ow>
    <row r="225736" spans="27:27">
      <c r="AA225736" s="7"/>
    </row>
    <row r="225737" spans="27:27">
      <c r="AA225737" s="7"/>
    </row>
    <row r="225738" spans="27:27">
      <c r="AA225738" s="7"/>
    </row>
    <row r="225739" spans="27:27">
      <c r="AA225739" s="7"/>
    </row>
    <row r="225740" spans="27:27">
      <c r="AA225740" s="7"/>
    </row>
    <row r="225741" spans="27:27">
      <c r="AA225741" s="7"/>
    </row>
    <row r="225742" spans="27:27">
      <c r="AA225742" s="7"/>
    </row>
    <row r="225743" spans="27:27">
      <c r="AA225743" s="7"/>
    </row>
    <row r="225744" spans="27:27">
      <c r="AA225744" s="7"/>
    </row>
    <row r="225745" spans="27:27">
      <c r="AA225745" s="7"/>
    </row>
    <row r="225746" spans="27:27">
      <c r="AA225746" s="7"/>
    </row>
    <row r="225747" spans="27:27">
      <c r="AA225747" s="7"/>
    </row>
    <row r="225748" spans="27:27">
      <c r="AA225748" s="7"/>
    </row>
    <row r="225749" spans="27:27">
      <c r="AA225749" s="7"/>
    </row>
    <row r="225750" spans="27:27">
      <c r="AA225750" s="7"/>
    </row>
    <row r="225751" spans="27:27">
      <c r="AA225751" s="7"/>
    </row>
    <row r="225752" spans="27:27">
      <c r="AA225752" s="7"/>
    </row>
    <row r="225753" spans="27:27">
      <c r="AA225753" s="7"/>
    </row>
    <row r="225754" spans="27:27">
      <c r="AA225754" s="7"/>
    </row>
    <row r="225755" spans="27:27">
      <c r="AA225755" s="7"/>
    </row>
    <row r="225756" spans="27:27">
      <c r="AA225756" s="7"/>
    </row>
    <row r="225757" spans="27:27">
      <c r="AA225757" s="7"/>
    </row>
    <row r="225758" spans="27:27">
      <c r="AA225758" s="7"/>
    </row>
    <row r="225759" spans="27:27">
      <c r="AA225759" s="7"/>
    </row>
    <row r="225760" spans="27:27">
      <c r="AA225760" s="7"/>
    </row>
    <row r="225761" spans="27:27">
      <c r="AA225761" s="7"/>
    </row>
    <row r="225762" spans="27:27">
      <c r="AA225762" s="7"/>
    </row>
    <row r="225763" spans="27:27">
      <c r="AA225763" s="7"/>
    </row>
    <row r="225764" spans="27:27">
      <c r="AA225764" s="7"/>
    </row>
    <row r="225765" spans="27:27">
      <c r="AA225765" s="7"/>
    </row>
    <row r="225766" spans="27:27">
      <c r="AA225766" s="7"/>
    </row>
    <row r="225767" spans="27:27">
      <c r="AA225767" s="7"/>
    </row>
    <row r="225768" spans="27:27">
      <c r="AA225768" s="7"/>
    </row>
    <row r="225769" spans="27:27">
      <c r="AA225769" s="7"/>
    </row>
    <row r="225770" spans="27:27">
      <c r="AA225770" s="7"/>
    </row>
    <row r="225771" spans="27:27">
      <c r="AA225771" s="7"/>
    </row>
    <row r="225772" spans="27:27">
      <c r="AA225772" s="7"/>
    </row>
    <row r="225773" spans="27:27">
      <c r="AA225773" s="7"/>
    </row>
    <row r="225774" spans="27:27">
      <c r="AA225774" s="7"/>
    </row>
    <row r="225775" spans="27:27">
      <c r="AA225775" s="7"/>
    </row>
    <row r="225776" spans="27:27">
      <c r="AA225776" s="7"/>
    </row>
    <row r="225777" spans="27:27">
      <c r="AA225777" s="7"/>
    </row>
    <row r="225778" spans="27:27">
      <c r="AA225778" s="7"/>
    </row>
    <row r="225779" spans="27:27">
      <c r="AA225779" s="7"/>
    </row>
    <row r="225780" spans="27:27">
      <c r="AA225780" s="7"/>
    </row>
    <row r="225781" spans="27:27">
      <c r="AA225781" s="7"/>
    </row>
    <row r="225782" spans="27:27">
      <c r="AA225782" s="7"/>
    </row>
    <row r="225783" spans="27:27">
      <c r="AA225783" s="7"/>
    </row>
    <row r="225784" spans="27:27">
      <c r="AA225784" s="7"/>
    </row>
    <row r="225785" spans="27:27">
      <c r="AA225785" s="7"/>
    </row>
    <row r="225786" spans="27:27">
      <c r="AA225786" s="7"/>
    </row>
    <row r="225787" spans="27:27">
      <c r="AA225787" s="7"/>
    </row>
    <row r="225788" spans="27:27">
      <c r="AA225788" s="7"/>
    </row>
    <row r="225789" spans="27:27">
      <c r="AA225789" s="7"/>
    </row>
    <row r="225790" spans="27:27">
      <c r="AA225790" s="7"/>
    </row>
    <row r="225791" spans="27:27">
      <c r="AA225791" s="7"/>
    </row>
    <row r="225792" spans="27:27">
      <c r="AA225792" s="7"/>
    </row>
    <row r="225793" spans="27:27">
      <c r="AA225793" s="7"/>
    </row>
    <row r="225794" spans="27:27">
      <c r="AA225794" s="7"/>
    </row>
    <row r="225795" spans="27:27">
      <c r="AA225795" s="7"/>
    </row>
    <row r="225796" spans="27:27">
      <c r="AA225796" s="7"/>
    </row>
    <row r="225797" spans="27:27">
      <c r="AA225797" s="7"/>
    </row>
    <row r="225798" spans="27:27">
      <c r="AA225798" s="7"/>
    </row>
    <row r="225799" spans="27:27">
      <c r="AA225799" s="7"/>
    </row>
    <row r="225800" spans="27:27">
      <c r="AA225800" s="7"/>
    </row>
    <row r="225801" spans="27:27">
      <c r="AA225801" s="7"/>
    </row>
    <row r="225802" spans="27:27">
      <c r="AA225802" s="7"/>
    </row>
    <row r="225803" spans="27:27">
      <c r="AA225803" s="7"/>
    </row>
    <row r="225804" spans="27:27">
      <c r="AA225804" s="7"/>
    </row>
    <row r="225805" spans="27:27">
      <c r="AA225805" s="7"/>
    </row>
    <row r="225806" spans="27:27">
      <c r="AA225806" s="7"/>
    </row>
    <row r="225807" spans="27:27">
      <c r="AA225807" s="7"/>
    </row>
    <row r="225808" spans="27:27">
      <c r="AA225808" s="7"/>
    </row>
    <row r="225809" spans="27:27">
      <c r="AA225809" s="7"/>
    </row>
    <row r="225810" spans="27:27">
      <c r="AA225810" s="7"/>
    </row>
    <row r="225811" spans="27:27">
      <c r="AA225811" s="7"/>
    </row>
    <row r="225812" spans="27:27">
      <c r="AA225812" s="7"/>
    </row>
    <row r="225813" spans="27:27">
      <c r="AA225813" s="7"/>
    </row>
    <row r="225814" spans="27:27">
      <c r="AA225814" s="7"/>
    </row>
    <row r="225815" spans="27:27">
      <c r="AA225815" s="7"/>
    </row>
    <row r="225816" spans="27:27">
      <c r="AA225816" s="7"/>
    </row>
    <row r="225817" spans="27:27">
      <c r="AA225817" s="7"/>
    </row>
    <row r="225818" spans="27:27">
      <c r="AA225818" s="7"/>
    </row>
    <row r="225819" spans="27:27">
      <c r="AA225819" s="7"/>
    </row>
    <row r="225820" spans="27:27">
      <c r="AA225820" s="7"/>
    </row>
    <row r="225821" spans="27:27">
      <c r="AA225821" s="7"/>
    </row>
    <row r="225822" spans="27:27">
      <c r="AA225822" s="7"/>
    </row>
    <row r="225823" spans="27:27">
      <c r="AA225823" s="7"/>
    </row>
    <row r="225824" spans="27:27">
      <c r="AA225824" s="7"/>
    </row>
    <row r="225825" spans="27:27">
      <c r="AA225825" s="7"/>
    </row>
    <row r="225826" spans="27:27">
      <c r="AA225826" s="7"/>
    </row>
    <row r="225827" spans="27:27">
      <c r="AA225827" s="7"/>
    </row>
    <row r="225828" spans="27:27">
      <c r="AA225828" s="7"/>
    </row>
    <row r="225829" spans="27:27">
      <c r="AA225829" s="7"/>
    </row>
    <row r="225830" spans="27:27">
      <c r="AA225830" s="7"/>
    </row>
    <row r="225831" spans="27:27">
      <c r="AA225831" s="7"/>
    </row>
    <row r="225832" spans="27:27">
      <c r="AA225832" s="7"/>
    </row>
    <row r="225833" spans="27:27">
      <c r="AA225833" s="7"/>
    </row>
    <row r="225834" spans="27:27">
      <c r="AA225834" s="7"/>
    </row>
    <row r="225835" spans="27:27">
      <c r="AA225835" s="7"/>
    </row>
    <row r="225836" spans="27:27">
      <c r="AA225836" s="7"/>
    </row>
    <row r="225837" spans="27:27">
      <c r="AA225837" s="7"/>
    </row>
    <row r="225838" spans="27:27">
      <c r="AA225838" s="7"/>
    </row>
    <row r="225839" spans="27:27">
      <c r="AA225839" s="7"/>
    </row>
    <row r="225840" spans="27:27">
      <c r="AA225840" s="7"/>
    </row>
    <row r="225841" spans="27:27">
      <c r="AA225841" s="7"/>
    </row>
    <row r="225842" spans="27:27">
      <c r="AA225842" s="7"/>
    </row>
    <row r="225843" spans="27:27">
      <c r="AA225843" s="7"/>
    </row>
    <row r="225844" spans="27:27">
      <c r="AA225844" s="7"/>
    </row>
    <row r="225845" spans="27:27">
      <c r="AA225845" s="7"/>
    </row>
    <row r="225846" spans="27:27">
      <c r="AA225846" s="7"/>
    </row>
    <row r="225847" spans="27:27">
      <c r="AA225847" s="7"/>
    </row>
    <row r="225848" spans="27:27">
      <c r="AA225848" s="7"/>
    </row>
    <row r="225849" spans="27:27">
      <c r="AA225849" s="7"/>
    </row>
    <row r="225850" spans="27:27">
      <c r="AA225850" s="7"/>
    </row>
    <row r="225851" spans="27:27">
      <c r="AA225851" s="7"/>
    </row>
    <row r="225852" spans="27:27">
      <c r="AA225852" s="7"/>
    </row>
    <row r="225853" spans="27:27">
      <c r="AA225853" s="7"/>
    </row>
    <row r="225854" spans="27:27">
      <c r="AA225854" s="7"/>
    </row>
    <row r="225855" spans="27:27">
      <c r="AA225855" s="7"/>
    </row>
    <row r="225856" spans="27:27">
      <c r="AA225856" s="7"/>
    </row>
    <row r="225857" spans="27:27">
      <c r="AA225857" s="7"/>
    </row>
    <row r="225858" spans="27:27">
      <c r="AA225858" s="7"/>
    </row>
    <row r="225859" spans="27:27">
      <c r="AA225859" s="7"/>
    </row>
    <row r="225860" spans="27:27">
      <c r="AA225860" s="7"/>
    </row>
    <row r="225861" spans="27:27">
      <c r="AA225861" s="7"/>
    </row>
    <row r="225862" spans="27:27">
      <c r="AA225862" s="7"/>
    </row>
    <row r="225863" spans="27:27">
      <c r="AA225863" s="7"/>
    </row>
    <row r="225864" spans="27:27">
      <c r="AA225864" s="7"/>
    </row>
    <row r="225865" spans="27:27">
      <c r="AA225865" s="7"/>
    </row>
    <row r="225866" spans="27:27">
      <c r="AA225866" s="7"/>
    </row>
    <row r="225867" spans="27:27">
      <c r="AA225867" s="7"/>
    </row>
    <row r="225868" spans="27:27">
      <c r="AA225868" s="7"/>
    </row>
    <row r="225869" spans="27:27">
      <c r="AA225869" s="7"/>
    </row>
    <row r="225870" spans="27:27">
      <c r="AA225870" s="7"/>
    </row>
    <row r="225871" spans="27:27">
      <c r="AA225871" s="7"/>
    </row>
    <row r="225872" spans="27:27">
      <c r="AA225872" s="7"/>
    </row>
    <row r="225873" spans="27:27">
      <c r="AA225873" s="7"/>
    </row>
    <row r="225874" spans="27:27">
      <c r="AA225874" s="7"/>
    </row>
    <row r="225875" spans="27:27">
      <c r="AA225875" s="7"/>
    </row>
    <row r="225876" spans="27:27">
      <c r="AA225876" s="7"/>
    </row>
    <row r="225877" spans="27:27">
      <c r="AA225877" s="7"/>
    </row>
    <row r="225878" spans="27:27">
      <c r="AA225878" s="7"/>
    </row>
    <row r="225879" spans="27:27">
      <c r="AA225879" s="7"/>
    </row>
    <row r="225880" spans="27:27">
      <c r="AA225880" s="7"/>
    </row>
    <row r="225881" spans="27:27">
      <c r="AA225881" s="7"/>
    </row>
    <row r="225882" spans="27:27">
      <c r="AA225882" s="7"/>
    </row>
    <row r="225883" spans="27:27">
      <c r="AA225883" s="7"/>
    </row>
    <row r="225884" spans="27:27">
      <c r="AA225884" s="7"/>
    </row>
    <row r="225885" spans="27:27">
      <c r="AA225885" s="7"/>
    </row>
    <row r="225886" spans="27:27">
      <c r="AA225886" s="7"/>
    </row>
    <row r="225887" spans="27:27">
      <c r="AA225887" s="7"/>
    </row>
    <row r="225888" spans="27:27">
      <c r="AA225888" s="7"/>
    </row>
    <row r="225889" spans="27:27">
      <c r="AA225889" s="7"/>
    </row>
    <row r="225890" spans="27:27">
      <c r="AA225890" s="7"/>
    </row>
    <row r="225891" spans="27:27">
      <c r="AA225891" s="7"/>
    </row>
    <row r="225892" spans="27:27">
      <c r="AA225892" s="7"/>
    </row>
    <row r="225893" spans="27:27">
      <c r="AA225893" s="7"/>
    </row>
    <row r="225894" spans="27:27">
      <c r="AA225894" s="7"/>
    </row>
    <row r="225895" spans="27:27">
      <c r="AA225895" s="7"/>
    </row>
    <row r="225896" spans="27:27">
      <c r="AA225896" s="7"/>
    </row>
    <row r="225897" spans="27:27">
      <c r="AA225897" s="7"/>
    </row>
    <row r="225898" spans="27:27">
      <c r="AA225898" s="7"/>
    </row>
    <row r="225899" spans="27:27">
      <c r="AA225899" s="7"/>
    </row>
    <row r="225900" spans="27:27">
      <c r="AA225900" s="7"/>
    </row>
    <row r="225901" spans="27:27">
      <c r="AA225901" s="7"/>
    </row>
    <row r="225902" spans="27:27">
      <c r="AA225902" s="7"/>
    </row>
    <row r="225903" spans="27:27">
      <c r="AA225903" s="7"/>
    </row>
    <row r="225904" spans="27:27">
      <c r="AA225904" s="7"/>
    </row>
    <row r="225905" spans="27:27">
      <c r="AA225905" s="7"/>
    </row>
    <row r="225906" spans="27:27">
      <c r="AA225906" s="7"/>
    </row>
    <row r="225907" spans="27:27">
      <c r="AA225907" s="7"/>
    </row>
    <row r="225908" spans="27:27">
      <c r="AA225908" s="7"/>
    </row>
    <row r="225909" spans="27:27">
      <c r="AA225909" s="7"/>
    </row>
    <row r="225910" spans="27:27">
      <c r="AA225910" s="7"/>
    </row>
    <row r="225911" spans="27:27">
      <c r="AA225911" s="7"/>
    </row>
    <row r="225912" spans="27:27">
      <c r="AA225912" s="7"/>
    </row>
    <row r="225913" spans="27:27">
      <c r="AA225913" s="7"/>
    </row>
    <row r="225914" spans="27:27">
      <c r="AA225914" s="7"/>
    </row>
    <row r="225915" spans="27:27">
      <c r="AA225915" s="7"/>
    </row>
    <row r="225916" spans="27:27">
      <c r="AA225916" s="7"/>
    </row>
    <row r="225917" spans="27:27">
      <c r="AA225917" s="7"/>
    </row>
    <row r="225918" spans="27:27">
      <c r="AA225918" s="7"/>
    </row>
    <row r="225919" spans="27:27">
      <c r="AA225919" s="7"/>
    </row>
    <row r="225920" spans="27:27">
      <c r="AA225920" s="7"/>
    </row>
    <row r="225921" spans="27:27">
      <c r="AA225921" s="7"/>
    </row>
    <row r="225922" spans="27:27">
      <c r="AA225922" s="7"/>
    </row>
    <row r="225923" spans="27:27">
      <c r="AA225923" s="7"/>
    </row>
    <row r="225924" spans="27:27">
      <c r="AA225924" s="7"/>
    </row>
    <row r="225925" spans="27:27">
      <c r="AA225925" s="7"/>
    </row>
    <row r="225926" spans="27:27">
      <c r="AA225926" s="7"/>
    </row>
    <row r="225927" spans="27:27">
      <c r="AA225927" s="7"/>
    </row>
    <row r="225928" spans="27:27">
      <c r="AA225928" s="7"/>
    </row>
    <row r="225929" spans="27:27">
      <c r="AA225929" s="7"/>
    </row>
    <row r="225930" spans="27:27">
      <c r="AA225930" s="7"/>
    </row>
    <row r="225931" spans="27:27">
      <c r="AA225931" s="7"/>
    </row>
    <row r="225932" spans="27:27">
      <c r="AA225932" s="7"/>
    </row>
    <row r="225933" spans="27:27">
      <c r="AA225933" s="7"/>
    </row>
    <row r="225934" spans="27:27">
      <c r="AA225934" s="7"/>
    </row>
    <row r="225935" spans="27:27">
      <c r="AA225935" s="7"/>
    </row>
    <row r="225936" spans="27:27">
      <c r="AA225936" s="7"/>
    </row>
    <row r="225937" spans="27:27">
      <c r="AA225937" s="7"/>
    </row>
    <row r="225938" spans="27:27">
      <c r="AA225938" s="7"/>
    </row>
    <row r="225939" spans="27:27">
      <c r="AA225939" s="7"/>
    </row>
    <row r="225940" spans="27:27">
      <c r="AA225940" s="7"/>
    </row>
    <row r="225941" spans="27:27">
      <c r="AA225941" s="7"/>
    </row>
    <row r="225942" spans="27:27">
      <c r="AA225942" s="7"/>
    </row>
    <row r="225943" spans="27:27">
      <c r="AA225943" s="7"/>
    </row>
    <row r="225944" spans="27:27">
      <c r="AA225944" s="7"/>
    </row>
    <row r="225945" spans="27:27">
      <c r="AA225945" s="7"/>
    </row>
    <row r="225946" spans="27:27">
      <c r="AA225946" s="7"/>
    </row>
    <row r="225947" spans="27:27">
      <c r="AA225947" s="7"/>
    </row>
    <row r="225948" spans="27:27">
      <c r="AA225948" s="7"/>
    </row>
    <row r="225949" spans="27:27">
      <c r="AA225949" s="7"/>
    </row>
    <row r="225950" spans="27:27">
      <c r="AA225950" s="7"/>
    </row>
    <row r="225951" spans="27:27">
      <c r="AA225951" s="7"/>
    </row>
    <row r="225952" spans="27:27">
      <c r="AA225952" s="7"/>
    </row>
    <row r="225953" spans="27:27">
      <c r="AA225953" s="7"/>
    </row>
    <row r="225954" spans="27:27">
      <c r="AA225954" s="7"/>
    </row>
    <row r="225955" spans="27:27">
      <c r="AA225955" s="7"/>
    </row>
    <row r="225956" spans="27:27">
      <c r="AA225956" s="7"/>
    </row>
    <row r="225957" spans="27:27">
      <c r="AA225957" s="7"/>
    </row>
    <row r="225958" spans="27:27">
      <c r="AA225958" s="7"/>
    </row>
    <row r="225959" spans="27:27">
      <c r="AA225959" s="7"/>
    </row>
    <row r="225960" spans="27:27">
      <c r="AA225960" s="7"/>
    </row>
    <row r="225961" spans="27:27">
      <c r="AA225961" s="7"/>
    </row>
    <row r="225962" spans="27:27">
      <c r="AA225962" s="7"/>
    </row>
    <row r="225963" spans="27:27">
      <c r="AA225963" s="7"/>
    </row>
    <row r="225964" spans="27:27">
      <c r="AA225964" s="7"/>
    </row>
    <row r="225965" spans="27:27">
      <c r="AA225965" s="7"/>
    </row>
    <row r="225966" spans="27:27">
      <c r="AA225966" s="7"/>
    </row>
    <row r="225967" spans="27:27">
      <c r="AA225967" s="7"/>
    </row>
    <row r="225968" spans="27:27">
      <c r="AA225968" s="7"/>
    </row>
    <row r="225969" spans="27:27">
      <c r="AA225969" s="7"/>
    </row>
    <row r="225970" spans="27:27">
      <c r="AA225970" s="7"/>
    </row>
    <row r="225971" spans="27:27">
      <c r="AA225971" s="7"/>
    </row>
    <row r="225972" spans="27:27">
      <c r="AA225972" s="7"/>
    </row>
    <row r="225973" spans="27:27">
      <c r="AA225973" s="7"/>
    </row>
    <row r="225974" spans="27:27">
      <c r="AA225974" s="7"/>
    </row>
    <row r="225975" spans="27:27">
      <c r="AA225975" s="7"/>
    </row>
    <row r="225976" spans="27:27">
      <c r="AA225976" s="7"/>
    </row>
    <row r="225977" spans="27:27">
      <c r="AA225977" s="7"/>
    </row>
    <row r="225978" spans="27:27">
      <c r="AA225978" s="7"/>
    </row>
    <row r="225979" spans="27:27">
      <c r="AA225979" s="7"/>
    </row>
    <row r="225980" spans="27:27">
      <c r="AA225980" s="7"/>
    </row>
    <row r="225981" spans="27:27">
      <c r="AA225981" s="7"/>
    </row>
    <row r="225982" spans="27:27">
      <c r="AA225982" s="7"/>
    </row>
    <row r="225983" spans="27:27">
      <c r="AA225983" s="7"/>
    </row>
    <row r="225984" spans="27:27">
      <c r="AA225984" s="7"/>
    </row>
    <row r="225985" spans="27:27">
      <c r="AA225985" s="7"/>
    </row>
    <row r="225986" spans="27:27">
      <c r="AA225986" s="7"/>
    </row>
    <row r="225987" spans="27:27">
      <c r="AA225987" s="7"/>
    </row>
    <row r="225988" spans="27:27">
      <c r="AA225988" s="7"/>
    </row>
    <row r="225989" spans="27:27">
      <c r="AA225989" s="7"/>
    </row>
    <row r="225990" spans="27:27">
      <c r="AA225990" s="7"/>
    </row>
    <row r="225991" spans="27:27">
      <c r="AA225991" s="7"/>
    </row>
    <row r="225992" spans="27:27">
      <c r="AA225992" s="7"/>
    </row>
    <row r="225993" spans="27:27">
      <c r="AA225993" s="7"/>
    </row>
    <row r="225994" spans="27:27">
      <c r="AA225994" s="7"/>
    </row>
    <row r="225995" spans="27:27">
      <c r="AA225995" s="7"/>
    </row>
    <row r="225996" spans="27:27">
      <c r="AA225996" s="7"/>
    </row>
    <row r="225997" spans="27:27">
      <c r="AA225997" s="7"/>
    </row>
    <row r="225998" spans="27:27">
      <c r="AA225998" s="7"/>
    </row>
    <row r="225999" spans="27:27">
      <c r="AA225999" s="7"/>
    </row>
    <row r="226000" spans="27:27">
      <c r="AA226000" s="7"/>
    </row>
    <row r="226001" spans="27:27">
      <c r="AA226001" s="7"/>
    </row>
    <row r="226002" spans="27:27">
      <c r="AA226002" s="7"/>
    </row>
    <row r="226003" spans="27:27">
      <c r="AA226003" s="7"/>
    </row>
    <row r="226004" spans="27:27">
      <c r="AA226004" s="7"/>
    </row>
    <row r="226005" spans="27:27">
      <c r="AA226005" s="7"/>
    </row>
    <row r="226006" spans="27:27">
      <c r="AA226006" s="7"/>
    </row>
    <row r="226007" spans="27:27">
      <c r="AA226007" s="7"/>
    </row>
    <row r="226008" spans="27:27">
      <c r="AA226008" s="7"/>
    </row>
    <row r="226009" spans="27:27">
      <c r="AA226009" s="7"/>
    </row>
    <row r="226010" spans="27:27">
      <c r="AA226010" s="7"/>
    </row>
    <row r="226011" spans="27:27">
      <c r="AA226011" s="7"/>
    </row>
    <row r="226012" spans="27:27">
      <c r="AA226012" s="7"/>
    </row>
    <row r="226013" spans="27:27">
      <c r="AA226013" s="7"/>
    </row>
    <row r="226014" spans="27:27">
      <c r="AA226014" s="7"/>
    </row>
    <row r="226015" spans="27:27">
      <c r="AA226015" s="7"/>
    </row>
    <row r="226016" spans="27:27">
      <c r="AA226016" s="7"/>
    </row>
    <row r="226017" spans="27:27">
      <c r="AA226017" s="7"/>
    </row>
    <row r="226018" spans="27:27">
      <c r="AA226018" s="7"/>
    </row>
    <row r="226019" spans="27:27">
      <c r="AA226019" s="7"/>
    </row>
    <row r="226020" spans="27:27">
      <c r="AA226020" s="7"/>
    </row>
    <row r="226021" spans="27:27">
      <c r="AA226021" s="7"/>
    </row>
    <row r="226022" spans="27:27">
      <c r="AA226022" s="7"/>
    </row>
    <row r="226023" spans="27:27">
      <c r="AA226023" s="7"/>
    </row>
    <row r="226024" spans="27:27">
      <c r="AA226024" s="7"/>
    </row>
    <row r="226025" spans="27:27">
      <c r="AA226025" s="7"/>
    </row>
    <row r="226026" spans="27:27">
      <c r="AA226026" s="7"/>
    </row>
    <row r="226027" spans="27:27">
      <c r="AA226027" s="7"/>
    </row>
    <row r="226028" spans="27:27">
      <c r="AA226028" s="7"/>
    </row>
    <row r="226029" spans="27:27">
      <c r="AA226029" s="7"/>
    </row>
    <row r="226030" spans="27:27">
      <c r="AA226030" s="7"/>
    </row>
    <row r="226031" spans="27:27">
      <c r="AA226031" s="7"/>
    </row>
    <row r="226032" spans="27:27">
      <c r="AA226032" s="7"/>
    </row>
    <row r="226033" spans="27:27">
      <c r="AA226033" s="7"/>
    </row>
    <row r="226034" spans="27:27">
      <c r="AA226034" s="7"/>
    </row>
    <row r="226035" spans="27:27">
      <c r="AA226035" s="7"/>
    </row>
    <row r="226036" spans="27:27">
      <c r="AA226036" s="7"/>
    </row>
    <row r="226037" spans="27:27">
      <c r="AA226037" s="7"/>
    </row>
    <row r="226038" spans="27:27">
      <c r="AA226038" s="7"/>
    </row>
    <row r="226039" spans="27:27">
      <c r="AA226039" s="7"/>
    </row>
    <row r="226040" spans="27:27">
      <c r="AA226040" s="7"/>
    </row>
    <row r="226041" spans="27:27">
      <c r="AA226041" s="7"/>
    </row>
    <row r="226042" spans="27:27">
      <c r="AA226042" s="7"/>
    </row>
    <row r="226043" spans="27:27">
      <c r="AA226043" s="7"/>
    </row>
    <row r="226044" spans="27:27">
      <c r="AA226044" s="7"/>
    </row>
    <row r="226045" spans="27:27">
      <c r="AA226045" s="7"/>
    </row>
    <row r="226046" spans="27:27">
      <c r="AA226046" s="7"/>
    </row>
    <row r="226047" spans="27:27">
      <c r="AA226047" s="7"/>
    </row>
    <row r="226048" spans="27:27">
      <c r="AA226048" s="7"/>
    </row>
    <row r="226049" spans="27:27">
      <c r="AA226049" s="7"/>
    </row>
    <row r="226050" spans="27:27">
      <c r="AA226050" s="7"/>
    </row>
    <row r="226051" spans="27:27">
      <c r="AA226051" s="7"/>
    </row>
    <row r="226052" spans="27:27">
      <c r="AA226052" s="7"/>
    </row>
    <row r="226053" spans="27:27">
      <c r="AA226053" s="7"/>
    </row>
    <row r="226054" spans="27:27">
      <c r="AA226054" s="7"/>
    </row>
    <row r="226055" spans="27:27">
      <c r="AA226055" s="7"/>
    </row>
    <row r="226056" spans="27:27">
      <c r="AA226056" s="7"/>
    </row>
    <row r="226057" spans="27:27">
      <c r="AA226057" s="7"/>
    </row>
    <row r="226058" spans="27:27">
      <c r="AA226058" s="7"/>
    </row>
    <row r="226059" spans="27:27">
      <c r="AA226059" s="7"/>
    </row>
    <row r="226060" spans="27:27">
      <c r="AA226060" s="7"/>
    </row>
    <row r="226061" spans="27:27">
      <c r="AA226061" s="7"/>
    </row>
    <row r="226062" spans="27:27">
      <c r="AA226062" s="7"/>
    </row>
    <row r="226063" spans="27:27">
      <c r="AA226063" s="7"/>
    </row>
    <row r="226064" spans="27:27">
      <c r="AA226064" s="7"/>
    </row>
    <row r="226065" spans="27:27">
      <c r="AA226065" s="7"/>
    </row>
    <row r="226066" spans="27:27">
      <c r="AA226066" s="7"/>
    </row>
    <row r="226067" spans="27:27">
      <c r="AA226067" s="7"/>
    </row>
    <row r="226068" spans="27:27">
      <c r="AA226068" s="7"/>
    </row>
    <row r="226069" spans="27:27">
      <c r="AA226069" s="7"/>
    </row>
    <row r="226070" spans="27:27">
      <c r="AA226070" s="7"/>
    </row>
    <row r="226071" spans="27:27">
      <c r="AA226071" s="7"/>
    </row>
    <row r="226072" spans="27:27">
      <c r="AA226072" s="7"/>
    </row>
    <row r="226073" spans="27:27">
      <c r="AA226073" s="7"/>
    </row>
    <row r="226074" spans="27:27">
      <c r="AA226074" s="7"/>
    </row>
    <row r="226075" spans="27:27">
      <c r="AA226075" s="7"/>
    </row>
    <row r="226076" spans="27:27">
      <c r="AA226076" s="7"/>
    </row>
    <row r="226077" spans="27:27">
      <c r="AA226077" s="7"/>
    </row>
    <row r="226078" spans="27:27">
      <c r="AA226078" s="7"/>
    </row>
    <row r="226079" spans="27:27">
      <c r="AA226079" s="7"/>
    </row>
    <row r="226080" spans="27:27">
      <c r="AA226080" s="7"/>
    </row>
    <row r="226081" spans="27:27">
      <c r="AA226081" s="7"/>
    </row>
    <row r="226082" spans="27:27">
      <c r="AA226082" s="7"/>
    </row>
    <row r="226083" spans="27:27">
      <c r="AA226083" s="7"/>
    </row>
    <row r="226084" spans="27:27">
      <c r="AA226084" s="7"/>
    </row>
    <row r="226085" spans="27:27">
      <c r="AA226085" s="7"/>
    </row>
    <row r="226086" spans="27:27">
      <c r="AA226086" s="7"/>
    </row>
    <row r="226087" spans="27:27">
      <c r="AA226087" s="7"/>
    </row>
    <row r="226088" spans="27:27">
      <c r="AA226088" s="7"/>
    </row>
    <row r="226089" spans="27:27">
      <c r="AA226089" s="7"/>
    </row>
    <row r="226090" spans="27:27">
      <c r="AA226090" s="7"/>
    </row>
    <row r="226091" spans="27:27">
      <c r="AA226091" s="7"/>
    </row>
    <row r="226092" spans="27:27">
      <c r="AA226092" s="7"/>
    </row>
    <row r="226093" spans="27:27">
      <c r="AA226093" s="7"/>
    </row>
    <row r="226094" spans="27:27">
      <c r="AA226094" s="7"/>
    </row>
    <row r="226095" spans="27:27">
      <c r="AA226095" s="7"/>
    </row>
    <row r="226096" spans="27:27">
      <c r="AA226096" s="7"/>
    </row>
    <row r="226097" spans="27:27">
      <c r="AA226097" s="7"/>
    </row>
    <row r="226098" spans="27:27">
      <c r="AA226098" s="7"/>
    </row>
    <row r="226099" spans="27:27">
      <c r="AA226099" s="7"/>
    </row>
    <row r="226100" spans="27:27">
      <c r="AA226100" s="7"/>
    </row>
    <row r="226101" spans="27:27">
      <c r="AA226101" s="7"/>
    </row>
    <row r="226102" spans="27:27">
      <c r="AA226102" s="7"/>
    </row>
    <row r="226103" spans="27:27">
      <c r="AA226103" s="7"/>
    </row>
    <row r="226104" spans="27:27">
      <c r="AA226104" s="7"/>
    </row>
    <row r="226105" spans="27:27">
      <c r="AA226105" s="7"/>
    </row>
    <row r="226106" spans="27:27">
      <c r="AA226106" s="7"/>
    </row>
    <row r="226107" spans="27:27">
      <c r="AA226107" s="7"/>
    </row>
    <row r="226108" spans="27:27">
      <c r="AA226108" s="7"/>
    </row>
    <row r="226109" spans="27:27">
      <c r="AA226109" s="7"/>
    </row>
    <row r="226110" spans="27:27">
      <c r="AA226110" s="7"/>
    </row>
    <row r="226111" spans="27:27">
      <c r="AA226111" s="7"/>
    </row>
    <row r="226112" spans="27:27">
      <c r="AA226112" s="7"/>
    </row>
    <row r="226113" spans="27:27">
      <c r="AA226113" s="7"/>
    </row>
    <row r="226114" spans="27:27">
      <c r="AA226114" s="7"/>
    </row>
    <row r="226115" spans="27:27">
      <c r="AA226115" s="7"/>
    </row>
    <row r="226116" spans="27:27">
      <c r="AA226116" s="7"/>
    </row>
    <row r="226117" spans="27:27">
      <c r="AA226117" s="7"/>
    </row>
    <row r="226118" spans="27:27">
      <c r="AA226118" s="7"/>
    </row>
    <row r="226119" spans="27:27">
      <c r="AA226119" s="7"/>
    </row>
    <row r="226120" spans="27:27">
      <c r="AA226120" s="7"/>
    </row>
    <row r="226121" spans="27:27">
      <c r="AA226121" s="7"/>
    </row>
    <row r="226122" spans="27:27">
      <c r="AA226122" s="7"/>
    </row>
    <row r="226123" spans="27:27">
      <c r="AA226123" s="7"/>
    </row>
    <row r="226124" spans="27:27">
      <c r="AA226124" s="7"/>
    </row>
    <row r="226125" spans="27:27">
      <c r="AA226125" s="7"/>
    </row>
    <row r="226126" spans="27:27">
      <c r="AA226126" s="7"/>
    </row>
    <row r="226127" spans="27:27">
      <c r="AA226127" s="7"/>
    </row>
    <row r="226128" spans="27:27">
      <c r="AA226128" s="7"/>
    </row>
    <row r="226129" spans="27:27">
      <c r="AA226129" s="7"/>
    </row>
    <row r="226130" spans="27:27">
      <c r="AA226130" s="7"/>
    </row>
    <row r="226131" spans="27:27">
      <c r="AA226131" s="7"/>
    </row>
    <row r="226132" spans="27:27">
      <c r="AA226132" s="7"/>
    </row>
    <row r="226133" spans="27:27">
      <c r="AA226133" s="7"/>
    </row>
    <row r="226134" spans="27:27">
      <c r="AA226134" s="7"/>
    </row>
    <row r="226135" spans="27:27">
      <c r="AA226135" s="7"/>
    </row>
    <row r="226136" spans="27:27">
      <c r="AA226136" s="7"/>
    </row>
    <row r="226137" spans="27:27">
      <c r="AA226137" s="7"/>
    </row>
    <row r="226138" spans="27:27">
      <c r="AA226138" s="7"/>
    </row>
    <row r="226139" spans="27:27">
      <c r="AA226139" s="7"/>
    </row>
    <row r="226140" spans="27:27">
      <c r="AA226140" s="7"/>
    </row>
    <row r="226141" spans="27:27">
      <c r="AA226141" s="7"/>
    </row>
    <row r="226142" spans="27:27">
      <c r="AA226142" s="7"/>
    </row>
    <row r="226143" spans="27:27">
      <c r="AA226143" s="7"/>
    </row>
    <row r="226144" spans="27:27">
      <c r="AA226144" s="7"/>
    </row>
    <row r="226145" spans="27:27">
      <c r="AA226145" s="7"/>
    </row>
    <row r="226146" spans="27:27">
      <c r="AA226146" s="7"/>
    </row>
    <row r="226147" spans="27:27">
      <c r="AA226147" s="7"/>
    </row>
    <row r="226148" spans="27:27">
      <c r="AA226148" s="7"/>
    </row>
    <row r="226149" spans="27:27">
      <c r="AA226149" s="7"/>
    </row>
    <row r="226150" spans="27:27">
      <c r="AA226150" s="7"/>
    </row>
    <row r="226151" spans="27:27">
      <c r="AA226151" s="7"/>
    </row>
    <row r="226152" spans="27:27">
      <c r="AA226152" s="7"/>
    </row>
    <row r="226153" spans="27:27">
      <c r="AA226153" s="7"/>
    </row>
    <row r="226154" spans="27:27">
      <c r="AA226154" s="7"/>
    </row>
    <row r="226155" spans="27:27">
      <c r="AA226155" s="7"/>
    </row>
    <row r="226156" spans="27:27">
      <c r="AA226156" s="7"/>
    </row>
    <row r="226157" spans="27:27">
      <c r="AA226157" s="7"/>
    </row>
    <row r="226158" spans="27:27">
      <c r="AA226158" s="7"/>
    </row>
    <row r="226159" spans="27:27">
      <c r="AA226159" s="7"/>
    </row>
    <row r="226160" spans="27:27">
      <c r="AA226160" s="7"/>
    </row>
    <row r="226161" spans="27:27">
      <c r="AA226161" s="7"/>
    </row>
    <row r="226162" spans="27:27">
      <c r="AA226162" s="7"/>
    </row>
    <row r="226163" spans="27:27">
      <c r="AA226163" s="7"/>
    </row>
    <row r="226164" spans="27:27">
      <c r="AA226164" s="7"/>
    </row>
    <row r="226165" spans="27:27">
      <c r="AA226165" s="7"/>
    </row>
    <row r="226166" spans="27:27">
      <c r="AA226166" s="7"/>
    </row>
    <row r="226167" spans="27:27">
      <c r="AA226167" s="7"/>
    </row>
    <row r="226168" spans="27:27">
      <c r="AA226168" s="7"/>
    </row>
    <row r="226169" spans="27:27">
      <c r="AA226169" s="7"/>
    </row>
    <row r="226170" spans="27:27">
      <c r="AA226170" s="7"/>
    </row>
    <row r="226171" spans="27:27">
      <c r="AA226171" s="7"/>
    </row>
    <row r="226172" spans="27:27">
      <c r="AA226172" s="7"/>
    </row>
    <row r="226173" spans="27:27">
      <c r="AA226173" s="7"/>
    </row>
    <row r="226174" spans="27:27">
      <c r="AA226174" s="7"/>
    </row>
    <row r="226175" spans="27:27">
      <c r="AA226175" s="7"/>
    </row>
    <row r="226176" spans="27:27">
      <c r="AA226176" s="7"/>
    </row>
    <row r="226177" spans="27:27">
      <c r="AA226177" s="7"/>
    </row>
    <row r="226178" spans="27:27">
      <c r="AA226178" s="7"/>
    </row>
    <row r="226179" spans="27:27">
      <c r="AA226179" s="7"/>
    </row>
    <row r="226180" spans="27:27">
      <c r="AA226180" s="7"/>
    </row>
    <row r="226181" spans="27:27">
      <c r="AA226181" s="7"/>
    </row>
    <row r="226182" spans="27:27">
      <c r="AA226182" s="7"/>
    </row>
    <row r="226183" spans="27:27">
      <c r="AA226183" s="7"/>
    </row>
    <row r="226184" spans="27:27">
      <c r="AA226184" s="7"/>
    </row>
    <row r="226185" spans="27:27">
      <c r="AA226185" s="7"/>
    </row>
    <row r="226186" spans="27:27">
      <c r="AA226186" s="7"/>
    </row>
    <row r="226187" spans="27:27">
      <c r="AA226187" s="7"/>
    </row>
    <row r="226188" spans="27:27">
      <c r="AA226188" s="7"/>
    </row>
    <row r="226189" spans="27:27">
      <c r="AA226189" s="7"/>
    </row>
    <row r="226190" spans="27:27">
      <c r="AA226190" s="7"/>
    </row>
    <row r="226191" spans="27:27">
      <c r="AA226191" s="7"/>
    </row>
    <row r="226192" spans="27:27">
      <c r="AA226192" s="7"/>
    </row>
    <row r="226193" spans="27:27">
      <c r="AA226193" s="7"/>
    </row>
    <row r="226194" spans="27:27">
      <c r="AA226194" s="7"/>
    </row>
    <row r="226195" spans="27:27">
      <c r="AA226195" s="7"/>
    </row>
    <row r="226196" spans="27:27">
      <c r="AA226196" s="7"/>
    </row>
    <row r="226197" spans="27:27">
      <c r="AA226197" s="7"/>
    </row>
    <row r="226198" spans="27:27">
      <c r="AA226198" s="7"/>
    </row>
    <row r="226199" spans="27:27">
      <c r="AA226199" s="7"/>
    </row>
    <row r="226200" spans="27:27">
      <c r="AA226200" s="7"/>
    </row>
    <row r="226201" spans="27:27">
      <c r="AA226201" s="7"/>
    </row>
    <row r="226202" spans="27:27">
      <c r="AA226202" s="7"/>
    </row>
    <row r="226203" spans="27:27">
      <c r="AA226203" s="7"/>
    </row>
    <row r="226204" spans="27:27">
      <c r="AA226204" s="7"/>
    </row>
    <row r="226205" spans="27:27">
      <c r="AA226205" s="7"/>
    </row>
    <row r="226206" spans="27:27">
      <c r="AA226206" s="7"/>
    </row>
    <row r="226207" spans="27:27">
      <c r="AA226207" s="7"/>
    </row>
    <row r="226208" spans="27:27">
      <c r="AA226208" s="7"/>
    </row>
    <row r="226209" spans="27:27">
      <c r="AA226209" s="7"/>
    </row>
    <row r="226210" spans="27:27">
      <c r="AA226210" s="7"/>
    </row>
    <row r="226211" spans="27:27">
      <c r="AA226211" s="7"/>
    </row>
    <row r="226212" spans="27:27">
      <c r="AA226212" s="7"/>
    </row>
    <row r="226213" spans="27:27">
      <c r="AA226213" s="7"/>
    </row>
    <row r="226214" spans="27:27">
      <c r="AA226214" s="7"/>
    </row>
    <row r="226215" spans="27:27">
      <c r="AA226215" s="7"/>
    </row>
    <row r="226216" spans="27:27">
      <c r="AA226216" s="7"/>
    </row>
    <row r="226217" spans="27:27">
      <c r="AA226217" s="7"/>
    </row>
    <row r="226218" spans="27:27">
      <c r="AA226218" s="7"/>
    </row>
    <row r="226219" spans="27:27">
      <c r="AA226219" s="7"/>
    </row>
    <row r="226220" spans="27:27">
      <c r="AA226220" s="7"/>
    </row>
    <row r="226221" spans="27:27">
      <c r="AA226221" s="7"/>
    </row>
    <row r="226222" spans="27:27">
      <c r="AA226222" s="7"/>
    </row>
    <row r="226223" spans="27:27">
      <c r="AA226223" s="7"/>
    </row>
    <row r="226224" spans="27:27">
      <c r="AA226224" s="7"/>
    </row>
    <row r="226225" spans="27:27">
      <c r="AA226225" s="7"/>
    </row>
    <row r="226226" spans="27:27">
      <c r="AA226226" s="7"/>
    </row>
    <row r="226227" spans="27:27">
      <c r="AA226227" s="7"/>
    </row>
    <row r="226228" spans="27:27">
      <c r="AA226228" s="7"/>
    </row>
    <row r="226229" spans="27:27">
      <c r="AA226229" s="7"/>
    </row>
    <row r="226230" spans="27:27">
      <c r="AA226230" s="7"/>
    </row>
    <row r="226231" spans="27:27">
      <c r="AA226231" s="7"/>
    </row>
    <row r="226232" spans="27:27">
      <c r="AA226232" s="7"/>
    </row>
    <row r="226233" spans="27:27">
      <c r="AA226233" s="7"/>
    </row>
    <row r="226234" spans="27:27">
      <c r="AA226234" s="7"/>
    </row>
    <row r="226235" spans="27:27">
      <c r="AA226235" s="7"/>
    </row>
    <row r="226236" spans="27:27">
      <c r="AA226236" s="7"/>
    </row>
    <row r="226237" spans="27:27">
      <c r="AA226237" s="7"/>
    </row>
    <row r="226238" spans="27:27">
      <c r="AA226238" s="7"/>
    </row>
    <row r="226239" spans="27:27">
      <c r="AA226239" s="7"/>
    </row>
    <row r="226240" spans="27:27">
      <c r="AA226240" s="7"/>
    </row>
    <row r="226241" spans="27:27">
      <c r="AA226241" s="7"/>
    </row>
    <row r="226242" spans="27:27">
      <c r="AA226242" s="7"/>
    </row>
    <row r="226243" spans="27:27">
      <c r="AA226243" s="7"/>
    </row>
    <row r="226244" spans="27:27">
      <c r="AA226244" s="7"/>
    </row>
    <row r="226245" spans="27:27">
      <c r="AA226245" s="7"/>
    </row>
    <row r="226246" spans="27:27">
      <c r="AA226246" s="7"/>
    </row>
    <row r="226247" spans="27:27">
      <c r="AA226247" s="7"/>
    </row>
    <row r="226248" spans="27:27">
      <c r="AA226248" s="7"/>
    </row>
    <row r="226249" spans="27:27">
      <c r="AA226249" s="7"/>
    </row>
    <row r="226250" spans="27:27">
      <c r="AA226250" s="7"/>
    </row>
    <row r="226251" spans="27:27">
      <c r="AA226251" s="7"/>
    </row>
    <row r="226252" spans="27:27">
      <c r="AA226252" s="7"/>
    </row>
    <row r="226253" spans="27:27">
      <c r="AA226253" s="7"/>
    </row>
    <row r="226254" spans="27:27">
      <c r="AA226254" s="7"/>
    </row>
    <row r="226255" spans="27:27">
      <c r="AA226255" s="7"/>
    </row>
    <row r="226256" spans="27:27">
      <c r="AA226256" s="7"/>
    </row>
    <row r="226257" spans="27:27">
      <c r="AA226257" s="7"/>
    </row>
    <row r="226258" spans="27:27">
      <c r="AA226258" s="7"/>
    </row>
    <row r="226259" spans="27:27">
      <c r="AA226259" s="7"/>
    </row>
    <row r="226260" spans="27:27">
      <c r="AA226260" s="7"/>
    </row>
    <row r="226261" spans="27:27">
      <c r="AA226261" s="7"/>
    </row>
    <row r="226262" spans="27:27">
      <c r="AA226262" s="7"/>
    </row>
    <row r="226263" spans="27:27">
      <c r="AA226263" s="7"/>
    </row>
    <row r="226264" spans="27:27">
      <c r="AA226264" s="7"/>
    </row>
    <row r="226265" spans="27:27">
      <c r="AA226265" s="7"/>
    </row>
    <row r="226266" spans="27:27">
      <c r="AA226266" s="7"/>
    </row>
    <row r="226267" spans="27:27">
      <c r="AA226267" s="7"/>
    </row>
    <row r="226268" spans="27:27">
      <c r="AA226268" s="7"/>
    </row>
    <row r="226269" spans="27:27">
      <c r="AA226269" s="7"/>
    </row>
    <row r="226270" spans="27:27">
      <c r="AA226270" s="7"/>
    </row>
    <row r="226271" spans="27:27">
      <c r="AA226271" s="7"/>
    </row>
    <row r="226272" spans="27:27">
      <c r="AA226272" s="7"/>
    </row>
    <row r="226273" spans="27:27">
      <c r="AA226273" s="7"/>
    </row>
    <row r="226274" spans="27:27">
      <c r="AA226274" s="7"/>
    </row>
    <row r="226275" spans="27:27">
      <c r="AA226275" s="7"/>
    </row>
    <row r="226276" spans="27:27">
      <c r="AA226276" s="7"/>
    </row>
    <row r="226277" spans="27:27">
      <c r="AA226277" s="7"/>
    </row>
    <row r="226278" spans="27:27">
      <c r="AA226278" s="7"/>
    </row>
    <row r="226279" spans="27:27">
      <c r="AA226279" s="7"/>
    </row>
    <row r="226280" spans="27:27">
      <c r="AA226280" s="7"/>
    </row>
    <row r="226281" spans="27:27">
      <c r="AA226281" s="7"/>
    </row>
    <row r="226282" spans="27:27">
      <c r="AA226282" s="7"/>
    </row>
    <row r="226283" spans="27:27">
      <c r="AA226283" s="7"/>
    </row>
    <row r="226284" spans="27:27">
      <c r="AA226284" s="7"/>
    </row>
    <row r="226285" spans="27:27">
      <c r="AA226285" s="7"/>
    </row>
    <row r="226286" spans="27:27">
      <c r="AA226286" s="7"/>
    </row>
    <row r="226287" spans="27:27">
      <c r="AA226287" s="7"/>
    </row>
    <row r="226288" spans="27:27">
      <c r="AA226288" s="7"/>
    </row>
    <row r="226289" spans="27:27">
      <c r="AA226289" s="7"/>
    </row>
    <row r="226290" spans="27:27">
      <c r="AA226290" s="7"/>
    </row>
    <row r="226291" spans="27:27">
      <c r="AA226291" s="7"/>
    </row>
    <row r="226292" spans="27:27">
      <c r="AA226292" s="7"/>
    </row>
    <row r="226293" spans="27:27">
      <c r="AA226293" s="7"/>
    </row>
    <row r="226294" spans="27:27">
      <c r="AA226294" s="7"/>
    </row>
    <row r="226295" spans="27:27">
      <c r="AA226295" s="7"/>
    </row>
    <row r="226296" spans="27:27">
      <c r="AA226296" s="7"/>
    </row>
    <row r="226297" spans="27:27">
      <c r="AA226297" s="7"/>
    </row>
    <row r="226298" spans="27:27">
      <c r="AA226298" s="7"/>
    </row>
    <row r="226299" spans="27:27">
      <c r="AA226299" s="7"/>
    </row>
    <row r="226300" spans="27:27">
      <c r="AA226300" s="7"/>
    </row>
    <row r="226301" spans="27:27">
      <c r="AA226301" s="7"/>
    </row>
    <row r="226302" spans="27:27">
      <c r="AA226302" s="7"/>
    </row>
    <row r="226303" spans="27:27">
      <c r="AA226303" s="7"/>
    </row>
    <row r="226304" spans="27:27">
      <c r="AA226304" s="7"/>
    </row>
    <row r="226305" spans="27:27">
      <c r="AA226305" s="7"/>
    </row>
    <row r="226306" spans="27:27">
      <c r="AA226306" s="7"/>
    </row>
    <row r="226307" spans="27:27">
      <c r="AA226307" s="7"/>
    </row>
    <row r="226308" spans="27:27">
      <c r="AA226308" s="7"/>
    </row>
    <row r="226309" spans="27:27">
      <c r="AA226309" s="7"/>
    </row>
    <row r="226310" spans="27:27">
      <c r="AA226310" s="7"/>
    </row>
    <row r="226311" spans="27:27">
      <c r="AA226311" s="7"/>
    </row>
    <row r="226312" spans="27:27">
      <c r="AA226312" s="7"/>
    </row>
    <row r="226313" spans="27:27">
      <c r="AA226313" s="7"/>
    </row>
    <row r="226314" spans="27:27">
      <c r="AA226314" s="7"/>
    </row>
    <row r="226315" spans="27:27">
      <c r="AA226315" s="7"/>
    </row>
    <row r="226316" spans="27:27">
      <c r="AA226316" s="7"/>
    </row>
    <row r="226317" spans="27:27">
      <c r="AA226317" s="7"/>
    </row>
    <row r="226318" spans="27:27">
      <c r="AA226318" s="7"/>
    </row>
    <row r="226319" spans="27:27">
      <c r="AA226319" s="7"/>
    </row>
    <row r="226320" spans="27:27">
      <c r="AA226320" s="7"/>
    </row>
    <row r="226321" spans="27:27">
      <c r="AA226321" s="7"/>
    </row>
    <row r="226322" spans="27:27">
      <c r="AA226322" s="7"/>
    </row>
    <row r="226323" spans="27:27">
      <c r="AA226323" s="7"/>
    </row>
    <row r="226324" spans="27:27">
      <c r="AA226324" s="7"/>
    </row>
    <row r="226325" spans="27:27">
      <c r="AA226325" s="7"/>
    </row>
    <row r="226326" spans="27:27">
      <c r="AA226326" s="7"/>
    </row>
    <row r="226327" spans="27:27">
      <c r="AA226327" s="7"/>
    </row>
    <row r="226328" spans="27:27">
      <c r="AA226328" s="7"/>
    </row>
    <row r="226329" spans="27:27">
      <c r="AA226329" s="7"/>
    </row>
    <row r="226330" spans="27:27">
      <c r="AA226330" s="7"/>
    </row>
    <row r="226331" spans="27:27">
      <c r="AA226331" s="7"/>
    </row>
    <row r="226332" spans="27:27">
      <c r="AA226332" s="7"/>
    </row>
    <row r="226333" spans="27:27">
      <c r="AA226333" s="7"/>
    </row>
    <row r="226334" spans="27:27">
      <c r="AA226334" s="7"/>
    </row>
    <row r="226335" spans="27:27">
      <c r="AA226335" s="7"/>
    </row>
    <row r="226336" spans="27:27">
      <c r="AA226336" s="7"/>
    </row>
    <row r="226337" spans="27:27">
      <c r="AA226337" s="7"/>
    </row>
    <row r="226338" spans="27:27">
      <c r="AA226338" s="7"/>
    </row>
    <row r="226339" spans="27:27">
      <c r="AA226339" s="7"/>
    </row>
    <row r="226340" spans="27:27">
      <c r="AA226340" s="7"/>
    </row>
    <row r="226341" spans="27:27">
      <c r="AA226341" s="7"/>
    </row>
    <row r="226342" spans="27:27">
      <c r="AA226342" s="7"/>
    </row>
    <row r="226343" spans="27:27">
      <c r="AA226343" s="7"/>
    </row>
    <row r="226344" spans="27:27">
      <c r="AA226344" s="7"/>
    </row>
    <row r="226345" spans="27:27">
      <c r="AA226345" s="7"/>
    </row>
    <row r="226346" spans="27:27">
      <c r="AA226346" s="7"/>
    </row>
    <row r="226347" spans="27:27">
      <c r="AA226347" s="7"/>
    </row>
    <row r="226348" spans="27:27">
      <c r="AA226348" s="7"/>
    </row>
    <row r="226349" spans="27:27">
      <c r="AA226349" s="7"/>
    </row>
    <row r="226350" spans="27:27">
      <c r="AA226350" s="7"/>
    </row>
    <row r="226351" spans="27:27">
      <c r="AA226351" s="7"/>
    </row>
    <row r="226352" spans="27:27">
      <c r="AA226352" s="7"/>
    </row>
    <row r="226353" spans="27:27">
      <c r="AA226353" s="7"/>
    </row>
    <row r="226354" spans="27:27">
      <c r="AA226354" s="7"/>
    </row>
    <row r="226355" spans="27:27">
      <c r="AA226355" s="7"/>
    </row>
    <row r="226356" spans="27:27">
      <c r="AA226356" s="7"/>
    </row>
    <row r="226357" spans="27:27">
      <c r="AA226357" s="7"/>
    </row>
    <row r="226358" spans="27:27">
      <c r="AA226358" s="7"/>
    </row>
    <row r="226359" spans="27:27">
      <c r="AA226359" s="7"/>
    </row>
    <row r="226360" spans="27:27">
      <c r="AA226360" s="7"/>
    </row>
    <row r="226361" spans="27:27">
      <c r="AA226361" s="7"/>
    </row>
    <row r="226362" spans="27:27">
      <c r="AA226362" s="7"/>
    </row>
    <row r="226363" spans="27:27">
      <c r="AA226363" s="7"/>
    </row>
    <row r="226364" spans="27:27">
      <c r="AA226364" s="7"/>
    </row>
    <row r="226365" spans="27:27">
      <c r="AA226365" s="7"/>
    </row>
    <row r="226366" spans="27:27">
      <c r="AA226366" s="7"/>
    </row>
    <row r="226367" spans="27:27">
      <c r="AA226367" s="7"/>
    </row>
    <row r="226368" spans="27:27">
      <c r="AA226368" s="7"/>
    </row>
    <row r="226369" spans="27:27">
      <c r="AA226369" s="7"/>
    </row>
    <row r="226370" spans="27:27">
      <c r="AA226370" s="7"/>
    </row>
    <row r="226371" spans="27:27">
      <c r="AA226371" s="7"/>
    </row>
    <row r="226372" spans="27:27">
      <c r="AA226372" s="7"/>
    </row>
    <row r="226373" spans="27:27">
      <c r="AA226373" s="7"/>
    </row>
    <row r="226374" spans="27:27">
      <c r="AA226374" s="7"/>
    </row>
    <row r="226375" spans="27:27">
      <c r="AA226375" s="7"/>
    </row>
    <row r="226376" spans="27:27">
      <c r="AA226376" s="7"/>
    </row>
    <row r="226377" spans="27:27">
      <c r="AA226377" s="7"/>
    </row>
    <row r="226378" spans="27:27">
      <c r="AA226378" s="7"/>
    </row>
    <row r="226379" spans="27:27">
      <c r="AA226379" s="7"/>
    </row>
    <row r="226380" spans="27:27">
      <c r="AA226380" s="7"/>
    </row>
    <row r="226381" spans="27:27">
      <c r="AA226381" s="7"/>
    </row>
    <row r="226382" spans="27:27">
      <c r="AA226382" s="7"/>
    </row>
    <row r="226383" spans="27:27">
      <c r="AA226383" s="7"/>
    </row>
    <row r="226384" spans="27:27">
      <c r="AA226384" s="7"/>
    </row>
    <row r="226385" spans="27:27">
      <c r="AA226385" s="7"/>
    </row>
    <row r="226386" spans="27:27">
      <c r="AA226386" s="7"/>
    </row>
    <row r="226387" spans="27:27">
      <c r="AA226387" s="7"/>
    </row>
    <row r="226388" spans="27:27">
      <c r="AA226388" s="7"/>
    </row>
    <row r="226389" spans="27:27">
      <c r="AA226389" s="7"/>
    </row>
    <row r="226390" spans="27:27">
      <c r="AA226390" s="7"/>
    </row>
    <row r="226391" spans="27:27">
      <c r="AA226391" s="7"/>
    </row>
    <row r="226392" spans="27:27">
      <c r="AA226392" s="7"/>
    </row>
    <row r="226393" spans="27:27">
      <c r="AA226393" s="7"/>
    </row>
    <row r="226394" spans="27:27">
      <c r="AA226394" s="7"/>
    </row>
    <row r="226395" spans="27:27">
      <c r="AA226395" s="7"/>
    </row>
    <row r="226396" spans="27:27">
      <c r="AA226396" s="7"/>
    </row>
    <row r="226397" spans="27:27">
      <c r="AA226397" s="7"/>
    </row>
    <row r="226398" spans="27:27">
      <c r="AA226398" s="7"/>
    </row>
    <row r="226399" spans="27:27">
      <c r="AA226399" s="7"/>
    </row>
    <row r="226400" spans="27:27">
      <c r="AA226400" s="7"/>
    </row>
    <row r="226401" spans="27:27">
      <c r="AA226401" s="7"/>
    </row>
    <row r="226402" spans="27:27">
      <c r="AA226402" s="7"/>
    </row>
    <row r="226403" spans="27:27">
      <c r="AA226403" s="7"/>
    </row>
    <row r="226404" spans="27:27">
      <c r="AA226404" s="7"/>
    </row>
    <row r="226405" spans="27:27">
      <c r="AA226405" s="7"/>
    </row>
    <row r="226406" spans="27:27">
      <c r="AA226406" s="7"/>
    </row>
    <row r="226407" spans="27:27">
      <c r="AA226407" s="7"/>
    </row>
    <row r="226408" spans="27:27">
      <c r="AA226408" s="7"/>
    </row>
    <row r="226409" spans="27:27">
      <c r="AA226409" s="7"/>
    </row>
    <row r="226410" spans="27:27">
      <c r="AA226410" s="7"/>
    </row>
    <row r="226411" spans="27:27">
      <c r="AA226411" s="7"/>
    </row>
    <row r="226412" spans="27:27">
      <c r="AA226412" s="7"/>
    </row>
    <row r="226413" spans="27:27">
      <c r="AA226413" s="7"/>
    </row>
    <row r="226414" spans="27:27">
      <c r="AA226414" s="7"/>
    </row>
    <row r="226415" spans="27:27">
      <c r="AA226415" s="7"/>
    </row>
    <row r="226416" spans="27:27">
      <c r="AA226416" s="7"/>
    </row>
    <row r="226417" spans="27:27">
      <c r="AA226417" s="7"/>
    </row>
    <row r="226418" spans="27:27">
      <c r="AA226418" s="7"/>
    </row>
    <row r="226419" spans="27:27">
      <c r="AA226419" s="7"/>
    </row>
    <row r="226420" spans="27:27">
      <c r="AA226420" s="7"/>
    </row>
    <row r="226421" spans="27:27">
      <c r="AA226421" s="7"/>
    </row>
    <row r="226422" spans="27:27">
      <c r="AA226422" s="7"/>
    </row>
    <row r="226423" spans="27:27">
      <c r="AA226423" s="7"/>
    </row>
    <row r="226424" spans="27:27">
      <c r="AA226424" s="7"/>
    </row>
    <row r="226425" spans="27:27">
      <c r="AA226425" s="7"/>
    </row>
    <row r="226426" spans="27:27">
      <c r="AA226426" s="7"/>
    </row>
    <row r="226427" spans="27:27">
      <c r="AA226427" s="7"/>
    </row>
    <row r="226428" spans="27:27">
      <c r="AA226428" s="7"/>
    </row>
    <row r="226429" spans="27:27">
      <c r="AA226429" s="7"/>
    </row>
    <row r="226430" spans="27:27">
      <c r="AA226430" s="7"/>
    </row>
    <row r="226431" spans="27:27">
      <c r="AA226431" s="7"/>
    </row>
    <row r="226432" spans="27:27">
      <c r="AA226432" s="7"/>
    </row>
    <row r="226433" spans="27:27">
      <c r="AA226433" s="7"/>
    </row>
    <row r="226434" spans="27:27">
      <c r="AA226434" s="7"/>
    </row>
    <row r="226435" spans="27:27">
      <c r="AA226435" s="7"/>
    </row>
    <row r="226436" spans="27:27">
      <c r="AA226436" s="7"/>
    </row>
    <row r="226437" spans="27:27">
      <c r="AA226437" s="7"/>
    </row>
    <row r="226438" spans="27:27">
      <c r="AA226438" s="7"/>
    </row>
    <row r="226439" spans="27:27">
      <c r="AA226439" s="7"/>
    </row>
    <row r="226440" spans="27:27">
      <c r="AA226440" s="7"/>
    </row>
    <row r="226441" spans="27:27">
      <c r="AA226441" s="7"/>
    </row>
    <row r="226442" spans="27:27">
      <c r="AA226442" s="7"/>
    </row>
    <row r="226443" spans="27:27">
      <c r="AA226443" s="7"/>
    </row>
    <row r="226444" spans="27:27">
      <c r="AA226444" s="7"/>
    </row>
    <row r="226445" spans="27:27">
      <c r="AA226445" s="7"/>
    </row>
    <row r="226446" spans="27:27">
      <c r="AA226446" s="7"/>
    </row>
    <row r="226447" spans="27:27">
      <c r="AA226447" s="7"/>
    </row>
    <row r="226448" spans="27:27">
      <c r="AA226448" s="7"/>
    </row>
    <row r="226449" spans="27:27">
      <c r="AA226449" s="7"/>
    </row>
    <row r="226450" spans="27:27">
      <c r="AA226450" s="7"/>
    </row>
    <row r="226451" spans="27:27">
      <c r="AA226451" s="7"/>
    </row>
    <row r="226452" spans="27:27">
      <c r="AA226452" s="7"/>
    </row>
    <row r="226453" spans="27:27">
      <c r="AA226453" s="7"/>
    </row>
    <row r="226454" spans="27:27">
      <c r="AA226454" s="7"/>
    </row>
    <row r="226455" spans="27:27">
      <c r="AA226455" s="7"/>
    </row>
    <row r="226456" spans="27:27">
      <c r="AA226456" s="7"/>
    </row>
    <row r="226457" spans="27:27">
      <c r="AA226457" s="7"/>
    </row>
    <row r="226458" spans="27:27">
      <c r="AA226458" s="7"/>
    </row>
    <row r="226459" spans="27:27">
      <c r="AA226459" s="7"/>
    </row>
    <row r="226460" spans="27:27">
      <c r="AA226460" s="7"/>
    </row>
    <row r="226461" spans="27:27">
      <c r="AA226461" s="7"/>
    </row>
    <row r="226462" spans="27:27">
      <c r="AA226462" s="7"/>
    </row>
    <row r="226463" spans="27:27">
      <c r="AA226463" s="7"/>
    </row>
    <row r="226464" spans="27:27">
      <c r="AA226464" s="7"/>
    </row>
    <row r="226465" spans="27:27">
      <c r="AA226465" s="7"/>
    </row>
    <row r="226466" spans="27:27">
      <c r="AA226466" s="7"/>
    </row>
    <row r="226467" spans="27:27">
      <c r="AA226467" s="7"/>
    </row>
    <row r="226468" spans="27:27">
      <c r="AA226468" s="7"/>
    </row>
    <row r="226469" spans="27:27">
      <c r="AA226469" s="7"/>
    </row>
    <row r="226470" spans="27:27">
      <c r="AA226470" s="7"/>
    </row>
    <row r="226471" spans="27:27">
      <c r="AA226471" s="7"/>
    </row>
    <row r="226472" spans="27:27">
      <c r="AA226472" s="7"/>
    </row>
    <row r="226473" spans="27:27">
      <c r="AA226473" s="7"/>
    </row>
    <row r="226474" spans="27:27">
      <c r="AA226474" s="7"/>
    </row>
    <row r="226475" spans="27:27">
      <c r="AA226475" s="7"/>
    </row>
    <row r="226476" spans="27:27">
      <c r="AA226476" s="7"/>
    </row>
    <row r="226477" spans="27:27">
      <c r="AA226477" s="7"/>
    </row>
    <row r="226478" spans="27:27">
      <c r="AA226478" s="7"/>
    </row>
    <row r="226479" spans="27:27">
      <c r="AA226479" s="7"/>
    </row>
    <row r="226480" spans="27:27">
      <c r="AA226480" s="7"/>
    </row>
    <row r="226481" spans="27:27">
      <c r="AA226481" s="7"/>
    </row>
    <row r="226482" spans="27:27">
      <c r="AA226482" s="7"/>
    </row>
    <row r="226483" spans="27:27">
      <c r="AA226483" s="7"/>
    </row>
    <row r="226484" spans="27:27">
      <c r="AA226484" s="7"/>
    </row>
    <row r="226485" spans="27:27">
      <c r="AA226485" s="7"/>
    </row>
    <row r="226486" spans="27:27">
      <c r="AA226486" s="7"/>
    </row>
    <row r="226487" spans="27:27">
      <c r="AA226487" s="7"/>
    </row>
    <row r="226488" spans="27:27">
      <c r="AA226488" s="7"/>
    </row>
    <row r="226489" spans="27:27">
      <c r="AA226489" s="7"/>
    </row>
    <row r="226490" spans="27:27">
      <c r="AA226490" s="7"/>
    </row>
    <row r="226491" spans="27:27">
      <c r="AA226491" s="7"/>
    </row>
    <row r="226492" spans="27:27">
      <c r="AA226492" s="7"/>
    </row>
    <row r="226493" spans="27:27">
      <c r="AA226493" s="7"/>
    </row>
    <row r="226494" spans="27:27">
      <c r="AA226494" s="7"/>
    </row>
    <row r="226495" spans="27:27">
      <c r="AA226495" s="7"/>
    </row>
    <row r="226496" spans="27:27">
      <c r="AA226496" s="7"/>
    </row>
    <row r="226497" spans="27:27">
      <c r="AA226497" s="7"/>
    </row>
    <row r="226498" spans="27:27">
      <c r="AA226498" s="7"/>
    </row>
    <row r="226499" spans="27:27">
      <c r="AA226499" s="7"/>
    </row>
    <row r="226500" spans="27:27">
      <c r="AA226500" s="7"/>
    </row>
    <row r="226501" spans="27:27">
      <c r="AA226501" s="7"/>
    </row>
    <row r="226502" spans="27:27">
      <c r="AA226502" s="7"/>
    </row>
    <row r="226503" spans="27:27">
      <c r="AA226503" s="7"/>
    </row>
    <row r="226504" spans="27:27">
      <c r="AA226504" s="7"/>
    </row>
    <row r="226505" spans="27:27">
      <c r="AA226505" s="7"/>
    </row>
    <row r="226506" spans="27:27">
      <c r="AA226506" s="7"/>
    </row>
    <row r="226507" spans="27:27">
      <c r="AA226507" s="7"/>
    </row>
    <row r="226508" spans="27:27">
      <c r="AA226508" s="7"/>
    </row>
    <row r="226509" spans="27:27">
      <c r="AA226509" s="7"/>
    </row>
    <row r="226510" spans="27:27">
      <c r="AA226510" s="7"/>
    </row>
    <row r="226511" spans="27:27">
      <c r="AA226511" s="7"/>
    </row>
    <row r="226512" spans="27:27">
      <c r="AA226512" s="7"/>
    </row>
    <row r="226513" spans="27:27">
      <c r="AA226513" s="7"/>
    </row>
    <row r="226514" spans="27:27">
      <c r="AA226514" s="7"/>
    </row>
    <row r="226515" spans="27:27">
      <c r="AA226515" s="7"/>
    </row>
    <row r="226516" spans="27:27">
      <c r="AA226516" s="7"/>
    </row>
    <row r="226517" spans="27:27">
      <c r="AA226517" s="7"/>
    </row>
    <row r="226518" spans="27:27">
      <c r="AA226518" s="7"/>
    </row>
    <row r="226519" spans="27:27">
      <c r="AA226519" s="7"/>
    </row>
    <row r="226520" spans="27:27">
      <c r="AA226520" s="7"/>
    </row>
    <row r="226521" spans="27:27">
      <c r="AA226521" s="7"/>
    </row>
    <row r="226522" spans="27:27">
      <c r="AA226522" s="7"/>
    </row>
    <row r="226523" spans="27:27">
      <c r="AA226523" s="7"/>
    </row>
    <row r="226524" spans="27:27">
      <c r="AA226524" s="7"/>
    </row>
    <row r="226525" spans="27:27">
      <c r="AA226525" s="7"/>
    </row>
    <row r="226526" spans="27:27">
      <c r="AA226526" s="7"/>
    </row>
    <row r="226527" spans="27:27">
      <c r="AA226527" s="7"/>
    </row>
    <row r="226528" spans="27:27">
      <c r="AA226528" s="7"/>
    </row>
    <row r="226529" spans="27:27">
      <c r="AA226529" s="7"/>
    </row>
    <row r="226530" spans="27:27">
      <c r="AA226530" s="7"/>
    </row>
    <row r="226531" spans="27:27">
      <c r="AA226531" s="7"/>
    </row>
    <row r="226532" spans="27:27">
      <c r="AA226532" s="7"/>
    </row>
    <row r="226533" spans="27:27">
      <c r="AA226533" s="7"/>
    </row>
    <row r="226534" spans="27:27">
      <c r="AA226534" s="7"/>
    </row>
    <row r="226535" spans="27:27">
      <c r="AA226535" s="7"/>
    </row>
    <row r="226536" spans="27:27">
      <c r="AA226536" s="7"/>
    </row>
    <row r="226537" spans="27:27">
      <c r="AA226537" s="7"/>
    </row>
    <row r="226538" spans="27:27">
      <c r="AA226538" s="7"/>
    </row>
    <row r="226539" spans="27:27">
      <c r="AA226539" s="7"/>
    </row>
    <row r="226540" spans="27:27">
      <c r="AA226540" s="7"/>
    </row>
    <row r="226541" spans="27:27">
      <c r="AA226541" s="7"/>
    </row>
    <row r="226542" spans="27:27">
      <c r="AA226542" s="7"/>
    </row>
    <row r="226543" spans="27:27">
      <c r="AA226543" s="7"/>
    </row>
    <row r="226544" spans="27:27">
      <c r="AA226544" s="7"/>
    </row>
    <row r="226545" spans="27:27">
      <c r="AA226545" s="7"/>
    </row>
    <row r="226546" spans="27:27">
      <c r="AA226546" s="7"/>
    </row>
    <row r="226547" spans="27:27">
      <c r="AA226547" s="7"/>
    </row>
    <row r="226548" spans="27:27">
      <c r="AA226548" s="7"/>
    </row>
    <row r="226549" spans="27:27">
      <c r="AA226549" s="7"/>
    </row>
    <row r="226550" spans="27:27">
      <c r="AA226550" s="7"/>
    </row>
    <row r="226551" spans="27:27">
      <c r="AA226551" s="7"/>
    </row>
    <row r="226552" spans="27:27">
      <c r="AA226552" s="7"/>
    </row>
    <row r="226553" spans="27:27">
      <c r="AA226553" s="7"/>
    </row>
    <row r="226554" spans="27:27">
      <c r="AA226554" s="7"/>
    </row>
    <row r="226555" spans="27:27">
      <c r="AA226555" s="7"/>
    </row>
    <row r="226556" spans="27:27">
      <c r="AA226556" s="7"/>
    </row>
    <row r="226557" spans="27:27">
      <c r="AA226557" s="7"/>
    </row>
    <row r="226558" spans="27:27">
      <c r="AA226558" s="7"/>
    </row>
    <row r="226559" spans="27:27">
      <c r="AA226559" s="7"/>
    </row>
    <row r="226560" spans="27:27">
      <c r="AA226560" s="7"/>
    </row>
    <row r="226561" spans="27:27">
      <c r="AA226561" s="7"/>
    </row>
    <row r="226562" spans="27:27">
      <c r="AA226562" s="7"/>
    </row>
    <row r="226563" spans="27:27">
      <c r="AA226563" s="7"/>
    </row>
    <row r="226564" spans="27:27">
      <c r="AA226564" s="7"/>
    </row>
    <row r="226565" spans="27:27">
      <c r="AA226565" s="7"/>
    </row>
    <row r="226566" spans="27:27">
      <c r="AA226566" s="7"/>
    </row>
    <row r="226567" spans="27:27">
      <c r="AA226567" s="7"/>
    </row>
    <row r="226568" spans="27:27">
      <c r="AA226568" s="7"/>
    </row>
    <row r="226569" spans="27:27">
      <c r="AA226569" s="7"/>
    </row>
    <row r="226570" spans="27:27">
      <c r="AA226570" s="7"/>
    </row>
    <row r="226571" spans="27:27">
      <c r="AA226571" s="7"/>
    </row>
    <row r="226572" spans="27:27">
      <c r="AA226572" s="7"/>
    </row>
    <row r="226573" spans="27:27">
      <c r="AA226573" s="7"/>
    </row>
    <row r="226574" spans="27:27">
      <c r="AA226574" s="7"/>
    </row>
    <row r="226575" spans="27:27">
      <c r="AA226575" s="7"/>
    </row>
    <row r="226576" spans="27:27">
      <c r="AA226576" s="7"/>
    </row>
    <row r="226577" spans="27:27">
      <c r="AA226577" s="7"/>
    </row>
    <row r="226578" spans="27:27">
      <c r="AA226578" s="7"/>
    </row>
    <row r="226579" spans="27:27">
      <c r="AA226579" s="7"/>
    </row>
    <row r="226580" spans="27:27">
      <c r="AA226580" s="7"/>
    </row>
    <row r="226581" spans="27:27">
      <c r="AA226581" s="7"/>
    </row>
    <row r="226582" spans="27:27">
      <c r="AA226582" s="7"/>
    </row>
    <row r="226583" spans="27:27">
      <c r="AA226583" s="7"/>
    </row>
    <row r="226584" spans="27:27">
      <c r="AA226584" s="7"/>
    </row>
    <row r="226585" spans="27:27">
      <c r="AA226585" s="7"/>
    </row>
    <row r="226586" spans="27:27">
      <c r="AA226586" s="7"/>
    </row>
    <row r="226587" spans="27:27">
      <c r="AA226587" s="7"/>
    </row>
    <row r="226588" spans="27:27">
      <c r="AA226588" s="7"/>
    </row>
    <row r="226589" spans="27:27">
      <c r="AA226589" s="7"/>
    </row>
    <row r="226590" spans="27:27">
      <c r="AA226590" s="7"/>
    </row>
    <row r="226591" spans="27:27">
      <c r="AA226591" s="7"/>
    </row>
    <row r="226592" spans="27:27">
      <c r="AA226592" s="7"/>
    </row>
    <row r="226593" spans="27:27">
      <c r="AA226593" s="7"/>
    </row>
    <row r="226594" spans="27:27">
      <c r="AA226594" s="7"/>
    </row>
    <row r="226595" spans="27:27">
      <c r="AA226595" s="7"/>
    </row>
    <row r="226596" spans="27:27">
      <c r="AA226596" s="7"/>
    </row>
    <row r="226597" spans="27:27">
      <c r="AA226597" s="7"/>
    </row>
    <row r="226598" spans="27:27">
      <c r="AA226598" s="7"/>
    </row>
    <row r="226599" spans="27:27">
      <c r="AA226599" s="7"/>
    </row>
    <row r="226600" spans="27:27">
      <c r="AA226600" s="7"/>
    </row>
    <row r="226601" spans="27:27">
      <c r="AA226601" s="7"/>
    </row>
    <row r="226602" spans="27:27">
      <c r="AA226602" s="7"/>
    </row>
    <row r="226603" spans="27:27">
      <c r="AA226603" s="7"/>
    </row>
    <row r="226604" spans="27:27">
      <c r="AA226604" s="7"/>
    </row>
    <row r="226605" spans="27:27">
      <c r="AA226605" s="7"/>
    </row>
    <row r="226606" spans="27:27">
      <c r="AA226606" s="7"/>
    </row>
    <row r="226607" spans="27:27">
      <c r="AA226607" s="7"/>
    </row>
    <row r="226608" spans="27:27">
      <c r="AA226608" s="7"/>
    </row>
    <row r="226609" spans="27:27">
      <c r="AA226609" s="7"/>
    </row>
    <row r="226610" spans="27:27">
      <c r="AA226610" s="7"/>
    </row>
    <row r="226611" spans="27:27">
      <c r="AA226611" s="7"/>
    </row>
    <row r="226612" spans="27:27">
      <c r="AA226612" s="7"/>
    </row>
    <row r="226613" spans="27:27">
      <c r="AA226613" s="7"/>
    </row>
    <row r="226614" spans="27:27">
      <c r="AA226614" s="7"/>
    </row>
    <row r="226615" spans="27:27">
      <c r="AA226615" s="7"/>
    </row>
    <row r="226616" spans="27:27">
      <c r="AA226616" s="7"/>
    </row>
    <row r="226617" spans="27:27">
      <c r="AA226617" s="7"/>
    </row>
    <row r="226618" spans="27:27">
      <c r="AA226618" s="7"/>
    </row>
    <row r="226619" spans="27:27">
      <c r="AA226619" s="7"/>
    </row>
    <row r="226620" spans="27:27">
      <c r="AA226620" s="7"/>
    </row>
    <row r="226621" spans="27:27">
      <c r="AA226621" s="7"/>
    </row>
    <row r="226622" spans="27:27">
      <c r="AA226622" s="7"/>
    </row>
    <row r="226623" spans="27:27">
      <c r="AA226623" s="7"/>
    </row>
    <row r="226624" spans="27:27">
      <c r="AA226624" s="7"/>
    </row>
    <row r="226625" spans="27:27">
      <c r="AA226625" s="7"/>
    </row>
    <row r="226626" spans="27:27">
      <c r="AA226626" s="7"/>
    </row>
    <row r="226627" spans="27:27">
      <c r="AA226627" s="7"/>
    </row>
    <row r="226628" spans="27:27">
      <c r="AA226628" s="7"/>
    </row>
    <row r="226629" spans="27:27">
      <c r="AA226629" s="7"/>
    </row>
    <row r="226630" spans="27:27">
      <c r="AA226630" s="7"/>
    </row>
    <row r="226631" spans="27:27">
      <c r="AA226631" s="7"/>
    </row>
    <row r="226632" spans="27:27">
      <c r="AA226632" s="7"/>
    </row>
    <row r="226633" spans="27:27">
      <c r="AA226633" s="7"/>
    </row>
    <row r="226634" spans="27:27">
      <c r="AA226634" s="7"/>
    </row>
    <row r="226635" spans="27:27">
      <c r="AA226635" s="7"/>
    </row>
    <row r="226636" spans="27:27">
      <c r="AA226636" s="7"/>
    </row>
    <row r="226637" spans="27:27">
      <c r="AA226637" s="7"/>
    </row>
    <row r="226638" spans="27:27">
      <c r="AA226638" s="7"/>
    </row>
    <row r="226639" spans="27:27">
      <c r="AA226639" s="7"/>
    </row>
    <row r="226640" spans="27:27">
      <c r="AA226640" s="7"/>
    </row>
    <row r="226641" spans="27:27">
      <c r="AA226641" s="7"/>
    </row>
    <row r="226642" spans="27:27">
      <c r="AA226642" s="7"/>
    </row>
    <row r="226643" spans="27:27">
      <c r="AA226643" s="7"/>
    </row>
    <row r="226644" spans="27:27">
      <c r="AA226644" s="7"/>
    </row>
    <row r="226645" spans="27:27">
      <c r="AA226645" s="7"/>
    </row>
    <row r="226646" spans="27:27">
      <c r="AA226646" s="7"/>
    </row>
    <row r="226647" spans="27:27">
      <c r="AA226647" s="7"/>
    </row>
    <row r="226648" spans="27:27">
      <c r="AA226648" s="7"/>
    </row>
    <row r="226649" spans="27:27">
      <c r="AA226649" s="7"/>
    </row>
    <row r="226650" spans="27:27">
      <c r="AA226650" s="7"/>
    </row>
    <row r="226651" spans="27:27">
      <c r="AA226651" s="7"/>
    </row>
    <row r="226652" spans="27:27">
      <c r="AA226652" s="7"/>
    </row>
    <row r="226653" spans="27:27">
      <c r="AA226653" s="7"/>
    </row>
    <row r="226654" spans="27:27">
      <c r="AA226654" s="7"/>
    </row>
    <row r="226655" spans="27:27">
      <c r="AA226655" s="7"/>
    </row>
    <row r="226656" spans="27:27">
      <c r="AA226656" s="7"/>
    </row>
    <row r="226657" spans="27:27">
      <c r="AA226657" s="7"/>
    </row>
    <row r="226658" spans="27:27">
      <c r="AA226658" s="7"/>
    </row>
    <row r="226659" spans="27:27">
      <c r="AA226659" s="7"/>
    </row>
    <row r="226660" spans="27:27">
      <c r="AA226660" s="7"/>
    </row>
    <row r="226661" spans="27:27">
      <c r="AA226661" s="7"/>
    </row>
    <row r="226662" spans="27:27">
      <c r="AA226662" s="7"/>
    </row>
    <row r="226663" spans="27:27">
      <c r="AA226663" s="7"/>
    </row>
    <row r="226664" spans="27:27">
      <c r="AA226664" s="7"/>
    </row>
    <row r="226665" spans="27:27">
      <c r="AA226665" s="7"/>
    </row>
    <row r="226666" spans="27:27">
      <c r="AA226666" s="7"/>
    </row>
    <row r="226667" spans="27:27">
      <c r="AA226667" s="7"/>
    </row>
    <row r="226668" spans="27:27">
      <c r="AA226668" s="7"/>
    </row>
    <row r="226669" spans="27:27">
      <c r="AA226669" s="7"/>
    </row>
    <row r="226670" spans="27:27">
      <c r="AA226670" s="7"/>
    </row>
    <row r="226671" spans="27:27">
      <c r="AA226671" s="7"/>
    </row>
    <row r="226672" spans="27:27">
      <c r="AA226672" s="7"/>
    </row>
    <row r="226673" spans="27:27">
      <c r="AA226673" s="7"/>
    </row>
    <row r="226674" spans="27:27">
      <c r="AA226674" s="7"/>
    </row>
    <row r="226675" spans="27:27">
      <c r="AA226675" s="7"/>
    </row>
    <row r="226676" spans="27:27">
      <c r="AA226676" s="7"/>
    </row>
    <row r="226677" spans="27:27">
      <c r="AA226677" s="7"/>
    </row>
    <row r="226678" spans="27:27">
      <c r="AA226678" s="7"/>
    </row>
    <row r="226679" spans="27:27">
      <c r="AA226679" s="7"/>
    </row>
    <row r="226680" spans="27:27">
      <c r="AA226680" s="7"/>
    </row>
    <row r="226681" spans="27:27">
      <c r="AA226681" s="7"/>
    </row>
    <row r="226682" spans="27:27">
      <c r="AA226682" s="7"/>
    </row>
    <row r="226683" spans="27:27">
      <c r="AA226683" s="7"/>
    </row>
    <row r="226684" spans="27:27">
      <c r="AA226684" s="7"/>
    </row>
    <row r="226685" spans="27:27">
      <c r="AA226685" s="7"/>
    </row>
    <row r="226686" spans="27:27">
      <c r="AA226686" s="7"/>
    </row>
    <row r="226687" spans="27:27">
      <c r="AA226687" s="7"/>
    </row>
    <row r="226688" spans="27:27">
      <c r="AA226688" s="7"/>
    </row>
    <row r="226689" spans="27:27">
      <c r="AA226689" s="7"/>
    </row>
    <row r="226690" spans="27:27">
      <c r="AA226690" s="7"/>
    </row>
    <row r="226691" spans="27:27">
      <c r="AA226691" s="7"/>
    </row>
    <row r="226692" spans="27:27">
      <c r="AA226692" s="7"/>
    </row>
    <row r="226693" spans="27:27">
      <c r="AA226693" s="7"/>
    </row>
    <row r="226694" spans="27:27">
      <c r="AA226694" s="7"/>
    </row>
    <row r="226695" spans="27:27">
      <c r="AA226695" s="7"/>
    </row>
    <row r="226696" spans="27:27">
      <c r="AA226696" s="7"/>
    </row>
    <row r="226697" spans="27:27">
      <c r="AA226697" s="7"/>
    </row>
    <row r="226698" spans="27:27">
      <c r="AA226698" s="7"/>
    </row>
    <row r="226699" spans="27:27">
      <c r="AA226699" s="7"/>
    </row>
    <row r="226700" spans="27:27">
      <c r="AA226700" s="7"/>
    </row>
    <row r="226701" spans="27:27">
      <c r="AA226701" s="7"/>
    </row>
    <row r="226702" spans="27:27">
      <c r="AA226702" s="7"/>
    </row>
    <row r="226703" spans="27:27">
      <c r="AA226703" s="7"/>
    </row>
    <row r="226704" spans="27:27">
      <c r="AA226704" s="7"/>
    </row>
    <row r="226705" spans="27:27">
      <c r="AA226705" s="7"/>
    </row>
    <row r="226706" spans="27:27">
      <c r="AA226706" s="7"/>
    </row>
    <row r="226707" spans="27:27">
      <c r="AA226707" s="7"/>
    </row>
    <row r="226708" spans="27:27">
      <c r="AA226708" s="7"/>
    </row>
    <row r="226709" spans="27:27">
      <c r="AA226709" s="7"/>
    </row>
    <row r="226710" spans="27:27">
      <c r="AA226710" s="7"/>
    </row>
    <row r="226711" spans="27:27">
      <c r="AA226711" s="7"/>
    </row>
    <row r="226712" spans="27:27">
      <c r="AA226712" s="7"/>
    </row>
    <row r="226713" spans="27:27">
      <c r="AA226713" s="7"/>
    </row>
    <row r="226714" spans="27:27">
      <c r="AA226714" s="7"/>
    </row>
    <row r="226715" spans="27:27">
      <c r="AA226715" s="7"/>
    </row>
    <row r="226716" spans="27:27">
      <c r="AA226716" s="7"/>
    </row>
    <row r="226717" spans="27:27">
      <c r="AA226717" s="7"/>
    </row>
    <row r="226718" spans="27:27">
      <c r="AA226718" s="7"/>
    </row>
    <row r="226719" spans="27:27">
      <c r="AA226719" s="7"/>
    </row>
    <row r="226720" spans="27:27">
      <c r="AA226720" s="7"/>
    </row>
    <row r="226721" spans="27:27">
      <c r="AA226721" s="7"/>
    </row>
    <row r="226722" spans="27:27">
      <c r="AA226722" s="7"/>
    </row>
    <row r="226723" spans="27:27">
      <c r="AA226723" s="7"/>
    </row>
    <row r="226724" spans="27:27">
      <c r="AA226724" s="7"/>
    </row>
    <row r="226725" spans="27:27">
      <c r="AA226725" s="7"/>
    </row>
    <row r="226726" spans="27:27">
      <c r="AA226726" s="7"/>
    </row>
    <row r="226727" spans="27:27">
      <c r="AA226727" s="7"/>
    </row>
    <row r="226728" spans="27:27">
      <c r="AA226728" s="7"/>
    </row>
    <row r="226729" spans="27:27">
      <c r="AA226729" s="7"/>
    </row>
    <row r="226730" spans="27:27">
      <c r="AA226730" s="7"/>
    </row>
    <row r="226731" spans="27:27">
      <c r="AA226731" s="7"/>
    </row>
    <row r="226732" spans="27:27">
      <c r="AA226732" s="7"/>
    </row>
    <row r="226733" spans="27:27">
      <c r="AA226733" s="7"/>
    </row>
    <row r="226734" spans="27:27">
      <c r="AA226734" s="7"/>
    </row>
    <row r="226735" spans="27:27">
      <c r="AA226735" s="7"/>
    </row>
    <row r="226736" spans="27:27">
      <c r="AA226736" s="7"/>
    </row>
    <row r="226737" spans="27:27">
      <c r="AA226737" s="7"/>
    </row>
    <row r="226738" spans="27:27">
      <c r="AA226738" s="7"/>
    </row>
    <row r="226739" spans="27:27">
      <c r="AA226739" s="7"/>
    </row>
    <row r="226740" spans="27:27">
      <c r="AA226740" s="7"/>
    </row>
    <row r="226741" spans="27:27">
      <c r="AA226741" s="7"/>
    </row>
    <row r="226742" spans="27:27">
      <c r="AA226742" s="7"/>
    </row>
    <row r="226743" spans="27:27">
      <c r="AA226743" s="7"/>
    </row>
    <row r="226744" spans="27:27">
      <c r="AA226744" s="7"/>
    </row>
    <row r="226745" spans="27:27">
      <c r="AA226745" s="7"/>
    </row>
    <row r="226746" spans="27:27">
      <c r="AA226746" s="7"/>
    </row>
    <row r="226747" spans="27:27">
      <c r="AA226747" s="7"/>
    </row>
    <row r="226748" spans="27:27">
      <c r="AA226748" s="7"/>
    </row>
    <row r="226749" spans="27:27">
      <c r="AA226749" s="7"/>
    </row>
    <row r="226750" spans="27:27">
      <c r="AA226750" s="7"/>
    </row>
    <row r="226751" spans="27:27">
      <c r="AA226751" s="7"/>
    </row>
    <row r="226752" spans="27:27">
      <c r="AA226752" s="7"/>
    </row>
    <row r="226753" spans="27:27">
      <c r="AA226753" s="7"/>
    </row>
    <row r="226754" spans="27:27">
      <c r="AA226754" s="7"/>
    </row>
    <row r="226755" spans="27:27">
      <c r="AA226755" s="7"/>
    </row>
    <row r="226756" spans="27:27">
      <c r="AA226756" s="7"/>
    </row>
    <row r="226757" spans="27:27">
      <c r="AA226757" s="7"/>
    </row>
    <row r="226758" spans="27:27">
      <c r="AA226758" s="7"/>
    </row>
    <row r="226759" spans="27:27">
      <c r="AA226759" s="7"/>
    </row>
    <row r="226760" spans="27:27">
      <c r="AA226760" s="7"/>
    </row>
    <row r="226761" spans="27:27">
      <c r="AA226761" s="7"/>
    </row>
    <row r="226762" spans="27:27">
      <c r="AA226762" s="7"/>
    </row>
    <row r="226763" spans="27:27">
      <c r="AA226763" s="7"/>
    </row>
    <row r="226764" spans="27:27">
      <c r="AA226764" s="7"/>
    </row>
    <row r="226765" spans="27:27">
      <c r="AA226765" s="7"/>
    </row>
    <row r="226766" spans="27:27">
      <c r="AA226766" s="7"/>
    </row>
    <row r="226767" spans="27:27">
      <c r="AA226767" s="7"/>
    </row>
    <row r="226768" spans="27:27">
      <c r="AA226768" s="7"/>
    </row>
    <row r="226769" spans="27:27">
      <c r="AA226769" s="7"/>
    </row>
    <row r="226770" spans="27:27">
      <c r="AA226770" s="7"/>
    </row>
    <row r="226771" spans="27:27">
      <c r="AA226771" s="7"/>
    </row>
    <row r="226772" spans="27:27">
      <c r="AA226772" s="7"/>
    </row>
    <row r="226773" spans="27:27">
      <c r="AA226773" s="7"/>
    </row>
    <row r="226774" spans="27:27">
      <c r="AA226774" s="7"/>
    </row>
    <row r="226775" spans="27:27">
      <c r="AA226775" s="7"/>
    </row>
    <row r="226776" spans="27:27">
      <c r="AA226776" s="7"/>
    </row>
    <row r="226777" spans="27:27">
      <c r="AA226777" s="7"/>
    </row>
    <row r="226778" spans="27:27">
      <c r="AA226778" s="7"/>
    </row>
    <row r="226779" spans="27:27">
      <c r="AA226779" s="7"/>
    </row>
    <row r="226780" spans="27:27">
      <c r="AA226780" s="7"/>
    </row>
    <row r="226781" spans="27:27">
      <c r="AA226781" s="7"/>
    </row>
    <row r="226782" spans="27:27">
      <c r="AA226782" s="7"/>
    </row>
    <row r="226783" spans="27:27">
      <c r="AA226783" s="7"/>
    </row>
    <row r="226784" spans="27:27">
      <c r="AA226784" s="7"/>
    </row>
    <row r="226785" spans="27:27">
      <c r="AA226785" s="7"/>
    </row>
    <row r="226786" spans="27:27">
      <c r="AA226786" s="7"/>
    </row>
    <row r="226787" spans="27:27">
      <c r="AA226787" s="7"/>
    </row>
    <row r="226788" spans="27:27">
      <c r="AA226788" s="7"/>
    </row>
    <row r="226789" spans="27:27">
      <c r="AA226789" s="7"/>
    </row>
    <row r="226790" spans="27:27">
      <c r="AA226790" s="7"/>
    </row>
    <row r="226791" spans="27:27">
      <c r="AA226791" s="7"/>
    </row>
    <row r="226792" spans="27:27">
      <c r="AA226792" s="7"/>
    </row>
    <row r="226793" spans="27:27">
      <c r="AA226793" s="7"/>
    </row>
    <row r="226794" spans="27:27">
      <c r="AA226794" s="7"/>
    </row>
    <row r="226795" spans="27:27">
      <c r="AA226795" s="7"/>
    </row>
    <row r="226796" spans="27:27">
      <c r="AA226796" s="7"/>
    </row>
    <row r="226797" spans="27:27">
      <c r="AA226797" s="7"/>
    </row>
    <row r="226798" spans="27:27">
      <c r="AA226798" s="7"/>
    </row>
    <row r="226799" spans="27:27">
      <c r="AA226799" s="7"/>
    </row>
    <row r="226800" spans="27:27">
      <c r="AA226800" s="7"/>
    </row>
    <row r="226801" spans="27:27">
      <c r="AA226801" s="7"/>
    </row>
    <row r="226802" spans="27:27">
      <c r="AA226802" s="7"/>
    </row>
    <row r="226803" spans="27:27">
      <c r="AA226803" s="7"/>
    </row>
    <row r="226804" spans="27:27">
      <c r="AA226804" s="7"/>
    </row>
    <row r="226805" spans="27:27">
      <c r="AA226805" s="7"/>
    </row>
    <row r="226806" spans="27:27">
      <c r="AA226806" s="7"/>
    </row>
    <row r="226807" spans="27:27">
      <c r="AA226807" s="7"/>
    </row>
    <row r="226808" spans="27:27">
      <c r="AA226808" s="7"/>
    </row>
    <row r="226809" spans="27:27">
      <c r="AA226809" s="7"/>
    </row>
    <row r="226810" spans="27:27">
      <c r="AA226810" s="7"/>
    </row>
    <row r="226811" spans="27:27">
      <c r="AA226811" s="7"/>
    </row>
    <row r="226812" spans="27:27">
      <c r="AA226812" s="7"/>
    </row>
    <row r="226813" spans="27:27">
      <c r="AA226813" s="7"/>
    </row>
    <row r="226814" spans="27:27">
      <c r="AA226814" s="7"/>
    </row>
    <row r="226815" spans="27:27">
      <c r="AA226815" s="7"/>
    </row>
    <row r="226816" spans="27:27">
      <c r="AA226816" s="7"/>
    </row>
    <row r="226817" spans="27:27">
      <c r="AA226817" s="7"/>
    </row>
    <row r="226818" spans="27:27">
      <c r="AA226818" s="7"/>
    </row>
    <row r="226819" spans="27:27">
      <c r="AA226819" s="7"/>
    </row>
    <row r="226820" spans="27:27">
      <c r="AA226820" s="7"/>
    </row>
    <row r="226821" spans="27:27">
      <c r="AA226821" s="7"/>
    </row>
    <row r="226822" spans="27:27">
      <c r="AA226822" s="7"/>
    </row>
    <row r="226823" spans="27:27">
      <c r="AA226823" s="7"/>
    </row>
    <row r="226824" spans="27:27">
      <c r="AA226824" s="7"/>
    </row>
    <row r="226825" spans="27:27">
      <c r="AA226825" s="7"/>
    </row>
    <row r="226826" spans="27:27">
      <c r="AA226826" s="7"/>
    </row>
    <row r="226827" spans="27:27">
      <c r="AA226827" s="7"/>
    </row>
    <row r="226828" spans="27:27">
      <c r="AA226828" s="7"/>
    </row>
    <row r="226829" spans="27:27">
      <c r="AA226829" s="7"/>
    </row>
    <row r="226830" spans="27:27">
      <c r="AA226830" s="7"/>
    </row>
    <row r="226831" spans="27:27">
      <c r="AA226831" s="7"/>
    </row>
    <row r="226832" spans="27:27">
      <c r="AA226832" s="7"/>
    </row>
    <row r="226833" spans="27:27">
      <c r="AA226833" s="7"/>
    </row>
    <row r="226834" spans="27:27">
      <c r="AA226834" s="7"/>
    </row>
    <row r="226835" spans="27:27">
      <c r="AA226835" s="7"/>
    </row>
    <row r="226836" spans="27:27">
      <c r="AA226836" s="7"/>
    </row>
    <row r="226837" spans="27:27">
      <c r="AA226837" s="7"/>
    </row>
    <row r="226838" spans="27:27">
      <c r="AA226838" s="7"/>
    </row>
    <row r="226839" spans="27:27">
      <c r="AA226839" s="7"/>
    </row>
    <row r="226840" spans="27:27">
      <c r="AA226840" s="7"/>
    </row>
    <row r="226841" spans="27:27">
      <c r="AA226841" s="7"/>
    </row>
    <row r="226842" spans="27:27">
      <c r="AA226842" s="7"/>
    </row>
    <row r="226843" spans="27:27">
      <c r="AA226843" s="7"/>
    </row>
    <row r="226844" spans="27:27">
      <c r="AA226844" s="7"/>
    </row>
    <row r="226845" spans="27:27">
      <c r="AA226845" s="7"/>
    </row>
    <row r="226846" spans="27:27">
      <c r="AA226846" s="7"/>
    </row>
    <row r="226847" spans="27:27">
      <c r="AA226847" s="7"/>
    </row>
    <row r="226848" spans="27:27">
      <c r="AA226848" s="7"/>
    </row>
    <row r="226849" spans="27:27">
      <c r="AA226849" s="7"/>
    </row>
    <row r="226850" spans="27:27">
      <c r="AA226850" s="7"/>
    </row>
    <row r="226851" spans="27:27">
      <c r="AA226851" s="7"/>
    </row>
    <row r="226852" spans="27:27">
      <c r="AA226852" s="7"/>
    </row>
    <row r="226853" spans="27:27">
      <c r="AA226853" s="7"/>
    </row>
    <row r="226854" spans="27:27">
      <c r="AA226854" s="7"/>
    </row>
    <row r="226855" spans="27:27">
      <c r="AA226855" s="7"/>
    </row>
    <row r="226856" spans="27:27">
      <c r="AA226856" s="7"/>
    </row>
    <row r="226857" spans="27:27">
      <c r="AA226857" s="7"/>
    </row>
    <row r="226858" spans="27:27">
      <c r="AA226858" s="7"/>
    </row>
    <row r="226859" spans="27:27">
      <c r="AA226859" s="7"/>
    </row>
    <row r="226860" spans="27:27">
      <c r="AA226860" s="7"/>
    </row>
    <row r="226861" spans="27:27">
      <c r="AA226861" s="7"/>
    </row>
    <row r="226862" spans="27:27">
      <c r="AA226862" s="7"/>
    </row>
    <row r="226863" spans="27:27">
      <c r="AA226863" s="7"/>
    </row>
    <row r="226864" spans="27:27">
      <c r="AA226864" s="7"/>
    </row>
    <row r="226865" spans="27:27">
      <c r="AA226865" s="7"/>
    </row>
    <row r="226866" spans="27:27">
      <c r="AA226866" s="7"/>
    </row>
    <row r="226867" spans="27:27">
      <c r="AA226867" s="7"/>
    </row>
    <row r="226868" spans="27:27">
      <c r="AA226868" s="7"/>
    </row>
    <row r="226869" spans="27:27">
      <c r="AA226869" s="7"/>
    </row>
    <row r="226870" spans="27:27">
      <c r="AA226870" s="7"/>
    </row>
    <row r="226871" spans="27:27">
      <c r="AA226871" s="7"/>
    </row>
    <row r="226872" spans="27:27">
      <c r="AA226872" s="7"/>
    </row>
    <row r="226873" spans="27:27">
      <c r="AA226873" s="7"/>
    </row>
    <row r="226874" spans="27:27">
      <c r="AA226874" s="7"/>
    </row>
    <row r="226875" spans="27:27">
      <c r="AA226875" s="7"/>
    </row>
    <row r="226876" spans="27:27">
      <c r="AA226876" s="7"/>
    </row>
    <row r="226877" spans="27:27">
      <c r="AA226877" s="7"/>
    </row>
    <row r="226878" spans="27:27">
      <c r="AA226878" s="7"/>
    </row>
    <row r="226879" spans="27:27">
      <c r="AA226879" s="7"/>
    </row>
    <row r="226880" spans="27:27">
      <c r="AA226880" s="7"/>
    </row>
    <row r="226881" spans="27:27">
      <c r="AA226881" s="7"/>
    </row>
    <row r="226882" spans="27:27">
      <c r="AA226882" s="7"/>
    </row>
    <row r="226883" spans="27:27">
      <c r="AA226883" s="7"/>
    </row>
    <row r="226884" spans="27:27">
      <c r="AA226884" s="7"/>
    </row>
    <row r="226885" spans="27:27">
      <c r="AA226885" s="7"/>
    </row>
    <row r="226886" spans="27:27">
      <c r="AA226886" s="7"/>
    </row>
    <row r="226887" spans="27:27">
      <c r="AA226887" s="7"/>
    </row>
    <row r="226888" spans="27:27">
      <c r="AA226888" s="7"/>
    </row>
    <row r="226889" spans="27:27">
      <c r="AA226889" s="7"/>
    </row>
    <row r="226890" spans="27:27">
      <c r="AA226890" s="7"/>
    </row>
    <row r="226891" spans="27:27">
      <c r="AA226891" s="7"/>
    </row>
    <row r="226892" spans="27:27">
      <c r="AA226892" s="7"/>
    </row>
    <row r="226893" spans="27:27">
      <c r="AA226893" s="7"/>
    </row>
    <row r="226894" spans="27:27">
      <c r="AA226894" s="7"/>
    </row>
    <row r="226895" spans="27:27">
      <c r="AA226895" s="7"/>
    </row>
    <row r="226896" spans="27:27">
      <c r="AA226896" s="7"/>
    </row>
    <row r="226897" spans="27:27">
      <c r="AA226897" s="7"/>
    </row>
    <row r="226898" spans="27:27">
      <c r="AA226898" s="7"/>
    </row>
    <row r="226899" spans="27:27">
      <c r="AA226899" s="7"/>
    </row>
    <row r="226900" spans="27:27">
      <c r="AA226900" s="7"/>
    </row>
    <row r="226901" spans="27:27">
      <c r="AA226901" s="7"/>
    </row>
    <row r="226902" spans="27:27">
      <c r="AA226902" s="7"/>
    </row>
    <row r="226903" spans="27:27">
      <c r="AA226903" s="7"/>
    </row>
    <row r="226904" spans="27:27">
      <c r="AA226904" s="7"/>
    </row>
    <row r="226905" spans="27:27">
      <c r="AA226905" s="7"/>
    </row>
    <row r="226906" spans="27:27">
      <c r="AA226906" s="7"/>
    </row>
    <row r="226907" spans="27:27">
      <c r="AA226907" s="7"/>
    </row>
    <row r="226908" spans="27:27">
      <c r="AA226908" s="7"/>
    </row>
    <row r="226909" spans="27:27">
      <c r="AA226909" s="7"/>
    </row>
    <row r="226910" spans="27:27">
      <c r="AA226910" s="7"/>
    </row>
    <row r="226911" spans="27:27">
      <c r="AA226911" s="7"/>
    </row>
    <row r="226912" spans="27:27">
      <c r="AA226912" s="7"/>
    </row>
    <row r="226913" spans="27:27">
      <c r="AA226913" s="7"/>
    </row>
    <row r="226914" spans="27:27">
      <c r="AA226914" s="7"/>
    </row>
    <row r="226915" spans="27:27">
      <c r="AA226915" s="7"/>
    </row>
    <row r="226916" spans="27:27">
      <c r="AA226916" s="7"/>
    </row>
    <row r="226917" spans="27:27">
      <c r="AA226917" s="7"/>
    </row>
    <row r="226918" spans="27:27">
      <c r="AA226918" s="7"/>
    </row>
    <row r="226919" spans="27:27">
      <c r="AA226919" s="7"/>
    </row>
    <row r="226920" spans="27:27">
      <c r="AA226920" s="7"/>
    </row>
    <row r="226921" spans="27:27">
      <c r="AA226921" s="7"/>
    </row>
    <row r="226922" spans="27:27">
      <c r="AA226922" s="7"/>
    </row>
    <row r="226923" spans="27:27">
      <c r="AA226923" s="7"/>
    </row>
    <row r="226924" spans="27:27">
      <c r="AA226924" s="7"/>
    </row>
    <row r="226925" spans="27:27">
      <c r="AA226925" s="7"/>
    </row>
    <row r="226926" spans="27:27">
      <c r="AA226926" s="7"/>
    </row>
    <row r="226927" spans="27:27">
      <c r="AA226927" s="7"/>
    </row>
    <row r="226928" spans="27:27">
      <c r="AA226928" s="7"/>
    </row>
    <row r="226929" spans="27:27">
      <c r="AA226929" s="7"/>
    </row>
    <row r="226930" spans="27:27">
      <c r="AA226930" s="7"/>
    </row>
    <row r="226931" spans="27:27">
      <c r="AA226931" s="7"/>
    </row>
    <row r="226932" spans="27:27">
      <c r="AA226932" s="7"/>
    </row>
    <row r="226933" spans="27:27">
      <c r="AA226933" s="7"/>
    </row>
    <row r="226934" spans="27:27">
      <c r="AA226934" s="7"/>
    </row>
    <row r="226935" spans="27:27">
      <c r="AA226935" s="7"/>
    </row>
    <row r="226936" spans="27:27">
      <c r="AA226936" s="7"/>
    </row>
    <row r="226937" spans="27:27">
      <c r="AA226937" s="7"/>
    </row>
    <row r="226938" spans="27:27">
      <c r="AA226938" s="7"/>
    </row>
    <row r="226939" spans="27:27">
      <c r="AA226939" s="7"/>
    </row>
    <row r="226940" spans="27:27">
      <c r="AA226940" s="7"/>
    </row>
    <row r="226941" spans="27:27">
      <c r="AA226941" s="7"/>
    </row>
    <row r="226942" spans="27:27">
      <c r="AA226942" s="7"/>
    </row>
    <row r="226943" spans="27:27">
      <c r="AA226943" s="7"/>
    </row>
    <row r="226944" spans="27:27">
      <c r="AA226944" s="7"/>
    </row>
    <row r="226945" spans="27:27">
      <c r="AA226945" s="7"/>
    </row>
    <row r="226946" spans="27:27">
      <c r="AA226946" s="7"/>
    </row>
    <row r="226947" spans="27:27">
      <c r="AA226947" s="7"/>
    </row>
    <row r="226948" spans="27:27">
      <c r="AA226948" s="7"/>
    </row>
    <row r="226949" spans="27:27">
      <c r="AA226949" s="7"/>
    </row>
    <row r="226950" spans="27:27">
      <c r="AA226950" s="7"/>
    </row>
    <row r="226951" spans="27:27">
      <c r="AA226951" s="7"/>
    </row>
    <row r="226952" spans="27:27">
      <c r="AA226952" s="7"/>
    </row>
    <row r="226953" spans="27:27">
      <c r="AA226953" s="7"/>
    </row>
    <row r="226954" spans="27:27">
      <c r="AA226954" s="7"/>
    </row>
    <row r="226955" spans="27:27">
      <c r="AA226955" s="7"/>
    </row>
    <row r="226956" spans="27:27">
      <c r="AA226956" s="7"/>
    </row>
    <row r="226957" spans="27:27">
      <c r="AA226957" s="7"/>
    </row>
    <row r="226958" spans="27:27">
      <c r="AA226958" s="7"/>
    </row>
    <row r="226959" spans="27:27">
      <c r="AA226959" s="7"/>
    </row>
    <row r="226960" spans="27:27">
      <c r="AA226960" s="7"/>
    </row>
    <row r="226961" spans="27:27">
      <c r="AA226961" s="7"/>
    </row>
    <row r="226962" spans="27:27">
      <c r="AA226962" s="7"/>
    </row>
    <row r="226963" spans="27:27">
      <c r="AA226963" s="7"/>
    </row>
    <row r="226964" spans="27:27">
      <c r="AA226964" s="7"/>
    </row>
    <row r="226965" spans="27:27">
      <c r="AA226965" s="7"/>
    </row>
    <row r="226966" spans="27:27">
      <c r="AA226966" s="7"/>
    </row>
    <row r="226967" spans="27:27">
      <c r="AA226967" s="7"/>
    </row>
    <row r="226968" spans="27:27">
      <c r="AA226968" s="7"/>
    </row>
    <row r="226969" spans="27:27">
      <c r="AA226969" s="7"/>
    </row>
    <row r="226970" spans="27:27">
      <c r="AA226970" s="7"/>
    </row>
    <row r="226971" spans="27:27">
      <c r="AA226971" s="7"/>
    </row>
    <row r="226972" spans="27:27">
      <c r="AA226972" s="7"/>
    </row>
    <row r="226973" spans="27:27">
      <c r="AA226973" s="7"/>
    </row>
    <row r="226974" spans="27:27">
      <c r="AA226974" s="7"/>
    </row>
    <row r="226975" spans="27:27">
      <c r="AA226975" s="7"/>
    </row>
    <row r="226976" spans="27:27">
      <c r="AA226976" s="7"/>
    </row>
    <row r="226977" spans="27:27">
      <c r="AA226977" s="7"/>
    </row>
    <row r="226978" spans="27:27">
      <c r="AA226978" s="7"/>
    </row>
    <row r="226979" spans="27:27">
      <c r="AA226979" s="7"/>
    </row>
    <row r="226980" spans="27:27">
      <c r="AA226980" s="7"/>
    </row>
    <row r="226981" spans="27:27">
      <c r="AA226981" s="7"/>
    </row>
    <row r="226982" spans="27:27">
      <c r="AA226982" s="7"/>
    </row>
    <row r="226983" spans="27:27">
      <c r="AA226983" s="7"/>
    </row>
    <row r="226984" spans="27:27">
      <c r="AA226984" s="7"/>
    </row>
    <row r="226985" spans="27:27">
      <c r="AA226985" s="7"/>
    </row>
    <row r="226986" spans="27:27">
      <c r="AA226986" s="7"/>
    </row>
    <row r="226987" spans="27:27">
      <c r="AA226987" s="7"/>
    </row>
    <row r="226988" spans="27:27">
      <c r="AA226988" s="7"/>
    </row>
    <row r="226989" spans="27:27">
      <c r="AA226989" s="7"/>
    </row>
    <row r="226990" spans="27:27">
      <c r="AA226990" s="7"/>
    </row>
    <row r="226991" spans="27:27">
      <c r="AA226991" s="7"/>
    </row>
    <row r="226992" spans="27:27">
      <c r="AA226992" s="7"/>
    </row>
    <row r="226993" spans="27:27">
      <c r="AA226993" s="7"/>
    </row>
    <row r="226994" spans="27:27">
      <c r="AA226994" s="7"/>
    </row>
    <row r="226995" spans="27:27">
      <c r="AA226995" s="7"/>
    </row>
    <row r="226996" spans="27:27">
      <c r="AA226996" s="7"/>
    </row>
    <row r="226997" spans="27:27">
      <c r="AA226997" s="7"/>
    </row>
    <row r="226998" spans="27:27">
      <c r="AA226998" s="7"/>
    </row>
    <row r="226999" spans="27:27">
      <c r="AA226999" s="7"/>
    </row>
    <row r="227000" spans="27:27">
      <c r="AA227000" s="7"/>
    </row>
    <row r="227001" spans="27:27">
      <c r="AA227001" s="7"/>
    </row>
    <row r="227002" spans="27:27">
      <c r="AA227002" s="7"/>
    </row>
    <row r="227003" spans="27:27">
      <c r="AA227003" s="7"/>
    </row>
    <row r="227004" spans="27:27">
      <c r="AA227004" s="7"/>
    </row>
    <row r="227005" spans="27:27">
      <c r="AA227005" s="7"/>
    </row>
    <row r="227006" spans="27:27">
      <c r="AA227006" s="7"/>
    </row>
    <row r="227007" spans="27:27">
      <c r="AA227007" s="7"/>
    </row>
    <row r="227008" spans="27:27">
      <c r="AA227008" s="7"/>
    </row>
    <row r="227009" spans="27:27">
      <c r="AA227009" s="7"/>
    </row>
    <row r="227010" spans="27:27">
      <c r="AA227010" s="7"/>
    </row>
    <row r="227011" spans="27:27">
      <c r="AA227011" s="7"/>
    </row>
    <row r="227012" spans="27:27">
      <c r="AA227012" s="7"/>
    </row>
    <row r="227013" spans="27:27">
      <c r="AA227013" s="7"/>
    </row>
    <row r="227014" spans="27:27">
      <c r="AA227014" s="7"/>
    </row>
    <row r="227015" spans="27:27">
      <c r="AA227015" s="7"/>
    </row>
    <row r="227016" spans="27:27">
      <c r="AA227016" s="7"/>
    </row>
    <row r="227017" spans="27:27">
      <c r="AA227017" s="7"/>
    </row>
    <row r="227018" spans="27:27">
      <c r="AA227018" s="7"/>
    </row>
    <row r="227019" spans="27:27">
      <c r="AA227019" s="7"/>
    </row>
    <row r="227020" spans="27:27">
      <c r="AA227020" s="7"/>
    </row>
    <row r="227021" spans="27:27">
      <c r="AA227021" s="7"/>
    </row>
    <row r="227022" spans="27:27">
      <c r="AA227022" s="7"/>
    </row>
    <row r="227023" spans="27:27">
      <c r="AA227023" s="7"/>
    </row>
    <row r="227024" spans="27:27">
      <c r="AA227024" s="7"/>
    </row>
    <row r="227025" spans="27:27">
      <c r="AA227025" s="7"/>
    </row>
    <row r="227026" spans="27:27">
      <c r="AA227026" s="7"/>
    </row>
    <row r="227027" spans="27:27">
      <c r="AA227027" s="7"/>
    </row>
    <row r="227028" spans="27:27">
      <c r="AA227028" s="7"/>
    </row>
    <row r="227029" spans="27:27">
      <c r="AA227029" s="7"/>
    </row>
    <row r="227030" spans="27:27">
      <c r="AA227030" s="7"/>
    </row>
    <row r="227031" spans="27:27">
      <c r="AA227031" s="7"/>
    </row>
    <row r="227032" spans="27:27">
      <c r="AA227032" s="7"/>
    </row>
    <row r="227033" spans="27:27">
      <c r="AA227033" s="7"/>
    </row>
    <row r="227034" spans="27:27">
      <c r="AA227034" s="7"/>
    </row>
    <row r="227035" spans="27:27">
      <c r="AA227035" s="7"/>
    </row>
    <row r="227036" spans="27:27">
      <c r="AA227036" s="7"/>
    </row>
    <row r="227037" spans="27:27">
      <c r="AA227037" s="7"/>
    </row>
    <row r="227038" spans="27:27">
      <c r="AA227038" s="7"/>
    </row>
    <row r="227039" spans="27:27">
      <c r="AA227039" s="7"/>
    </row>
    <row r="227040" spans="27:27">
      <c r="AA227040" s="7"/>
    </row>
    <row r="227041" spans="27:27">
      <c r="AA227041" s="7"/>
    </row>
    <row r="227042" spans="27:27">
      <c r="AA227042" s="7"/>
    </row>
    <row r="227043" spans="27:27">
      <c r="AA227043" s="7"/>
    </row>
    <row r="227044" spans="27:27">
      <c r="AA227044" s="7"/>
    </row>
    <row r="227045" spans="27:27">
      <c r="AA227045" s="7"/>
    </row>
    <row r="227046" spans="27:27">
      <c r="AA227046" s="7"/>
    </row>
    <row r="227047" spans="27:27">
      <c r="AA227047" s="7"/>
    </row>
    <row r="227048" spans="27:27">
      <c r="AA227048" s="7"/>
    </row>
    <row r="227049" spans="27:27">
      <c r="AA227049" s="7"/>
    </row>
    <row r="227050" spans="27:27">
      <c r="AA227050" s="7"/>
    </row>
    <row r="227051" spans="27:27">
      <c r="AA227051" s="7"/>
    </row>
    <row r="227052" spans="27:27">
      <c r="AA227052" s="7"/>
    </row>
    <row r="227053" spans="27:27">
      <c r="AA227053" s="7"/>
    </row>
    <row r="227054" spans="27:27">
      <c r="AA227054" s="7"/>
    </row>
    <row r="227055" spans="27:27">
      <c r="AA227055" s="7"/>
    </row>
    <row r="227056" spans="27:27">
      <c r="AA227056" s="7"/>
    </row>
    <row r="227057" spans="27:27">
      <c r="AA227057" s="7"/>
    </row>
    <row r="227058" spans="27:27">
      <c r="AA227058" s="7"/>
    </row>
    <row r="227059" spans="27:27">
      <c r="AA227059" s="7"/>
    </row>
    <row r="227060" spans="27:27">
      <c r="AA227060" s="7"/>
    </row>
    <row r="227061" spans="27:27">
      <c r="AA227061" s="7"/>
    </row>
    <row r="227062" spans="27:27">
      <c r="AA227062" s="7"/>
    </row>
    <row r="227063" spans="27:27">
      <c r="AA227063" s="7"/>
    </row>
    <row r="227064" spans="27:27">
      <c r="AA227064" s="7"/>
    </row>
    <row r="227065" spans="27:27">
      <c r="AA227065" s="7"/>
    </row>
    <row r="227066" spans="27:27">
      <c r="AA227066" s="7"/>
    </row>
    <row r="227067" spans="27:27">
      <c r="AA227067" s="7"/>
    </row>
    <row r="227068" spans="27:27">
      <c r="AA227068" s="7"/>
    </row>
    <row r="227069" spans="27:27">
      <c r="AA227069" s="7"/>
    </row>
    <row r="227070" spans="27:27">
      <c r="AA227070" s="7"/>
    </row>
    <row r="227071" spans="27:27">
      <c r="AA227071" s="7"/>
    </row>
    <row r="227072" spans="27:27">
      <c r="AA227072" s="7"/>
    </row>
    <row r="227073" spans="27:27">
      <c r="AA227073" s="7"/>
    </row>
    <row r="227074" spans="27:27">
      <c r="AA227074" s="7"/>
    </row>
    <row r="227075" spans="27:27">
      <c r="AA227075" s="7"/>
    </row>
    <row r="227076" spans="27:27">
      <c r="AA227076" s="7"/>
    </row>
    <row r="227077" spans="27:27">
      <c r="AA227077" s="7"/>
    </row>
    <row r="227078" spans="27:27">
      <c r="AA227078" s="7"/>
    </row>
    <row r="227079" spans="27:27">
      <c r="AA227079" s="7"/>
    </row>
    <row r="227080" spans="27:27">
      <c r="AA227080" s="7"/>
    </row>
    <row r="227081" spans="27:27">
      <c r="AA227081" s="7"/>
    </row>
    <row r="227082" spans="27:27">
      <c r="AA227082" s="7"/>
    </row>
    <row r="227083" spans="27:27">
      <c r="AA227083" s="7"/>
    </row>
    <row r="227084" spans="27:27">
      <c r="AA227084" s="7"/>
    </row>
    <row r="227085" spans="27:27">
      <c r="AA227085" s="7"/>
    </row>
    <row r="227086" spans="27:27">
      <c r="AA227086" s="7"/>
    </row>
    <row r="227087" spans="27:27">
      <c r="AA227087" s="7"/>
    </row>
    <row r="227088" spans="27:27">
      <c r="AA227088" s="7"/>
    </row>
    <row r="227089" spans="27:27">
      <c r="AA227089" s="7"/>
    </row>
    <row r="227090" spans="27:27">
      <c r="AA227090" s="7"/>
    </row>
    <row r="227091" spans="27:27">
      <c r="AA227091" s="7"/>
    </row>
    <row r="227092" spans="27:27">
      <c r="AA227092" s="7"/>
    </row>
    <row r="227093" spans="27:27">
      <c r="AA227093" s="7"/>
    </row>
    <row r="227094" spans="27:27">
      <c r="AA227094" s="7"/>
    </row>
    <row r="227095" spans="27:27">
      <c r="AA227095" s="7"/>
    </row>
    <row r="227096" spans="27:27">
      <c r="AA227096" s="7"/>
    </row>
    <row r="227097" spans="27:27">
      <c r="AA227097" s="7"/>
    </row>
    <row r="227098" spans="27:27">
      <c r="AA227098" s="7"/>
    </row>
    <row r="227099" spans="27:27">
      <c r="AA227099" s="7"/>
    </row>
    <row r="227100" spans="27:27">
      <c r="AA227100" s="7"/>
    </row>
    <row r="227101" spans="27:27">
      <c r="AA227101" s="7"/>
    </row>
    <row r="227102" spans="27:27">
      <c r="AA227102" s="7"/>
    </row>
    <row r="227103" spans="27:27">
      <c r="AA227103" s="7"/>
    </row>
    <row r="227104" spans="27:27">
      <c r="AA227104" s="7"/>
    </row>
    <row r="227105" spans="27:27">
      <c r="AA227105" s="7"/>
    </row>
    <row r="227106" spans="27:27">
      <c r="AA227106" s="7"/>
    </row>
    <row r="227107" spans="27:27">
      <c r="AA227107" s="7"/>
    </row>
    <row r="227108" spans="27:27">
      <c r="AA227108" s="7"/>
    </row>
    <row r="227109" spans="27:27">
      <c r="AA227109" s="7"/>
    </row>
    <row r="227110" spans="27:27">
      <c r="AA227110" s="7"/>
    </row>
    <row r="227111" spans="27:27">
      <c r="AA227111" s="7"/>
    </row>
    <row r="227112" spans="27:27">
      <c r="AA227112" s="7"/>
    </row>
    <row r="227113" spans="27:27">
      <c r="AA227113" s="7"/>
    </row>
    <row r="227114" spans="27:27">
      <c r="AA227114" s="7"/>
    </row>
    <row r="227115" spans="27:27">
      <c r="AA227115" s="7"/>
    </row>
    <row r="227116" spans="27:27">
      <c r="AA227116" s="7"/>
    </row>
    <row r="227117" spans="27:27">
      <c r="AA227117" s="7"/>
    </row>
    <row r="227118" spans="27:27">
      <c r="AA227118" s="7"/>
    </row>
    <row r="227119" spans="27:27">
      <c r="AA227119" s="7"/>
    </row>
    <row r="227120" spans="27:27">
      <c r="AA227120" s="7"/>
    </row>
    <row r="227121" spans="27:27">
      <c r="AA227121" s="7"/>
    </row>
    <row r="227122" spans="27:27">
      <c r="AA227122" s="7"/>
    </row>
    <row r="227123" spans="27:27">
      <c r="AA227123" s="7"/>
    </row>
    <row r="227124" spans="27:27">
      <c r="AA227124" s="7"/>
    </row>
    <row r="227125" spans="27:27">
      <c r="AA227125" s="7"/>
    </row>
    <row r="227126" spans="27:27">
      <c r="AA227126" s="7"/>
    </row>
    <row r="227127" spans="27:27">
      <c r="AA227127" s="7"/>
    </row>
    <row r="227128" spans="27:27">
      <c r="AA227128" s="7"/>
    </row>
    <row r="227129" spans="27:27">
      <c r="AA227129" s="7"/>
    </row>
    <row r="227130" spans="27:27">
      <c r="AA227130" s="7"/>
    </row>
    <row r="227131" spans="27:27">
      <c r="AA227131" s="7"/>
    </row>
    <row r="227132" spans="27:27">
      <c r="AA227132" s="7"/>
    </row>
    <row r="227133" spans="27:27">
      <c r="AA227133" s="7"/>
    </row>
    <row r="227134" spans="27:27">
      <c r="AA227134" s="7"/>
    </row>
    <row r="227135" spans="27:27">
      <c r="AA227135" s="7"/>
    </row>
    <row r="227136" spans="27:27">
      <c r="AA227136" s="7"/>
    </row>
    <row r="227137" spans="27:27">
      <c r="AA227137" s="7"/>
    </row>
    <row r="227138" spans="27:27">
      <c r="AA227138" s="7"/>
    </row>
    <row r="227139" spans="27:27">
      <c r="AA227139" s="7"/>
    </row>
    <row r="227140" spans="27:27">
      <c r="AA227140" s="7"/>
    </row>
    <row r="227141" spans="27:27">
      <c r="AA227141" s="7"/>
    </row>
    <row r="227142" spans="27:27">
      <c r="AA227142" s="7"/>
    </row>
    <row r="227143" spans="27:27">
      <c r="AA227143" s="7"/>
    </row>
    <row r="227144" spans="27:27">
      <c r="AA227144" s="7"/>
    </row>
    <row r="227145" spans="27:27">
      <c r="AA227145" s="7"/>
    </row>
    <row r="227146" spans="27:27">
      <c r="AA227146" s="7"/>
    </row>
    <row r="227147" spans="27:27">
      <c r="AA227147" s="7"/>
    </row>
    <row r="227148" spans="27:27">
      <c r="AA227148" s="7"/>
    </row>
    <row r="227149" spans="27:27">
      <c r="AA227149" s="7"/>
    </row>
    <row r="227150" spans="27:27">
      <c r="AA227150" s="7"/>
    </row>
    <row r="227151" spans="27:27">
      <c r="AA227151" s="7"/>
    </row>
    <row r="227152" spans="27:27">
      <c r="AA227152" s="7"/>
    </row>
    <row r="227153" spans="27:27">
      <c r="AA227153" s="7"/>
    </row>
    <row r="227154" spans="27:27">
      <c r="AA227154" s="7"/>
    </row>
    <row r="227155" spans="27:27">
      <c r="AA227155" s="7"/>
    </row>
    <row r="227156" spans="27:27">
      <c r="AA227156" s="7"/>
    </row>
    <row r="227157" spans="27:27">
      <c r="AA227157" s="7"/>
    </row>
    <row r="227158" spans="27:27">
      <c r="AA227158" s="7"/>
    </row>
    <row r="227159" spans="27:27">
      <c r="AA227159" s="7"/>
    </row>
    <row r="227160" spans="27:27">
      <c r="AA227160" s="7"/>
    </row>
    <row r="227161" spans="27:27">
      <c r="AA227161" s="7"/>
    </row>
    <row r="227162" spans="27:27">
      <c r="AA227162" s="7"/>
    </row>
    <row r="227163" spans="27:27">
      <c r="AA227163" s="7"/>
    </row>
    <row r="227164" spans="27:27">
      <c r="AA227164" s="7"/>
    </row>
    <row r="227165" spans="27:27">
      <c r="AA227165" s="7"/>
    </row>
    <row r="227166" spans="27:27">
      <c r="AA227166" s="7"/>
    </row>
    <row r="227167" spans="27:27">
      <c r="AA227167" s="7"/>
    </row>
    <row r="227168" spans="27:27">
      <c r="AA227168" s="7"/>
    </row>
    <row r="227169" spans="27:27">
      <c r="AA227169" s="7"/>
    </row>
    <row r="227170" spans="27:27">
      <c r="AA227170" s="7"/>
    </row>
    <row r="227171" spans="27:27">
      <c r="AA227171" s="7"/>
    </row>
    <row r="227172" spans="27:27">
      <c r="AA227172" s="7"/>
    </row>
    <row r="227173" spans="27:27">
      <c r="AA227173" s="7"/>
    </row>
    <row r="227174" spans="27:27">
      <c r="AA227174" s="7"/>
    </row>
    <row r="227175" spans="27:27">
      <c r="AA227175" s="7"/>
    </row>
    <row r="227176" spans="27:27">
      <c r="AA227176" s="7"/>
    </row>
    <row r="227177" spans="27:27">
      <c r="AA227177" s="7"/>
    </row>
    <row r="227178" spans="27:27">
      <c r="AA227178" s="7"/>
    </row>
    <row r="227179" spans="27:27">
      <c r="AA227179" s="7"/>
    </row>
    <row r="227180" spans="27:27">
      <c r="AA227180" s="7"/>
    </row>
    <row r="227181" spans="27:27">
      <c r="AA227181" s="7"/>
    </row>
    <row r="227182" spans="27:27">
      <c r="AA227182" s="7"/>
    </row>
    <row r="227183" spans="27:27">
      <c r="AA227183" s="7"/>
    </row>
    <row r="227184" spans="27:27">
      <c r="AA227184" s="7"/>
    </row>
    <row r="227185" spans="27:27">
      <c r="AA227185" s="7"/>
    </row>
    <row r="227186" spans="27:27">
      <c r="AA227186" s="7"/>
    </row>
    <row r="227187" spans="27:27">
      <c r="AA227187" s="7"/>
    </row>
    <row r="227188" spans="27:27">
      <c r="AA227188" s="7"/>
    </row>
    <row r="227189" spans="27:27">
      <c r="AA227189" s="7"/>
    </row>
    <row r="227190" spans="27:27">
      <c r="AA227190" s="7"/>
    </row>
    <row r="227191" spans="27:27">
      <c r="AA227191" s="7"/>
    </row>
    <row r="227192" spans="27:27">
      <c r="AA227192" s="7"/>
    </row>
    <row r="227193" spans="27:27">
      <c r="AA227193" s="7"/>
    </row>
    <row r="227194" spans="27:27">
      <c r="AA227194" s="7"/>
    </row>
    <row r="227195" spans="27:27">
      <c r="AA227195" s="7"/>
    </row>
    <row r="227196" spans="27:27">
      <c r="AA227196" s="7"/>
    </row>
    <row r="227197" spans="27:27">
      <c r="AA227197" s="7"/>
    </row>
    <row r="227198" spans="27:27">
      <c r="AA227198" s="7"/>
    </row>
    <row r="227199" spans="27:27">
      <c r="AA227199" s="7"/>
    </row>
    <row r="227200" spans="27:27">
      <c r="AA227200" s="7"/>
    </row>
    <row r="227201" spans="27:27">
      <c r="AA227201" s="7"/>
    </row>
    <row r="227202" spans="27:27">
      <c r="AA227202" s="7"/>
    </row>
    <row r="227203" spans="27:27">
      <c r="AA227203" s="7"/>
    </row>
    <row r="227204" spans="27:27">
      <c r="AA227204" s="7"/>
    </row>
    <row r="227205" spans="27:27">
      <c r="AA227205" s="7"/>
    </row>
    <row r="227206" spans="27:27">
      <c r="AA227206" s="7"/>
    </row>
    <row r="227207" spans="27:27">
      <c r="AA227207" s="7"/>
    </row>
    <row r="227208" spans="27:27">
      <c r="AA227208" s="7"/>
    </row>
    <row r="227209" spans="27:27">
      <c r="AA227209" s="7"/>
    </row>
    <row r="227210" spans="27:27">
      <c r="AA227210" s="7"/>
    </row>
    <row r="227211" spans="27:27">
      <c r="AA227211" s="7"/>
    </row>
    <row r="227212" spans="27:27">
      <c r="AA227212" s="7"/>
    </row>
    <row r="227213" spans="27:27">
      <c r="AA227213" s="7"/>
    </row>
    <row r="227214" spans="27:27">
      <c r="AA227214" s="7"/>
    </row>
    <row r="227215" spans="27:27">
      <c r="AA227215" s="7"/>
    </row>
    <row r="227216" spans="27:27">
      <c r="AA227216" s="7"/>
    </row>
    <row r="227217" spans="27:27">
      <c r="AA227217" s="7"/>
    </row>
    <row r="227218" spans="27:27">
      <c r="AA227218" s="7"/>
    </row>
    <row r="227219" spans="27:27">
      <c r="AA227219" s="7"/>
    </row>
    <row r="227220" spans="27:27">
      <c r="AA227220" s="7"/>
    </row>
    <row r="227221" spans="27:27">
      <c r="AA227221" s="7"/>
    </row>
    <row r="227222" spans="27:27">
      <c r="AA227222" s="7"/>
    </row>
    <row r="227223" spans="27:27">
      <c r="AA227223" s="7"/>
    </row>
    <row r="227224" spans="27:27">
      <c r="AA227224" s="7"/>
    </row>
    <row r="227225" spans="27:27">
      <c r="AA227225" s="7"/>
    </row>
    <row r="227226" spans="27:27">
      <c r="AA227226" s="7"/>
    </row>
    <row r="227227" spans="27:27">
      <c r="AA227227" s="7"/>
    </row>
    <row r="227228" spans="27:27">
      <c r="AA227228" s="7"/>
    </row>
    <row r="227229" spans="27:27">
      <c r="AA227229" s="7"/>
    </row>
    <row r="227230" spans="27:27">
      <c r="AA227230" s="7"/>
    </row>
    <row r="227231" spans="27:27">
      <c r="AA227231" s="7"/>
    </row>
    <row r="227232" spans="27:27">
      <c r="AA227232" s="7"/>
    </row>
    <row r="227233" spans="27:27">
      <c r="AA227233" s="7"/>
    </row>
    <row r="227234" spans="27:27">
      <c r="AA227234" s="7"/>
    </row>
    <row r="227235" spans="27:27">
      <c r="AA227235" s="7"/>
    </row>
    <row r="227236" spans="27:27">
      <c r="AA227236" s="7"/>
    </row>
    <row r="227237" spans="27:27">
      <c r="AA227237" s="7"/>
    </row>
    <row r="227238" spans="27:27">
      <c r="AA227238" s="7"/>
    </row>
    <row r="227239" spans="27:27">
      <c r="AA227239" s="7"/>
    </row>
    <row r="227240" spans="27:27">
      <c r="AA227240" s="7"/>
    </row>
    <row r="227241" spans="27:27">
      <c r="AA227241" s="7"/>
    </row>
    <row r="227242" spans="27:27">
      <c r="AA227242" s="7"/>
    </row>
    <row r="227243" spans="27:27">
      <c r="AA227243" s="7"/>
    </row>
    <row r="227244" spans="27:27">
      <c r="AA227244" s="7"/>
    </row>
    <row r="227245" spans="27:27">
      <c r="AA227245" s="7"/>
    </row>
    <row r="227246" spans="27:27">
      <c r="AA227246" s="7"/>
    </row>
    <row r="227247" spans="27:27">
      <c r="AA227247" s="7"/>
    </row>
    <row r="227248" spans="27:27">
      <c r="AA227248" s="7"/>
    </row>
    <row r="227249" spans="27:27">
      <c r="AA227249" s="7"/>
    </row>
    <row r="227250" spans="27:27">
      <c r="AA227250" s="7"/>
    </row>
    <row r="227251" spans="27:27">
      <c r="AA227251" s="7"/>
    </row>
    <row r="227252" spans="27:27">
      <c r="AA227252" s="7"/>
    </row>
    <row r="227253" spans="27:27">
      <c r="AA227253" s="7"/>
    </row>
    <row r="227254" spans="27:27">
      <c r="AA227254" s="7"/>
    </row>
    <row r="227255" spans="27:27">
      <c r="AA227255" s="7"/>
    </row>
    <row r="227256" spans="27:27">
      <c r="AA227256" s="7"/>
    </row>
    <row r="227257" spans="27:27">
      <c r="AA227257" s="7"/>
    </row>
    <row r="227258" spans="27:27">
      <c r="AA227258" s="7"/>
    </row>
    <row r="227259" spans="27:27">
      <c r="AA227259" s="7"/>
    </row>
    <row r="227260" spans="27:27">
      <c r="AA227260" s="7"/>
    </row>
    <row r="227261" spans="27:27">
      <c r="AA227261" s="7"/>
    </row>
    <row r="227262" spans="27:27">
      <c r="AA227262" s="7"/>
    </row>
    <row r="227263" spans="27:27">
      <c r="AA227263" s="7"/>
    </row>
    <row r="227264" spans="27:27">
      <c r="AA227264" s="7"/>
    </row>
    <row r="227265" spans="27:27">
      <c r="AA227265" s="7"/>
    </row>
    <row r="227266" spans="27:27">
      <c r="AA227266" s="7"/>
    </row>
    <row r="227267" spans="27:27">
      <c r="AA227267" s="7"/>
    </row>
    <row r="227268" spans="27:27">
      <c r="AA227268" s="7"/>
    </row>
    <row r="227269" spans="27:27">
      <c r="AA227269" s="7"/>
    </row>
    <row r="227270" spans="27:27">
      <c r="AA227270" s="7"/>
    </row>
    <row r="227271" spans="27:27">
      <c r="AA227271" s="7"/>
    </row>
    <row r="227272" spans="27:27">
      <c r="AA227272" s="7"/>
    </row>
    <row r="227273" spans="27:27">
      <c r="AA227273" s="7"/>
    </row>
    <row r="227274" spans="27:27">
      <c r="AA227274" s="7"/>
    </row>
    <row r="227275" spans="27:27">
      <c r="AA227275" s="7"/>
    </row>
    <row r="227276" spans="27:27">
      <c r="AA227276" s="7"/>
    </row>
    <row r="227277" spans="27:27">
      <c r="AA227277" s="7"/>
    </row>
    <row r="227278" spans="27:27">
      <c r="AA227278" s="7"/>
    </row>
    <row r="227279" spans="27:27">
      <c r="AA227279" s="7"/>
    </row>
    <row r="227280" spans="27:27">
      <c r="AA227280" s="7"/>
    </row>
    <row r="227281" spans="27:27">
      <c r="AA227281" s="7"/>
    </row>
    <row r="227282" spans="27:27">
      <c r="AA227282" s="7"/>
    </row>
    <row r="227283" spans="27:27">
      <c r="AA227283" s="7"/>
    </row>
    <row r="227284" spans="27:27">
      <c r="AA227284" s="7"/>
    </row>
    <row r="227285" spans="27:27">
      <c r="AA227285" s="7"/>
    </row>
    <row r="227286" spans="27:27">
      <c r="AA227286" s="7"/>
    </row>
    <row r="227287" spans="27:27">
      <c r="AA227287" s="7"/>
    </row>
    <row r="227288" spans="27:27">
      <c r="AA227288" s="7"/>
    </row>
    <row r="227289" spans="27:27">
      <c r="AA227289" s="7"/>
    </row>
    <row r="227290" spans="27:27">
      <c r="AA227290" s="7"/>
    </row>
    <row r="227291" spans="27:27">
      <c r="AA227291" s="7"/>
    </row>
    <row r="227292" spans="27:27">
      <c r="AA227292" s="7"/>
    </row>
    <row r="227293" spans="27:27">
      <c r="AA227293" s="7"/>
    </row>
    <row r="227294" spans="27:27">
      <c r="AA227294" s="7"/>
    </row>
    <row r="227295" spans="27:27">
      <c r="AA227295" s="7"/>
    </row>
    <row r="227296" spans="27:27">
      <c r="AA227296" s="7"/>
    </row>
    <row r="227297" spans="27:27">
      <c r="AA227297" s="7"/>
    </row>
    <row r="227298" spans="27:27">
      <c r="AA227298" s="7"/>
    </row>
    <row r="227299" spans="27:27">
      <c r="AA227299" s="7"/>
    </row>
    <row r="227300" spans="27:27">
      <c r="AA227300" s="7"/>
    </row>
    <row r="227301" spans="27:27">
      <c r="AA227301" s="7"/>
    </row>
    <row r="227302" spans="27:27">
      <c r="AA227302" s="7"/>
    </row>
    <row r="227303" spans="27:27">
      <c r="AA227303" s="7"/>
    </row>
    <row r="227304" spans="27:27">
      <c r="AA227304" s="7"/>
    </row>
    <row r="227305" spans="27:27">
      <c r="AA227305" s="7"/>
    </row>
    <row r="227306" spans="27:27">
      <c r="AA227306" s="7"/>
    </row>
    <row r="227307" spans="27:27">
      <c r="AA227307" s="7"/>
    </row>
    <row r="227308" spans="27:27">
      <c r="AA227308" s="7"/>
    </row>
    <row r="227309" spans="27:27">
      <c r="AA227309" s="7"/>
    </row>
    <row r="227310" spans="27:27">
      <c r="AA227310" s="7"/>
    </row>
    <row r="227311" spans="27:27">
      <c r="AA227311" s="7"/>
    </row>
    <row r="227312" spans="27:27">
      <c r="AA227312" s="7"/>
    </row>
    <row r="227313" spans="27:27">
      <c r="AA227313" s="7"/>
    </row>
    <row r="227314" spans="27:27">
      <c r="AA227314" s="7"/>
    </row>
    <row r="227315" spans="27:27">
      <c r="AA227315" s="7"/>
    </row>
    <row r="227316" spans="27:27">
      <c r="AA227316" s="7"/>
    </row>
    <row r="227317" spans="27:27">
      <c r="AA227317" s="7"/>
    </row>
    <row r="227318" spans="27:27">
      <c r="AA227318" s="7"/>
    </row>
    <row r="227319" spans="27:27">
      <c r="AA227319" s="7"/>
    </row>
    <row r="227320" spans="27:27">
      <c r="AA227320" s="7"/>
    </row>
    <row r="227321" spans="27:27">
      <c r="AA227321" s="7"/>
    </row>
    <row r="227322" spans="27:27">
      <c r="AA227322" s="7"/>
    </row>
    <row r="227323" spans="27:27">
      <c r="AA227323" s="7"/>
    </row>
    <row r="227324" spans="27:27">
      <c r="AA227324" s="7"/>
    </row>
    <row r="227325" spans="27:27">
      <c r="AA227325" s="7"/>
    </row>
    <row r="227326" spans="27:27">
      <c r="AA227326" s="7"/>
    </row>
    <row r="227327" spans="27:27">
      <c r="AA227327" s="7"/>
    </row>
    <row r="227328" spans="27:27">
      <c r="AA227328" s="7"/>
    </row>
    <row r="227329" spans="27:27">
      <c r="AA227329" s="7"/>
    </row>
    <row r="227330" spans="27:27">
      <c r="AA227330" s="7"/>
    </row>
    <row r="227331" spans="27:27">
      <c r="AA227331" s="7"/>
    </row>
    <row r="227332" spans="27:27">
      <c r="AA227332" s="7"/>
    </row>
    <row r="227333" spans="27:27">
      <c r="AA227333" s="7"/>
    </row>
    <row r="227334" spans="27:27">
      <c r="AA227334" s="7"/>
    </row>
    <row r="227335" spans="27:27">
      <c r="AA227335" s="7"/>
    </row>
    <row r="227336" spans="27:27">
      <c r="AA227336" s="7"/>
    </row>
    <row r="227337" spans="27:27">
      <c r="AA227337" s="7"/>
    </row>
    <row r="227338" spans="27:27">
      <c r="AA227338" s="7"/>
    </row>
    <row r="227339" spans="27:27">
      <c r="AA227339" s="7"/>
    </row>
    <row r="227340" spans="27:27">
      <c r="AA227340" s="7"/>
    </row>
    <row r="227341" spans="27:27">
      <c r="AA227341" s="7"/>
    </row>
    <row r="227342" spans="27:27">
      <c r="AA227342" s="7"/>
    </row>
    <row r="227343" spans="27:27">
      <c r="AA227343" s="7"/>
    </row>
    <row r="227344" spans="27:27">
      <c r="AA227344" s="7"/>
    </row>
    <row r="227345" spans="27:27">
      <c r="AA227345" s="7"/>
    </row>
    <row r="227346" spans="27:27">
      <c r="AA227346" s="7"/>
    </row>
    <row r="227347" spans="27:27">
      <c r="AA227347" s="7"/>
    </row>
    <row r="227348" spans="27:27">
      <c r="AA227348" s="7"/>
    </row>
    <row r="227349" spans="27:27">
      <c r="AA227349" s="7"/>
    </row>
    <row r="227350" spans="27:27">
      <c r="AA227350" s="7"/>
    </row>
    <row r="227351" spans="27:27">
      <c r="AA227351" s="7"/>
    </row>
    <row r="227352" spans="27:27">
      <c r="AA227352" s="7"/>
    </row>
    <row r="227353" spans="27:27">
      <c r="AA227353" s="7"/>
    </row>
    <row r="227354" spans="27:27">
      <c r="AA227354" s="7"/>
    </row>
    <row r="227355" spans="27:27">
      <c r="AA227355" s="7"/>
    </row>
    <row r="227356" spans="27:27">
      <c r="AA227356" s="7"/>
    </row>
    <row r="227357" spans="27:27">
      <c r="AA227357" s="7"/>
    </row>
    <row r="227358" spans="27:27">
      <c r="AA227358" s="7"/>
    </row>
    <row r="227359" spans="27:27">
      <c r="AA227359" s="7"/>
    </row>
    <row r="227360" spans="27:27">
      <c r="AA227360" s="7"/>
    </row>
    <row r="227361" spans="27:27">
      <c r="AA227361" s="7"/>
    </row>
    <row r="227362" spans="27:27">
      <c r="AA227362" s="7"/>
    </row>
    <row r="227363" spans="27:27">
      <c r="AA227363" s="7"/>
    </row>
    <row r="227364" spans="27:27">
      <c r="AA227364" s="7"/>
    </row>
    <row r="227365" spans="27:27">
      <c r="AA227365" s="7"/>
    </row>
    <row r="227366" spans="27:27">
      <c r="AA227366" s="7"/>
    </row>
    <row r="227367" spans="27:27">
      <c r="AA227367" s="7"/>
    </row>
    <row r="227368" spans="27:27">
      <c r="AA227368" s="7"/>
    </row>
    <row r="227369" spans="27:27">
      <c r="AA227369" s="7"/>
    </row>
    <row r="227370" spans="27:27">
      <c r="AA227370" s="7"/>
    </row>
    <row r="227371" spans="27:27">
      <c r="AA227371" s="7"/>
    </row>
    <row r="227372" spans="27:27">
      <c r="AA227372" s="7"/>
    </row>
    <row r="227373" spans="27:27">
      <c r="AA227373" s="7"/>
    </row>
    <row r="227374" spans="27:27">
      <c r="AA227374" s="7"/>
    </row>
    <row r="227375" spans="27:27">
      <c r="AA227375" s="7"/>
    </row>
    <row r="227376" spans="27:27">
      <c r="AA227376" s="7"/>
    </row>
    <row r="227377" spans="27:27">
      <c r="AA227377" s="7"/>
    </row>
    <row r="227378" spans="27:27">
      <c r="AA227378" s="7"/>
    </row>
    <row r="227379" spans="27:27">
      <c r="AA227379" s="7"/>
    </row>
    <row r="227380" spans="27:27">
      <c r="AA227380" s="7"/>
    </row>
    <row r="227381" spans="27:27">
      <c r="AA227381" s="7"/>
    </row>
    <row r="227382" spans="27:27">
      <c r="AA227382" s="7"/>
    </row>
    <row r="227383" spans="27:27">
      <c r="AA227383" s="7"/>
    </row>
    <row r="227384" spans="27:27">
      <c r="AA227384" s="7"/>
    </row>
    <row r="227385" spans="27:27">
      <c r="AA227385" s="7"/>
    </row>
    <row r="227386" spans="27:27">
      <c r="AA227386" s="7"/>
    </row>
    <row r="227387" spans="27:27">
      <c r="AA227387" s="7"/>
    </row>
    <row r="227388" spans="27:27">
      <c r="AA227388" s="7"/>
    </row>
    <row r="227389" spans="27:27">
      <c r="AA227389" s="7"/>
    </row>
    <row r="227390" spans="27:27">
      <c r="AA227390" s="7"/>
    </row>
    <row r="227391" spans="27:27">
      <c r="AA227391" s="7"/>
    </row>
    <row r="227392" spans="27:27">
      <c r="AA227392" s="7"/>
    </row>
    <row r="227393" spans="27:27">
      <c r="AA227393" s="7"/>
    </row>
    <row r="227394" spans="27:27">
      <c r="AA227394" s="7"/>
    </row>
    <row r="227395" spans="27:27">
      <c r="AA227395" s="7"/>
    </row>
    <row r="227396" spans="27:27">
      <c r="AA227396" s="7"/>
    </row>
    <row r="227397" spans="27:27">
      <c r="AA227397" s="7"/>
    </row>
    <row r="227398" spans="27:27">
      <c r="AA227398" s="7"/>
    </row>
    <row r="227399" spans="27:27">
      <c r="AA227399" s="7"/>
    </row>
    <row r="227400" spans="27:27">
      <c r="AA227400" s="7"/>
    </row>
    <row r="227401" spans="27:27">
      <c r="AA227401" s="7"/>
    </row>
    <row r="227402" spans="27:27">
      <c r="AA227402" s="7"/>
    </row>
    <row r="227403" spans="27:27">
      <c r="AA227403" s="7"/>
    </row>
    <row r="227404" spans="27:27">
      <c r="AA227404" s="7"/>
    </row>
    <row r="227405" spans="27:27">
      <c r="AA227405" s="7"/>
    </row>
    <row r="227406" spans="27:27">
      <c r="AA227406" s="7"/>
    </row>
    <row r="227407" spans="27:27">
      <c r="AA227407" s="7"/>
    </row>
    <row r="227408" spans="27:27">
      <c r="AA227408" s="7"/>
    </row>
    <row r="227409" spans="27:27">
      <c r="AA227409" s="7"/>
    </row>
    <row r="227410" spans="27:27">
      <c r="AA227410" s="7"/>
    </row>
    <row r="227411" spans="27:27">
      <c r="AA227411" s="7"/>
    </row>
    <row r="227412" spans="27:27">
      <c r="AA227412" s="7"/>
    </row>
    <row r="227413" spans="27:27">
      <c r="AA227413" s="7"/>
    </row>
    <row r="227414" spans="27:27">
      <c r="AA227414" s="7"/>
    </row>
    <row r="227415" spans="27:27">
      <c r="AA227415" s="7"/>
    </row>
    <row r="227416" spans="27:27">
      <c r="AA227416" s="7"/>
    </row>
    <row r="227417" spans="27:27">
      <c r="AA227417" s="7"/>
    </row>
    <row r="227418" spans="27:27">
      <c r="AA227418" s="7"/>
    </row>
    <row r="227419" spans="27:27">
      <c r="AA227419" s="7"/>
    </row>
    <row r="227420" spans="27:27">
      <c r="AA227420" s="7"/>
    </row>
    <row r="227421" spans="27:27">
      <c r="AA227421" s="7"/>
    </row>
    <row r="227422" spans="27:27">
      <c r="AA227422" s="7"/>
    </row>
    <row r="227423" spans="27:27">
      <c r="AA227423" s="7"/>
    </row>
    <row r="227424" spans="27:27">
      <c r="AA227424" s="7"/>
    </row>
    <row r="227425" spans="27:27">
      <c r="AA227425" s="7"/>
    </row>
    <row r="227426" spans="27:27">
      <c r="AA227426" s="7"/>
    </row>
    <row r="227427" spans="27:27">
      <c r="AA227427" s="7"/>
    </row>
    <row r="227428" spans="27:27">
      <c r="AA227428" s="7"/>
    </row>
    <row r="227429" spans="27:27">
      <c r="AA227429" s="7"/>
    </row>
    <row r="227430" spans="27:27">
      <c r="AA227430" s="7"/>
    </row>
    <row r="227431" spans="27:27">
      <c r="AA227431" s="7"/>
    </row>
    <row r="227432" spans="27:27">
      <c r="AA227432" s="7"/>
    </row>
    <row r="227433" spans="27:27">
      <c r="AA227433" s="7"/>
    </row>
    <row r="227434" spans="27:27">
      <c r="AA227434" s="7"/>
    </row>
    <row r="227435" spans="27:27">
      <c r="AA227435" s="7"/>
    </row>
    <row r="227436" spans="27:27">
      <c r="AA227436" s="7"/>
    </row>
    <row r="227437" spans="27:27">
      <c r="AA227437" s="7"/>
    </row>
    <row r="227438" spans="27:27">
      <c r="AA227438" s="7"/>
    </row>
    <row r="227439" spans="27:27">
      <c r="AA227439" s="7"/>
    </row>
    <row r="227440" spans="27:27">
      <c r="AA227440" s="7"/>
    </row>
    <row r="227441" spans="27:27">
      <c r="AA227441" s="7"/>
    </row>
    <row r="227442" spans="27:27">
      <c r="AA227442" s="7"/>
    </row>
    <row r="227443" spans="27:27">
      <c r="AA227443" s="7"/>
    </row>
    <row r="227444" spans="27:27">
      <c r="AA227444" s="7"/>
    </row>
    <row r="227445" spans="27:27">
      <c r="AA227445" s="7"/>
    </row>
    <row r="227446" spans="27:27">
      <c r="AA227446" s="7"/>
    </row>
    <row r="227447" spans="27:27">
      <c r="AA227447" s="7"/>
    </row>
    <row r="227448" spans="27:27">
      <c r="AA227448" s="7"/>
    </row>
    <row r="227449" spans="27:27">
      <c r="AA227449" s="7"/>
    </row>
    <row r="227450" spans="27:27">
      <c r="AA227450" s="7"/>
    </row>
    <row r="227451" spans="27:27">
      <c r="AA227451" s="7"/>
    </row>
    <row r="227452" spans="27:27">
      <c r="AA227452" s="7"/>
    </row>
    <row r="227453" spans="27:27">
      <c r="AA227453" s="7"/>
    </row>
    <row r="227454" spans="27:27">
      <c r="AA227454" s="7"/>
    </row>
    <row r="227455" spans="27:27">
      <c r="AA227455" s="7"/>
    </row>
    <row r="227456" spans="27:27">
      <c r="AA227456" s="7"/>
    </row>
    <row r="227457" spans="27:27">
      <c r="AA227457" s="7"/>
    </row>
    <row r="227458" spans="27:27">
      <c r="AA227458" s="7"/>
    </row>
    <row r="227459" spans="27:27">
      <c r="AA227459" s="7"/>
    </row>
    <row r="227460" spans="27:27">
      <c r="AA227460" s="7"/>
    </row>
    <row r="227461" spans="27:27">
      <c r="AA227461" s="7"/>
    </row>
    <row r="227462" spans="27:27">
      <c r="AA227462" s="7"/>
    </row>
    <row r="227463" spans="27:27">
      <c r="AA227463" s="7"/>
    </row>
    <row r="227464" spans="27:27">
      <c r="AA227464" s="7"/>
    </row>
    <row r="227465" spans="27:27">
      <c r="AA227465" s="7"/>
    </row>
    <row r="227466" spans="27:27">
      <c r="AA227466" s="7"/>
    </row>
    <row r="227467" spans="27:27">
      <c r="AA227467" s="7"/>
    </row>
    <row r="227468" spans="27:27">
      <c r="AA227468" s="7"/>
    </row>
    <row r="227469" spans="27:27">
      <c r="AA227469" s="7"/>
    </row>
    <row r="227470" spans="27:27">
      <c r="AA227470" s="7"/>
    </row>
    <row r="227471" spans="27:27">
      <c r="AA227471" s="7"/>
    </row>
    <row r="227472" spans="27:27">
      <c r="AA227472" s="7"/>
    </row>
    <row r="227473" spans="27:27">
      <c r="AA227473" s="7"/>
    </row>
    <row r="227474" spans="27:27">
      <c r="AA227474" s="7"/>
    </row>
    <row r="227475" spans="27:27">
      <c r="AA227475" s="7"/>
    </row>
    <row r="227476" spans="27:27">
      <c r="AA227476" s="7"/>
    </row>
    <row r="227477" spans="27:27">
      <c r="AA227477" s="7"/>
    </row>
    <row r="227478" spans="27:27">
      <c r="AA227478" s="7"/>
    </row>
    <row r="227479" spans="27:27">
      <c r="AA227479" s="7"/>
    </row>
    <row r="227480" spans="27:27">
      <c r="AA227480" s="7"/>
    </row>
    <row r="227481" spans="27:27">
      <c r="AA227481" s="7"/>
    </row>
    <row r="227482" spans="27:27">
      <c r="AA227482" s="7"/>
    </row>
    <row r="227483" spans="27:27">
      <c r="AA227483" s="7"/>
    </row>
    <row r="227484" spans="27:27">
      <c r="AA227484" s="7"/>
    </row>
    <row r="227485" spans="27:27">
      <c r="AA227485" s="7"/>
    </row>
    <row r="227486" spans="27:27">
      <c r="AA227486" s="7"/>
    </row>
    <row r="227487" spans="27:27">
      <c r="AA227487" s="7"/>
    </row>
    <row r="227488" spans="27:27">
      <c r="AA227488" s="7"/>
    </row>
    <row r="227489" spans="27:27">
      <c r="AA227489" s="7"/>
    </row>
    <row r="227490" spans="27:27">
      <c r="AA227490" s="7"/>
    </row>
    <row r="227491" spans="27:27">
      <c r="AA227491" s="7"/>
    </row>
    <row r="227492" spans="27:27">
      <c r="AA227492" s="7"/>
    </row>
    <row r="227493" spans="27:27">
      <c r="AA227493" s="7"/>
    </row>
    <row r="227494" spans="27:27">
      <c r="AA227494" s="7"/>
    </row>
    <row r="227495" spans="27:27">
      <c r="AA227495" s="7"/>
    </row>
    <row r="227496" spans="27:27">
      <c r="AA227496" s="7"/>
    </row>
    <row r="227497" spans="27:27">
      <c r="AA227497" s="7"/>
    </row>
    <row r="227498" spans="27:27">
      <c r="AA227498" s="7"/>
    </row>
    <row r="227499" spans="27:27">
      <c r="AA227499" s="7"/>
    </row>
    <row r="227500" spans="27:27">
      <c r="AA227500" s="7"/>
    </row>
    <row r="227501" spans="27:27">
      <c r="AA227501" s="7"/>
    </row>
    <row r="227502" spans="27:27">
      <c r="AA227502" s="7"/>
    </row>
    <row r="227503" spans="27:27">
      <c r="AA227503" s="7"/>
    </row>
    <row r="227504" spans="27:27">
      <c r="AA227504" s="7"/>
    </row>
    <row r="227505" spans="27:27">
      <c r="AA227505" s="7"/>
    </row>
    <row r="227506" spans="27:27">
      <c r="AA227506" s="7"/>
    </row>
    <row r="227507" spans="27:27">
      <c r="AA227507" s="7"/>
    </row>
    <row r="227508" spans="27:27">
      <c r="AA227508" s="7"/>
    </row>
    <row r="227509" spans="27:27">
      <c r="AA227509" s="7"/>
    </row>
    <row r="227510" spans="27:27">
      <c r="AA227510" s="7"/>
    </row>
    <row r="227511" spans="27:27">
      <c r="AA227511" s="7"/>
    </row>
    <row r="227512" spans="27:27">
      <c r="AA227512" s="7"/>
    </row>
    <row r="227513" spans="27:27">
      <c r="AA227513" s="7"/>
    </row>
    <row r="227514" spans="27:27">
      <c r="AA227514" s="7"/>
    </row>
    <row r="227515" spans="27:27">
      <c r="AA227515" s="7"/>
    </row>
    <row r="227516" spans="27:27">
      <c r="AA227516" s="7"/>
    </row>
    <row r="227517" spans="27:27">
      <c r="AA227517" s="7"/>
    </row>
    <row r="227518" spans="27:27">
      <c r="AA227518" s="7"/>
    </row>
    <row r="227519" spans="27:27">
      <c r="AA227519" s="7"/>
    </row>
    <row r="227520" spans="27:27">
      <c r="AA227520" s="7"/>
    </row>
    <row r="227521" spans="27:27">
      <c r="AA227521" s="7"/>
    </row>
    <row r="227522" spans="27:27">
      <c r="AA227522" s="7"/>
    </row>
    <row r="227523" spans="27:27">
      <c r="AA227523" s="7"/>
    </row>
    <row r="227524" spans="27:27">
      <c r="AA227524" s="7"/>
    </row>
    <row r="227525" spans="27:27">
      <c r="AA227525" s="7"/>
    </row>
    <row r="227526" spans="27:27">
      <c r="AA227526" s="7"/>
    </row>
    <row r="227527" spans="27:27">
      <c r="AA227527" s="7"/>
    </row>
    <row r="227528" spans="27:27">
      <c r="AA227528" s="7"/>
    </row>
    <row r="227529" spans="27:27">
      <c r="AA227529" s="7"/>
    </row>
    <row r="227530" spans="27:27">
      <c r="AA227530" s="7"/>
    </row>
    <row r="227531" spans="27:27">
      <c r="AA227531" s="7"/>
    </row>
    <row r="227532" spans="27:27">
      <c r="AA227532" s="7"/>
    </row>
    <row r="227533" spans="27:27">
      <c r="AA227533" s="7"/>
    </row>
    <row r="227534" spans="27:27">
      <c r="AA227534" s="7"/>
    </row>
    <row r="227535" spans="27:27">
      <c r="AA227535" s="7"/>
    </row>
    <row r="227536" spans="27:27">
      <c r="AA227536" s="7"/>
    </row>
    <row r="227537" spans="27:27">
      <c r="AA227537" s="7"/>
    </row>
    <row r="227538" spans="27:27">
      <c r="AA227538" s="7"/>
    </row>
    <row r="227539" spans="27:27">
      <c r="AA227539" s="7"/>
    </row>
    <row r="227540" spans="27:27">
      <c r="AA227540" s="7"/>
    </row>
    <row r="227541" spans="27:27">
      <c r="AA227541" s="7"/>
    </row>
    <row r="227542" spans="27:27">
      <c r="AA227542" s="7"/>
    </row>
    <row r="227543" spans="27:27">
      <c r="AA227543" s="7"/>
    </row>
    <row r="227544" spans="27:27">
      <c r="AA227544" s="7"/>
    </row>
    <row r="227545" spans="27:27">
      <c r="AA227545" s="7"/>
    </row>
    <row r="227546" spans="27:27">
      <c r="AA227546" s="7"/>
    </row>
    <row r="227547" spans="27:27">
      <c r="AA227547" s="7"/>
    </row>
    <row r="227548" spans="27:27">
      <c r="AA227548" s="7"/>
    </row>
    <row r="227549" spans="27:27">
      <c r="AA227549" s="7"/>
    </row>
    <row r="227550" spans="27:27">
      <c r="AA227550" s="7"/>
    </row>
    <row r="227551" spans="27:27">
      <c r="AA227551" s="7"/>
    </row>
    <row r="227552" spans="27:27">
      <c r="AA227552" s="7"/>
    </row>
    <row r="227553" spans="27:27">
      <c r="AA227553" s="7"/>
    </row>
    <row r="227554" spans="27:27">
      <c r="AA227554" s="7"/>
    </row>
    <row r="227555" spans="27:27">
      <c r="AA227555" s="7"/>
    </row>
    <row r="227556" spans="27:27">
      <c r="AA227556" s="7"/>
    </row>
    <row r="227557" spans="27:27">
      <c r="AA227557" s="7"/>
    </row>
    <row r="227558" spans="27:27">
      <c r="AA227558" s="7"/>
    </row>
    <row r="227559" spans="27:27">
      <c r="AA227559" s="7"/>
    </row>
    <row r="227560" spans="27:27">
      <c r="AA227560" s="7"/>
    </row>
    <row r="227561" spans="27:27">
      <c r="AA227561" s="7"/>
    </row>
    <row r="227562" spans="27:27">
      <c r="AA227562" s="7"/>
    </row>
    <row r="227563" spans="27:27">
      <c r="AA227563" s="7"/>
    </row>
    <row r="227564" spans="27:27">
      <c r="AA227564" s="7"/>
    </row>
    <row r="227565" spans="27:27">
      <c r="AA227565" s="7"/>
    </row>
    <row r="227566" spans="27:27">
      <c r="AA227566" s="7"/>
    </row>
    <row r="227567" spans="27:27">
      <c r="AA227567" s="7"/>
    </row>
    <row r="227568" spans="27:27">
      <c r="AA227568" s="7"/>
    </row>
    <row r="227569" spans="27:27">
      <c r="AA227569" s="7"/>
    </row>
    <row r="227570" spans="27:27">
      <c r="AA227570" s="7"/>
    </row>
    <row r="227571" spans="27:27">
      <c r="AA227571" s="7"/>
    </row>
    <row r="227572" spans="27:27">
      <c r="AA227572" s="7"/>
    </row>
    <row r="227573" spans="27:27">
      <c r="AA227573" s="7"/>
    </row>
    <row r="227574" spans="27:27">
      <c r="AA227574" s="7"/>
    </row>
    <row r="227575" spans="27:27">
      <c r="AA227575" s="7"/>
    </row>
    <row r="227576" spans="27:27">
      <c r="AA227576" s="7"/>
    </row>
    <row r="227577" spans="27:27">
      <c r="AA227577" s="7"/>
    </row>
    <row r="227578" spans="27:27">
      <c r="AA227578" s="7"/>
    </row>
    <row r="227579" spans="27:27">
      <c r="AA227579" s="7"/>
    </row>
    <row r="227580" spans="27:27">
      <c r="AA227580" s="7"/>
    </row>
    <row r="227581" spans="27:27">
      <c r="AA227581" s="7"/>
    </row>
    <row r="227582" spans="27:27">
      <c r="AA227582" s="7"/>
    </row>
    <row r="227583" spans="27:27">
      <c r="AA227583" s="7"/>
    </row>
    <row r="227584" spans="27:27">
      <c r="AA227584" s="7"/>
    </row>
    <row r="227585" spans="27:27">
      <c r="AA227585" s="7"/>
    </row>
    <row r="227586" spans="27:27">
      <c r="AA227586" s="7"/>
    </row>
    <row r="227587" spans="27:27">
      <c r="AA227587" s="7"/>
    </row>
    <row r="227588" spans="27:27">
      <c r="AA227588" s="7"/>
    </row>
    <row r="227589" spans="27:27">
      <c r="AA227589" s="7"/>
    </row>
    <row r="227590" spans="27:27">
      <c r="AA227590" s="7"/>
    </row>
    <row r="227591" spans="27:27">
      <c r="AA227591" s="7"/>
    </row>
    <row r="227592" spans="27:27">
      <c r="AA227592" s="7"/>
    </row>
    <row r="227593" spans="27:27">
      <c r="AA227593" s="7"/>
    </row>
    <row r="227594" spans="27:27">
      <c r="AA227594" s="7"/>
    </row>
    <row r="227595" spans="27:27">
      <c r="AA227595" s="7"/>
    </row>
    <row r="227596" spans="27:27">
      <c r="AA227596" s="7"/>
    </row>
    <row r="227597" spans="27:27">
      <c r="AA227597" s="7"/>
    </row>
    <row r="227598" spans="27:27">
      <c r="AA227598" s="7"/>
    </row>
    <row r="227599" spans="27:27">
      <c r="AA227599" s="7"/>
    </row>
    <row r="227600" spans="27:27">
      <c r="AA227600" s="7"/>
    </row>
    <row r="227601" spans="27:27">
      <c r="AA227601" s="7"/>
    </row>
    <row r="227602" spans="27:27">
      <c r="AA227602" s="7"/>
    </row>
    <row r="227603" spans="27:27">
      <c r="AA227603" s="7"/>
    </row>
    <row r="227604" spans="27:27">
      <c r="AA227604" s="7"/>
    </row>
    <row r="227605" spans="27:27">
      <c r="AA227605" s="7"/>
    </row>
    <row r="227606" spans="27:27">
      <c r="AA227606" s="7"/>
    </row>
    <row r="227607" spans="27:27">
      <c r="AA227607" s="7"/>
    </row>
    <row r="227608" spans="27:27">
      <c r="AA227608" s="7"/>
    </row>
    <row r="227609" spans="27:27">
      <c r="AA227609" s="7"/>
    </row>
    <row r="227610" spans="27:27">
      <c r="AA227610" s="7"/>
    </row>
    <row r="227611" spans="27:27">
      <c r="AA227611" s="7"/>
    </row>
    <row r="227612" spans="27:27">
      <c r="AA227612" s="7"/>
    </row>
    <row r="227613" spans="27:27">
      <c r="AA227613" s="7"/>
    </row>
    <row r="227614" spans="27:27">
      <c r="AA227614" s="7"/>
    </row>
    <row r="227615" spans="27:27">
      <c r="AA227615" s="7"/>
    </row>
    <row r="227616" spans="27:27">
      <c r="AA227616" s="7"/>
    </row>
    <row r="227617" spans="27:27">
      <c r="AA227617" s="7"/>
    </row>
    <row r="227618" spans="27:27">
      <c r="AA227618" s="7"/>
    </row>
    <row r="227619" spans="27:27">
      <c r="AA227619" s="7"/>
    </row>
    <row r="227620" spans="27:27">
      <c r="AA227620" s="7"/>
    </row>
    <row r="227621" spans="27:27">
      <c r="AA227621" s="7"/>
    </row>
    <row r="227622" spans="27:27">
      <c r="AA227622" s="7"/>
    </row>
    <row r="227623" spans="27:27">
      <c r="AA227623" s="7"/>
    </row>
    <row r="227624" spans="27:27">
      <c r="AA227624" s="7"/>
    </row>
    <row r="227625" spans="27:27">
      <c r="AA227625" s="7"/>
    </row>
    <row r="227626" spans="27:27">
      <c r="AA227626" s="7"/>
    </row>
    <row r="227627" spans="27:27">
      <c r="AA227627" s="7"/>
    </row>
    <row r="227628" spans="27:27">
      <c r="AA227628" s="7"/>
    </row>
    <row r="227629" spans="27:27">
      <c r="AA227629" s="7"/>
    </row>
    <row r="227630" spans="27:27">
      <c r="AA227630" s="7"/>
    </row>
    <row r="227631" spans="27:27">
      <c r="AA227631" s="7"/>
    </row>
    <row r="227632" spans="27:27">
      <c r="AA227632" s="7"/>
    </row>
    <row r="227633" spans="27:27">
      <c r="AA227633" s="7"/>
    </row>
    <row r="227634" spans="27:27">
      <c r="AA227634" s="7"/>
    </row>
    <row r="227635" spans="27:27">
      <c r="AA227635" s="7"/>
    </row>
    <row r="227636" spans="27:27">
      <c r="AA227636" s="7"/>
    </row>
    <row r="227637" spans="27:27">
      <c r="AA227637" s="7"/>
    </row>
    <row r="227638" spans="27:27">
      <c r="AA227638" s="7"/>
    </row>
    <row r="227639" spans="27:27">
      <c r="AA227639" s="7"/>
    </row>
    <row r="227640" spans="27:27">
      <c r="AA227640" s="7"/>
    </row>
    <row r="227641" spans="27:27">
      <c r="AA227641" s="7"/>
    </row>
    <row r="227642" spans="27:27">
      <c r="AA227642" s="7"/>
    </row>
    <row r="227643" spans="27:27">
      <c r="AA227643" s="7"/>
    </row>
    <row r="227644" spans="27:27">
      <c r="AA227644" s="7"/>
    </row>
    <row r="227645" spans="27:27">
      <c r="AA227645" s="7"/>
    </row>
    <row r="227646" spans="27:27">
      <c r="AA227646" s="7"/>
    </row>
    <row r="227647" spans="27:27">
      <c r="AA227647" s="7"/>
    </row>
    <row r="227648" spans="27:27">
      <c r="AA227648" s="7"/>
    </row>
    <row r="227649" spans="27:27">
      <c r="AA227649" s="7"/>
    </row>
    <row r="227650" spans="27:27">
      <c r="AA227650" s="7"/>
    </row>
    <row r="227651" spans="27:27">
      <c r="AA227651" s="7"/>
    </row>
    <row r="227652" spans="27:27">
      <c r="AA227652" s="7"/>
    </row>
    <row r="227653" spans="27:27">
      <c r="AA227653" s="7"/>
    </row>
    <row r="227654" spans="27:27">
      <c r="AA227654" s="7"/>
    </row>
    <row r="227655" spans="27:27">
      <c r="AA227655" s="7"/>
    </row>
    <row r="227656" spans="27:27">
      <c r="AA227656" s="7"/>
    </row>
    <row r="227657" spans="27:27">
      <c r="AA227657" s="7"/>
    </row>
    <row r="227658" spans="27:27">
      <c r="AA227658" s="7"/>
    </row>
    <row r="227659" spans="27:27">
      <c r="AA227659" s="7"/>
    </row>
    <row r="227660" spans="27:27">
      <c r="AA227660" s="7"/>
    </row>
    <row r="227661" spans="27:27">
      <c r="AA227661" s="7"/>
    </row>
    <row r="227662" spans="27:27">
      <c r="AA227662" s="7"/>
    </row>
    <row r="227663" spans="27:27">
      <c r="AA227663" s="7"/>
    </row>
    <row r="227664" spans="27:27">
      <c r="AA227664" s="7"/>
    </row>
    <row r="227665" spans="27:27">
      <c r="AA227665" s="7"/>
    </row>
    <row r="227666" spans="27:27">
      <c r="AA227666" s="7"/>
    </row>
    <row r="227667" spans="27:27">
      <c r="AA227667" s="7"/>
    </row>
    <row r="227668" spans="27:27">
      <c r="AA227668" s="7"/>
    </row>
    <row r="227669" spans="27:27">
      <c r="AA227669" s="7"/>
    </row>
    <row r="227670" spans="27:27">
      <c r="AA227670" s="7"/>
    </row>
    <row r="227671" spans="27:27">
      <c r="AA227671" s="7"/>
    </row>
    <row r="227672" spans="27:27">
      <c r="AA227672" s="7"/>
    </row>
    <row r="227673" spans="27:27">
      <c r="AA227673" s="7"/>
    </row>
    <row r="227674" spans="27:27">
      <c r="AA227674" s="7"/>
    </row>
    <row r="227675" spans="27:27">
      <c r="AA227675" s="7"/>
    </row>
    <row r="227676" spans="27:27">
      <c r="AA227676" s="7"/>
    </row>
    <row r="227677" spans="27:27">
      <c r="AA227677" s="7"/>
    </row>
    <row r="227678" spans="27:27">
      <c r="AA227678" s="7"/>
    </row>
    <row r="227679" spans="27:27">
      <c r="AA227679" s="7"/>
    </row>
    <row r="227680" spans="27:27">
      <c r="AA227680" s="7"/>
    </row>
    <row r="227681" spans="27:27">
      <c r="AA227681" s="7"/>
    </row>
    <row r="227682" spans="27:27">
      <c r="AA227682" s="7"/>
    </row>
    <row r="227683" spans="27:27">
      <c r="AA227683" s="7"/>
    </row>
    <row r="227684" spans="27:27">
      <c r="AA227684" s="7"/>
    </row>
    <row r="227685" spans="27:27">
      <c r="AA227685" s="7"/>
    </row>
    <row r="227686" spans="27:27">
      <c r="AA227686" s="7"/>
    </row>
    <row r="227687" spans="27:27">
      <c r="AA227687" s="7"/>
    </row>
    <row r="227688" spans="27:27">
      <c r="AA227688" s="7"/>
    </row>
    <row r="227689" spans="27:27">
      <c r="AA227689" s="7"/>
    </row>
    <row r="227690" spans="27:27">
      <c r="AA227690" s="7"/>
    </row>
    <row r="227691" spans="27:27">
      <c r="AA227691" s="7"/>
    </row>
    <row r="227692" spans="27:27">
      <c r="AA227692" s="7"/>
    </row>
    <row r="227693" spans="27:27">
      <c r="AA227693" s="7"/>
    </row>
    <row r="227694" spans="27:27">
      <c r="AA227694" s="7"/>
    </row>
    <row r="227695" spans="27:27">
      <c r="AA227695" s="7"/>
    </row>
    <row r="227696" spans="27:27">
      <c r="AA227696" s="7"/>
    </row>
    <row r="227697" spans="27:27">
      <c r="AA227697" s="7"/>
    </row>
    <row r="227698" spans="27:27">
      <c r="AA227698" s="7"/>
    </row>
    <row r="227699" spans="27:27">
      <c r="AA227699" s="7"/>
    </row>
    <row r="227700" spans="27:27">
      <c r="AA227700" s="7"/>
    </row>
    <row r="227701" spans="27:27">
      <c r="AA227701" s="7"/>
    </row>
    <row r="227702" spans="27:27">
      <c r="AA227702" s="7"/>
    </row>
    <row r="227703" spans="27:27">
      <c r="AA227703" s="7"/>
    </row>
    <row r="227704" spans="27:27">
      <c r="AA227704" s="7"/>
    </row>
    <row r="227705" spans="27:27">
      <c r="AA227705" s="7"/>
    </row>
    <row r="227706" spans="27:27">
      <c r="AA227706" s="7"/>
    </row>
    <row r="227707" spans="27:27">
      <c r="AA227707" s="7"/>
    </row>
    <row r="227708" spans="27:27">
      <c r="AA227708" s="7"/>
    </row>
    <row r="227709" spans="27:27">
      <c r="AA227709" s="7"/>
    </row>
    <row r="227710" spans="27:27">
      <c r="AA227710" s="7"/>
    </row>
    <row r="227711" spans="27:27">
      <c r="AA227711" s="7"/>
    </row>
    <row r="227712" spans="27:27">
      <c r="AA227712" s="7"/>
    </row>
    <row r="227713" spans="27:27">
      <c r="AA227713" s="7"/>
    </row>
    <row r="227714" spans="27:27">
      <c r="AA227714" s="7"/>
    </row>
    <row r="227715" spans="27:27">
      <c r="AA227715" s="7"/>
    </row>
    <row r="227716" spans="27:27">
      <c r="AA227716" s="7"/>
    </row>
    <row r="227717" spans="27:27">
      <c r="AA227717" s="7"/>
    </row>
    <row r="227718" spans="27:27">
      <c r="AA227718" s="7"/>
    </row>
    <row r="227719" spans="27:27">
      <c r="AA227719" s="7"/>
    </row>
    <row r="227720" spans="27:27">
      <c r="AA227720" s="7"/>
    </row>
    <row r="227721" spans="27:27">
      <c r="AA227721" s="7"/>
    </row>
    <row r="227722" spans="27:27">
      <c r="AA227722" s="7"/>
    </row>
    <row r="227723" spans="27:27">
      <c r="AA227723" s="7"/>
    </row>
    <row r="227724" spans="27:27">
      <c r="AA227724" s="7"/>
    </row>
    <row r="227725" spans="27:27">
      <c r="AA227725" s="7"/>
    </row>
    <row r="227726" spans="27:27">
      <c r="AA227726" s="7"/>
    </row>
    <row r="227727" spans="27:27">
      <c r="AA227727" s="7"/>
    </row>
    <row r="227728" spans="27:27">
      <c r="AA227728" s="7"/>
    </row>
    <row r="227729" spans="27:27">
      <c r="AA227729" s="7"/>
    </row>
    <row r="227730" spans="27:27">
      <c r="AA227730" s="7"/>
    </row>
    <row r="227731" spans="27:27">
      <c r="AA227731" s="7"/>
    </row>
    <row r="227732" spans="27:27">
      <c r="AA227732" s="7"/>
    </row>
    <row r="227733" spans="27:27">
      <c r="AA227733" s="7"/>
    </row>
    <row r="227734" spans="27:27">
      <c r="AA227734" s="7"/>
    </row>
    <row r="227735" spans="27:27">
      <c r="AA227735" s="7"/>
    </row>
    <row r="227736" spans="27:27">
      <c r="AA227736" s="7"/>
    </row>
    <row r="227737" spans="27:27">
      <c r="AA227737" s="7"/>
    </row>
    <row r="227738" spans="27:27">
      <c r="AA227738" s="7"/>
    </row>
    <row r="227739" spans="27:27">
      <c r="AA227739" s="7"/>
    </row>
    <row r="227740" spans="27:27">
      <c r="AA227740" s="7"/>
    </row>
    <row r="227741" spans="27:27">
      <c r="AA227741" s="7"/>
    </row>
    <row r="227742" spans="27:27">
      <c r="AA227742" s="7"/>
    </row>
    <row r="227743" spans="27:27">
      <c r="AA227743" s="7"/>
    </row>
    <row r="227744" spans="27:27">
      <c r="AA227744" s="7"/>
    </row>
    <row r="227745" spans="27:27">
      <c r="AA227745" s="7"/>
    </row>
    <row r="227746" spans="27:27">
      <c r="AA227746" s="7"/>
    </row>
    <row r="227747" spans="27:27">
      <c r="AA227747" s="7"/>
    </row>
    <row r="227748" spans="27:27">
      <c r="AA227748" s="7"/>
    </row>
    <row r="227749" spans="27:27">
      <c r="AA227749" s="7"/>
    </row>
    <row r="227750" spans="27:27">
      <c r="AA227750" s="7"/>
    </row>
    <row r="227751" spans="27:27">
      <c r="AA227751" s="7"/>
    </row>
    <row r="227752" spans="27:27">
      <c r="AA227752" s="7"/>
    </row>
    <row r="227753" spans="27:27">
      <c r="AA227753" s="7"/>
    </row>
    <row r="227754" spans="27:27">
      <c r="AA227754" s="7"/>
    </row>
    <row r="227755" spans="27:27">
      <c r="AA227755" s="7"/>
    </row>
    <row r="227756" spans="27:27">
      <c r="AA227756" s="7"/>
    </row>
    <row r="227757" spans="27:27">
      <c r="AA227757" s="7"/>
    </row>
    <row r="227758" spans="27:27">
      <c r="AA227758" s="7"/>
    </row>
    <row r="227759" spans="27:27">
      <c r="AA227759" s="7"/>
    </row>
    <row r="227760" spans="27:27">
      <c r="AA227760" s="7"/>
    </row>
    <row r="227761" spans="27:27">
      <c r="AA227761" s="7"/>
    </row>
    <row r="227762" spans="27:27">
      <c r="AA227762" s="7"/>
    </row>
    <row r="227763" spans="27:27">
      <c r="AA227763" s="7"/>
    </row>
    <row r="227764" spans="27:27">
      <c r="AA227764" s="7"/>
    </row>
    <row r="227765" spans="27:27">
      <c r="AA227765" s="7"/>
    </row>
    <row r="227766" spans="27:27">
      <c r="AA227766" s="7"/>
    </row>
    <row r="227767" spans="27:27">
      <c r="AA227767" s="7"/>
    </row>
    <row r="227768" spans="27:27">
      <c r="AA227768" s="7"/>
    </row>
    <row r="227769" spans="27:27">
      <c r="AA227769" s="7"/>
    </row>
    <row r="227770" spans="27:27">
      <c r="AA227770" s="7"/>
    </row>
    <row r="227771" spans="27:27">
      <c r="AA227771" s="7"/>
    </row>
    <row r="227772" spans="27:27">
      <c r="AA227772" s="7"/>
    </row>
    <row r="227773" spans="27:27">
      <c r="AA227773" s="7"/>
    </row>
    <row r="227774" spans="27:27">
      <c r="AA227774" s="7"/>
    </row>
    <row r="227775" spans="27:27">
      <c r="AA227775" s="7"/>
    </row>
    <row r="227776" spans="27:27">
      <c r="AA227776" s="7"/>
    </row>
    <row r="227777" spans="27:27">
      <c r="AA227777" s="7"/>
    </row>
    <row r="227778" spans="27:27">
      <c r="AA227778" s="7"/>
    </row>
    <row r="227779" spans="27:27">
      <c r="AA227779" s="7"/>
    </row>
    <row r="227780" spans="27:27">
      <c r="AA227780" s="7"/>
    </row>
    <row r="227781" spans="27:27">
      <c r="AA227781" s="7"/>
    </row>
    <row r="227782" spans="27:27">
      <c r="AA227782" s="7"/>
    </row>
    <row r="227783" spans="27:27">
      <c r="AA227783" s="7"/>
    </row>
    <row r="227784" spans="27:27">
      <c r="AA227784" s="7"/>
    </row>
    <row r="227785" spans="27:27">
      <c r="AA227785" s="7"/>
    </row>
    <row r="227786" spans="27:27">
      <c r="AA227786" s="7"/>
    </row>
    <row r="227787" spans="27:27">
      <c r="AA227787" s="7"/>
    </row>
    <row r="227788" spans="27:27">
      <c r="AA227788" s="7"/>
    </row>
    <row r="227789" spans="27:27">
      <c r="AA227789" s="7"/>
    </row>
    <row r="227790" spans="27:27">
      <c r="AA227790" s="7"/>
    </row>
    <row r="227791" spans="27:27">
      <c r="AA227791" s="7"/>
    </row>
    <row r="227792" spans="27:27">
      <c r="AA227792" s="7"/>
    </row>
    <row r="227793" spans="27:27">
      <c r="AA227793" s="7"/>
    </row>
    <row r="227794" spans="27:27">
      <c r="AA227794" s="7"/>
    </row>
    <row r="227795" spans="27:27">
      <c r="AA227795" s="7"/>
    </row>
    <row r="227796" spans="27:27">
      <c r="AA227796" s="7"/>
    </row>
    <row r="227797" spans="27:27">
      <c r="AA227797" s="7"/>
    </row>
    <row r="227798" spans="27:27">
      <c r="AA227798" s="7"/>
    </row>
    <row r="227799" spans="27:27">
      <c r="AA227799" s="7"/>
    </row>
    <row r="227800" spans="27:27">
      <c r="AA227800" s="7"/>
    </row>
    <row r="227801" spans="27:27">
      <c r="AA227801" s="7"/>
    </row>
    <row r="227802" spans="27:27">
      <c r="AA227802" s="7"/>
    </row>
    <row r="227803" spans="27:27">
      <c r="AA227803" s="7"/>
    </row>
    <row r="227804" spans="27:27">
      <c r="AA227804" s="7"/>
    </row>
    <row r="227805" spans="27:27">
      <c r="AA227805" s="7"/>
    </row>
    <row r="227806" spans="27:27">
      <c r="AA227806" s="7"/>
    </row>
    <row r="227807" spans="27:27">
      <c r="AA227807" s="7"/>
    </row>
    <row r="227808" spans="27:27">
      <c r="AA227808" s="7"/>
    </row>
    <row r="227809" spans="27:27">
      <c r="AA227809" s="7"/>
    </row>
    <row r="227810" spans="27:27">
      <c r="AA227810" s="7"/>
    </row>
    <row r="227811" spans="27:27">
      <c r="AA227811" s="7"/>
    </row>
    <row r="227812" spans="27:27">
      <c r="AA227812" s="7"/>
    </row>
    <row r="227813" spans="27:27">
      <c r="AA227813" s="7"/>
    </row>
    <row r="227814" spans="27:27">
      <c r="AA227814" s="7"/>
    </row>
    <row r="227815" spans="27:27">
      <c r="AA227815" s="7"/>
    </row>
    <row r="227816" spans="27:27">
      <c r="AA227816" s="7"/>
    </row>
    <row r="227817" spans="27:27">
      <c r="AA227817" s="7"/>
    </row>
    <row r="227818" spans="27:27">
      <c r="AA227818" s="7"/>
    </row>
    <row r="227819" spans="27:27">
      <c r="AA227819" s="7"/>
    </row>
    <row r="227820" spans="27:27">
      <c r="AA227820" s="7"/>
    </row>
    <row r="227821" spans="27:27">
      <c r="AA227821" s="7"/>
    </row>
    <row r="227822" spans="27:27">
      <c r="AA227822" s="7"/>
    </row>
    <row r="227823" spans="27:27">
      <c r="AA227823" s="7"/>
    </row>
    <row r="227824" spans="27:27">
      <c r="AA227824" s="7"/>
    </row>
    <row r="227825" spans="27:27">
      <c r="AA227825" s="7"/>
    </row>
    <row r="227826" spans="27:27">
      <c r="AA227826" s="7"/>
    </row>
    <row r="227827" spans="27:27">
      <c r="AA227827" s="7"/>
    </row>
    <row r="227828" spans="27:27">
      <c r="AA227828" s="7"/>
    </row>
    <row r="227829" spans="27:27">
      <c r="AA227829" s="7"/>
    </row>
    <row r="227830" spans="27:27">
      <c r="AA227830" s="7"/>
    </row>
    <row r="227831" spans="27:27">
      <c r="AA227831" s="7"/>
    </row>
    <row r="227832" spans="27:27">
      <c r="AA227832" s="7"/>
    </row>
    <row r="227833" spans="27:27">
      <c r="AA227833" s="7"/>
    </row>
    <row r="227834" spans="27:27">
      <c r="AA227834" s="7"/>
    </row>
    <row r="227835" spans="27:27">
      <c r="AA227835" s="7"/>
    </row>
    <row r="227836" spans="27:27">
      <c r="AA227836" s="7"/>
    </row>
    <row r="227837" spans="27:27">
      <c r="AA227837" s="7"/>
    </row>
    <row r="227838" spans="27:27">
      <c r="AA227838" s="7"/>
    </row>
    <row r="227839" spans="27:27">
      <c r="AA227839" s="7"/>
    </row>
    <row r="227840" spans="27:27">
      <c r="AA227840" s="7"/>
    </row>
    <row r="227841" spans="27:27">
      <c r="AA227841" s="7"/>
    </row>
    <row r="227842" spans="27:27">
      <c r="AA227842" s="7"/>
    </row>
    <row r="227843" spans="27:27">
      <c r="AA227843" s="7"/>
    </row>
    <row r="227844" spans="27:27">
      <c r="AA227844" s="7"/>
    </row>
    <row r="227845" spans="27:27">
      <c r="AA227845" s="7"/>
    </row>
    <row r="227846" spans="27:27">
      <c r="AA227846" s="7"/>
    </row>
    <row r="227847" spans="27:27">
      <c r="AA227847" s="7"/>
    </row>
    <row r="227848" spans="27:27">
      <c r="AA227848" s="7"/>
    </row>
    <row r="227849" spans="27:27">
      <c r="AA227849" s="7"/>
    </row>
    <row r="227850" spans="27:27">
      <c r="AA227850" s="7"/>
    </row>
    <row r="227851" spans="27:27">
      <c r="AA227851" s="7"/>
    </row>
    <row r="227852" spans="27:27">
      <c r="AA227852" s="7"/>
    </row>
    <row r="227853" spans="27:27">
      <c r="AA227853" s="7"/>
    </row>
    <row r="227854" spans="27:27">
      <c r="AA227854" s="7"/>
    </row>
    <row r="227855" spans="27:27">
      <c r="AA227855" s="7"/>
    </row>
    <row r="227856" spans="27:27">
      <c r="AA227856" s="7"/>
    </row>
    <row r="227857" spans="27:27">
      <c r="AA227857" s="7"/>
    </row>
    <row r="227858" spans="27:27">
      <c r="AA227858" s="7"/>
    </row>
    <row r="227859" spans="27:27">
      <c r="AA227859" s="7"/>
    </row>
    <row r="227860" spans="27:27">
      <c r="AA227860" s="7"/>
    </row>
    <row r="227861" spans="27:27">
      <c r="AA227861" s="7"/>
    </row>
    <row r="227862" spans="27:27">
      <c r="AA227862" s="7"/>
    </row>
    <row r="227863" spans="27:27">
      <c r="AA227863" s="7"/>
    </row>
    <row r="227864" spans="27:27">
      <c r="AA227864" s="7"/>
    </row>
    <row r="227865" spans="27:27">
      <c r="AA227865" s="7"/>
    </row>
    <row r="227866" spans="27:27">
      <c r="AA227866" s="7"/>
    </row>
    <row r="227867" spans="27:27">
      <c r="AA227867" s="7"/>
    </row>
    <row r="227868" spans="27:27">
      <c r="AA227868" s="7"/>
    </row>
    <row r="227869" spans="27:27">
      <c r="AA227869" s="7"/>
    </row>
    <row r="227870" spans="27:27">
      <c r="AA227870" s="7"/>
    </row>
    <row r="227871" spans="27:27">
      <c r="AA227871" s="7"/>
    </row>
    <row r="227872" spans="27:27">
      <c r="AA227872" s="7"/>
    </row>
    <row r="227873" spans="27:27">
      <c r="AA227873" s="7"/>
    </row>
    <row r="227874" spans="27:27">
      <c r="AA227874" s="7"/>
    </row>
    <row r="227875" spans="27:27">
      <c r="AA227875" s="7"/>
    </row>
    <row r="227876" spans="27:27">
      <c r="AA227876" s="7"/>
    </row>
    <row r="227877" spans="27:27">
      <c r="AA227877" s="7"/>
    </row>
    <row r="227878" spans="27:27">
      <c r="AA227878" s="7"/>
    </row>
    <row r="227879" spans="27:27">
      <c r="AA227879" s="7"/>
    </row>
    <row r="227880" spans="27:27">
      <c r="AA227880" s="7"/>
    </row>
    <row r="227881" spans="27:27">
      <c r="AA227881" s="7"/>
    </row>
    <row r="227882" spans="27:27">
      <c r="AA227882" s="7"/>
    </row>
    <row r="227883" spans="27:27">
      <c r="AA227883" s="7"/>
    </row>
    <row r="227884" spans="27:27">
      <c r="AA227884" s="7"/>
    </row>
    <row r="227885" spans="27:27">
      <c r="AA227885" s="7"/>
    </row>
    <row r="227886" spans="27:27">
      <c r="AA227886" s="7"/>
    </row>
    <row r="227887" spans="27:27">
      <c r="AA227887" s="7"/>
    </row>
    <row r="227888" spans="27:27">
      <c r="AA227888" s="7"/>
    </row>
    <row r="227889" spans="27:27">
      <c r="AA227889" s="7"/>
    </row>
    <row r="227890" spans="27:27">
      <c r="AA227890" s="7"/>
    </row>
    <row r="227891" spans="27:27">
      <c r="AA227891" s="7"/>
    </row>
    <row r="227892" spans="27:27">
      <c r="AA227892" s="7"/>
    </row>
    <row r="227893" spans="27:27">
      <c r="AA227893" s="7"/>
    </row>
    <row r="227894" spans="27:27">
      <c r="AA227894" s="7"/>
    </row>
    <row r="227895" spans="27:27">
      <c r="AA227895" s="7"/>
    </row>
    <row r="227896" spans="27:27">
      <c r="AA227896" s="7"/>
    </row>
    <row r="227897" spans="27:27">
      <c r="AA227897" s="7"/>
    </row>
    <row r="227898" spans="27:27">
      <c r="AA227898" s="7"/>
    </row>
    <row r="227899" spans="27:27">
      <c r="AA227899" s="7"/>
    </row>
    <row r="227900" spans="27:27">
      <c r="AA227900" s="7"/>
    </row>
    <row r="227901" spans="27:27">
      <c r="AA227901" s="7"/>
    </row>
    <row r="227902" spans="27:27">
      <c r="AA227902" s="7"/>
    </row>
    <row r="227903" spans="27:27">
      <c r="AA227903" s="7"/>
    </row>
    <row r="227904" spans="27:27">
      <c r="AA227904" s="7"/>
    </row>
    <row r="227905" spans="27:27">
      <c r="AA227905" s="7"/>
    </row>
    <row r="227906" spans="27:27">
      <c r="AA227906" s="7"/>
    </row>
    <row r="227907" spans="27:27">
      <c r="AA227907" s="7"/>
    </row>
    <row r="227908" spans="27:27">
      <c r="AA227908" s="7"/>
    </row>
    <row r="227909" spans="27:27">
      <c r="AA227909" s="7"/>
    </row>
    <row r="227910" spans="27:27">
      <c r="AA227910" s="7"/>
    </row>
    <row r="227911" spans="27:27">
      <c r="AA227911" s="7"/>
    </row>
    <row r="227912" spans="27:27">
      <c r="AA227912" s="7"/>
    </row>
    <row r="227913" spans="27:27">
      <c r="AA227913" s="7"/>
    </row>
    <row r="227914" spans="27:27">
      <c r="AA227914" s="7"/>
    </row>
    <row r="227915" spans="27:27">
      <c r="AA227915" s="7"/>
    </row>
    <row r="227916" spans="27:27">
      <c r="AA227916" s="7"/>
    </row>
    <row r="227917" spans="27:27">
      <c r="AA227917" s="7"/>
    </row>
    <row r="227918" spans="27:27">
      <c r="AA227918" s="7"/>
    </row>
    <row r="227919" spans="27:27">
      <c r="AA227919" s="7"/>
    </row>
    <row r="227920" spans="27:27">
      <c r="AA227920" s="7"/>
    </row>
    <row r="227921" spans="27:27">
      <c r="AA227921" s="7"/>
    </row>
    <row r="227922" spans="27:27">
      <c r="AA227922" s="7"/>
    </row>
    <row r="227923" spans="27:27">
      <c r="AA227923" s="7"/>
    </row>
    <row r="227924" spans="27:27">
      <c r="AA227924" s="7"/>
    </row>
    <row r="227925" spans="27:27">
      <c r="AA227925" s="7"/>
    </row>
    <row r="227926" spans="27:27">
      <c r="AA227926" s="7"/>
    </row>
    <row r="227927" spans="27:27">
      <c r="AA227927" s="7"/>
    </row>
    <row r="227928" spans="27:27">
      <c r="AA227928" s="7"/>
    </row>
    <row r="227929" spans="27:27">
      <c r="AA227929" s="7"/>
    </row>
    <row r="227930" spans="27:27">
      <c r="AA227930" s="7"/>
    </row>
    <row r="227931" spans="27:27">
      <c r="AA227931" s="7"/>
    </row>
    <row r="227932" spans="27:27">
      <c r="AA227932" s="7"/>
    </row>
    <row r="227933" spans="27:27">
      <c r="AA227933" s="7"/>
    </row>
    <row r="227934" spans="27:27">
      <c r="AA227934" s="7"/>
    </row>
    <row r="227935" spans="27:27">
      <c r="AA227935" s="7"/>
    </row>
    <row r="227936" spans="27:27">
      <c r="AA227936" s="7"/>
    </row>
    <row r="227937" spans="27:27">
      <c r="AA227937" s="7"/>
    </row>
    <row r="227938" spans="27:27">
      <c r="AA227938" s="7"/>
    </row>
    <row r="227939" spans="27:27">
      <c r="AA227939" s="7"/>
    </row>
    <row r="227940" spans="27:27">
      <c r="AA227940" s="7"/>
    </row>
    <row r="227941" spans="27:27">
      <c r="AA227941" s="7"/>
    </row>
    <row r="227942" spans="27:27">
      <c r="AA227942" s="7"/>
    </row>
    <row r="227943" spans="27:27">
      <c r="AA227943" s="7"/>
    </row>
    <row r="227944" spans="27:27">
      <c r="AA227944" s="7"/>
    </row>
    <row r="227945" spans="27:27">
      <c r="AA227945" s="7"/>
    </row>
    <row r="227946" spans="27:27">
      <c r="AA227946" s="7"/>
    </row>
    <row r="227947" spans="27:27">
      <c r="AA227947" s="7"/>
    </row>
    <row r="227948" spans="27:27">
      <c r="AA227948" s="7"/>
    </row>
    <row r="227949" spans="27:27">
      <c r="AA227949" s="7"/>
    </row>
    <row r="227950" spans="27:27">
      <c r="AA227950" s="7"/>
    </row>
    <row r="227951" spans="27:27">
      <c r="AA227951" s="7"/>
    </row>
    <row r="227952" spans="27:27">
      <c r="AA227952" s="7"/>
    </row>
    <row r="227953" spans="27:27">
      <c r="AA227953" s="7"/>
    </row>
    <row r="227954" spans="27:27">
      <c r="AA227954" s="7"/>
    </row>
    <row r="227955" spans="27:27">
      <c r="AA227955" s="7"/>
    </row>
    <row r="227956" spans="27:27">
      <c r="AA227956" s="7"/>
    </row>
    <row r="227957" spans="27:27">
      <c r="AA227957" s="7"/>
    </row>
    <row r="227958" spans="27:27">
      <c r="AA227958" s="7"/>
    </row>
    <row r="227959" spans="27:27">
      <c r="AA227959" s="7"/>
    </row>
    <row r="227960" spans="27:27">
      <c r="AA227960" s="7"/>
    </row>
    <row r="227961" spans="27:27">
      <c r="AA227961" s="7"/>
    </row>
    <row r="227962" spans="27:27">
      <c r="AA227962" s="7"/>
    </row>
    <row r="227963" spans="27:27">
      <c r="AA227963" s="7"/>
    </row>
    <row r="227964" spans="27:27">
      <c r="AA227964" s="7"/>
    </row>
    <row r="227965" spans="27:27">
      <c r="AA227965" s="7"/>
    </row>
    <row r="227966" spans="27:27">
      <c r="AA227966" s="7"/>
    </row>
    <row r="227967" spans="27:27">
      <c r="AA227967" s="7"/>
    </row>
    <row r="227968" spans="27:27">
      <c r="AA227968" s="7"/>
    </row>
    <row r="227969" spans="27:27">
      <c r="AA227969" s="7"/>
    </row>
    <row r="227970" spans="27:27">
      <c r="AA227970" s="7"/>
    </row>
    <row r="227971" spans="27:27">
      <c r="AA227971" s="7"/>
    </row>
    <row r="227972" spans="27:27">
      <c r="AA227972" s="7"/>
    </row>
    <row r="227973" spans="27:27">
      <c r="AA227973" s="7"/>
    </row>
    <row r="227974" spans="27:27">
      <c r="AA227974" s="7"/>
    </row>
    <row r="227975" spans="27:27">
      <c r="AA227975" s="7"/>
    </row>
    <row r="227976" spans="27:27">
      <c r="AA227976" s="7"/>
    </row>
    <row r="227977" spans="27:27">
      <c r="AA227977" s="7"/>
    </row>
    <row r="227978" spans="27:27">
      <c r="AA227978" s="7"/>
    </row>
    <row r="227979" spans="27:27">
      <c r="AA227979" s="7"/>
    </row>
    <row r="227980" spans="27:27">
      <c r="AA227980" s="7"/>
    </row>
    <row r="227981" spans="27:27">
      <c r="AA227981" s="7"/>
    </row>
    <row r="227982" spans="27:27">
      <c r="AA227982" s="7"/>
    </row>
    <row r="227983" spans="27:27">
      <c r="AA227983" s="7"/>
    </row>
    <row r="227984" spans="27:27">
      <c r="AA227984" s="7"/>
    </row>
    <row r="227985" spans="27:27">
      <c r="AA227985" s="7"/>
    </row>
    <row r="227986" spans="27:27">
      <c r="AA227986" s="7"/>
    </row>
    <row r="227987" spans="27:27">
      <c r="AA227987" s="7"/>
    </row>
    <row r="227988" spans="27:27">
      <c r="AA227988" s="7"/>
    </row>
    <row r="227989" spans="27:27">
      <c r="AA227989" s="7"/>
    </row>
    <row r="227990" spans="27:27">
      <c r="AA227990" s="7"/>
    </row>
    <row r="227991" spans="27:27">
      <c r="AA227991" s="7"/>
    </row>
    <row r="227992" spans="27:27">
      <c r="AA227992" s="7"/>
    </row>
    <row r="227993" spans="27:27">
      <c r="AA227993" s="7"/>
    </row>
    <row r="227994" spans="27:27">
      <c r="AA227994" s="7"/>
    </row>
    <row r="227995" spans="27:27">
      <c r="AA227995" s="7"/>
    </row>
    <row r="227996" spans="27:27">
      <c r="AA227996" s="7"/>
    </row>
    <row r="227997" spans="27:27">
      <c r="AA227997" s="7"/>
    </row>
    <row r="227998" spans="27:27">
      <c r="AA227998" s="7"/>
    </row>
    <row r="227999" spans="27:27">
      <c r="AA227999" s="7"/>
    </row>
    <row r="228000" spans="27:27">
      <c r="AA228000" s="7"/>
    </row>
    <row r="228001" spans="27:27">
      <c r="AA228001" s="7"/>
    </row>
    <row r="228002" spans="27:27">
      <c r="AA228002" s="7"/>
    </row>
    <row r="228003" spans="27:27">
      <c r="AA228003" s="7"/>
    </row>
    <row r="228004" spans="27:27">
      <c r="AA228004" s="7"/>
    </row>
    <row r="228005" spans="27:27">
      <c r="AA228005" s="7"/>
    </row>
    <row r="228006" spans="27:27">
      <c r="AA228006" s="7"/>
    </row>
    <row r="228007" spans="27:27">
      <c r="AA228007" s="7"/>
    </row>
    <row r="228008" spans="27:27">
      <c r="AA228008" s="7"/>
    </row>
    <row r="228009" spans="27:27">
      <c r="AA228009" s="7"/>
    </row>
    <row r="228010" spans="27:27">
      <c r="AA228010" s="7"/>
    </row>
    <row r="228011" spans="27:27">
      <c r="AA228011" s="7"/>
    </row>
    <row r="228012" spans="27:27">
      <c r="AA228012" s="7"/>
    </row>
    <row r="228013" spans="27:27">
      <c r="AA228013" s="7"/>
    </row>
    <row r="228014" spans="27:27">
      <c r="AA228014" s="7"/>
    </row>
    <row r="228015" spans="27:27">
      <c r="AA228015" s="7"/>
    </row>
    <row r="228016" spans="27:27">
      <c r="AA228016" s="7"/>
    </row>
    <row r="228017" spans="27:27">
      <c r="AA228017" s="7"/>
    </row>
    <row r="228018" spans="27:27">
      <c r="AA228018" s="7"/>
    </row>
    <row r="228019" spans="27:27">
      <c r="AA228019" s="7"/>
    </row>
    <row r="228020" spans="27:27">
      <c r="AA228020" s="7"/>
    </row>
    <row r="228021" spans="27:27">
      <c r="AA228021" s="7"/>
    </row>
    <row r="228022" spans="27:27">
      <c r="AA228022" s="7"/>
    </row>
    <row r="228023" spans="27:27">
      <c r="AA228023" s="7"/>
    </row>
    <row r="228024" spans="27:27">
      <c r="AA228024" s="7"/>
    </row>
    <row r="228025" spans="27:27">
      <c r="AA228025" s="7"/>
    </row>
    <row r="228026" spans="27:27">
      <c r="AA228026" s="7"/>
    </row>
    <row r="228027" spans="27:27">
      <c r="AA228027" s="7"/>
    </row>
    <row r="228028" spans="27:27">
      <c r="AA228028" s="7"/>
    </row>
    <row r="228029" spans="27:27">
      <c r="AA228029" s="7"/>
    </row>
    <row r="228030" spans="27:27">
      <c r="AA228030" s="7"/>
    </row>
    <row r="228031" spans="27:27">
      <c r="AA228031" s="7"/>
    </row>
    <row r="228032" spans="27:27">
      <c r="AA228032" s="7"/>
    </row>
    <row r="228033" spans="27:27">
      <c r="AA228033" s="7"/>
    </row>
    <row r="228034" spans="27:27">
      <c r="AA228034" s="7"/>
    </row>
    <row r="228035" spans="27:27">
      <c r="AA228035" s="7"/>
    </row>
    <row r="228036" spans="27:27">
      <c r="AA228036" s="7"/>
    </row>
    <row r="228037" spans="27:27">
      <c r="AA228037" s="7"/>
    </row>
    <row r="228038" spans="27:27">
      <c r="AA228038" s="7"/>
    </row>
    <row r="228039" spans="27:27">
      <c r="AA228039" s="7"/>
    </row>
    <row r="228040" spans="27:27">
      <c r="AA228040" s="7"/>
    </row>
    <row r="228041" spans="27:27">
      <c r="AA228041" s="7"/>
    </row>
    <row r="228042" spans="27:27">
      <c r="AA228042" s="7"/>
    </row>
    <row r="228043" spans="27:27">
      <c r="AA228043" s="7"/>
    </row>
    <row r="228044" spans="27:27">
      <c r="AA228044" s="7"/>
    </row>
    <row r="228045" spans="27:27">
      <c r="AA228045" s="7"/>
    </row>
    <row r="228046" spans="27:27">
      <c r="AA228046" s="7"/>
    </row>
    <row r="228047" spans="27:27">
      <c r="AA228047" s="7"/>
    </row>
    <row r="228048" spans="27:27">
      <c r="AA228048" s="7"/>
    </row>
    <row r="228049" spans="27:27">
      <c r="AA228049" s="7"/>
    </row>
    <row r="228050" spans="27:27">
      <c r="AA228050" s="7"/>
    </row>
    <row r="228051" spans="27:27">
      <c r="AA228051" s="7"/>
    </row>
    <row r="228052" spans="27:27">
      <c r="AA228052" s="7"/>
    </row>
    <row r="228053" spans="27:27">
      <c r="AA228053" s="7"/>
    </row>
    <row r="228054" spans="27:27">
      <c r="AA228054" s="7"/>
    </row>
    <row r="228055" spans="27:27">
      <c r="AA228055" s="7"/>
    </row>
    <row r="228056" spans="27:27">
      <c r="AA228056" s="7"/>
    </row>
    <row r="228057" spans="27:27">
      <c r="AA228057" s="7"/>
    </row>
    <row r="228058" spans="27:27">
      <c r="AA228058" s="7"/>
    </row>
    <row r="228059" spans="27:27">
      <c r="AA228059" s="7"/>
    </row>
    <row r="228060" spans="27:27">
      <c r="AA228060" s="7"/>
    </row>
    <row r="228061" spans="27:27">
      <c r="AA228061" s="7"/>
    </row>
    <row r="228062" spans="27:27">
      <c r="AA228062" s="7"/>
    </row>
    <row r="228063" spans="27:27">
      <c r="AA228063" s="7"/>
    </row>
    <row r="228064" spans="27:27">
      <c r="AA228064" s="7"/>
    </row>
    <row r="228065" spans="27:27">
      <c r="AA228065" s="7"/>
    </row>
    <row r="228066" spans="27:27">
      <c r="AA228066" s="7"/>
    </row>
    <row r="228067" spans="27:27">
      <c r="AA228067" s="7"/>
    </row>
    <row r="228068" spans="27:27">
      <c r="AA228068" s="7"/>
    </row>
    <row r="228069" spans="27:27">
      <c r="AA228069" s="7"/>
    </row>
    <row r="228070" spans="27:27">
      <c r="AA228070" s="7"/>
    </row>
    <row r="228071" spans="27:27">
      <c r="AA228071" s="7"/>
    </row>
    <row r="228072" spans="27:27">
      <c r="AA228072" s="7"/>
    </row>
    <row r="228073" spans="27:27">
      <c r="AA228073" s="7"/>
    </row>
    <row r="228074" spans="27:27">
      <c r="AA228074" s="7"/>
    </row>
    <row r="228075" spans="27:27">
      <c r="AA228075" s="7"/>
    </row>
    <row r="228076" spans="27:27">
      <c r="AA228076" s="7"/>
    </row>
    <row r="228077" spans="27:27">
      <c r="AA228077" s="7"/>
    </row>
    <row r="228078" spans="27:27">
      <c r="AA228078" s="7"/>
    </row>
    <row r="228079" spans="27:27">
      <c r="AA228079" s="7"/>
    </row>
    <row r="228080" spans="27:27">
      <c r="AA228080" s="7"/>
    </row>
    <row r="228081" spans="27:27">
      <c r="AA228081" s="7"/>
    </row>
    <row r="228082" spans="27:27">
      <c r="AA228082" s="7"/>
    </row>
    <row r="228083" spans="27:27">
      <c r="AA228083" s="7"/>
    </row>
    <row r="228084" spans="27:27">
      <c r="AA228084" s="7"/>
    </row>
    <row r="228085" spans="27:27">
      <c r="AA228085" s="7"/>
    </row>
    <row r="228086" spans="27:27">
      <c r="AA228086" s="7"/>
    </row>
    <row r="228087" spans="27:27">
      <c r="AA228087" s="7"/>
    </row>
    <row r="228088" spans="27:27">
      <c r="AA228088" s="7"/>
    </row>
    <row r="228089" spans="27:27">
      <c r="AA228089" s="7"/>
    </row>
    <row r="228090" spans="27:27">
      <c r="AA228090" s="7"/>
    </row>
    <row r="228091" spans="27:27">
      <c r="AA228091" s="7"/>
    </row>
    <row r="228092" spans="27:27">
      <c r="AA228092" s="7"/>
    </row>
    <row r="228093" spans="27:27">
      <c r="AA228093" s="7"/>
    </row>
    <row r="228094" spans="27:27">
      <c r="AA228094" s="7"/>
    </row>
    <row r="228095" spans="27:27">
      <c r="AA228095" s="7"/>
    </row>
    <row r="228096" spans="27:27">
      <c r="AA228096" s="7"/>
    </row>
    <row r="228097" spans="27:27">
      <c r="AA228097" s="7"/>
    </row>
    <row r="228098" spans="27:27">
      <c r="AA228098" s="7"/>
    </row>
    <row r="228099" spans="27:27">
      <c r="AA228099" s="7"/>
    </row>
    <row r="228100" spans="27:27">
      <c r="AA228100" s="7"/>
    </row>
    <row r="228101" spans="27:27">
      <c r="AA228101" s="7"/>
    </row>
    <row r="228102" spans="27:27">
      <c r="AA228102" s="7"/>
    </row>
    <row r="228103" spans="27:27">
      <c r="AA228103" s="7"/>
    </row>
    <row r="228104" spans="27:27">
      <c r="AA228104" s="7"/>
    </row>
    <row r="228105" spans="27:27">
      <c r="AA228105" s="7"/>
    </row>
    <row r="228106" spans="27:27">
      <c r="AA228106" s="7"/>
    </row>
    <row r="228107" spans="27:27">
      <c r="AA228107" s="7"/>
    </row>
    <row r="228108" spans="27:27">
      <c r="AA228108" s="7"/>
    </row>
    <row r="228109" spans="27:27">
      <c r="AA228109" s="7"/>
    </row>
    <row r="228110" spans="27:27">
      <c r="AA228110" s="7"/>
    </row>
    <row r="228111" spans="27:27">
      <c r="AA228111" s="7"/>
    </row>
    <row r="228112" spans="27:27">
      <c r="AA228112" s="7"/>
    </row>
    <row r="228113" spans="27:27">
      <c r="AA228113" s="7"/>
    </row>
    <row r="228114" spans="27:27">
      <c r="AA228114" s="7"/>
    </row>
    <row r="228115" spans="27:27">
      <c r="AA228115" s="7"/>
    </row>
    <row r="228116" spans="27:27">
      <c r="AA228116" s="7"/>
    </row>
    <row r="228117" spans="27:27">
      <c r="AA228117" s="7"/>
    </row>
    <row r="228118" spans="27:27">
      <c r="AA228118" s="7"/>
    </row>
    <row r="228119" spans="27:27">
      <c r="AA228119" s="7"/>
    </row>
    <row r="228120" spans="27:27">
      <c r="AA228120" s="7"/>
    </row>
    <row r="228121" spans="27:27">
      <c r="AA228121" s="7"/>
    </row>
    <row r="228122" spans="27:27">
      <c r="AA228122" s="7"/>
    </row>
    <row r="228123" spans="27:27">
      <c r="AA228123" s="7"/>
    </row>
    <row r="228124" spans="27:27">
      <c r="AA228124" s="7"/>
    </row>
    <row r="228125" spans="27:27">
      <c r="AA228125" s="7"/>
    </row>
    <row r="228126" spans="27:27">
      <c r="AA228126" s="7"/>
    </row>
    <row r="228127" spans="27:27">
      <c r="AA228127" s="7"/>
    </row>
    <row r="228128" spans="27:27">
      <c r="AA228128" s="7"/>
    </row>
    <row r="228129" spans="27:27">
      <c r="AA228129" s="7"/>
    </row>
    <row r="228130" spans="27:27">
      <c r="AA228130" s="7"/>
    </row>
    <row r="228131" spans="27:27">
      <c r="AA228131" s="7"/>
    </row>
    <row r="228132" spans="27:27">
      <c r="AA228132" s="7"/>
    </row>
    <row r="228133" spans="27:27">
      <c r="AA228133" s="7"/>
    </row>
    <row r="228134" spans="27:27">
      <c r="AA228134" s="7"/>
    </row>
    <row r="228135" spans="27:27">
      <c r="AA228135" s="7"/>
    </row>
    <row r="228136" spans="27:27">
      <c r="AA228136" s="7"/>
    </row>
    <row r="228137" spans="27:27">
      <c r="AA228137" s="7"/>
    </row>
    <row r="228138" spans="27:27">
      <c r="AA228138" s="7"/>
    </row>
    <row r="228139" spans="27:27">
      <c r="AA228139" s="7"/>
    </row>
    <row r="228140" spans="27:27">
      <c r="AA228140" s="7"/>
    </row>
    <row r="228141" spans="27:27">
      <c r="AA228141" s="7"/>
    </row>
    <row r="228142" spans="27:27">
      <c r="AA228142" s="7"/>
    </row>
    <row r="228143" spans="27:27">
      <c r="AA228143" s="7"/>
    </row>
    <row r="228144" spans="27:27">
      <c r="AA228144" s="7"/>
    </row>
    <row r="228145" spans="27:27">
      <c r="AA228145" s="7"/>
    </row>
    <row r="228146" spans="27:27">
      <c r="AA228146" s="7"/>
    </row>
    <row r="228147" spans="27:27">
      <c r="AA228147" s="7"/>
    </row>
    <row r="228148" spans="27:27">
      <c r="AA228148" s="7"/>
    </row>
    <row r="228149" spans="27:27">
      <c r="AA228149" s="7"/>
    </row>
    <row r="228150" spans="27:27">
      <c r="AA228150" s="7"/>
    </row>
    <row r="228151" spans="27:27">
      <c r="AA228151" s="7"/>
    </row>
    <row r="228152" spans="27:27">
      <c r="AA228152" s="7"/>
    </row>
    <row r="228153" spans="27:27">
      <c r="AA228153" s="7"/>
    </row>
    <row r="228154" spans="27:27">
      <c r="AA228154" s="7"/>
    </row>
    <row r="228155" spans="27:27">
      <c r="AA228155" s="7"/>
    </row>
    <row r="228156" spans="27:27">
      <c r="AA228156" s="7"/>
    </row>
    <row r="228157" spans="27:27">
      <c r="AA228157" s="7"/>
    </row>
    <row r="228158" spans="27:27">
      <c r="AA228158" s="7"/>
    </row>
    <row r="228159" spans="27:27">
      <c r="AA228159" s="7"/>
    </row>
    <row r="228160" spans="27:27">
      <c r="AA228160" s="7"/>
    </row>
    <row r="228161" spans="27:27">
      <c r="AA228161" s="7"/>
    </row>
    <row r="228162" spans="27:27">
      <c r="AA228162" s="7"/>
    </row>
    <row r="228163" spans="27:27">
      <c r="AA228163" s="7"/>
    </row>
    <row r="228164" spans="27:27">
      <c r="AA228164" s="7"/>
    </row>
    <row r="228165" spans="27:27">
      <c r="AA228165" s="7"/>
    </row>
    <row r="228166" spans="27:27">
      <c r="AA228166" s="7"/>
    </row>
    <row r="228167" spans="27:27">
      <c r="AA228167" s="7"/>
    </row>
    <row r="228168" spans="27:27">
      <c r="AA228168" s="7"/>
    </row>
    <row r="228169" spans="27:27">
      <c r="AA228169" s="7"/>
    </row>
    <row r="228170" spans="27:27">
      <c r="AA228170" s="7"/>
    </row>
    <row r="228171" spans="27:27">
      <c r="AA228171" s="7"/>
    </row>
    <row r="228172" spans="27:27">
      <c r="AA228172" s="7"/>
    </row>
    <row r="228173" spans="27:27">
      <c r="AA228173" s="7"/>
    </row>
    <row r="228174" spans="27:27">
      <c r="AA228174" s="7"/>
    </row>
    <row r="228175" spans="27:27">
      <c r="AA228175" s="7"/>
    </row>
    <row r="228176" spans="27:27">
      <c r="AA228176" s="7"/>
    </row>
    <row r="228177" spans="27:27">
      <c r="AA228177" s="7"/>
    </row>
    <row r="228178" spans="27:27">
      <c r="AA228178" s="7"/>
    </row>
    <row r="228179" spans="27:27">
      <c r="AA228179" s="7"/>
    </row>
    <row r="228180" spans="27:27">
      <c r="AA228180" s="7"/>
    </row>
    <row r="228181" spans="27:27">
      <c r="AA228181" s="7"/>
    </row>
    <row r="228182" spans="27:27">
      <c r="AA228182" s="7"/>
    </row>
    <row r="228183" spans="27:27">
      <c r="AA228183" s="7"/>
    </row>
    <row r="228184" spans="27:27">
      <c r="AA228184" s="7"/>
    </row>
    <row r="228185" spans="27:27">
      <c r="AA228185" s="7"/>
    </row>
    <row r="228186" spans="27:27">
      <c r="AA228186" s="7"/>
    </row>
    <row r="228187" spans="27:27">
      <c r="AA228187" s="7"/>
    </row>
    <row r="228188" spans="27:27">
      <c r="AA228188" s="7"/>
    </row>
    <row r="228189" spans="27:27">
      <c r="AA228189" s="7"/>
    </row>
    <row r="228190" spans="27:27">
      <c r="AA228190" s="7"/>
    </row>
    <row r="228191" spans="27:27">
      <c r="AA228191" s="7"/>
    </row>
    <row r="228192" spans="27:27">
      <c r="AA228192" s="7"/>
    </row>
    <row r="228193" spans="27:27">
      <c r="AA228193" s="7"/>
    </row>
    <row r="228194" spans="27:27">
      <c r="AA228194" s="7"/>
    </row>
    <row r="228195" spans="27:27">
      <c r="AA228195" s="7"/>
    </row>
    <row r="228196" spans="27:27">
      <c r="AA228196" s="7"/>
    </row>
    <row r="228197" spans="27:27">
      <c r="AA228197" s="7"/>
    </row>
    <row r="228198" spans="27:27">
      <c r="AA228198" s="7"/>
    </row>
    <row r="228199" spans="27:27">
      <c r="AA228199" s="7"/>
    </row>
    <row r="228200" spans="27:27">
      <c r="AA228200" s="7"/>
    </row>
    <row r="228201" spans="27:27">
      <c r="AA228201" s="7"/>
    </row>
    <row r="228202" spans="27:27">
      <c r="AA228202" s="7"/>
    </row>
    <row r="228203" spans="27:27">
      <c r="AA228203" s="7"/>
    </row>
    <row r="228204" spans="27:27">
      <c r="AA228204" s="7"/>
    </row>
    <row r="228205" spans="27:27">
      <c r="AA228205" s="7"/>
    </row>
    <row r="228206" spans="27:27">
      <c r="AA228206" s="7"/>
    </row>
    <row r="228207" spans="27:27">
      <c r="AA228207" s="7"/>
    </row>
    <row r="228208" spans="27:27">
      <c r="AA228208" s="7"/>
    </row>
    <row r="228209" spans="27:27">
      <c r="AA228209" s="7"/>
    </row>
    <row r="228210" spans="27:27">
      <c r="AA228210" s="7"/>
    </row>
    <row r="228211" spans="27:27">
      <c r="AA228211" s="7"/>
    </row>
    <row r="228212" spans="27:27">
      <c r="AA228212" s="7"/>
    </row>
    <row r="228213" spans="27:27">
      <c r="AA228213" s="7"/>
    </row>
    <row r="228214" spans="27:27">
      <c r="AA228214" s="7"/>
    </row>
    <row r="228215" spans="27:27">
      <c r="AA228215" s="7"/>
    </row>
    <row r="228216" spans="27:27">
      <c r="AA228216" s="7"/>
    </row>
    <row r="228217" spans="27:27">
      <c r="AA228217" s="7"/>
    </row>
    <row r="228218" spans="27:27">
      <c r="AA228218" s="7"/>
    </row>
    <row r="228219" spans="27:27">
      <c r="AA228219" s="7"/>
    </row>
    <row r="228220" spans="27:27">
      <c r="AA228220" s="7"/>
    </row>
    <row r="228221" spans="27:27">
      <c r="AA228221" s="7"/>
    </row>
    <row r="228222" spans="27:27">
      <c r="AA228222" s="7"/>
    </row>
    <row r="228223" spans="27:27">
      <c r="AA228223" s="7"/>
    </row>
    <row r="228224" spans="27:27">
      <c r="AA228224" s="7"/>
    </row>
    <row r="228225" spans="27:27">
      <c r="AA228225" s="7"/>
    </row>
    <row r="228226" spans="27:27">
      <c r="AA228226" s="7"/>
    </row>
    <row r="228227" spans="27:27">
      <c r="AA228227" s="7"/>
    </row>
    <row r="228228" spans="27:27">
      <c r="AA228228" s="7"/>
    </row>
    <row r="228229" spans="27:27">
      <c r="AA228229" s="7"/>
    </row>
    <row r="228230" spans="27:27">
      <c r="AA228230" s="7"/>
    </row>
    <row r="228231" spans="27:27">
      <c r="AA228231" s="7"/>
    </row>
    <row r="228232" spans="27:27">
      <c r="AA228232" s="7"/>
    </row>
    <row r="228233" spans="27:27">
      <c r="AA228233" s="7"/>
    </row>
    <row r="228234" spans="27:27">
      <c r="AA228234" s="7"/>
    </row>
    <row r="228235" spans="27:27">
      <c r="AA228235" s="7"/>
    </row>
    <row r="228236" spans="27:27">
      <c r="AA228236" s="7"/>
    </row>
    <row r="228237" spans="27:27">
      <c r="AA228237" s="7"/>
    </row>
    <row r="228238" spans="27:27">
      <c r="AA228238" s="7"/>
    </row>
    <row r="228239" spans="27:27">
      <c r="AA228239" s="7"/>
    </row>
    <row r="228240" spans="27:27">
      <c r="AA228240" s="7"/>
    </row>
    <row r="228241" spans="27:27">
      <c r="AA228241" s="7"/>
    </row>
    <row r="228242" spans="27:27">
      <c r="AA228242" s="7"/>
    </row>
    <row r="228243" spans="27:27">
      <c r="AA228243" s="7"/>
    </row>
    <row r="228244" spans="27:27">
      <c r="AA228244" s="7"/>
    </row>
    <row r="228245" spans="27:27">
      <c r="AA228245" s="7"/>
    </row>
    <row r="228246" spans="27:27">
      <c r="AA228246" s="7"/>
    </row>
    <row r="228247" spans="27:27">
      <c r="AA228247" s="7"/>
    </row>
    <row r="228248" spans="27:27">
      <c r="AA228248" s="7"/>
    </row>
    <row r="228249" spans="27:27">
      <c r="AA228249" s="7"/>
    </row>
    <row r="228250" spans="27:27">
      <c r="AA228250" s="7"/>
    </row>
    <row r="228251" spans="27:27">
      <c r="AA228251" s="7"/>
    </row>
    <row r="228252" spans="27:27">
      <c r="AA228252" s="7"/>
    </row>
    <row r="228253" spans="27:27">
      <c r="AA228253" s="7"/>
    </row>
    <row r="228254" spans="27:27">
      <c r="AA228254" s="7"/>
    </row>
    <row r="228255" spans="27:27">
      <c r="AA228255" s="7"/>
    </row>
    <row r="228256" spans="27:27">
      <c r="AA228256" s="7"/>
    </row>
    <row r="228257" spans="27:27">
      <c r="AA228257" s="7"/>
    </row>
    <row r="228258" spans="27:27">
      <c r="AA228258" s="7"/>
    </row>
    <row r="228259" spans="27:27">
      <c r="AA228259" s="7"/>
    </row>
    <row r="228260" spans="27:27">
      <c r="AA228260" s="7"/>
    </row>
    <row r="228261" spans="27:27">
      <c r="AA228261" s="7"/>
    </row>
    <row r="228262" spans="27:27">
      <c r="AA228262" s="7"/>
    </row>
    <row r="228263" spans="27:27">
      <c r="AA228263" s="7"/>
    </row>
    <row r="228264" spans="27:27">
      <c r="AA228264" s="7"/>
    </row>
    <row r="228265" spans="27:27">
      <c r="AA228265" s="7"/>
    </row>
    <row r="228266" spans="27:27">
      <c r="AA228266" s="7"/>
    </row>
    <row r="228267" spans="27:27">
      <c r="AA228267" s="7"/>
    </row>
    <row r="228268" spans="27:27">
      <c r="AA228268" s="7"/>
    </row>
    <row r="228269" spans="27:27">
      <c r="AA228269" s="7"/>
    </row>
    <row r="228270" spans="27:27">
      <c r="AA228270" s="7"/>
    </row>
    <row r="228271" spans="27:27">
      <c r="AA228271" s="7"/>
    </row>
    <row r="228272" spans="27:27">
      <c r="AA228272" s="7"/>
    </row>
    <row r="228273" spans="27:27">
      <c r="AA228273" s="7"/>
    </row>
    <row r="228274" spans="27:27">
      <c r="AA228274" s="7"/>
    </row>
    <row r="228275" spans="27:27">
      <c r="AA228275" s="7"/>
    </row>
    <row r="228276" spans="27:27">
      <c r="AA228276" s="7"/>
    </row>
    <row r="228277" spans="27:27">
      <c r="AA228277" s="7"/>
    </row>
    <row r="228278" spans="27:27">
      <c r="AA228278" s="7"/>
    </row>
    <row r="228279" spans="27:27">
      <c r="AA228279" s="7"/>
    </row>
    <row r="228280" spans="27:27">
      <c r="AA228280" s="7"/>
    </row>
    <row r="228281" spans="27:27">
      <c r="AA228281" s="7"/>
    </row>
    <row r="228282" spans="27:27">
      <c r="AA228282" s="7"/>
    </row>
    <row r="228283" spans="27:27">
      <c r="AA228283" s="7"/>
    </row>
    <row r="228284" spans="27:27">
      <c r="AA228284" s="7"/>
    </row>
    <row r="228285" spans="27:27">
      <c r="AA228285" s="7"/>
    </row>
    <row r="228286" spans="27:27">
      <c r="AA228286" s="7"/>
    </row>
    <row r="228287" spans="27:27">
      <c r="AA228287" s="7"/>
    </row>
    <row r="228288" spans="27:27">
      <c r="AA228288" s="7"/>
    </row>
    <row r="228289" spans="27:27">
      <c r="AA228289" s="7"/>
    </row>
    <row r="228290" spans="27:27">
      <c r="AA228290" s="7"/>
    </row>
    <row r="228291" spans="27:27">
      <c r="AA228291" s="7"/>
    </row>
    <row r="228292" spans="27:27">
      <c r="AA228292" s="7"/>
    </row>
    <row r="228293" spans="27:27">
      <c r="AA228293" s="7"/>
    </row>
    <row r="228294" spans="27:27">
      <c r="AA228294" s="7"/>
    </row>
    <row r="228295" spans="27:27">
      <c r="AA228295" s="7"/>
    </row>
    <row r="228296" spans="27:27">
      <c r="AA228296" s="7"/>
    </row>
    <row r="228297" spans="27:27">
      <c r="AA228297" s="7"/>
    </row>
    <row r="228298" spans="27:27">
      <c r="AA228298" s="7"/>
    </row>
    <row r="228299" spans="27:27">
      <c r="AA228299" s="7"/>
    </row>
    <row r="228300" spans="27:27">
      <c r="AA228300" s="7"/>
    </row>
    <row r="228301" spans="27:27">
      <c r="AA228301" s="7"/>
    </row>
    <row r="228302" spans="27:27">
      <c r="AA228302" s="7"/>
    </row>
    <row r="228303" spans="27:27">
      <c r="AA228303" s="7"/>
    </row>
    <row r="228304" spans="27:27">
      <c r="AA228304" s="7"/>
    </row>
    <row r="228305" spans="27:27">
      <c r="AA228305" s="7"/>
    </row>
    <row r="228306" spans="27:27">
      <c r="AA228306" s="7"/>
    </row>
    <row r="228307" spans="27:27">
      <c r="AA228307" s="7"/>
    </row>
    <row r="228308" spans="27:27">
      <c r="AA228308" s="7"/>
    </row>
    <row r="228309" spans="27:27">
      <c r="AA228309" s="7"/>
    </row>
    <row r="228310" spans="27:27">
      <c r="AA228310" s="7"/>
    </row>
    <row r="228311" spans="27:27">
      <c r="AA228311" s="7"/>
    </row>
    <row r="228312" spans="27:27">
      <c r="AA228312" s="7"/>
    </row>
    <row r="228313" spans="27:27">
      <c r="AA228313" s="7"/>
    </row>
    <row r="228314" spans="27:27">
      <c r="AA228314" s="7"/>
    </row>
    <row r="228315" spans="27:27">
      <c r="AA228315" s="7"/>
    </row>
    <row r="228316" spans="27:27">
      <c r="AA228316" s="7"/>
    </row>
    <row r="228317" spans="27:27">
      <c r="AA228317" s="7"/>
    </row>
    <row r="228318" spans="27:27">
      <c r="AA228318" s="7"/>
    </row>
    <row r="228319" spans="27:27">
      <c r="AA228319" s="7"/>
    </row>
    <row r="228320" spans="27:27">
      <c r="AA228320" s="7"/>
    </row>
    <row r="228321" spans="27:27">
      <c r="AA228321" s="7"/>
    </row>
    <row r="228322" spans="27:27">
      <c r="AA228322" s="7"/>
    </row>
    <row r="228323" spans="27:27">
      <c r="AA228323" s="7"/>
    </row>
    <row r="228324" spans="27:27">
      <c r="AA228324" s="7"/>
    </row>
    <row r="228325" spans="27:27">
      <c r="AA228325" s="7"/>
    </row>
    <row r="228326" spans="27:27">
      <c r="AA228326" s="7"/>
    </row>
    <row r="228327" spans="27:27">
      <c r="AA228327" s="7"/>
    </row>
    <row r="228328" spans="27:27">
      <c r="AA228328" s="7"/>
    </row>
    <row r="228329" spans="27:27">
      <c r="AA228329" s="7"/>
    </row>
    <row r="228330" spans="27:27">
      <c r="AA228330" s="7"/>
    </row>
    <row r="228331" spans="27:27">
      <c r="AA228331" s="7"/>
    </row>
    <row r="228332" spans="27:27">
      <c r="AA228332" s="7"/>
    </row>
    <row r="228333" spans="27:27">
      <c r="AA228333" s="7"/>
    </row>
    <row r="228334" spans="27:27">
      <c r="AA228334" s="7"/>
    </row>
    <row r="228335" spans="27:27">
      <c r="AA228335" s="7"/>
    </row>
    <row r="228336" spans="27:27">
      <c r="AA228336" s="7"/>
    </row>
    <row r="228337" spans="27:27">
      <c r="AA228337" s="7"/>
    </row>
    <row r="228338" spans="27:27">
      <c r="AA228338" s="7"/>
    </row>
    <row r="228339" spans="27:27">
      <c r="AA228339" s="7"/>
    </row>
    <row r="228340" spans="27:27">
      <c r="AA228340" s="7"/>
    </row>
    <row r="228341" spans="27:27">
      <c r="AA228341" s="7"/>
    </row>
    <row r="228342" spans="27:27">
      <c r="AA228342" s="7"/>
    </row>
    <row r="228343" spans="27:27">
      <c r="AA228343" s="7"/>
    </row>
    <row r="228344" spans="27:27">
      <c r="AA228344" s="7"/>
    </row>
    <row r="228345" spans="27:27">
      <c r="AA228345" s="7"/>
    </row>
    <row r="228346" spans="27:27">
      <c r="AA228346" s="7"/>
    </row>
    <row r="228347" spans="27:27">
      <c r="AA228347" s="7"/>
    </row>
    <row r="228348" spans="27:27">
      <c r="AA228348" s="7"/>
    </row>
    <row r="228349" spans="27:27">
      <c r="AA228349" s="7"/>
    </row>
    <row r="228350" spans="27:27">
      <c r="AA228350" s="7"/>
    </row>
    <row r="228351" spans="27:27">
      <c r="AA228351" s="7"/>
    </row>
    <row r="228352" spans="27:27">
      <c r="AA228352" s="7"/>
    </row>
    <row r="228353" spans="27:27">
      <c r="AA228353" s="7"/>
    </row>
    <row r="228354" spans="27:27">
      <c r="AA228354" s="7"/>
    </row>
    <row r="228355" spans="27:27">
      <c r="AA228355" s="7"/>
    </row>
    <row r="228356" spans="27:27">
      <c r="AA228356" s="7"/>
    </row>
    <row r="228357" spans="27:27">
      <c r="AA228357" s="7"/>
    </row>
    <row r="228358" spans="27:27">
      <c r="AA228358" s="7"/>
    </row>
    <row r="228359" spans="27:27">
      <c r="AA228359" s="7"/>
    </row>
    <row r="228360" spans="27:27">
      <c r="AA228360" s="7"/>
    </row>
    <row r="228361" spans="27:27">
      <c r="AA228361" s="7"/>
    </row>
    <row r="228362" spans="27:27">
      <c r="AA228362" s="7"/>
    </row>
    <row r="228363" spans="27:27">
      <c r="AA228363" s="7"/>
    </row>
    <row r="228364" spans="27:27">
      <c r="AA228364" s="7"/>
    </row>
    <row r="228365" spans="27:27">
      <c r="AA228365" s="7"/>
    </row>
    <row r="228366" spans="27:27">
      <c r="AA228366" s="7"/>
    </row>
    <row r="228367" spans="27:27">
      <c r="AA228367" s="7"/>
    </row>
    <row r="228368" spans="27:27">
      <c r="AA228368" s="7"/>
    </row>
    <row r="228369" spans="27:27">
      <c r="AA228369" s="7"/>
    </row>
    <row r="228370" spans="27:27">
      <c r="AA228370" s="7"/>
    </row>
    <row r="228371" spans="27:27">
      <c r="AA228371" s="7"/>
    </row>
    <row r="228372" spans="27:27">
      <c r="AA228372" s="7"/>
    </row>
    <row r="228373" spans="27:27">
      <c r="AA228373" s="7"/>
    </row>
    <row r="228374" spans="27:27">
      <c r="AA228374" s="7"/>
    </row>
    <row r="228375" spans="27:27">
      <c r="AA228375" s="7"/>
    </row>
    <row r="228376" spans="27:27">
      <c r="AA228376" s="7"/>
    </row>
    <row r="228377" spans="27:27">
      <c r="AA228377" s="7"/>
    </row>
    <row r="228378" spans="27:27">
      <c r="AA228378" s="7"/>
    </row>
    <row r="228379" spans="27:27">
      <c r="AA228379" s="7"/>
    </row>
    <row r="228380" spans="27:27">
      <c r="AA228380" s="7"/>
    </row>
    <row r="228381" spans="27:27">
      <c r="AA228381" s="7"/>
    </row>
    <row r="228382" spans="27:27">
      <c r="AA228382" s="7"/>
    </row>
    <row r="228383" spans="27:27">
      <c r="AA228383" s="7"/>
    </row>
    <row r="228384" spans="27:27">
      <c r="AA228384" s="7"/>
    </row>
    <row r="228385" spans="27:27">
      <c r="AA228385" s="7"/>
    </row>
    <row r="228386" spans="27:27">
      <c r="AA228386" s="7"/>
    </row>
    <row r="228387" spans="27:27">
      <c r="AA228387" s="7"/>
    </row>
    <row r="228388" spans="27:27">
      <c r="AA228388" s="7"/>
    </row>
    <row r="228389" spans="27:27">
      <c r="AA228389" s="7"/>
    </row>
    <row r="228390" spans="27:27">
      <c r="AA228390" s="7"/>
    </row>
    <row r="228391" spans="27:27">
      <c r="AA228391" s="7"/>
    </row>
    <row r="228392" spans="27:27">
      <c r="AA228392" s="7"/>
    </row>
    <row r="228393" spans="27:27">
      <c r="AA228393" s="7"/>
    </row>
    <row r="228394" spans="27:27">
      <c r="AA228394" s="7"/>
    </row>
    <row r="228395" spans="27:27">
      <c r="AA228395" s="7"/>
    </row>
    <row r="228396" spans="27:27">
      <c r="AA228396" s="7"/>
    </row>
    <row r="228397" spans="27:27">
      <c r="AA228397" s="7"/>
    </row>
    <row r="228398" spans="27:27">
      <c r="AA228398" s="7"/>
    </row>
    <row r="228399" spans="27:27">
      <c r="AA228399" s="7"/>
    </row>
    <row r="228400" spans="27:27">
      <c r="AA228400" s="7"/>
    </row>
    <row r="228401" spans="27:27">
      <c r="AA228401" s="7"/>
    </row>
    <row r="228402" spans="27:27">
      <c r="AA228402" s="7"/>
    </row>
    <row r="228403" spans="27:27">
      <c r="AA228403" s="7"/>
    </row>
    <row r="228404" spans="27:27">
      <c r="AA228404" s="7"/>
    </row>
    <row r="228405" spans="27:27">
      <c r="AA228405" s="7"/>
    </row>
    <row r="228406" spans="27:27">
      <c r="AA228406" s="7"/>
    </row>
    <row r="228407" spans="27:27">
      <c r="AA228407" s="7"/>
    </row>
    <row r="228408" spans="27:27">
      <c r="AA228408" s="7"/>
    </row>
    <row r="228409" spans="27:27">
      <c r="AA228409" s="7"/>
    </row>
    <row r="228410" spans="27:27">
      <c r="AA228410" s="7"/>
    </row>
    <row r="228411" spans="27:27">
      <c r="AA228411" s="7"/>
    </row>
    <row r="228412" spans="27:27">
      <c r="AA228412" s="7"/>
    </row>
    <row r="228413" spans="27:27">
      <c r="AA228413" s="7"/>
    </row>
    <row r="228414" spans="27:27">
      <c r="AA228414" s="7"/>
    </row>
    <row r="228415" spans="27:27">
      <c r="AA228415" s="7"/>
    </row>
    <row r="228416" spans="27:27">
      <c r="AA228416" s="7"/>
    </row>
    <row r="228417" spans="27:27">
      <c r="AA228417" s="7"/>
    </row>
    <row r="228418" spans="27:27">
      <c r="AA228418" s="7"/>
    </row>
    <row r="228419" spans="27:27">
      <c r="AA228419" s="7"/>
    </row>
    <row r="228420" spans="27:27">
      <c r="AA228420" s="7"/>
    </row>
    <row r="228421" spans="27:27">
      <c r="AA228421" s="7"/>
    </row>
    <row r="228422" spans="27:27">
      <c r="AA228422" s="7"/>
    </row>
    <row r="228423" spans="27:27">
      <c r="AA228423" s="7"/>
    </row>
    <row r="228424" spans="27:27">
      <c r="AA228424" s="7"/>
    </row>
    <row r="228425" spans="27:27">
      <c r="AA228425" s="7"/>
    </row>
    <row r="228426" spans="27:27">
      <c r="AA228426" s="7"/>
    </row>
    <row r="228427" spans="27:27">
      <c r="AA228427" s="7"/>
    </row>
    <row r="228428" spans="27:27">
      <c r="AA228428" s="7"/>
    </row>
    <row r="228429" spans="27:27">
      <c r="AA228429" s="7"/>
    </row>
    <row r="228430" spans="27:27">
      <c r="AA228430" s="7"/>
    </row>
    <row r="228431" spans="27:27">
      <c r="AA228431" s="7"/>
    </row>
    <row r="228432" spans="27:27">
      <c r="AA228432" s="7"/>
    </row>
    <row r="228433" spans="27:27">
      <c r="AA228433" s="7"/>
    </row>
    <row r="228434" spans="27:27">
      <c r="AA228434" s="7"/>
    </row>
    <row r="228435" spans="27:27">
      <c r="AA228435" s="7"/>
    </row>
    <row r="228436" spans="27:27">
      <c r="AA228436" s="7"/>
    </row>
    <row r="228437" spans="27:27">
      <c r="AA228437" s="7"/>
    </row>
    <row r="228438" spans="27:27">
      <c r="AA228438" s="7"/>
    </row>
    <row r="228439" spans="27:27">
      <c r="AA228439" s="7"/>
    </row>
    <row r="228440" spans="27:27">
      <c r="AA228440" s="7"/>
    </row>
    <row r="228441" spans="27:27">
      <c r="AA228441" s="7"/>
    </row>
    <row r="228442" spans="27:27">
      <c r="AA228442" s="7"/>
    </row>
    <row r="228443" spans="27:27">
      <c r="AA228443" s="7"/>
    </row>
    <row r="228444" spans="27:27">
      <c r="AA228444" s="7"/>
    </row>
    <row r="228445" spans="27:27">
      <c r="AA228445" s="7"/>
    </row>
    <row r="228446" spans="27:27">
      <c r="AA228446" s="7"/>
    </row>
    <row r="228447" spans="27:27">
      <c r="AA228447" s="7"/>
    </row>
    <row r="228448" spans="27:27">
      <c r="AA228448" s="7"/>
    </row>
    <row r="228449" spans="27:27">
      <c r="AA228449" s="7"/>
    </row>
    <row r="228450" spans="27:27">
      <c r="AA228450" s="7"/>
    </row>
    <row r="228451" spans="27:27">
      <c r="AA228451" s="7"/>
    </row>
    <row r="228452" spans="27:27">
      <c r="AA228452" s="7"/>
    </row>
    <row r="228453" spans="27:27">
      <c r="AA228453" s="7"/>
    </row>
    <row r="228454" spans="27:27">
      <c r="AA228454" s="7"/>
    </row>
    <row r="228455" spans="27:27">
      <c r="AA228455" s="7"/>
    </row>
    <row r="228456" spans="27:27">
      <c r="AA228456" s="7"/>
    </row>
    <row r="228457" spans="27:27">
      <c r="AA228457" s="7"/>
    </row>
    <row r="228458" spans="27:27">
      <c r="AA228458" s="7"/>
    </row>
    <row r="228459" spans="27:27">
      <c r="AA228459" s="7"/>
    </row>
    <row r="228460" spans="27:27">
      <c r="AA228460" s="7"/>
    </row>
    <row r="228461" spans="27:27">
      <c r="AA228461" s="7"/>
    </row>
    <row r="228462" spans="27:27">
      <c r="AA228462" s="7"/>
    </row>
    <row r="228463" spans="27:27">
      <c r="AA228463" s="7"/>
    </row>
    <row r="228464" spans="27:27">
      <c r="AA228464" s="7"/>
    </row>
    <row r="228465" spans="27:27">
      <c r="AA228465" s="7"/>
    </row>
    <row r="228466" spans="27:27">
      <c r="AA228466" s="7"/>
    </row>
    <row r="228467" spans="27:27">
      <c r="AA228467" s="7"/>
    </row>
    <row r="228468" spans="27:27">
      <c r="AA228468" s="7"/>
    </row>
    <row r="228469" spans="27:27">
      <c r="AA228469" s="7"/>
    </row>
    <row r="228470" spans="27:27">
      <c r="AA228470" s="7"/>
    </row>
    <row r="228471" spans="27:27">
      <c r="AA228471" s="7"/>
    </row>
    <row r="228472" spans="27:27">
      <c r="AA228472" s="7"/>
    </row>
    <row r="228473" spans="27:27">
      <c r="AA228473" s="7"/>
    </row>
    <row r="228474" spans="27:27">
      <c r="AA228474" s="7"/>
    </row>
    <row r="228475" spans="27:27">
      <c r="AA228475" s="7"/>
    </row>
    <row r="228476" spans="27:27">
      <c r="AA228476" s="7"/>
    </row>
    <row r="228477" spans="27:27">
      <c r="AA228477" s="7"/>
    </row>
    <row r="228478" spans="27:27">
      <c r="AA228478" s="7"/>
    </row>
    <row r="228479" spans="27:27">
      <c r="AA228479" s="7"/>
    </row>
    <row r="228480" spans="27:27">
      <c r="AA228480" s="7"/>
    </row>
    <row r="228481" spans="27:27">
      <c r="AA228481" s="7"/>
    </row>
    <row r="228482" spans="27:27">
      <c r="AA228482" s="7"/>
    </row>
    <row r="228483" spans="27:27">
      <c r="AA228483" s="7"/>
    </row>
    <row r="228484" spans="27:27">
      <c r="AA228484" s="7"/>
    </row>
    <row r="228485" spans="27:27">
      <c r="AA228485" s="7"/>
    </row>
    <row r="228486" spans="27:27">
      <c r="AA228486" s="7"/>
    </row>
    <row r="228487" spans="27:27">
      <c r="AA228487" s="7"/>
    </row>
    <row r="228488" spans="27:27">
      <c r="AA228488" s="7"/>
    </row>
    <row r="228489" spans="27:27">
      <c r="AA228489" s="7"/>
    </row>
    <row r="228490" spans="27:27">
      <c r="AA228490" s="7"/>
    </row>
    <row r="228491" spans="27:27">
      <c r="AA228491" s="7"/>
    </row>
    <row r="228492" spans="27:27">
      <c r="AA228492" s="7"/>
    </row>
    <row r="228493" spans="27:27">
      <c r="AA228493" s="7"/>
    </row>
    <row r="228494" spans="27:27">
      <c r="AA228494" s="7"/>
    </row>
    <row r="228495" spans="27:27">
      <c r="AA228495" s="7"/>
    </row>
    <row r="228496" spans="27:27">
      <c r="AA228496" s="7"/>
    </row>
    <row r="228497" spans="27:27">
      <c r="AA228497" s="7"/>
    </row>
    <row r="228498" spans="27:27">
      <c r="AA228498" s="7"/>
    </row>
    <row r="228499" spans="27:27">
      <c r="AA228499" s="7"/>
    </row>
    <row r="228500" spans="27:27">
      <c r="AA228500" s="7"/>
    </row>
    <row r="228501" spans="27:27">
      <c r="AA228501" s="7"/>
    </row>
    <row r="228502" spans="27:27">
      <c r="AA228502" s="7"/>
    </row>
    <row r="228503" spans="27:27">
      <c r="AA228503" s="7"/>
    </row>
    <row r="228504" spans="27:27">
      <c r="AA228504" s="7"/>
    </row>
    <row r="228505" spans="27:27">
      <c r="AA228505" s="7"/>
    </row>
    <row r="228506" spans="27:27">
      <c r="AA228506" s="7"/>
    </row>
    <row r="228507" spans="27:27">
      <c r="AA228507" s="7"/>
    </row>
    <row r="228508" spans="27:27">
      <c r="AA228508" s="7"/>
    </row>
    <row r="228509" spans="27:27">
      <c r="AA228509" s="7"/>
    </row>
    <row r="228510" spans="27:27">
      <c r="AA228510" s="7"/>
    </row>
    <row r="228511" spans="27:27">
      <c r="AA228511" s="7"/>
    </row>
    <row r="228512" spans="27:27">
      <c r="AA228512" s="7"/>
    </row>
    <row r="228513" spans="27:27">
      <c r="AA228513" s="7"/>
    </row>
    <row r="228514" spans="27:27">
      <c r="AA228514" s="7"/>
    </row>
    <row r="228515" spans="27:27">
      <c r="AA228515" s="7"/>
    </row>
    <row r="228516" spans="27:27">
      <c r="AA228516" s="7"/>
    </row>
    <row r="228517" spans="27:27">
      <c r="AA228517" s="7"/>
    </row>
    <row r="228518" spans="27:27">
      <c r="AA228518" s="7"/>
    </row>
    <row r="228519" spans="27:27">
      <c r="AA228519" s="7"/>
    </row>
    <row r="228520" spans="27:27">
      <c r="AA228520" s="7"/>
    </row>
    <row r="228521" spans="27:27">
      <c r="AA228521" s="7"/>
    </row>
    <row r="228522" spans="27:27">
      <c r="AA228522" s="7"/>
    </row>
    <row r="228523" spans="27:27">
      <c r="AA228523" s="7"/>
    </row>
    <row r="228524" spans="27:27">
      <c r="AA228524" s="7"/>
    </row>
    <row r="228525" spans="27:27">
      <c r="AA228525" s="7"/>
    </row>
    <row r="228526" spans="27:27">
      <c r="AA228526" s="7"/>
    </row>
    <row r="228527" spans="27:27">
      <c r="AA228527" s="7"/>
    </row>
    <row r="228528" spans="27:27">
      <c r="AA228528" s="7"/>
    </row>
    <row r="228529" spans="27:27">
      <c r="AA228529" s="7"/>
    </row>
    <row r="228530" spans="27:27">
      <c r="AA228530" s="7"/>
    </row>
    <row r="228531" spans="27:27">
      <c r="AA228531" s="7"/>
    </row>
    <row r="228532" spans="27:27">
      <c r="AA228532" s="7"/>
    </row>
    <row r="228533" spans="27:27">
      <c r="AA228533" s="7"/>
    </row>
    <row r="228534" spans="27:27">
      <c r="AA228534" s="7"/>
    </row>
    <row r="228535" spans="27:27">
      <c r="AA228535" s="7"/>
    </row>
    <row r="228536" spans="27:27">
      <c r="AA228536" s="7"/>
    </row>
    <row r="228537" spans="27:27">
      <c r="AA228537" s="7"/>
    </row>
    <row r="228538" spans="27:27">
      <c r="AA228538" s="7"/>
    </row>
    <row r="228539" spans="27:27">
      <c r="AA228539" s="7"/>
    </row>
    <row r="228540" spans="27:27">
      <c r="AA228540" s="7"/>
    </row>
    <row r="228541" spans="27:27">
      <c r="AA228541" s="7"/>
    </row>
    <row r="228542" spans="27:27">
      <c r="AA228542" s="7"/>
    </row>
    <row r="228543" spans="27:27">
      <c r="AA228543" s="7"/>
    </row>
    <row r="228544" spans="27:27">
      <c r="AA228544" s="7"/>
    </row>
    <row r="228545" spans="27:27">
      <c r="AA228545" s="7"/>
    </row>
    <row r="228546" spans="27:27">
      <c r="AA228546" s="7"/>
    </row>
    <row r="228547" spans="27:27">
      <c r="AA228547" s="7"/>
    </row>
    <row r="228548" spans="27:27">
      <c r="AA228548" s="7"/>
    </row>
    <row r="228549" spans="27:27">
      <c r="AA228549" s="7"/>
    </row>
    <row r="228550" spans="27:27">
      <c r="AA228550" s="7"/>
    </row>
    <row r="228551" spans="27:27">
      <c r="AA228551" s="7"/>
    </row>
    <row r="228552" spans="27:27">
      <c r="AA228552" s="7"/>
    </row>
    <row r="228553" spans="27:27">
      <c r="AA228553" s="7"/>
    </row>
    <row r="228554" spans="27:27">
      <c r="AA228554" s="7"/>
    </row>
    <row r="228555" spans="27:27">
      <c r="AA228555" s="7"/>
    </row>
    <row r="228556" spans="27:27">
      <c r="AA228556" s="7"/>
    </row>
    <row r="228557" spans="27:27">
      <c r="AA228557" s="7"/>
    </row>
    <row r="228558" spans="27:27">
      <c r="AA228558" s="7"/>
    </row>
    <row r="228559" spans="27:27">
      <c r="AA228559" s="7"/>
    </row>
    <row r="228560" spans="27:27">
      <c r="AA228560" s="7"/>
    </row>
    <row r="228561" spans="27:27">
      <c r="AA228561" s="7"/>
    </row>
    <row r="228562" spans="27:27">
      <c r="AA228562" s="7"/>
    </row>
    <row r="228563" spans="27:27">
      <c r="AA228563" s="7"/>
    </row>
    <row r="228564" spans="27:27">
      <c r="AA228564" s="7"/>
    </row>
    <row r="228565" spans="27:27">
      <c r="AA228565" s="7"/>
    </row>
    <row r="228566" spans="27:27">
      <c r="AA228566" s="7"/>
    </row>
    <row r="228567" spans="27:27">
      <c r="AA228567" s="7"/>
    </row>
    <row r="228568" spans="27:27">
      <c r="AA228568" s="7"/>
    </row>
    <row r="228569" spans="27:27">
      <c r="AA228569" s="7"/>
    </row>
    <row r="228570" spans="27:27">
      <c r="AA228570" s="7"/>
    </row>
    <row r="228571" spans="27:27">
      <c r="AA228571" s="7"/>
    </row>
    <row r="228572" spans="27:27">
      <c r="AA228572" s="7"/>
    </row>
    <row r="228573" spans="27:27">
      <c r="AA228573" s="7"/>
    </row>
    <row r="228574" spans="27:27">
      <c r="AA228574" s="7"/>
    </row>
    <row r="228575" spans="27:27">
      <c r="AA228575" s="7"/>
    </row>
    <row r="228576" spans="27:27">
      <c r="AA228576" s="7"/>
    </row>
    <row r="228577" spans="27:27">
      <c r="AA228577" s="7"/>
    </row>
    <row r="228578" spans="27:27">
      <c r="AA228578" s="7"/>
    </row>
    <row r="228579" spans="27:27">
      <c r="AA228579" s="7"/>
    </row>
    <row r="228580" spans="27:27">
      <c r="AA228580" s="7"/>
    </row>
    <row r="228581" spans="27:27">
      <c r="AA228581" s="7"/>
    </row>
    <row r="228582" spans="27:27">
      <c r="AA228582" s="7"/>
    </row>
    <row r="228583" spans="27:27">
      <c r="AA228583" s="7"/>
    </row>
    <row r="228584" spans="27:27">
      <c r="AA228584" s="7"/>
    </row>
    <row r="228585" spans="27:27">
      <c r="AA228585" s="7"/>
    </row>
    <row r="228586" spans="27:27">
      <c r="AA228586" s="7"/>
    </row>
    <row r="228587" spans="27:27">
      <c r="AA228587" s="7"/>
    </row>
    <row r="228588" spans="27:27">
      <c r="AA228588" s="7"/>
    </row>
    <row r="228589" spans="27:27">
      <c r="AA228589" s="7"/>
    </row>
    <row r="228590" spans="27:27">
      <c r="AA228590" s="7"/>
    </row>
    <row r="228591" spans="27:27">
      <c r="AA228591" s="7"/>
    </row>
    <row r="228592" spans="27:27">
      <c r="AA228592" s="7"/>
    </row>
    <row r="228593" spans="27:27">
      <c r="AA228593" s="7"/>
    </row>
    <row r="228594" spans="27:27">
      <c r="AA228594" s="7"/>
    </row>
    <row r="228595" spans="27:27">
      <c r="AA228595" s="7"/>
    </row>
    <row r="228596" spans="27:27">
      <c r="AA228596" s="7"/>
    </row>
    <row r="228597" spans="27:27">
      <c r="AA228597" s="7"/>
    </row>
    <row r="228598" spans="27:27">
      <c r="AA228598" s="7"/>
    </row>
    <row r="228599" spans="27:27">
      <c r="AA228599" s="7"/>
    </row>
    <row r="228600" spans="27:27">
      <c r="AA228600" s="7"/>
    </row>
    <row r="228601" spans="27:27">
      <c r="AA228601" s="7"/>
    </row>
    <row r="228602" spans="27:27">
      <c r="AA228602" s="7"/>
    </row>
    <row r="228603" spans="27:27">
      <c r="AA228603" s="7"/>
    </row>
    <row r="228604" spans="27:27">
      <c r="AA228604" s="7"/>
    </row>
    <row r="228605" spans="27:27">
      <c r="AA228605" s="7"/>
    </row>
    <row r="228606" spans="27:27">
      <c r="AA228606" s="7"/>
    </row>
    <row r="228607" spans="27:27">
      <c r="AA228607" s="7"/>
    </row>
    <row r="228608" spans="27:27">
      <c r="AA228608" s="7"/>
    </row>
    <row r="228609" spans="27:27">
      <c r="AA228609" s="7"/>
    </row>
    <row r="228610" spans="27:27">
      <c r="AA228610" s="7"/>
    </row>
    <row r="228611" spans="27:27">
      <c r="AA228611" s="7"/>
    </row>
    <row r="228612" spans="27:27">
      <c r="AA228612" s="7"/>
    </row>
    <row r="228613" spans="27:27">
      <c r="AA228613" s="7"/>
    </row>
    <row r="228614" spans="27:27">
      <c r="AA228614" s="7"/>
    </row>
    <row r="228615" spans="27:27">
      <c r="AA228615" s="7"/>
    </row>
    <row r="228616" spans="27:27">
      <c r="AA228616" s="7"/>
    </row>
    <row r="228617" spans="27:27">
      <c r="AA228617" s="7"/>
    </row>
    <row r="228618" spans="27:27">
      <c r="AA228618" s="7"/>
    </row>
    <row r="228619" spans="27:27">
      <c r="AA228619" s="7"/>
    </row>
    <row r="228620" spans="27:27">
      <c r="AA228620" s="7"/>
    </row>
    <row r="228621" spans="27:27">
      <c r="AA228621" s="7"/>
    </row>
    <row r="228622" spans="27:27">
      <c r="AA228622" s="7"/>
    </row>
    <row r="228623" spans="27:27">
      <c r="AA228623" s="7"/>
    </row>
    <row r="228624" spans="27:27">
      <c r="AA228624" s="7"/>
    </row>
    <row r="228625" spans="27:27">
      <c r="AA228625" s="7"/>
    </row>
    <row r="228626" spans="27:27">
      <c r="AA228626" s="7"/>
    </row>
    <row r="228627" spans="27:27">
      <c r="AA228627" s="7"/>
    </row>
    <row r="228628" spans="27:27">
      <c r="AA228628" s="7"/>
    </row>
    <row r="228629" spans="27:27">
      <c r="AA228629" s="7"/>
    </row>
    <row r="228630" spans="27:27">
      <c r="AA228630" s="7"/>
    </row>
    <row r="228631" spans="27:27">
      <c r="AA228631" s="7"/>
    </row>
    <row r="228632" spans="27:27">
      <c r="AA228632" s="7"/>
    </row>
    <row r="228633" spans="27:27">
      <c r="AA228633" s="7"/>
    </row>
    <row r="228634" spans="27:27">
      <c r="AA228634" s="7"/>
    </row>
    <row r="228635" spans="27:27">
      <c r="AA228635" s="7"/>
    </row>
    <row r="228636" spans="27:27">
      <c r="AA228636" s="7"/>
    </row>
    <row r="228637" spans="27:27">
      <c r="AA228637" s="7"/>
    </row>
    <row r="228638" spans="27:27">
      <c r="AA228638" s="7"/>
    </row>
    <row r="228639" spans="27:27">
      <c r="AA228639" s="7"/>
    </row>
    <row r="228640" spans="27:27">
      <c r="AA228640" s="7"/>
    </row>
    <row r="228641" spans="27:27">
      <c r="AA228641" s="7"/>
    </row>
    <row r="228642" spans="27:27">
      <c r="AA228642" s="7"/>
    </row>
    <row r="228643" spans="27:27">
      <c r="AA228643" s="7"/>
    </row>
    <row r="228644" spans="27:27">
      <c r="AA228644" s="7"/>
    </row>
    <row r="228645" spans="27:27">
      <c r="AA228645" s="7"/>
    </row>
    <row r="228646" spans="27:27">
      <c r="AA228646" s="7"/>
    </row>
    <row r="228647" spans="27:27">
      <c r="AA228647" s="7"/>
    </row>
    <row r="228648" spans="27:27">
      <c r="AA228648" s="7"/>
    </row>
    <row r="228649" spans="27:27">
      <c r="AA228649" s="7"/>
    </row>
    <row r="228650" spans="27:27">
      <c r="AA228650" s="7"/>
    </row>
    <row r="228651" spans="27:27">
      <c r="AA228651" s="7"/>
    </row>
    <row r="228652" spans="27:27">
      <c r="AA228652" s="7"/>
    </row>
    <row r="228653" spans="27:27">
      <c r="AA228653" s="7"/>
    </row>
    <row r="228654" spans="27:27">
      <c r="AA228654" s="7"/>
    </row>
    <row r="228655" spans="27:27">
      <c r="AA228655" s="7"/>
    </row>
    <row r="228656" spans="27:27">
      <c r="AA228656" s="7"/>
    </row>
    <row r="228657" spans="27:27">
      <c r="AA228657" s="7"/>
    </row>
    <row r="228658" spans="27:27">
      <c r="AA228658" s="7"/>
    </row>
    <row r="228659" spans="27:27">
      <c r="AA228659" s="7"/>
    </row>
    <row r="228660" spans="27:27">
      <c r="AA228660" s="7"/>
    </row>
    <row r="228661" spans="27:27">
      <c r="AA228661" s="7"/>
    </row>
    <row r="228662" spans="27:27">
      <c r="AA228662" s="7"/>
    </row>
    <row r="228663" spans="27:27">
      <c r="AA228663" s="7"/>
    </row>
    <row r="228664" spans="27:27">
      <c r="AA228664" s="7"/>
    </row>
    <row r="228665" spans="27:27">
      <c r="AA228665" s="7"/>
    </row>
    <row r="228666" spans="27:27">
      <c r="AA228666" s="7"/>
    </row>
    <row r="228667" spans="27:27">
      <c r="AA228667" s="7"/>
    </row>
    <row r="228668" spans="27:27">
      <c r="AA228668" s="7"/>
    </row>
    <row r="228669" spans="27:27">
      <c r="AA228669" s="7"/>
    </row>
    <row r="228670" spans="27:27">
      <c r="AA228670" s="7"/>
    </row>
    <row r="228671" spans="27:27">
      <c r="AA228671" s="7"/>
    </row>
    <row r="228672" spans="27:27">
      <c r="AA228672" s="7"/>
    </row>
    <row r="228673" spans="27:27">
      <c r="AA228673" s="7"/>
    </row>
    <row r="228674" spans="27:27">
      <c r="AA228674" s="7"/>
    </row>
    <row r="228675" spans="27:27">
      <c r="AA228675" s="7"/>
    </row>
    <row r="228676" spans="27:27">
      <c r="AA228676" s="7"/>
    </row>
    <row r="228677" spans="27:27">
      <c r="AA228677" s="7"/>
    </row>
    <row r="228678" spans="27:27">
      <c r="AA228678" s="7"/>
    </row>
    <row r="228679" spans="27:27">
      <c r="AA228679" s="7"/>
    </row>
    <row r="228680" spans="27:27">
      <c r="AA228680" s="7"/>
    </row>
    <row r="228681" spans="27:27">
      <c r="AA228681" s="7"/>
    </row>
    <row r="228682" spans="27:27">
      <c r="AA228682" s="7"/>
    </row>
    <row r="228683" spans="27:27">
      <c r="AA228683" s="7"/>
    </row>
    <row r="228684" spans="27:27">
      <c r="AA228684" s="7"/>
    </row>
    <row r="228685" spans="27:27">
      <c r="AA228685" s="7"/>
    </row>
    <row r="228686" spans="27:27">
      <c r="AA228686" s="7"/>
    </row>
    <row r="228687" spans="27:27">
      <c r="AA228687" s="7"/>
    </row>
    <row r="228688" spans="27:27">
      <c r="AA228688" s="7"/>
    </row>
    <row r="228689" spans="27:27">
      <c r="AA228689" s="7"/>
    </row>
    <row r="228690" spans="27:27">
      <c r="AA228690" s="7"/>
    </row>
    <row r="228691" spans="27:27">
      <c r="AA228691" s="7"/>
    </row>
    <row r="228692" spans="27:27">
      <c r="AA228692" s="7"/>
    </row>
    <row r="228693" spans="27:27">
      <c r="AA228693" s="7"/>
    </row>
    <row r="228694" spans="27:27">
      <c r="AA228694" s="7"/>
    </row>
    <row r="228695" spans="27:27">
      <c r="AA228695" s="7"/>
    </row>
    <row r="228696" spans="27:27">
      <c r="AA228696" s="7"/>
    </row>
    <row r="228697" spans="27:27">
      <c r="AA228697" s="7"/>
    </row>
    <row r="228698" spans="27:27">
      <c r="AA228698" s="7"/>
    </row>
    <row r="228699" spans="27:27">
      <c r="AA228699" s="7"/>
    </row>
    <row r="228700" spans="27:27">
      <c r="AA228700" s="7"/>
    </row>
    <row r="228701" spans="27:27">
      <c r="AA228701" s="7"/>
    </row>
    <row r="228702" spans="27:27">
      <c r="AA228702" s="7"/>
    </row>
    <row r="228703" spans="27:27">
      <c r="AA228703" s="7"/>
    </row>
    <row r="228704" spans="27:27">
      <c r="AA228704" s="7"/>
    </row>
    <row r="228705" spans="27:27">
      <c r="AA228705" s="7"/>
    </row>
    <row r="228706" spans="27:27">
      <c r="AA228706" s="7"/>
    </row>
    <row r="228707" spans="27:27">
      <c r="AA228707" s="7"/>
    </row>
    <row r="228708" spans="27:27">
      <c r="AA228708" s="7"/>
    </row>
    <row r="228709" spans="27:27">
      <c r="AA228709" s="7"/>
    </row>
    <row r="228710" spans="27:27">
      <c r="AA228710" s="7"/>
    </row>
    <row r="228711" spans="27:27">
      <c r="AA228711" s="7"/>
    </row>
    <row r="228712" spans="27:27">
      <c r="AA228712" s="7"/>
    </row>
    <row r="228713" spans="27:27">
      <c r="AA228713" s="7"/>
    </row>
    <row r="228714" spans="27:27">
      <c r="AA228714" s="7"/>
    </row>
    <row r="228715" spans="27:27">
      <c r="AA228715" s="7"/>
    </row>
    <row r="228716" spans="27:27">
      <c r="AA228716" s="7"/>
    </row>
    <row r="228717" spans="27:27">
      <c r="AA228717" s="7"/>
    </row>
    <row r="228718" spans="27:27">
      <c r="AA228718" s="7"/>
    </row>
    <row r="228719" spans="27:27">
      <c r="AA228719" s="7"/>
    </row>
    <row r="228720" spans="27:27">
      <c r="AA228720" s="7"/>
    </row>
    <row r="228721" spans="27:27">
      <c r="AA228721" s="7"/>
    </row>
    <row r="228722" spans="27:27">
      <c r="AA228722" s="7"/>
    </row>
    <row r="228723" spans="27:27">
      <c r="AA228723" s="7"/>
    </row>
    <row r="228724" spans="27:27">
      <c r="AA228724" s="7"/>
    </row>
    <row r="228725" spans="27:27">
      <c r="AA228725" s="7"/>
    </row>
    <row r="228726" spans="27:27">
      <c r="AA228726" s="7"/>
    </row>
    <row r="228727" spans="27:27">
      <c r="AA228727" s="7"/>
    </row>
    <row r="228728" spans="27:27">
      <c r="AA228728" s="7"/>
    </row>
    <row r="228729" spans="27:27">
      <c r="AA228729" s="7"/>
    </row>
    <row r="228730" spans="27:27">
      <c r="AA228730" s="7"/>
    </row>
    <row r="228731" spans="27:27">
      <c r="AA228731" s="7"/>
    </row>
    <row r="228732" spans="27:27">
      <c r="AA228732" s="7"/>
    </row>
    <row r="228733" spans="27:27">
      <c r="AA228733" s="7"/>
    </row>
    <row r="228734" spans="27:27">
      <c r="AA228734" s="7"/>
    </row>
    <row r="228735" spans="27:27">
      <c r="AA228735" s="7"/>
    </row>
    <row r="228736" spans="27:27">
      <c r="AA228736" s="7"/>
    </row>
    <row r="228737" spans="27:27">
      <c r="AA228737" s="7"/>
    </row>
    <row r="228738" spans="27:27">
      <c r="AA228738" s="7"/>
    </row>
    <row r="228739" spans="27:27">
      <c r="AA228739" s="7"/>
    </row>
    <row r="228740" spans="27:27">
      <c r="AA228740" s="7"/>
    </row>
    <row r="228741" spans="27:27">
      <c r="AA228741" s="7"/>
    </row>
    <row r="228742" spans="27:27">
      <c r="AA228742" s="7"/>
    </row>
    <row r="228743" spans="27:27">
      <c r="AA228743" s="7"/>
    </row>
    <row r="228744" spans="27:27">
      <c r="AA228744" s="7"/>
    </row>
    <row r="228745" spans="27:27">
      <c r="AA228745" s="7"/>
    </row>
    <row r="228746" spans="27:27">
      <c r="AA228746" s="7"/>
    </row>
    <row r="228747" spans="27:27">
      <c r="AA228747" s="7"/>
    </row>
    <row r="228748" spans="27:27">
      <c r="AA228748" s="7"/>
    </row>
    <row r="228749" spans="27:27">
      <c r="AA228749" s="7"/>
    </row>
    <row r="228750" spans="27:27">
      <c r="AA228750" s="7"/>
    </row>
    <row r="228751" spans="27:27">
      <c r="AA228751" s="7"/>
    </row>
    <row r="228752" spans="27:27">
      <c r="AA228752" s="7"/>
    </row>
    <row r="228753" spans="27:27">
      <c r="AA228753" s="7"/>
    </row>
    <row r="228754" spans="27:27">
      <c r="AA228754" s="7"/>
    </row>
    <row r="228755" spans="27:27">
      <c r="AA228755" s="7"/>
    </row>
    <row r="228756" spans="27:27">
      <c r="AA228756" s="7"/>
    </row>
    <row r="228757" spans="27:27">
      <c r="AA228757" s="7"/>
    </row>
    <row r="228758" spans="27:27">
      <c r="AA228758" s="7"/>
    </row>
    <row r="228759" spans="27:27">
      <c r="AA228759" s="7"/>
    </row>
    <row r="228760" spans="27:27">
      <c r="AA228760" s="7"/>
    </row>
    <row r="228761" spans="27:27">
      <c r="AA228761" s="7"/>
    </row>
    <row r="228762" spans="27:27">
      <c r="AA228762" s="7"/>
    </row>
    <row r="228763" spans="27:27">
      <c r="AA228763" s="7"/>
    </row>
    <row r="228764" spans="27:27">
      <c r="AA228764" s="7"/>
    </row>
    <row r="228765" spans="27:27">
      <c r="AA228765" s="7"/>
    </row>
    <row r="228766" spans="27:27">
      <c r="AA228766" s="7"/>
    </row>
    <row r="228767" spans="27:27">
      <c r="AA228767" s="7"/>
    </row>
    <row r="228768" spans="27:27">
      <c r="AA228768" s="7"/>
    </row>
    <row r="228769" spans="27:27">
      <c r="AA228769" s="7"/>
    </row>
    <row r="228770" spans="27:27">
      <c r="AA228770" s="7"/>
    </row>
    <row r="228771" spans="27:27">
      <c r="AA228771" s="7"/>
    </row>
    <row r="228772" spans="27:27">
      <c r="AA228772" s="7"/>
    </row>
    <row r="228773" spans="27:27">
      <c r="AA228773" s="7"/>
    </row>
    <row r="228774" spans="27:27">
      <c r="AA228774" s="7"/>
    </row>
    <row r="228775" spans="27:27">
      <c r="AA228775" s="7"/>
    </row>
    <row r="228776" spans="27:27">
      <c r="AA228776" s="7"/>
    </row>
    <row r="228777" spans="27:27">
      <c r="AA228777" s="7"/>
    </row>
    <row r="228778" spans="27:27">
      <c r="AA228778" s="7"/>
    </row>
    <row r="228779" spans="27:27">
      <c r="AA228779" s="7"/>
    </row>
    <row r="228780" spans="27:27">
      <c r="AA228780" s="7"/>
    </row>
    <row r="228781" spans="27:27">
      <c r="AA228781" s="7"/>
    </row>
    <row r="228782" spans="27:27">
      <c r="AA228782" s="7"/>
    </row>
    <row r="228783" spans="27:27">
      <c r="AA228783" s="7"/>
    </row>
    <row r="228784" spans="27:27">
      <c r="AA228784" s="7"/>
    </row>
    <row r="228785" spans="27:27">
      <c r="AA228785" s="7"/>
    </row>
    <row r="228786" spans="27:27">
      <c r="AA228786" s="7"/>
    </row>
    <row r="228787" spans="27:27">
      <c r="AA228787" s="7"/>
    </row>
    <row r="228788" spans="27:27">
      <c r="AA228788" s="7"/>
    </row>
    <row r="228789" spans="27:27">
      <c r="AA228789" s="7"/>
    </row>
    <row r="228790" spans="27:27">
      <c r="AA228790" s="7"/>
    </row>
    <row r="228791" spans="27:27">
      <c r="AA228791" s="7"/>
    </row>
    <row r="228792" spans="27:27">
      <c r="AA228792" s="7"/>
    </row>
    <row r="228793" spans="27:27">
      <c r="AA228793" s="7"/>
    </row>
    <row r="228794" spans="27:27">
      <c r="AA228794" s="7"/>
    </row>
    <row r="228795" spans="27:27">
      <c r="AA228795" s="7"/>
    </row>
    <row r="228796" spans="27:27">
      <c r="AA228796" s="7"/>
    </row>
    <row r="228797" spans="27:27">
      <c r="AA228797" s="7"/>
    </row>
    <row r="228798" spans="27:27">
      <c r="AA228798" s="7"/>
    </row>
    <row r="228799" spans="27:27">
      <c r="AA228799" s="7"/>
    </row>
    <row r="228800" spans="27:27">
      <c r="AA228800" s="7"/>
    </row>
    <row r="228801" spans="27:27">
      <c r="AA228801" s="7"/>
    </row>
    <row r="228802" spans="27:27">
      <c r="AA228802" s="7"/>
    </row>
    <row r="228803" spans="27:27">
      <c r="AA228803" s="7"/>
    </row>
    <row r="228804" spans="27:27">
      <c r="AA228804" s="7"/>
    </row>
    <row r="228805" spans="27:27">
      <c r="AA228805" s="7"/>
    </row>
    <row r="228806" spans="27:27">
      <c r="AA228806" s="7"/>
    </row>
    <row r="228807" spans="27:27">
      <c r="AA228807" s="7"/>
    </row>
    <row r="228808" spans="27:27">
      <c r="AA228808" s="7"/>
    </row>
    <row r="228809" spans="27:27">
      <c r="AA228809" s="7"/>
    </row>
    <row r="228810" spans="27:27">
      <c r="AA228810" s="7"/>
    </row>
    <row r="228811" spans="27:27">
      <c r="AA228811" s="7"/>
    </row>
    <row r="228812" spans="27:27">
      <c r="AA228812" s="7"/>
    </row>
    <row r="228813" spans="27:27">
      <c r="AA228813" s="7"/>
    </row>
    <row r="228814" spans="27:27">
      <c r="AA228814" s="7"/>
    </row>
    <row r="228815" spans="27:27">
      <c r="AA228815" s="7"/>
    </row>
    <row r="228816" spans="27:27">
      <c r="AA228816" s="7"/>
    </row>
    <row r="228817" spans="27:27">
      <c r="AA228817" s="7"/>
    </row>
    <row r="228818" spans="27:27">
      <c r="AA228818" s="7"/>
    </row>
    <row r="228819" spans="27:27">
      <c r="AA228819" s="7"/>
    </row>
    <row r="228820" spans="27:27">
      <c r="AA228820" s="7"/>
    </row>
    <row r="228821" spans="27:27">
      <c r="AA228821" s="7"/>
    </row>
    <row r="228822" spans="27:27">
      <c r="AA228822" s="7"/>
    </row>
    <row r="228823" spans="27:27">
      <c r="AA228823" s="7"/>
    </row>
    <row r="228824" spans="27:27">
      <c r="AA228824" s="7"/>
    </row>
    <row r="228825" spans="27:27">
      <c r="AA228825" s="7"/>
    </row>
    <row r="228826" spans="27:27">
      <c r="AA228826" s="7"/>
    </row>
    <row r="228827" spans="27:27">
      <c r="AA228827" s="7"/>
    </row>
    <row r="228828" spans="27:27">
      <c r="AA228828" s="7"/>
    </row>
    <row r="228829" spans="27:27">
      <c r="AA228829" s="7"/>
    </row>
    <row r="228830" spans="27:27">
      <c r="AA228830" s="7"/>
    </row>
    <row r="228831" spans="27:27">
      <c r="AA228831" s="7"/>
    </row>
    <row r="228832" spans="27:27">
      <c r="AA228832" s="7"/>
    </row>
    <row r="228833" spans="27:27">
      <c r="AA228833" s="7"/>
    </row>
    <row r="228834" spans="27:27">
      <c r="AA228834" s="7"/>
    </row>
    <row r="228835" spans="27:27">
      <c r="AA228835" s="7"/>
    </row>
    <row r="228836" spans="27:27">
      <c r="AA228836" s="7"/>
    </row>
    <row r="228837" spans="27:27">
      <c r="AA228837" s="7"/>
    </row>
    <row r="228838" spans="27:27">
      <c r="AA228838" s="7"/>
    </row>
    <row r="228839" spans="27:27">
      <c r="AA228839" s="7"/>
    </row>
    <row r="228840" spans="27:27">
      <c r="AA228840" s="7"/>
    </row>
    <row r="228841" spans="27:27">
      <c r="AA228841" s="7"/>
    </row>
    <row r="228842" spans="27:27">
      <c r="AA228842" s="7"/>
    </row>
    <row r="228843" spans="27:27">
      <c r="AA228843" s="7"/>
    </row>
    <row r="228844" spans="27:27">
      <c r="AA228844" s="7"/>
    </row>
    <row r="228845" spans="27:27">
      <c r="AA228845" s="7"/>
    </row>
    <row r="228846" spans="27:27">
      <c r="AA228846" s="7"/>
    </row>
    <row r="228847" spans="27:27">
      <c r="AA228847" s="7"/>
    </row>
    <row r="228848" spans="27:27">
      <c r="AA228848" s="7"/>
    </row>
    <row r="228849" spans="27:27">
      <c r="AA228849" s="7"/>
    </row>
    <row r="228850" spans="27:27">
      <c r="AA228850" s="7"/>
    </row>
    <row r="228851" spans="27:27">
      <c r="AA228851" s="7"/>
    </row>
    <row r="228852" spans="27:27">
      <c r="AA228852" s="7"/>
    </row>
    <row r="228853" spans="27:27">
      <c r="AA228853" s="7"/>
    </row>
    <row r="228854" spans="27:27">
      <c r="AA228854" s="7"/>
    </row>
    <row r="228855" spans="27:27">
      <c r="AA228855" s="7"/>
    </row>
    <row r="228856" spans="27:27">
      <c r="AA228856" s="7"/>
    </row>
    <row r="228857" spans="27:27">
      <c r="AA228857" s="7"/>
    </row>
    <row r="228858" spans="27:27">
      <c r="AA228858" s="7"/>
    </row>
    <row r="228859" spans="27:27">
      <c r="AA228859" s="7"/>
    </row>
    <row r="228860" spans="27:27">
      <c r="AA228860" s="7"/>
    </row>
    <row r="228861" spans="27:27">
      <c r="AA228861" s="7"/>
    </row>
    <row r="228862" spans="27:27">
      <c r="AA228862" s="7"/>
    </row>
    <row r="228863" spans="27:27">
      <c r="AA228863" s="7"/>
    </row>
    <row r="228864" spans="27:27">
      <c r="AA228864" s="7"/>
    </row>
    <row r="228865" spans="27:27">
      <c r="AA228865" s="7"/>
    </row>
    <row r="228866" spans="27:27">
      <c r="AA228866" s="7"/>
    </row>
    <row r="228867" spans="27:27">
      <c r="AA228867" s="7"/>
    </row>
    <row r="228868" spans="27:27">
      <c r="AA228868" s="7"/>
    </row>
    <row r="228869" spans="27:27">
      <c r="AA228869" s="7"/>
    </row>
    <row r="228870" spans="27:27">
      <c r="AA228870" s="7"/>
    </row>
    <row r="228871" spans="27:27">
      <c r="AA228871" s="7"/>
    </row>
    <row r="228872" spans="27:27">
      <c r="AA228872" s="7"/>
    </row>
    <row r="228873" spans="27:27">
      <c r="AA228873" s="7"/>
    </row>
    <row r="228874" spans="27:27">
      <c r="AA228874" s="7"/>
    </row>
    <row r="228875" spans="27:27">
      <c r="AA228875" s="7"/>
    </row>
    <row r="228876" spans="27:27">
      <c r="AA228876" s="7"/>
    </row>
    <row r="228877" spans="27:27">
      <c r="AA228877" s="7"/>
    </row>
    <row r="228878" spans="27:27">
      <c r="AA228878" s="7"/>
    </row>
    <row r="228879" spans="27:27">
      <c r="AA228879" s="7"/>
    </row>
    <row r="228880" spans="27:27">
      <c r="AA228880" s="7"/>
    </row>
    <row r="228881" spans="27:27">
      <c r="AA228881" s="7"/>
    </row>
    <row r="228882" spans="27:27">
      <c r="AA228882" s="7"/>
    </row>
    <row r="228883" spans="27:27">
      <c r="AA228883" s="7"/>
    </row>
    <row r="228884" spans="27:27">
      <c r="AA228884" s="7"/>
    </row>
    <row r="228885" spans="27:27">
      <c r="AA228885" s="7"/>
    </row>
    <row r="228886" spans="27:27">
      <c r="AA228886" s="7"/>
    </row>
    <row r="228887" spans="27:27">
      <c r="AA228887" s="7"/>
    </row>
    <row r="228888" spans="27:27">
      <c r="AA228888" s="7"/>
    </row>
    <row r="228889" spans="27:27">
      <c r="AA228889" s="7"/>
    </row>
    <row r="228890" spans="27:27">
      <c r="AA228890" s="7"/>
    </row>
    <row r="228891" spans="27:27">
      <c r="AA228891" s="7"/>
    </row>
    <row r="228892" spans="27:27">
      <c r="AA228892" s="7"/>
    </row>
    <row r="228893" spans="27:27">
      <c r="AA228893" s="7"/>
    </row>
    <row r="228894" spans="27:27">
      <c r="AA228894" s="7"/>
    </row>
    <row r="228895" spans="27:27">
      <c r="AA228895" s="7"/>
    </row>
    <row r="228896" spans="27:27">
      <c r="AA228896" s="7"/>
    </row>
    <row r="228897" spans="27:27">
      <c r="AA228897" s="7"/>
    </row>
    <row r="228898" spans="27:27">
      <c r="AA228898" s="7"/>
    </row>
    <row r="228899" spans="27:27">
      <c r="AA228899" s="7"/>
    </row>
    <row r="228900" spans="27:27">
      <c r="AA228900" s="7"/>
    </row>
    <row r="228901" spans="27:27">
      <c r="AA228901" s="7"/>
    </row>
    <row r="228902" spans="27:27">
      <c r="AA228902" s="7"/>
    </row>
    <row r="228903" spans="27:27">
      <c r="AA228903" s="7"/>
    </row>
    <row r="228904" spans="27:27">
      <c r="AA228904" s="7"/>
    </row>
    <row r="228905" spans="27:27">
      <c r="AA228905" s="7"/>
    </row>
    <row r="228906" spans="27:27">
      <c r="AA228906" s="7"/>
    </row>
    <row r="228907" spans="27:27">
      <c r="AA228907" s="7"/>
    </row>
    <row r="228908" spans="27:27">
      <c r="AA228908" s="7"/>
    </row>
    <row r="228909" spans="27:27">
      <c r="AA228909" s="7"/>
    </row>
    <row r="228910" spans="27:27">
      <c r="AA228910" s="7"/>
    </row>
    <row r="228911" spans="27:27">
      <c r="AA228911" s="7"/>
    </row>
    <row r="228912" spans="27:27">
      <c r="AA228912" s="7"/>
    </row>
    <row r="228913" spans="27:27">
      <c r="AA228913" s="7"/>
    </row>
    <row r="228914" spans="27:27">
      <c r="AA228914" s="7"/>
    </row>
    <row r="228915" spans="27:27">
      <c r="AA228915" s="7"/>
    </row>
    <row r="228916" spans="27:27">
      <c r="AA228916" s="7"/>
    </row>
    <row r="228917" spans="27:27">
      <c r="AA228917" s="7"/>
    </row>
    <row r="228918" spans="27:27">
      <c r="AA228918" s="7"/>
    </row>
    <row r="228919" spans="27:27">
      <c r="AA228919" s="7"/>
    </row>
    <row r="228920" spans="27:27">
      <c r="AA228920" s="7"/>
    </row>
    <row r="228921" spans="27:27">
      <c r="AA228921" s="7"/>
    </row>
    <row r="228922" spans="27:27">
      <c r="AA228922" s="7"/>
    </row>
    <row r="228923" spans="27:27">
      <c r="AA228923" s="7"/>
    </row>
    <row r="228924" spans="27:27">
      <c r="AA228924" s="7"/>
    </row>
    <row r="228925" spans="27:27">
      <c r="AA228925" s="7"/>
    </row>
    <row r="228926" spans="27:27">
      <c r="AA228926" s="7"/>
    </row>
    <row r="228927" spans="27:27">
      <c r="AA228927" s="7"/>
    </row>
    <row r="228928" spans="27:27">
      <c r="AA228928" s="7"/>
    </row>
    <row r="228929" spans="27:27">
      <c r="AA228929" s="7"/>
    </row>
    <row r="228930" spans="27:27">
      <c r="AA228930" s="7"/>
    </row>
    <row r="228931" spans="27:27">
      <c r="AA228931" s="7"/>
    </row>
    <row r="228932" spans="27:27">
      <c r="AA228932" s="7"/>
    </row>
    <row r="228933" spans="27:27">
      <c r="AA228933" s="7"/>
    </row>
    <row r="228934" spans="27:27">
      <c r="AA228934" s="7"/>
    </row>
    <row r="228935" spans="27:27">
      <c r="AA228935" s="7"/>
    </row>
    <row r="228936" spans="27:27">
      <c r="AA228936" s="7"/>
    </row>
    <row r="228937" spans="27:27">
      <c r="AA228937" s="7"/>
    </row>
    <row r="228938" spans="27:27">
      <c r="AA228938" s="7"/>
    </row>
    <row r="228939" spans="27:27">
      <c r="AA228939" s="7"/>
    </row>
    <row r="228940" spans="27:27">
      <c r="AA228940" s="7"/>
    </row>
    <row r="228941" spans="27:27">
      <c r="AA228941" s="7"/>
    </row>
    <row r="228942" spans="27:27">
      <c r="AA228942" s="7"/>
    </row>
    <row r="228943" spans="27:27">
      <c r="AA228943" s="7"/>
    </row>
    <row r="228944" spans="27:27">
      <c r="AA228944" s="7"/>
    </row>
    <row r="228945" spans="27:27">
      <c r="AA228945" s="7"/>
    </row>
    <row r="228946" spans="27:27">
      <c r="AA228946" s="7"/>
    </row>
    <row r="228947" spans="27:27">
      <c r="AA228947" s="7"/>
    </row>
    <row r="228948" spans="27:27">
      <c r="AA228948" s="7"/>
    </row>
    <row r="228949" spans="27:27">
      <c r="AA228949" s="7"/>
    </row>
    <row r="228950" spans="27:27">
      <c r="AA228950" s="7"/>
    </row>
    <row r="228951" spans="27:27">
      <c r="AA228951" s="7"/>
    </row>
    <row r="228952" spans="27:27">
      <c r="AA228952" s="7"/>
    </row>
    <row r="228953" spans="27:27">
      <c r="AA228953" s="7"/>
    </row>
    <row r="228954" spans="27:27">
      <c r="AA228954" s="7"/>
    </row>
    <row r="228955" spans="27:27">
      <c r="AA228955" s="7"/>
    </row>
    <row r="228956" spans="27:27">
      <c r="AA228956" s="7"/>
    </row>
    <row r="228957" spans="27:27">
      <c r="AA228957" s="7"/>
    </row>
    <row r="228958" spans="27:27">
      <c r="AA228958" s="7"/>
    </row>
    <row r="228959" spans="27:27">
      <c r="AA228959" s="7"/>
    </row>
    <row r="228960" spans="27:27">
      <c r="AA228960" s="7"/>
    </row>
    <row r="228961" spans="27:27">
      <c r="AA228961" s="7"/>
    </row>
    <row r="228962" spans="27:27">
      <c r="AA228962" s="7"/>
    </row>
    <row r="228963" spans="27:27">
      <c r="AA228963" s="7"/>
    </row>
    <row r="228964" spans="27:27">
      <c r="AA228964" s="7"/>
    </row>
    <row r="228965" spans="27:27">
      <c r="AA228965" s="7"/>
    </row>
    <row r="228966" spans="27:27">
      <c r="AA228966" s="7"/>
    </row>
    <row r="228967" spans="27:27">
      <c r="AA228967" s="7"/>
    </row>
    <row r="228968" spans="27:27">
      <c r="AA228968" s="7"/>
    </row>
    <row r="228969" spans="27:27">
      <c r="AA228969" s="7"/>
    </row>
    <row r="228970" spans="27:27">
      <c r="AA228970" s="7"/>
    </row>
    <row r="228971" spans="27:27">
      <c r="AA228971" s="7"/>
    </row>
    <row r="228972" spans="27:27">
      <c r="AA228972" s="7"/>
    </row>
    <row r="228973" spans="27:27">
      <c r="AA228973" s="7"/>
    </row>
    <row r="228974" spans="27:27">
      <c r="AA228974" s="7"/>
    </row>
    <row r="228975" spans="27:27">
      <c r="AA228975" s="7"/>
    </row>
    <row r="228976" spans="27:27">
      <c r="AA228976" s="7"/>
    </row>
    <row r="228977" spans="27:27">
      <c r="AA228977" s="7"/>
    </row>
    <row r="228978" spans="27:27">
      <c r="AA228978" s="7"/>
    </row>
    <row r="228979" spans="27:27">
      <c r="AA228979" s="7"/>
    </row>
    <row r="228980" spans="27:27">
      <c r="AA228980" s="7"/>
    </row>
    <row r="228981" spans="27:27">
      <c r="AA228981" s="7"/>
    </row>
    <row r="228982" spans="27:27">
      <c r="AA228982" s="7"/>
    </row>
    <row r="228983" spans="27:27">
      <c r="AA228983" s="7"/>
    </row>
    <row r="228984" spans="27:27">
      <c r="AA228984" s="7"/>
    </row>
    <row r="228985" spans="27:27">
      <c r="AA228985" s="7"/>
    </row>
    <row r="228986" spans="27:27">
      <c r="AA228986" s="7"/>
    </row>
    <row r="228987" spans="27:27">
      <c r="AA228987" s="7"/>
    </row>
    <row r="228988" spans="27:27">
      <c r="AA228988" s="7"/>
    </row>
    <row r="228989" spans="27:27">
      <c r="AA228989" s="7"/>
    </row>
    <row r="228990" spans="27:27">
      <c r="AA228990" s="7"/>
    </row>
    <row r="228991" spans="27:27">
      <c r="AA228991" s="7"/>
    </row>
    <row r="228992" spans="27:27">
      <c r="AA228992" s="7"/>
    </row>
    <row r="228993" spans="27:27">
      <c r="AA228993" s="7"/>
    </row>
    <row r="228994" spans="27:27">
      <c r="AA228994" s="7"/>
    </row>
    <row r="228995" spans="27:27">
      <c r="AA228995" s="7"/>
    </row>
    <row r="228996" spans="27:27">
      <c r="AA228996" s="7"/>
    </row>
    <row r="228997" spans="27:27">
      <c r="AA228997" s="7"/>
    </row>
    <row r="228998" spans="27:27">
      <c r="AA228998" s="7"/>
    </row>
    <row r="228999" spans="27:27">
      <c r="AA228999" s="7"/>
    </row>
    <row r="229000" spans="27:27">
      <c r="AA229000" s="7"/>
    </row>
    <row r="229001" spans="27:27">
      <c r="AA229001" s="7"/>
    </row>
    <row r="229002" spans="27:27">
      <c r="AA229002" s="7"/>
    </row>
    <row r="229003" spans="27:27">
      <c r="AA229003" s="7"/>
    </row>
    <row r="229004" spans="27:27">
      <c r="AA229004" s="7"/>
    </row>
    <row r="229005" spans="27:27">
      <c r="AA229005" s="7"/>
    </row>
    <row r="229006" spans="27:27">
      <c r="AA229006" s="7"/>
    </row>
    <row r="229007" spans="27:27">
      <c r="AA229007" s="7"/>
    </row>
    <row r="229008" spans="27:27">
      <c r="AA229008" s="7"/>
    </row>
    <row r="229009" spans="27:27">
      <c r="AA229009" s="7"/>
    </row>
    <row r="229010" spans="27:27">
      <c r="AA229010" s="7"/>
    </row>
    <row r="229011" spans="27:27">
      <c r="AA229011" s="7"/>
    </row>
    <row r="229012" spans="27:27">
      <c r="AA229012" s="7"/>
    </row>
    <row r="229013" spans="27:27">
      <c r="AA229013" s="7"/>
    </row>
    <row r="229014" spans="27:27">
      <c r="AA229014" s="7"/>
    </row>
    <row r="229015" spans="27:27">
      <c r="AA229015" s="7"/>
    </row>
    <row r="229016" spans="27:27">
      <c r="AA229016" s="7"/>
    </row>
    <row r="229017" spans="27:27">
      <c r="AA229017" s="7"/>
    </row>
    <row r="229018" spans="27:27">
      <c r="AA229018" s="7"/>
    </row>
    <row r="229019" spans="27:27">
      <c r="AA229019" s="7"/>
    </row>
    <row r="229020" spans="27:27">
      <c r="AA229020" s="7"/>
    </row>
    <row r="229021" spans="27:27">
      <c r="AA229021" s="7"/>
    </row>
    <row r="229022" spans="27:27">
      <c r="AA229022" s="7"/>
    </row>
    <row r="229023" spans="27:27">
      <c r="AA229023" s="7"/>
    </row>
    <row r="229024" spans="27:27">
      <c r="AA229024" s="7"/>
    </row>
    <row r="229025" spans="27:27">
      <c r="AA229025" s="7"/>
    </row>
    <row r="229026" spans="27:27">
      <c r="AA229026" s="7"/>
    </row>
    <row r="229027" spans="27:27">
      <c r="AA229027" s="7"/>
    </row>
    <row r="229028" spans="27:27">
      <c r="AA229028" s="7"/>
    </row>
    <row r="229029" spans="27:27">
      <c r="AA229029" s="7"/>
    </row>
    <row r="229030" spans="27:27">
      <c r="AA229030" s="7"/>
    </row>
    <row r="229031" spans="27:27">
      <c r="AA229031" s="7"/>
    </row>
    <row r="229032" spans="27:27">
      <c r="AA229032" s="7"/>
    </row>
    <row r="229033" spans="27:27">
      <c r="AA229033" s="7"/>
    </row>
    <row r="229034" spans="27:27">
      <c r="AA229034" s="7"/>
    </row>
    <row r="229035" spans="27:27">
      <c r="AA229035" s="7"/>
    </row>
    <row r="229036" spans="27:27">
      <c r="AA229036" s="7"/>
    </row>
    <row r="229037" spans="27:27">
      <c r="AA229037" s="7"/>
    </row>
    <row r="229038" spans="27:27">
      <c r="AA229038" s="7"/>
    </row>
    <row r="229039" spans="27:27">
      <c r="AA229039" s="7"/>
    </row>
    <row r="229040" spans="27:27">
      <c r="AA229040" s="7"/>
    </row>
    <row r="229041" spans="27:27">
      <c r="AA229041" s="7"/>
    </row>
    <row r="229042" spans="27:27">
      <c r="AA229042" s="7"/>
    </row>
    <row r="229043" spans="27:27">
      <c r="AA229043" s="7"/>
    </row>
    <row r="229044" spans="27:27">
      <c r="AA229044" s="7"/>
    </row>
    <row r="229045" spans="27:27">
      <c r="AA229045" s="7"/>
    </row>
    <row r="229046" spans="27:27">
      <c r="AA229046" s="7"/>
    </row>
    <row r="229047" spans="27:27">
      <c r="AA229047" s="7"/>
    </row>
    <row r="229048" spans="27:27">
      <c r="AA229048" s="7"/>
    </row>
    <row r="229049" spans="27:27">
      <c r="AA229049" s="7"/>
    </row>
    <row r="229050" spans="27:27">
      <c r="AA229050" s="7"/>
    </row>
    <row r="229051" spans="27:27">
      <c r="AA229051" s="7"/>
    </row>
    <row r="229052" spans="27:27">
      <c r="AA229052" s="7"/>
    </row>
    <row r="229053" spans="27:27">
      <c r="AA229053" s="7"/>
    </row>
    <row r="229054" spans="27:27">
      <c r="AA229054" s="7"/>
    </row>
    <row r="229055" spans="27:27">
      <c r="AA229055" s="7"/>
    </row>
    <row r="229056" spans="27:27">
      <c r="AA229056" s="7"/>
    </row>
    <row r="229057" spans="27:27">
      <c r="AA229057" s="7"/>
    </row>
    <row r="229058" spans="27:27">
      <c r="AA229058" s="7"/>
    </row>
    <row r="229059" spans="27:27">
      <c r="AA229059" s="7"/>
    </row>
    <row r="229060" spans="27:27">
      <c r="AA229060" s="7"/>
    </row>
    <row r="229061" spans="27:27">
      <c r="AA229061" s="7"/>
    </row>
    <row r="229062" spans="27:27">
      <c r="AA229062" s="7"/>
    </row>
    <row r="229063" spans="27:27">
      <c r="AA229063" s="7"/>
    </row>
    <row r="229064" spans="27:27">
      <c r="AA229064" s="7"/>
    </row>
    <row r="229065" spans="27:27">
      <c r="AA229065" s="7"/>
    </row>
    <row r="229066" spans="27:27">
      <c r="AA229066" s="7"/>
    </row>
    <row r="229067" spans="27:27">
      <c r="AA229067" s="7"/>
    </row>
    <row r="229068" spans="27:27">
      <c r="AA229068" s="7"/>
    </row>
    <row r="229069" spans="27:27">
      <c r="AA229069" s="7"/>
    </row>
    <row r="229070" spans="27:27">
      <c r="AA229070" s="7"/>
    </row>
    <row r="229071" spans="27:27">
      <c r="AA229071" s="7"/>
    </row>
    <row r="229072" spans="27:27">
      <c r="AA229072" s="7"/>
    </row>
    <row r="229073" spans="27:27">
      <c r="AA229073" s="7"/>
    </row>
    <row r="229074" spans="27:27">
      <c r="AA229074" s="7"/>
    </row>
    <row r="229075" spans="27:27">
      <c r="AA229075" s="7"/>
    </row>
    <row r="229076" spans="27:27">
      <c r="AA229076" s="7"/>
    </row>
    <row r="229077" spans="27:27">
      <c r="AA229077" s="7"/>
    </row>
    <row r="229078" spans="27:27">
      <c r="AA229078" s="7"/>
    </row>
    <row r="229079" spans="27:27">
      <c r="AA229079" s="7"/>
    </row>
    <row r="229080" spans="27:27">
      <c r="AA229080" s="7"/>
    </row>
    <row r="229081" spans="27:27">
      <c r="AA229081" s="7"/>
    </row>
    <row r="229082" spans="27:27">
      <c r="AA229082" s="7"/>
    </row>
    <row r="229083" spans="27:27">
      <c r="AA229083" s="7"/>
    </row>
    <row r="229084" spans="27:27">
      <c r="AA229084" s="7"/>
    </row>
    <row r="229085" spans="27:27">
      <c r="AA229085" s="7"/>
    </row>
    <row r="229086" spans="27:27">
      <c r="AA229086" s="7"/>
    </row>
    <row r="229087" spans="27:27">
      <c r="AA229087" s="7"/>
    </row>
    <row r="229088" spans="27:27">
      <c r="AA229088" s="7"/>
    </row>
    <row r="229089" spans="27:27">
      <c r="AA229089" s="7"/>
    </row>
    <row r="229090" spans="27:27">
      <c r="AA229090" s="7"/>
    </row>
    <row r="229091" spans="27:27">
      <c r="AA229091" s="7"/>
    </row>
    <row r="229092" spans="27:27">
      <c r="AA229092" s="7"/>
    </row>
    <row r="229093" spans="27:27">
      <c r="AA229093" s="7"/>
    </row>
    <row r="229094" spans="27:27">
      <c r="AA229094" s="7"/>
    </row>
    <row r="229095" spans="27:27">
      <c r="AA229095" s="7"/>
    </row>
    <row r="229096" spans="27:27">
      <c r="AA229096" s="7"/>
    </row>
    <row r="229097" spans="27:27">
      <c r="AA229097" s="7"/>
    </row>
    <row r="229098" spans="27:27">
      <c r="AA229098" s="7"/>
    </row>
    <row r="229099" spans="27:27">
      <c r="AA229099" s="7"/>
    </row>
    <row r="229100" spans="27:27">
      <c r="AA229100" s="7"/>
    </row>
    <row r="229101" spans="27:27">
      <c r="AA229101" s="7"/>
    </row>
    <row r="229102" spans="27:27">
      <c r="AA229102" s="7"/>
    </row>
    <row r="229103" spans="27:27">
      <c r="AA229103" s="7"/>
    </row>
    <row r="229104" spans="27:27">
      <c r="AA229104" s="7"/>
    </row>
    <row r="229105" spans="27:27">
      <c r="AA229105" s="7"/>
    </row>
    <row r="229106" spans="27:27">
      <c r="AA229106" s="7"/>
    </row>
    <row r="229107" spans="27:27">
      <c r="AA229107" s="7"/>
    </row>
    <row r="229108" spans="27:27">
      <c r="AA229108" s="7"/>
    </row>
    <row r="229109" spans="27:27">
      <c r="AA229109" s="7"/>
    </row>
    <row r="229110" spans="27:27">
      <c r="AA229110" s="7"/>
    </row>
    <row r="229111" spans="27:27">
      <c r="AA229111" s="7"/>
    </row>
    <row r="229112" spans="27:27">
      <c r="AA229112" s="7"/>
    </row>
    <row r="229113" spans="27:27">
      <c r="AA229113" s="7"/>
    </row>
    <row r="229114" spans="27:27">
      <c r="AA229114" s="7"/>
    </row>
    <row r="229115" spans="27:27">
      <c r="AA229115" s="7"/>
    </row>
    <row r="229116" spans="27:27">
      <c r="AA229116" s="7"/>
    </row>
    <row r="229117" spans="27:27">
      <c r="AA229117" s="7"/>
    </row>
    <row r="229118" spans="27:27">
      <c r="AA229118" s="7"/>
    </row>
    <row r="229119" spans="27:27">
      <c r="AA229119" s="7"/>
    </row>
    <row r="229120" spans="27:27">
      <c r="AA229120" s="7"/>
    </row>
    <row r="229121" spans="27:27">
      <c r="AA229121" s="7"/>
    </row>
    <row r="229122" spans="27:27">
      <c r="AA229122" s="7"/>
    </row>
    <row r="229123" spans="27:27">
      <c r="AA229123" s="7"/>
    </row>
    <row r="229124" spans="27:27">
      <c r="AA229124" s="7"/>
    </row>
    <row r="229125" spans="27:27">
      <c r="AA229125" s="7"/>
    </row>
    <row r="229126" spans="27:27">
      <c r="AA229126" s="7"/>
    </row>
    <row r="229127" spans="27:27">
      <c r="AA229127" s="7"/>
    </row>
    <row r="229128" spans="27:27">
      <c r="AA229128" s="7"/>
    </row>
    <row r="229129" spans="27:27">
      <c r="AA229129" s="7"/>
    </row>
    <row r="229130" spans="27:27">
      <c r="AA229130" s="7"/>
    </row>
    <row r="229131" spans="27:27">
      <c r="AA229131" s="7"/>
    </row>
    <row r="229132" spans="27:27">
      <c r="AA229132" s="7"/>
    </row>
    <row r="229133" spans="27:27">
      <c r="AA229133" s="7"/>
    </row>
    <row r="229134" spans="27:27">
      <c r="AA229134" s="7"/>
    </row>
    <row r="229135" spans="27:27">
      <c r="AA229135" s="7"/>
    </row>
    <row r="229136" spans="27:27">
      <c r="AA229136" s="7"/>
    </row>
    <row r="229137" spans="27:27">
      <c r="AA229137" s="7"/>
    </row>
    <row r="229138" spans="27:27">
      <c r="AA229138" s="7"/>
    </row>
    <row r="229139" spans="27:27">
      <c r="AA229139" s="7"/>
    </row>
    <row r="229140" spans="27:27">
      <c r="AA229140" s="7"/>
    </row>
    <row r="229141" spans="27:27">
      <c r="AA229141" s="7"/>
    </row>
    <row r="229142" spans="27:27">
      <c r="AA229142" s="7"/>
    </row>
    <row r="229143" spans="27:27">
      <c r="AA229143" s="7"/>
    </row>
    <row r="229144" spans="27:27">
      <c r="AA229144" s="7"/>
    </row>
    <row r="229145" spans="27:27">
      <c r="AA229145" s="7"/>
    </row>
    <row r="229146" spans="27:27">
      <c r="AA229146" s="7"/>
    </row>
    <row r="229147" spans="27:27">
      <c r="AA229147" s="7"/>
    </row>
    <row r="229148" spans="27:27">
      <c r="AA229148" s="7"/>
    </row>
    <row r="229149" spans="27:27">
      <c r="AA229149" s="7"/>
    </row>
    <row r="229150" spans="27:27">
      <c r="AA229150" s="7"/>
    </row>
    <row r="229151" spans="27:27">
      <c r="AA229151" s="7"/>
    </row>
    <row r="229152" spans="27:27">
      <c r="AA229152" s="7"/>
    </row>
    <row r="229153" spans="27:27">
      <c r="AA229153" s="7"/>
    </row>
    <row r="229154" spans="27:27">
      <c r="AA229154" s="7"/>
    </row>
    <row r="229155" spans="27:27">
      <c r="AA229155" s="7"/>
    </row>
    <row r="229156" spans="27:27">
      <c r="AA229156" s="7"/>
    </row>
    <row r="229157" spans="27:27">
      <c r="AA229157" s="7"/>
    </row>
    <row r="229158" spans="27:27">
      <c r="AA229158" s="7"/>
    </row>
    <row r="229159" spans="27:27">
      <c r="AA229159" s="7"/>
    </row>
    <row r="229160" spans="27:27">
      <c r="AA229160" s="7"/>
    </row>
    <row r="229161" spans="27:27">
      <c r="AA229161" s="7"/>
    </row>
    <row r="229162" spans="27:27">
      <c r="AA229162" s="7"/>
    </row>
    <row r="229163" spans="27:27">
      <c r="AA229163" s="7"/>
    </row>
    <row r="229164" spans="27:27">
      <c r="AA229164" s="7"/>
    </row>
    <row r="229165" spans="27:27">
      <c r="AA229165" s="7"/>
    </row>
    <row r="229166" spans="27:27">
      <c r="AA229166" s="7"/>
    </row>
    <row r="229167" spans="27:27">
      <c r="AA229167" s="7"/>
    </row>
    <row r="229168" spans="27:27">
      <c r="AA229168" s="7"/>
    </row>
    <row r="229169" spans="27:27">
      <c r="AA229169" s="7"/>
    </row>
    <row r="229170" spans="27:27">
      <c r="AA229170" s="7"/>
    </row>
    <row r="229171" spans="27:27">
      <c r="AA229171" s="7"/>
    </row>
    <row r="229172" spans="27:27">
      <c r="AA229172" s="7"/>
    </row>
    <row r="229173" spans="27:27">
      <c r="AA229173" s="7"/>
    </row>
    <row r="229174" spans="27:27">
      <c r="AA229174" s="7"/>
    </row>
    <row r="229175" spans="27:27">
      <c r="AA229175" s="7"/>
    </row>
    <row r="229176" spans="27:27">
      <c r="AA229176" s="7"/>
    </row>
    <row r="229177" spans="27:27">
      <c r="AA229177" s="7"/>
    </row>
    <row r="229178" spans="27:27">
      <c r="AA229178" s="7"/>
    </row>
    <row r="229179" spans="27:27">
      <c r="AA229179" s="7"/>
    </row>
    <row r="229180" spans="27:27">
      <c r="AA229180" s="7"/>
    </row>
    <row r="229181" spans="27:27">
      <c r="AA229181" s="7"/>
    </row>
    <row r="229182" spans="27:27">
      <c r="AA229182" s="7"/>
    </row>
    <row r="229183" spans="27:27">
      <c r="AA229183" s="7"/>
    </row>
    <row r="229184" spans="27:27">
      <c r="AA229184" s="7"/>
    </row>
    <row r="229185" spans="27:27">
      <c r="AA229185" s="7"/>
    </row>
    <row r="229186" spans="27:27">
      <c r="AA229186" s="7"/>
    </row>
    <row r="229187" spans="27:27">
      <c r="AA229187" s="7"/>
    </row>
    <row r="229188" spans="27:27">
      <c r="AA229188" s="7"/>
    </row>
    <row r="229189" spans="27:27">
      <c r="AA229189" s="7"/>
    </row>
    <row r="229190" spans="27:27">
      <c r="AA229190" s="7"/>
    </row>
    <row r="229191" spans="27:27">
      <c r="AA229191" s="7"/>
    </row>
    <row r="229192" spans="27:27">
      <c r="AA229192" s="7"/>
    </row>
    <row r="229193" spans="27:27">
      <c r="AA229193" s="7"/>
    </row>
    <row r="229194" spans="27:27">
      <c r="AA229194" s="7"/>
    </row>
    <row r="229195" spans="27:27">
      <c r="AA229195" s="7"/>
    </row>
    <row r="229196" spans="27:27">
      <c r="AA229196" s="7"/>
    </row>
    <row r="229197" spans="27:27">
      <c r="AA229197" s="7"/>
    </row>
    <row r="229198" spans="27:27">
      <c r="AA229198" s="7"/>
    </row>
    <row r="229199" spans="27:27">
      <c r="AA229199" s="7"/>
    </row>
    <row r="229200" spans="27:27">
      <c r="AA229200" s="7"/>
    </row>
    <row r="229201" spans="27:27">
      <c r="AA229201" s="7"/>
    </row>
    <row r="229202" spans="27:27">
      <c r="AA229202" s="7"/>
    </row>
    <row r="229203" spans="27:27">
      <c r="AA229203" s="7"/>
    </row>
    <row r="229204" spans="27:27">
      <c r="AA229204" s="7"/>
    </row>
    <row r="229205" spans="27:27">
      <c r="AA229205" s="7"/>
    </row>
    <row r="229206" spans="27:27">
      <c r="AA229206" s="7"/>
    </row>
    <row r="229207" spans="27:27">
      <c r="AA229207" s="7"/>
    </row>
    <row r="229208" spans="27:27">
      <c r="AA229208" s="7"/>
    </row>
    <row r="229209" spans="27:27">
      <c r="AA229209" s="7"/>
    </row>
    <row r="229210" spans="27:27">
      <c r="AA229210" s="7"/>
    </row>
    <row r="229211" spans="27:27">
      <c r="AA229211" s="7"/>
    </row>
    <row r="229212" spans="27:27">
      <c r="AA229212" s="7"/>
    </row>
    <row r="229213" spans="27:27">
      <c r="AA229213" s="7"/>
    </row>
    <row r="229214" spans="27:27">
      <c r="AA229214" s="7"/>
    </row>
    <row r="229215" spans="27:27">
      <c r="AA229215" s="7"/>
    </row>
    <row r="229216" spans="27:27">
      <c r="AA229216" s="7"/>
    </row>
    <row r="229217" spans="27:27">
      <c r="AA229217" s="7"/>
    </row>
    <row r="229218" spans="27:27">
      <c r="AA229218" s="7"/>
    </row>
    <row r="229219" spans="27:27">
      <c r="AA229219" s="7"/>
    </row>
    <row r="229220" spans="27:27">
      <c r="AA229220" s="7"/>
    </row>
    <row r="229221" spans="27:27">
      <c r="AA229221" s="7"/>
    </row>
    <row r="229222" spans="27:27">
      <c r="AA229222" s="7"/>
    </row>
    <row r="229223" spans="27:27">
      <c r="AA229223" s="7"/>
    </row>
    <row r="229224" spans="27:27">
      <c r="AA229224" s="7"/>
    </row>
    <row r="229225" spans="27:27">
      <c r="AA229225" s="7"/>
    </row>
    <row r="229226" spans="27:27">
      <c r="AA229226" s="7"/>
    </row>
    <row r="229227" spans="27:27">
      <c r="AA229227" s="7"/>
    </row>
    <row r="229228" spans="27:27">
      <c r="AA229228" s="7"/>
    </row>
    <row r="229229" spans="27:27">
      <c r="AA229229" s="7"/>
    </row>
    <row r="229230" spans="27:27">
      <c r="AA229230" s="7"/>
    </row>
    <row r="229231" spans="27:27">
      <c r="AA229231" s="7"/>
    </row>
    <row r="229232" spans="27:27">
      <c r="AA229232" s="7"/>
    </row>
    <row r="229233" spans="27:27">
      <c r="AA229233" s="7"/>
    </row>
    <row r="229234" spans="27:27">
      <c r="AA229234" s="7"/>
    </row>
    <row r="229235" spans="27:27">
      <c r="AA229235" s="7"/>
    </row>
    <row r="229236" spans="27:27">
      <c r="AA229236" s="7"/>
    </row>
    <row r="229237" spans="27:27">
      <c r="AA229237" s="7"/>
    </row>
    <row r="229238" spans="27:27">
      <c r="AA229238" s="7"/>
    </row>
    <row r="229239" spans="27:27">
      <c r="AA229239" s="7"/>
    </row>
    <row r="229240" spans="27:27">
      <c r="AA229240" s="7"/>
    </row>
    <row r="229241" spans="27:27">
      <c r="AA229241" s="7"/>
    </row>
    <row r="229242" spans="27:27">
      <c r="AA229242" s="7"/>
    </row>
    <row r="229243" spans="27:27">
      <c r="AA229243" s="7"/>
    </row>
    <row r="229244" spans="27:27">
      <c r="AA229244" s="7"/>
    </row>
    <row r="229245" spans="27:27">
      <c r="AA229245" s="7"/>
    </row>
    <row r="229246" spans="27:27">
      <c r="AA229246" s="7"/>
    </row>
    <row r="229247" spans="27:27">
      <c r="AA229247" s="7"/>
    </row>
    <row r="229248" spans="27:27">
      <c r="AA229248" s="7"/>
    </row>
    <row r="229249" spans="27:27">
      <c r="AA229249" s="7"/>
    </row>
    <row r="229250" spans="27:27">
      <c r="AA229250" s="7"/>
    </row>
    <row r="229251" spans="27:27">
      <c r="AA229251" s="7"/>
    </row>
    <row r="229252" spans="27:27">
      <c r="AA229252" s="7"/>
    </row>
    <row r="229253" spans="27:27">
      <c r="AA229253" s="7"/>
    </row>
    <row r="229254" spans="27:27">
      <c r="AA229254" s="7"/>
    </row>
    <row r="229255" spans="27:27">
      <c r="AA229255" s="7"/>
    </row>
    <row r="229256" spans="27:27">
      <c r="AA229256" s="7"/>
    </row>
    <row r="229257" spans="27:27">
      <c r="AA229257" s="7"/>
    </row>
    <row r="229258" spans="27:27">
      <c r="AA229258" s="7"/>
    </row>
    <row r="229259" spans="27:27">
      <c r="AA229259" s="7"/>
    </row>
    <row r="229260" spans="27:27">
      <c r="AA229260" s="7"/>
    </row>
    <row r="229261" spans="27:27">
      <c r="AA229261" s="7"/>
    </row>
    <row r="229262" spans="27:27">
      <c r="AA229262" s="7"/>
    </row>
    <row r="229263" spans="27:27">
      <c r="AA229263" s="7"/>
    </row>
    <row r="229264" spans="27:27">
      <c r="AA229264" s="7"/>
    </row>
    <row r="229265" spans="27:27">
      <c r="AA229265" s="7"/>
    </row>
    <row r="229266" spans="27:27">
      <c r="AA229266" s="7"/>
    </row>
    <row r="229267" spans="27:27">
      <c r="AA229267" s="7"/>
    </row>
    <row r="229268" spans="27:27">
      <c r="AA229268" s="7"/>
    </row>
    <row r="229269" spans="27:27">
      <c r="AA229269" s="7"/>
    </row>
    <row r="229270" spans="27:27">
      <c r="AA229270" s="7"/>
    </row>
    <row r="229271" spans="27:27">
      <c r="AA229271" s="7"/>
    </row>
    <row r="229272" spans="27:27">
      <c r="AA229272" s="7"/>
    </row>
    <row r="229273" spans="27:27">
      <c r="AA229273" s="7"/>
    </row>
    <row r="229274" spans="27:27">
      <c r="AA229274" s="7"/>
    </row>
    <row r="229275" spans="27:27">
      <c r="AA229275" s="7"/>
    </row>
    <row r="229276" spans="27:27">
      <c r="AA229276" s="7"/>
    </row>
    <row r="229277" spans="27:27">
      <c r="AA229277" s="7"/>
    </row>
    <row r="229278" spans="27:27">
      <c r="AA229278" s="7"/>
    </row>
    <row r="229279" spans="27:27">
      <c r="AA229279" s="7"/>
    </row>
    <row r="229280" spans="27:27">
      <c r="AA229280" s="7"/>
    </row>
    <row r="229281" spans="27:27">
      <c r="AA229281" s="7"/>
    </row>
    <row r="229282" spans="27:27">
      <c r="AA229282" s="7"/>
    </row>
    <row r="229283" spans="27:27">
      <c r="AA229283" s="7"/>
    </row>
    <row r="229284" spans="27:27">
      <c r="AA229284" s="7"/>
    </row>
    <row r="229285" spans="27:27">
      <c r="AA229285" s="7"/>
    </row>
    <row r="229286" spans="27:27">
      <c r="AA229286" s="7"/>
    </row>
    <row r="229287" spans="27:27">
      <c r="AA229287" s="7"/>
    </row>
    <row r="229288" spans="27:27">
      <c r="AA229288" s="7"/>
    </row>
    <row r="229289" spans="27:27">
      <c r="AA229289" s="7"/>
    </row>
    <row r="229290" spans="27:27">
      <c r="AA229290" s="7"/>
    </row>
    <row r="229291" spans="27:27">
      <c r="AA229291" s="7"/>
    </row>
    <row r="229292" spans="27:27">
      <c r="AA229292" s="7"/>
    </row>
    <row r="229293" spans="27:27">
      <c r="AA229293" s="7"/>
    </row>
    <row r="229294" spans="27:27">
      <c r="AA229294" s="7"/>
    </row>
    <row r="229295" spans="27:27">
      <c r="AA229295" s="7"/>
    </row>
    <row r="229296" spans="27:27">
      <c r="AA229296" s="7"/>
    </row>
    <row r="229297" spans="27:27">
      <c r="AA229297" s="7"/>
    </row>
    <row r="229298" spans="27:27">
      <c r="AA229298" s="7"/>
    </row>
    <row r="229299" spans="27:27">
      <c r="AA229299" s="7"/>
    </row>
    <row r="229300" spans="27:27">
      <c r="AA229300" s="7"/>
    </row>
    <row r="229301" spans="27:27">
      <c r="AA229301" s="7"/>
    </row>
    <row r="229302" spans="27:27">
      <c r="AA229302" s="7"/>
    </row>
    <row r="229303" spans="27:27">
      <c r="AA229303" s="7"/>
    </row>
    <row r="229304" spans="27:27">
      <c r="AA229304" s="7"/>
    </row>
    <row r="229305" spans="27:27">
      <c r="AA229305" s="7"/>
    </row>
    <row r="229306" spans="27:27">
      <c r="AA229306" s="7"/>
    </row>
    <row r="229307" spans="27:27">
      <c r="AA229307" s="7"/>
    </row>
    <row r="229308" spans="27:27">
      <c r="AA229308" s="7"/>
    </row>
    <row r="229309" spans="27:27">
      <c r="AA229309" s="7"/>
    </row>
    <row r="229310" spans="27:27">
      <c r="AA229310" s="7"/>
    </row>
    <row r="229311" spans="27:27">
      <c r="AA229311" s="7"/>
    </row>
    <row r="229312" spans="27:27">
      <c r="AA229312" s="7"/>
    </row>
    <row r="229313" spans="27:27">
      <c r="AA229313" s="7"/>
    </row>
    <row r="229314" spans="27:27">
      <c r="AA229314" s="7"/>
    </row>
    <row r="229315" spans="27:27">
      <c r="AA229315" s="7"/>
    </row>
    <row r="229316" spans="27:27">
      <c r="AA229316" s="7"/>
    </row>
    <row r="229317" spans="27:27">
      <c r="AA229317" s="7"/>
    </row>
    <row r="229318" spans="27:27">
      <c r="AA229318" s="7"/>
    </row>
    <row r="229319" spans="27:27">
      <c r="AA229319" s="7"/>
    </row>
    <row r="229320" spans="27:27">
      <c r="AA229320" s="7"/>
    </row>
    <row r="229321" spans="27:27">
      <c r="AA229321" s="7"/>
    </row>
    <row r="229322" spans="27:27">
      <c r="AA229322" s="7"/>
    </row>
    <row r="229323" spans="27:27">
      <c r="AA229323" s="7"/>
    </row>
    <row r="229324" spans="27:27">
      <c r="AA229324" s="7"/>
    </row>
    <row r="229325" spans="27:27">
      <c r="AA229325" s="7"/>
    </row>
    <row r="229326" spans="27:27">
      <c r="AA229326" s="7"/>
    </row>
    <row r="229327" spans="27:27">
      <c r="AA229327" s="7"/>
    </row>
    <row r="229328" spans="27:27">
      <c r="AA229328" s="7"/>
    </row>
    <row r="229329" spans="27:27">
      <c r="AA229329" s="7"/>
    </row>
    <row r="229330" spans="27:27">
      <c r="AA229330" s="7"/>
    </row>
    <row r="229331" spans="27:27">
      <c r="AA229331" s="7"/>
    </row>
    <row r="229332" spans="27:27">
      <c r="AA229332" s="7"/>
    </row>
    <row r="229333" spans="27:27">
      <c r="AA229333" s="7"/>
    </row>
    <row r="229334" spans="27:27">
      <c r="AA229334" s="7"/>
    </row>
    <row r="229335" spans="27:27">
      <c r="AA229335" s="7"/>
    </row>
    <row r="229336" spans="27:27">
      <c r="AA229336" s="7"/>
    </row>
    <row r="229337" spans="27:27">
      <c r="AA229337" s="7"/>
    </row>
    <row r="229338" spans="27:27">
      <c r="AA229338" s="7"/>
    </row>
    <row r="229339" spans="27:27">
      <c r="AA229339" s="7"/>
    </row>
    <row r="229340" spans="27:27">
      <c r="AA229340" s="7"/>
    </row>
    <row r="229341" spans="27:27">
      <c r="AA229341" s="7"/>
    </row>
    <row r="229342" spans="27:27">
      <c r="AA229342" s="7"/>
    </row>
    <row r="229343" spans="27:27">
      <c r="AA229343" s="7"/>
    </row>
    <row r="229344" spans="27:27">
      <c r="AA229344" s="7"/>
    </row>
    <row r="229345" spans="27:27">
      <c r="AA229345" s="7"/>
    </row>
    <row r="229346" spans="27:27">
      <c r="AA229346" s="7"/>
    </row>
    <row r="229347" spans="27:27">
      <c r="AA229347" s="7"/>
    </row>
    <row r="229348" spans="27:27">
      <c r="AA229348" s="7"/>
    </row>
    <row r="229349" spans="27:27">
      <c r="AA229349" s="7"/>
    </row>
    <row r="229350" spans="27:27">
      <c r="AA229350" s="7"/>
    </row>
    <row r="229351" spans="27:27">
      <c r="AA229351" s="7"/>
    </row>
    <row r="229352" spans="27:27">
      <c r="AA229352" s="7"/>
    </row>
    <row r="229353" spans="27:27">
      <c r="AA229353" s="7"/>
    </row>
    <row r="229354" spans="27:27">
      <c r="AA229354" s="7"/>
    </row>
    <row r="229355" spans="27:27">
      <c r="AA229355" s="7"/>
    </row>
    <row r="229356" spans="27:27">
      <c r="AA229356" s="7"/>
    </row>
    <row r="229357" spans="27:27">
      <c r="AA229357" s="7"/>
    </row>
    <row r="229358" spans="27:27">
      <c r="AA229358" s="7"/>
    </row>
    <row r="229359" spans="27:27">
      <c r="AA229359" s="7"/>
    </row>
    <row r="229360" spans="27:27">
      <c r="AA229360" s="7"/>
    </row>
    <row r="229361" spans="27:27">
      <c r="AA229361" s="7"/>
    </row>
    <row r="229362" spans="27:27">
      <c r="AA229362" s="7"/>
    </row>
    <row r="229363" spans="27:27">
      <c r="AA229363" s="7"/>
    </row>
    <row r="229364" spans="27:27">
      <c r="AA229364" s="7"/>
    </row>
    <row r="229365" spans="27:27">
      <c r="AA229365" s="7"/>
    </row>
    <row r="229366" spans="27:27">
      <c r="AA229366" s="7"/>
    </row>
    <row r="229367" spans="27:27">
      <c r="AA229367" s="7"/>
    </row>
    <row r="229368" spans="27:27">
      <c r="AA229368" s="7"/>
    </row>
    <row r="229369" spans="27:27">
      <c r="AA229369" s="7"/>
    </row>
    <row r="229370" spans="27:27">
      <c r="AA229370" s="7"/>
    </row>
    <row r="229371" spans="27:27">
      <c r="AA229371" s="7"/>
    </row>
    <row r="229372" spans="27:27">
      <c r="AA229372" s="7"/>
    </row>
    <row r="229373" spans="27:27">
      <c r="AA229373" s="7"/>
    </row>
    <row r="229374" spans="27:27">
      <c r="AA229374" s="7"/>
    </row>
    <row r="229375" spans="27:27">
      <c r="AA229375" s="7"/>
    </row>
    <row r="229376" spans="27:27">
      <c r="AA229376" s="7"/>
    </row>
    <row r="229377" spans="27:27">
      <c r="AA229377" s="7"/>
    </row>
    <row r="229378" spans="27:27">
      <c r="AA229378" s="7"/>
    </row>
    <row r="229379" spans="27:27">
      <c r="AA229379" s="7"/>
    </row>
    <row r="229380" spans="27:27">
      <c r="AA229380" s="7"/>
    </row>
    <row r="229381" spans="27:27">
      <c r="AA229381" s="7"/>
    </row>
    <row r="229382" spans="27:27">
      <c r="AA229382" s="7"/>
    </row>
    <row r="229383" spans="27:27">
      <c r="AA229383" s="7"/>
    </row>
    <row r="229384" spans="27:27">
      <c r="AA229384" s="7"/>
    </row>
    <row r="229385" spans="27:27">
      <c r="AA229385" s="7"/>
    </row>
    <row r="229386" spans="27:27">
      <c r="AA229386" s="7"/>
    </row>
    <row r="229387" spans="27:27">
      <c r="AA229387" s="7"/>
    </row>
    <row r="229388" spans="27:27">
      <c r="AA229388" s="7"/>
    </row>
    <row r="229389" spans="27:27">
      <c r="AA229389" s="7"/>
    </row>
    <row r="229390" spans="27:27">
      <c r="AA229390" s="7"/>
    </row>
    <row r="229391" spans="27:27">
      <c r="AA229391" s="7"/>
    </row>
    <row r="229392" spans="27:27">
      <c r="AA229392" s="7"/>
    </row>
    <row r="229393" spans="27:27">
      <c r="AA229393" s="7"/>
    </row>
    <row r="229394" spans="27:27">
      <c r="AA229394" s="7"/>
    </row>
    <row r="229395" spans="27:27">
      <c r="AA229395" s="7"/>
    </row>
    <row r="229396" spans="27:27">
      <c r="AA229396" s="7"/>
    </row>
    <row r="229397" spans="27:27">
      <c r="AA229397" s="7"/>
    </row>
    <row r="229398" spans="27:27">
      <c r="AA229398" s="7"/>
    </row>
    <row r="229399" spans="27:27">
      <c r="AA229399" s="7"/>
    </row>
    <row r="229400" spans="27:27">
      <c r="AA229400" s="7"/>
    </row>
    <row r="229401" spans="27:27">
      <c r="AA229401" s="7"/>
    </row>
    <row r="229402" spans="27:27">
      <c r="AA229402" s="7"/>
    </row>
    <row r="229403" spans="27:27">
      <c r="AA229403" s="7"/>
    </row>
    <row r="229404" spans="27:27">
      <c r="AA229404" s="7"/>
    </row>
    <row r="229405" spans="27:27">
      <c r="AA229405" s="7"/>
    </row>
    <row r="229406" spans="27:27">
      <c r="AA229406" s="7"/>
    </row>
    <row r="229407" spans="27:27">
      <c r="AA229407" s="7"/>
    </row>
    <row r="229408" spans="27:27">
      <c r="AA229408" s="7"/>
    </row>
    <row r="229409" spans="27:27">
      <c r="AA229409" s="7"/>
    </row>
    <row r="229410" spans="27:27">
      <c r="AA229410" s="7"/>
    </row>
    <row r="229411" spans="27:27">
      <c r="AA229411" s="7"/>
    </row>
    <row r="229412" spans="27:27">
      <c r="AA229412" s="7"/>
    </row>
    <row r="229413" spans="27:27">
      <c r="AA229413" s="7"/>
    </row>
    <row r="229414" spans="27:27">
      <c r="AA229414" s="7"/>
    </row>
    <row r="229415" spans="27:27">
      <c r="AA229415" s="7"/>
    </row>
    <row r="229416" spans="27:27">
      <c r="AA229416" s="7"/>
    </row>
    <row r="229417" spans="27:27">
      <c r="AA229417" s="7"/>
    </row>
    <row r="229418" spans="27:27">
      <c r="AA229418" s="7"/>
    </row>
    <row r="229419" spans="27:27">
      <c r="AA229419" s="7"/>
    </row>
    <row r="229420" spans="27:27">
      <c r="AA229420" s="7"/>
    </row>
    <row r="229421" spans="27:27">
      <c r="AA229421" s="7"/>
    </row>
    <row r="229422" spans="27:27">
      <c r="AA229422" s="7"/>
    </row>
    <row r="229423" spans="27:27">
      <c r="AA229423" s="7"/>
    </row>
    <row r="229424" spans="27:27">
      <c r="AA229424" s="7"/>
    </row>
    <row r="229425" spans="27:27">
      <c r="AA229425" s="7"/>
    </row>
    <row r="229426" spans="27:27">
      <c r="AA229426" s="7"/>
    </row>
    <row r="229427" spans="27:27">
      <c r="AA229427" s="7"/>
    </row>
    <row r="229428" spans="27:27">
      <c r="AA229428" s="7"/>
    </row>
    <row r="229429" spans="27:27">
      <c r="AA229429" s="7"/>
    </row>
    <row r="229430" spans="27:27">
      <c r="AA229430" s="7"/>
    </row>
    <row r="229431" spans="27:27">
      <c r="AA229431" s="7"/>
    </row>
    <row r="229432" spans="27:27">
      <c r="AA229432" s="7"/>
    </row>
    <row r="229433" spans="27:27">
      <c r="AA229433" s="7"/>
    </row>
    <row r="229434" spans="27:27">
      <c r="AA229434" s="7"/>
    </row>
    <row r="229435" spans="27:27">
      <c r="AA229435" s="7"/>
    </row>
    <row r="229436" spans="27:27">
      <c r="AA229436" s="7"/>
    </row>
    <row r="229437" spans="27:27">
      <c r="AA229437" s="7"/>
    </row>
    <row r="229438" spans="27:27">
      <c r="AA229438" s="7"/>
    </row>
    <row r="229439" spans="27:27">
      <c r="AA229439" s="7"/>
    </row>
    <row r="229440" spans="27:27">
      <c r="AA229440" s="7"/>
    </row>
    <row r="229441" spans="27:27">
      <c r="AA229441" s="7"/>
    </row>
    <row r="229442" spans="27:27">
      <c r="AA229442" s="7"/>
    </row>
    <row r="229443" spans="27:27">
      <c r="AA229443" s="7"/>
    </row>
    <row r="229444" spans="27:27">
      <c r="AA229444" s="7"/>
    </row>
    <row r="229445" spans="27:27">
      <c r="AA229445" s="7"/>
    </row>
    <row r="229446" spans="27:27">
      <c r="AA229446" s="7"/>
    </row>
    <row r="229447" spans="27:27">
      <c r="AA229447" s="7"/>
    </row>
    <row r="229448" spans="27:27">
      <c r="AA229448" s="7"/>
    </row>
    <row r="229449" spans="27:27">
      <c r="AA229449" s="7"/>
    </row>
    <row r="229450" spans="27:27">
      <c r="AA229450" s="7"/>
    </row>
    <row r="229451" spans="27:27">
      <c r="AA229451" s="7"/>
    </row>
    <row r="229452" spans="27:27">
      <c r="AA229452" s="7"/>
    </row>
    <row r="229453" spans="27:27">
      <c r="AA229453" s="7"/>
    </row>
    <row r="229454" spans="27:27">
      <c r="AA229454" s="7"/>
    </row>
    <row r="229455" spans="27:27">
      <c r="AA229455" s="7"/>
    </row>
    <row r="229456" spans="27:27">
      <c r="AA229456" s="7"/>
    </row>
    <row r="229457" spans="27:27">
      <c r="AA229457" s="7"/>
    </row>
    <row r="229458" spans="27:27">
      <c r="AA229458" s="7"/>
    </row>
    <row r="229459" spans="27:27">
      <c r="AA229459" s="7"/>
    </row>
    <row r="229460" spans="27:27">
      <c r="AA229460" s="7"/>
    </row>
    <row r="229461" spans="27:27">
      <c r="AA229461" s="7"/>
    </row>
    <row r="229462" spans="27:27">
      <c r="AA229462" s="7"/>
    </row>
    <row r="229463" spans="27:27">
      <c r="AA229463" s="7"/>
    </row>
    <row r="229464" spans="27:27">
      <c r="AA229464" s="7"/>
    </row>
    <row r="229465" spans="27:27">
      <c r="AA229465" s="7"/>
    </row>
    <row r="229466" spans="27:27">
      <c r="AA229466" s="7"/>
    </row>
    <row r="229467" spans="27:27">
      <c r="AA229467" s="7"/>
    </row>
    <row r="229468" spans="27:27">
      <c r="AA229468" s="7"/>
    </row>
    <row r="229469" spans="27:27">
      <c r="AA229469" s="7"/>
    </row>
    <row r="229470" spans="27:27">
      <c r="AA229470" s="7"/>
    </row>
    <row r="229471" spans="27:27">
      <c r="AA229471" s="7"/>
    </row>
    <row r="229472" spans="27:27">
      <c r="AA229472" s="7"/>
    </row>
    <row r="229473" spans="27:27">
      <c r="AA229473" s="7"/>
    </row>
    <row r="229474" spans="27:27">
      <c r="AA229474" s="7"/>
    </row>
    <row r="229475" spans="27:27">
      <c r="AA229475" s="7"/>
    </row>
    <row r="229476" spans="27:27">
      <c r="AA229476" s="7"/>
    </row>
    <row r="229477" spans="27:27">
      <c r="AA229477" s="7"/>
    </row>
    <row r="229478" spans="27:27">
      <c r="AA229478" s="7"/>
    </row>
    <row r="229479" spans="27:27">
      <c r="AA229479" s="7"/>
    </row>
    <row r="229480" spans="27:27">
      <c r="AA229480" s="7"/>
    </row>
    <row r="229481" spans="27:27">
      <c r="AA229481" s="7"/>
    </row>
    <row r="229482" spans="27:27">
      <c r="AA229482" s="7"/>
    </row>
    <row r="229483" spans="27:27">
      <c r="AA229483" s="7"/>
    </row>
    <row r="229484" spans="27:27">
      <c r="AA229484" s="7"/>
    </row>
    <row r="229485" spans="27:27">
      <c r="AA229485" s="7"/>
    </row>
    <row r="229486" spans="27:27">
      <c r="AA229486" s="7"/>
    </row>
    <row r="229487" spans="27:27">
      <c r="AA229487" s="7"/>
    </row>
    <row r="229488" spans="27:27">
      <c r="AA229488" s="7"/>
    </row>
    <row r="229489" spans="27:27">
      <c r="AA229489" s="7"/>
    </row>
    <row r="229490" spans="27:27">
      <c r="AA229490" s="7"/>
    </row>
    <row r="229491" spans="27:27">
      <c r="AA229491" s="7"/>
    </row>
    <row r="229492" spans="27:27">
      <c r="AA229492" s="7"/>
    </row>
    <row r="229493" spans="27:27">
      <c r="AA229493" s="7"/>
    </row>
    <row r="229494" spans="27:27">
      <c r="AA229494" s="7"/>
    </row>
    <row r="229495" spans="27:27">
      <c r="AA229495" s="7"/>
    </row>
    <row r="229496" spans="27:27">
      <c r="AA229496" s="7"/>
    </row>
    <row r="229497" spans="27:27">
      <c r="AA229497" s="7"/>
    </row>
    <row r="229498" spans="27:27">
      <c r="AA229498" s="7"/>
    </row>
    <row r="229499" spans="27:27">
      <c r="AA229499" s="7"/>
    </row>
    <row r="229500" spans="27:27">
      <c r="AA229500" s="7"/>
    </row>
    <row r="229501" spans="27:27">
      <c r="AA229501" s="7"/>
    </row>
    <row r="229502" spans="27:27">
      <c r="AA229502" s="7"/>
    </row>
    <row r="229503" spans="27:27">
      <c r="AA229503" s="7"/>
    </row>
    <row r="229504" spans="27:27">
      <c r="AA229504" s="7"/>
    </row>
    <row r="229505" spans="27:27">
      <c r="AA229505" s="7"/>
    </row>
    <row r="229506" spans="27:27">
      <c r="AA229506" s="7"/>
    </row>
    <row r="229507" spans="27:27">
      <c r="AA229507" s="7"/>
    </row>
    <row r="229508" spans="27:27">
      <c r="AA229508" s="7"/>
    </row>
    <row r="229509" spans="27:27">
      <c r="AA229509" s="7"/>
    </row>
    <row r="229510" spans="27:27">
      <c r="AA229510" s="7"/>
    </row>
    <row r="229511" spans="27:27">
      <c r="AA229511" s="7"/>
    </row>
    <row r="229512" spans="27:27">
      <c r="AA229512" s="7"/>
    </row>
    <row r="229513" spans="27:27">
      <c r="AA229513" s="7"/>
    </row>
    <row r="229514" spans="27:27">
      <c r="AA229514" s="7"/>
    </row>
    <row r="229515" spans="27:27">
      <c r="AA229515" s="7"/>
    </row>
    <row r="229516" spans="27:27">
      <c r="AA229516" s="7"/>
    </row>
    <row r="229517" spans="27:27">
      <c r="AA229517" s="7"/>
    </row>
    <row r="229518" spans="27:27">
      <c r="AA229518" s="7"/>
    </row>
    <row r="229519" spans="27:27">
      <c r="AA229519" s="7"/>
    </row>
    <row r="229520" spans="27:27">
      <c r="AA229520" s="7"/>
    </row>
    <row r="229521" spans="27:27">
      <c r="AA229521" s="7"/>
    </row>
    <row r="229522" spans="27:27">
      <c r="AA229522" s="7"/>
    </row>
    <row r="229523" spans="27:27">
      <c r="AA229523" s="7"/>
    </row>
    <row r="229524" spans="27:27">
      <c r="AA229524" s="7"/>
    </row>
    <row r="229525" spans="27:27">
      <c r="AA229525" s="7"/>
    </row>
    <row r="229526" spans="27:27">
      <c r="AA229526" s="7"/>
    </row>
    <row r="229527" spans="27:27">
      <c r="AA229527" s="7"/>
    </row>
    <row r="229528" spans="27:27">
      <c r="AA229528" s="7"/>
    </row>
    <row r="229529" spans="27:27">
      <c r="AA229529" s="7"/>
    </row>
    <row r="229530" spans="27:27">
      <c r="AA229530" s="7"/>
    </row>
    <row r="229531" spans="27:27">
      <c r="AA229531" s="7"/>
    </row>
    <row r="229532" spans="27:27">
      <c r="AA229532" s="7"/>
    </row>
    <row r="229533" spans="27:27">
      <c r="AA229533" s="7"/>
    </row>
    <row r="229534" spans="27:27">
      <c r="AA229534" s="7"/>
    </row>
    <row r="229535" spans="27:27">
      <c r="AA229535" s="7"/>
    </row>
    <row r="229536" spans="27:27">
      <c r="AA229536" s="7"/>
    </row>
    <row r="229537" spans="27:27">
      <c r="AA229537" s="7"/>
    </row>
    <row r="229538" spans="27:27">
      <c r="AA229538" s="7"/>
    </row>
    <row r="229539" spans="27:27">
      <c r="AA229539" s="7"/>
    </row>
    <row r="229540" spans="27:27">
      <c r="AA229540" s="7"/>
    </row>
    <row r="229541" spans="27:27">
      <c r="AA229541" s="7"/>
    </row>
    <row r="229542" spans="27:27">
      <c r="AA229542" s="7"/>
    </row>
    <row r="229543" spans="27:27">
      <c r="AA229543" s="7"/>
    </row>
    <row r="229544" spans="27:27">
      <c r="AA229544" s="7"/>
    </row>
    <row r="229545" spans="27:27">
      <c r="AA229545" s="7"/>
    </row>
    <row r="229546" spans="27:27">
      <c r="AA229546" s="7"/>
    </row>
    <row r="229547" spans="27:27">
      <c r="AA229547" s="7"/>
    </row>
    <row r="229548" spans="27:27">
      <c r="AA229548" s="7"/>
    </row>
    <row r="229549" spans="27:27">
      <c r="AA229549" s="7"/>
    </row>
    <row r="229550" spans="27:27">
      <c r="AA229550" s="7"/>
    </row>
    <row r="229551" spans="27:27">
      <c r="AA229551" s="7"/>
    </row>
    <row r="229552" spans="27:27">
      <c r="AA229552" s="7"/>
    </row>
    <row r="229553" spans="27:27">
      <c r="AA229553" s="7"/>
    </row>
    <row r="229554" spans="27:27">
      <c r="AA229554" s="7"/>
    </row>
    <row r="229555" spans="27:27">
      <c r="AA229555" s="7"/>
    </row>
    <row r="229556" spans="27:27">
      <c r="AA229556" s="7"/>
    </row>
    <row r="229557" spans="27:27">
      <c r="AA229557" s="7"/>
    </row>
    <row r="229558" spans="27:27">
      <c r="AA229558" s="7"/>
    </row>
    <row r="229559" spans="27:27">
      <c r="AA229559" s="7"/>
    </row>
    <row r="229560" spans="27:27">
      <c r="AA229560" s="7"/>
    </row>
    <row r="229561" spans="27:27">
      <c r="AA229561" s="7"/>
    </row>
    <row r="229562" spans="27:27">
      <c r="AA229562" s="7"/>
    </row>
    <row r="229563" spans="27:27">
      <c r="AA229563" s="7"/>
    </row>
    <row r="229564" spans="27:27">
      <c r="AA229564" s="7"/>
    </row>
    <row r="229565" spans="27:27">
      <c r="AA229565" s="7"/>
    </row>
    <row r="229566" spans="27:27">
      <c r="AA229566" s="7"/>
    </row>
    <row r="229567" spans="27:27">
      <c r="AA229567" s="7"/>
    </row>
    <row r="229568" spans="27:27">
      <c r="AA229568" s="7"/>
    </row>
    <row r="229569" spans="27:27">
      <c r="AA229569" s="7"/>
    </row>
    <row r="229570" spans="27:27">
      <c r="AA229570" s="7"/>
    </row>
    <row r="229571" spans="27:27">
      <c r="AA229571" s="7"/>
    </row>
    <row r="229572" spans="27:27">
      <c r="AA229572" s="7"/>
    </row>
    <row r="229573" spans="27:27">
      <c r="AA229573" s="7"/>
    </row>
    <row r="229574" spans="27:27">
      <c r="AA229574" s="7"/>
    </row>
    <row r="229575" spans="27:27">
      <c r="AA229575" s="7"/>
    </row>
    <row r="229576" spans="27:27">
      <c r="AA229576" s="7"/>
    </row>
    <row r="229577" spans="27:27">
      <c r="AA229577" s="7"/>
    </row>
    <row r="229578" spans="27:27">
      <c r="AA229578" s="7"/>
    </row>
    <row r="229579" spans="27:27">
      <c r="AA229579" s="7"/>
    </row>
    <row r="229580" spans="27:27">
      <c r="AA229580" s="7"/>
    </row>
    <row r="229581" spans="27:27">
      <c r="AA229581" s="7"/>
    </row>
    <row r="229582" spans="27:27">
      <c r="AA229582" s="7"/>
    </row>
    <row r="229583" spans="27:27">
      <c r="AA229583" s="7"/>
    </row>
    <row r="229584" spans="27:27">
      <c r="AA229584" s="7"/>
    </row>
    <row r="229585" spans="27:27">
      <c r="AA229585" s="7"/>
    </row>
    <row r="229586" spans="27:27">
      <c r="AA229586" s="7"/>
    </row>
    <row r="229587" spans="27:27">
      <c r="AA229587" s="7"/>
    </row>
    <row r="229588" spans="27:27">
      <c r="AA229588" s="7"/>
    </row>
    <row r="229589" spans="27:27">
      <c r="AA229589" s="7"/>
    </row>
    <row r="229590" spans="27:27">
      <c r="AA229590" s="7"/>
    </row>
    <row r="229591" spans="27:27">
      <c r="AA229591" s="7"/>
    </row>
    <row r="229592" spans="27:27">
      <c r="AA229592" s="7"/>
    </row>
    <row r="229593" spans="27:27">
      <c r="AA229593" s="7"/>
    </row>
    <row r="229594" spans="27:27">
      <c r="AA229594" s="7"/>
    </row>
    <row r="229595" spans="27:27">
      <c r="AA229595" s="7"/>
    </row>
    <row r="229596" spans="27:27">
      <c r="AA229596" s="7"/>
    </row>
    <row r="229597" spans="27:27">
      <c r="AA229597" s="7"/>
    </row>
    <row r="229598" spans="27:27">
      <c r="AA229598" s="7"/>
    </row>
    <row r="229599" spans="27:27">
      <c r="AA229599" s="7"/>
    </row>
    <row r="229600" spans="27:27">
      <c r="AA229600" s="7"/>
    </row>
    <row r="229601" spans="27:27">
      <c r="AA229601" s="7"/>
    </row>
    <row r="229602" spans="27:27">
      <c r="AA229602" s="7"/>
    </row>
    <row r="229603" spans="27:27">
      <c r="AA229603" s="7"/>
    </row>
    <row r="229604" spans="27:27">
      <c r="AA229604" s="7"/>
    </row>
    <row r="229605" spans="27:27">
      <c r="AA229605" s="7"/>
    </row>
    <row r="229606" spans="27:27">
      <c r="AA229606" s="7"/>
    </row>
    <row r="229607" spans="27:27">
      <c r="AA229607" s="7"/>
    </row>
    <row r="229608" spans="27:27">
      <c r="AA229608" s="7"/>
    </row>
    <row r="229609" spans="27:27">
      <c r="AA229609" s="7"/>
    </row>
    <row r="229610" spans="27:27">
      <c r="AA229610" s="7"/>
    </row>
    <row r="229611" spans="27:27">
      <c r="AA229611" s="7"/>
    </row>
    <row r="229612" spans="27:27">
      <c r="AA229612" s="7"/>
    </row>
    <row r="229613" spans="27:27">
      <c r="AA229613" s="7"/>
    </row>
    <row r="229614" spans="27:27">
      <c r="AA229614" s="7"/>
    </row>
    <row r="229615" spans="27:27">
      <c r="AA229615" s="7"/>
    </row>
    <row r="229616" spans="27:27">
      <c r="AA229616" s="7"/>
    </row>
    <row r="229617" spans="27:27">
      <c r="AA229617" s="7"/>
    </row>
    <row r="229618" spans="27:27">
      <c r="AA229618" s="7"/>
    </row>
    <row r="229619" spans="27:27">
      <c r="AA229619" s="7"/>
    </row>
    <row r="229620" spans="27:27">
      <c r="AA229620" s="7"/>
    </row>
    <row r="229621" spans="27:27">
      <c r="AA229621" s="7"/>
    </row>
    <row r="229622" spans="27:27">
      <c r="AA229622" s="7"/>
    </row>
    <row r="229623" spans="27:27">
      <c r="AA229623" s="7"/>
    </row>
    <row r="229624" spans="27:27">
      <c r="AA229624" s="7"/>
    </row>
    <row r="229625" spans="27:27">
      <c r="AA229625" s="7"/>
    </row>
    <row r="229626" spans="27:27">
      <c r="AA229626" s="7"/>
    </row>
    <row r="229627" spans="27:27">
      <c r="AA229627" s="7"/>
    </row>
    <row r="229628" spans="27:27">
      <c r="AA229628" s="7"/>
    </row>
    <row r="229629" spans="27:27">
      <c r="AA229629" s="7"/>
    </row>
    <row r="229630" spans="27:27">
      <c r="AA229630" s="7"/>
    </row>
    <row r="229631" spans="27:27">
      <c r="AA229631" s="7"/>
    </row>
    <row r="229632" spans="27:27">
      <c r="AA229632" s="7"/>
    </row>
    <row r="229633" spans="27:27">
      <c r="AA229633" s="7"/>
    </row>
    <row r="229634" spans="27:27">
      <c r="AA229634" s="7"/>
    </row>
    <row r="229635" spans="27:27">
      <c r="AA229635" s="7"/>
    </row>
    <row r="229636" spans="27:27">
      <c r="AA229636" s="7"/>
    </row>
    <row r="229637" spans="27:27">
      <c r="AA229637" s="7"/>
    </row>
    <row r="229638" spans="27:27">
      <c r="AA229638" s="7"/>
    </row>
    <row r="229639" spans="27:27">
      <c r="AA229639" s="7"/>
    </row>
    <row r="229640" spans="27:27">
      <c r="AA229640" s="7"/>
    </row>
    <row r="229641" spans="27:27">
      <c r="AA229641" s="7"/>
    </row>
    <row r="229642" spans="27:27">
      <c r="AA229642" s="7"/>
    </row>
    <row r="229643" spans="27:27">
      <c r="AA229643" s="7"/>
    </row>
    <row r="229644" spans="27:27">
      <c r="AA229644" s="7"/>
    </row>
    <row r="229645" spans="27:27">
      <c r="AA229645" s="7"/>
    </row>
    <row r="229646" spans="27:27">
      <c r="AA229646" s="7"/>
    </row>
    <row r="229647" spans="27:27">
      <c r="AA229647" s="7"/>
    </row>
    <row r="229648" spans="27:27">
      <c r="AA229648" s="7"/>
    </row>
    <row r="229649" spans="27:27">
      <c r="AA229649" s="7"/>
    </row>
    <row r="229650" spans="27:27">
      <c r="AA229650" s="7"/>
    </row>
    <row r="229651" spans="27:27">
      <c r="AA229651" s="7"/>
    </row>
    <row r="229652" spans="27:27">
      <c r="AA229652" s="7"/>
    </row>
    <row r="229653" spans="27:27">
      <c r="AA229653" s="7"/>
    </row>
    <row r="229654" spans="27:27">
      <c r="AA229654" s="7"/>
    </row>
    <row r="229655" spans="27:27">
      <c r="AA229655" s="7"/>
    </row>
    <row r="229656" spans="27:27">
      <c r="AA229656" s="7"/>
    </row>
    <row r="229657" spans="27:27">
      <c r="AA229657" s="7"/>
    </row>
    <row r="229658" spans="27:27">
      <c r="AA229658" s="7"/>
    </row>
    <row r="229659" spans="27:27">
      <c r="AA229659" s="7"/>
    </row>
    <row r="229660" spans="27:27">
      <c r="AA229660" s="7"/>
    </row>
    <row r="229661" spans="27:27">
      <c r="AA229661" s="7"/>
    </row>
    <row r="229662" spans="27:27">
      <c r="AA229662" s="7"/>
    </row>
    <row r="229663" spans="27:27">
      <c r="AA229663" s="7"/>
    </row>
    <row r="229664" spans="27:27">
      <c r="AA229664" s="7"/>
    </row>
    <row r="229665" spans="27:27">
      <c r="AA229665" s="7"/>
    </row>
    <row r="229666" spans="27:27">
      <c r="AA229666" s="7"/>
    </row>
    <row r="229667" spans="27:27">
      <c r="AA229667" s="7"/>
    </row>
    <row r="229668" spans="27:27">
      <c r="AA229668" s="7"/>
    </row>
    <row r="229669" spans="27:27">
      <c r="AA229669" s="7"/>
    </row>
    <row r="229670" spans="27:27">
      <c r="AA229670" s="7"/>
    </row>
    <row r="229671" spans="27:27">
      <c r="AA229671" s="7"/>
    </row>
    <row r="229672" spans="27:27">
      <c r="AA229672" s="7"/>
    </row>
    <row r="229673" spans="27:27">
      <c r="AA229673" s="7"/>
    </row>
    <row r="229674" spans="27:27">
      <c r="AA229674" s="7"/>
    </row>
    <row r="229675" spans="27:27">
      <c r="AA229675" s="7"/>
    </row>
    <row r="229676" spans="27:27">
      <c r="AA229676" s="7"/>
    </row>
    <row r="229677" spans="27:27">
      <c r="AA229677" s="7"/>
    </row>
    <row r="229678" spans="27:27">
      <c r="AA229678" s="7"/>
    </row>
    <row r="229679" spans="27:27">
      <c r="AA229679" s="7"/>
    </row>
    <row r="229680" spans="27:27">
      <c r="AA229680" s="7"/>
    </row>
    <row r="229681" spans="27:27">
      <c r="AA229681" s="7"/>
    </row>
    <row r="229682" spans="27:27">
      <c r="AA229682" s="7"/>
    </row>
    <row r="229683" spans="27:27">
      <c r="AA229683" s="7"/>
    </row>
    <row r="229684" spans="27:27">
      <c r="AA229684" s="7"/>
    </row>
    <row r="229685" spans="27:27">
      <c r="AA229685" s="7"/>
    </row>
    <row r="229686" spans="27:27">
      <c r="AA229686" s="7"/>
    </row>
    <row r="229687" spans="27:27">
      <c r="AA229687" s="7"/>
    </row>
    <row r="229688" spans="27:27">
      <c r="AA229688" s="7"/>
    </row>
    <row r="229689" spans="27:27">
      <c r="AA229689" s="7"/>
    </row>
    <row r="229690" spans="27:27">
      <c r="AA229690" s="7"/>
    </row>
    <row r="229691" spans="27:27">
      <c r="AA229691" s="7"/>
    </row>
    <row r="229692" spans="27:27">
      <c r="AA229692" s="7"/>
    </row>
    <row r="229693" spans="27:27">
      <c r="AA229693" s="7"/>
    </row>
    <row r="229694" spans="27:27">
      <c r="AA229694" s="7"/>
    </row>
    <row r="229695" spans="27:27">
      <c r="AA229695" s="7"/>
    </row>
    <row r="229696" spans="27:27">
      <c r="AA229696" s="7"/>
    </row>
    <row r="229697" spans="27:27">
      <c r="AA229697" s="7"/>
    </row>
    <row r="229698" spans="27:27">
      <c r="AA229698" s="7"/>
    </row>
    <row r="229699" spans="27:27">
      <c r="AA229699" s="7"/>
    </row>
    <row r="229700" spans="27:27">
      <c r="AA229700" s="7"/>
    </row>
    <row r="229701" spans="27:27">
      <c r="AA229701" s="7"/>
    </row>
    <row r="229702" spans="27:27">
      <c r="AA229702" s="7"/>
    </row>
    <row r="229703" spans="27:27">
      <c r="AA229703" s="7"/>
    </row>
    <row r="229704" spans="27:27">
      <c r="AA229704" s="7"/>
    </row>
    <row r="229705" spans="27:27">
      <c r="AA229705" s="7"/>
    </row>
    <row r="229706" spans="27:27">
      <c r="AA229706" s="7"/>
    </row>
    <row r="229707" spans="27:27">
      <c r="AA229707" s="7"/>
    </row>
    <row r="229708" spans="27:27">
      <c r="AA229708" s="7"/>
    </row>
    <row r="229709" spans="27:27">
      <c r="AA229709" s="7"/>
    </row>
    <row r="229710" spans="27:27">
      <c r="AA229710" s="7"/>
    </row>
    <row r="229711" spans="27:27">
      <c r="AA229711" s="7"/>
    </row>
    <row r="229712" spans="27:27">
      <c r="AA229712" s="7"/>
    </row>
    <row r="229713" spans="27:27">
      <c r="AA229713" s="7"/>
    </row>
    <row r="229714" spans="27:27">
      <c r="AA229714" s="7"/>
    </row>
    <row r="229715" spans="27:27">
      <c r="AA229715" s="7"/>
    </row>
    <row r="229716" spans="27:27">
      <c r="AA229716" s="7"/>
    </row>
    <row r="229717" spans="27:27">
      <c r="AA229717" s="7"/>
    </row>
    <row r="229718" spans="27:27">
      <c r="AA229718" s="7"/>
    </row>
    <row r="229719" spans="27:27">
      <c r="AA229719" s="7"/>
    </row>
    <row r="229720" spans="27:27">
      <c r="AA229720" s="7"/>
    </row>
    <row r="229721" spans="27:27">
      <c r="AA229721" s="7"/>
    </row>
    <row r="229722" spans="27:27">
      <c r="AA229722" s="7"/>
    </row>
    <row r="229723" spans="27:27">
      <c r="AA229723" s="7"/>
    </row>
    <row r="229724" spans="27:27">
      <c r="AA229724" s="7"/>
    </row>
    <row r="229725" spans="27:27">
      <c r="AA229725" s="7"/>
    </row>
    <row r="229726" spans="27:27">
      <c r="AA229726" s="7"/>
    </row>
    <row r="229727" spans="27:27">
      <c r="AA229727" s="7"/>
    </row>
    <row r="229728" spans="27:27">
      <c r="AA229728" s="7"/>
    </row>
    <row r="229729" spans="27:27">
      <c r="AA229729" s="7"/>
    </row>
    <row r="229730" spans="27:27">
      <c r="AA229730" s="7"/>
    </row>
    <row r="229731" spans="27:27">
      <c r="AA229731" s="7"/>
    </row>
    <row r="229732" spans="27:27">
      <c r="AA229732" s="7"/>
    </row>
    <row r="229733" spans="27:27">
      <c r="AA229733" s="7"/>
    </row>
    <row r="229734" spans="27:27">
      <c r="AA229734" s="7"/>
    </row>
    <row r="229735" spans="27:27">
      <c r="AA229735" s="7"/>
    </row>
    <row r="229736" spans="27:27">
      <c r="AA229736" s="7"/>
    </row>
    <row r="229737" spans="27:27">
      <c r="AA229737" s="7"/>
    </row>
    <row r="229738" spans="27:27">
      <c r="AA229738" s="7"/>
    </row>
    <row r="229739" spans="27:27">
      <c r="AA229739" s="7"/>
    </row>
    <row r="229740" spans="27:27">
      <c r="AA229740" s="7"/>
    </row>
    <row r="229741" spans="27:27">
      <c r="AA229741" s="7"/>
    </row>
    <row r="229742" spans="27:27">
      <c r="AA229742" s="7"/>
    </row>
    <row r="229743" spans="27:27">
      <c r="AA229743" s="7"/>
    </row>
    <row r="229744" spans="27:27">
      <c r="AA229744" s="7"/>
    </row>
    <row r="229745" spans="27:27">
      <c r="AA229745" s="7"/>
    </row>
    <row r="229746" spans="27:27">
      <c r="AA229746" s="7"/>
    </row>
    <row r="229747" spans="27:27">
      <c r="AA229747" s="7"/>
    </row>
    <row r="229748" spans="27:27">
      <c r="AA229748" s="7"/>
    </row>
    <row r="229749" spans="27:27">
      <c r="AA229749" s="7"/>
    </row>
    <row r="229750" spans="27:27">
      <c r="AA229750" s="7"/>
    </row>
    <row r="229751" spans="27:27">
      <c r="AA229751" s="7"/>
    </row>
    <row r="229752" spans="27:27">
      <c r="AA229752" s="7"/>
    </row>
    <row r="229753" spans="27:27">
      <c r="AA229753" s="7"/>
    </row>
    <row r="229754" spans="27:27">
      <c r="AA229754" s="7"/>
    </row>
    <row r="229755" spans="27:27">
      <c r="AA229755" s="7"/>
    </row>
    <row r="229756" spans="27:27">
      <c r="AA229756" s="7"/>
    </row>
    <row r="229757" spans="27:27">
      <c r="AA229757" s="7"/>
    </row>
    <row r="229758" spans="27:27">
      <c r="AA229758" s="7"/>
    </row>
    <row r="229759" spans="27:27">
      <c r="AA229759" s="7"/>
    </row>
    <row r="229760" spans="27:27">
      <c r="AA229760" s="7"/>
    </row>
    <row r="229761" spans="27:27">
      <c r="AA229761" s="7"/>
    </row>
    <row r="229762" spans="27:27">
      <c r="AA229762" s="7"/>
    </row>
    <row r="229763" spans="27:27">
      <c r="AA229763" s="7"/>
    </row>
    <row r="229764" spans="27:27">
      <c r="AA229764" s="7"/>
    </row>
    <row r="229765" spans="27:27">
      <c r="AA229765" s="7"/>
    </row>
    <row r="229766" spans="27:27">
      <c r="AA229766" s="7"/>
    </row>
    <row r="229767" spans="27:27">
      <c r="AA229767" s="7"/>
    </row>
    <row r="229768" spans="27:27">
      <c r="AA229768" s="7"/>
    </row>
    <row r="229769" spans="27:27">
      <c r="AA229769" s="7"/>
    </row>
    <row r="229770" spans="27:27">
      <c r="AA229770" s="7"/>
    </row>
    <row r="229771" spans="27:27">
      <c r="AA229771" s="7"/>
    </row>
    <row r="229772" spans="27:27">
      <c r="AA229772" s="7"/>
    </row>
    <row r="229773" spans="27:27">
      <c r="AA229773" s="7"/>
    </row>
    <row r="229774" spans="27:27">
      <c r="AA229774" s="7"/>
    </row>
    <row r="229775" spans="27:27">
      <c r="AA229775" s="7"/>
    </row>
    <row r="229776" spans="27:27">
      <c r="AA229776" s="7"/>
    </row>
    <row r="229777" spans="27:27">
      <c r="AA229777" s="7"/>
    </row>
    <row r="229778" spans="27:27">
      <c r="AA229778" s="7"/>
    </row>
    <row r="229779" spans="27:27">
      <c r="AA229779" s="7"/>
    </row>
    <row r="229780" spans="27:27">
      <c r="AA229780" s="7"/>
    </row>
    <row r="229781" spans="27:27">
      <c r="AA229781" s="7"/>
    </row>
    <row r="229782" spans="27:27">
      <c r="AA229782" s="7"/>
    </row>
    <row r="229783" spans="27:27">
      <c r="AA229783" s="7"/>
    </row>
    <row r="229784" spans="27:27">
      <c r="AA229784" s="7"/>
    </row>
    <row r="229785" spans="27:27">
      <c r="AA229785" s="7"/>
    </row>
    <row r="229786" spans="27:27">
      <c r="AA229786" s="7"/>
    </row>
    <row r="229787" spans="27:27">
      <c r="AA229787" s="7"/>
    </row>
    <row r="229788" spans="27:27">
      <c r="AA229788" s="7"/>
    </row>
    <row r="229789" spans="27:27">
      <c r="AA229789" s="7"/>
    </row>
    <row r="229790" spans="27:27">
      <c r="AA229790" s="7"/>
    </row>
    <row r="229791" spans="27:27">
      <c r="AA229791" s="7"/>
    </row>
    <row r="229792" spans="27:27">
      <c r="AA229792" s="7"/>
    </row>
    <row r="229793" spans="27:27">
      <c r="AA229793" s="7"/>
    </row>
    <row r="229794" spans="27:27">
      <c r="AA229794" s="7"/>
    </row>
    <row r="229795" spans="27:27">
      <c r="AA229795" s="7"/>
    </row>
    <row r="229796" spans="27:27">
      <c r="AA229796" s="7"/>
    </row>
    <row r="229797" spans="27:27">
      <c r="AA229797" s="7"/>
    </row>
    <row r="229798" spans="27:27">
      <c r="AA229798" s="7"/>
    </row>
    <row r="229799" spans="27:27">
      <c r="AA229799" s="7"/>
    </row>
    <row r="229800" spans="27:27">
      <c r="AA229800" s="7"/>
    </row>
    <row r="229801" spans="27:27">
      <c r="AA229801" s="7"/>
    </row>
    <row r="229802" spans="27:27">
      <c r="AA229802" s="7"/>
    </row>
    <row r="229803" spans="27:27">
      <c r="AA229803" s="7"/>
    </row>
    <row r="229804" spans="27:27">
      <c r="AA229804" s="7"/>
    </row>
    <row r="229805" spans="27:27">
      <c r="AA229805" s="7"/>
    </row>
    <row r="229806" spans="27:27">
      <c r="AA229806" s="7"/>
    </row>
    <row r="229807" spans="27:27">
      <c r="AA229807" s="7"/>
    </row>
    <row r="229808" spans="27:27">
      <c r="AA229808" s="7"/>
    </row>
    <row r="229809" spans="27:27">
      <c r="AA229809" s="7"/>
    </row>
    <row r="229810" spans="27:27">
      <c r="AA229810" s="7"/>
    </row>
    <row r="229811" spans="27:27">
      <c r="AA229811" s="7"/>
    </row>
    <row r="229812" spans="27:27">
      <c r="AA229812" s="7"/>
    </row>
    <row r="229813" spans="27:27">
      <c r="AA229813" s="7"/>
    </row>
    <row r="229814" spans="27:27">
      <c r="AA229814" s="7"/>
    </row>
    <row r="229815" spans="27:27">
      <c r="AA229815" s="7"/>
    </row>
    <row r="229816" spans="27:27">
      <c r="AA229816" s="7"/>
    </row>
    <row r="229817" spans="27:27">
      <c r="AA229817" s="7"/>
    </row>
    <row r="229818" spans="27:27">
      <c r="AA229818" s="7"/>
    </row>
    <row r="229819" spans="27:27">
      <c r="AA229819" s="7"/>
    </row>
    <row r="229820" spans="27:27">
      <c r="AA229820" s="7"/>
    </row>
    <row r="229821" spans="27:27">
      <c r="AA229821" s="7"/>
    </row>
    <row r="229822" spans="27:27">
      <c r="AA229822" s="7"/>
    </row>
    <row r="229823" spans="27:27">
      <c r="AA229823" s="7"/>
    </row>
    <row r="229824" spans="27:27">
      <c r="AA229824" s="7"/>
    </row>
    <row r="229825" spans="27:27">
      <c r="AA229825" s="7"/>
    </row>
    <row r="229826" spans="27:27">
      <c r="AA229826" s="7"/>
    </row>
    <row r="229827" spans="27:27">
      <c r="AA229827" s="7"/>
    </row>
    <row r="229828" spans="27:27">
      <c r="AA229828" s="7"/>
    </row>
    <row r="229829" spans="27:27">
      <c r="AA229829" s="7"/>
    </row>
    <row r="229830" spans="27:27">
      <c r="AA229830" s="7"/>
    </row>
    <row r="229831" spans="27:27">
      <c r="AA229831" s="7"/>
    </row>
    <row r="229832" spans="27:27">
      <c r="AA229832" s="7"/>
    </row>
    <row r="229833" spans="27:27">
      <c r="AA229833" s="7"/>
    </row>
    <row r="229834" spans="27:27">
      <c r="AA229834" s="7"/>
    </row>
    <row r="229835" spans="27:27">
      <c r="AA229835" s="7"/>
    </row>
    <row r="229836" spans="27:27">
      <c r="AA229836" s="7"/>
    </row>
    <row r="229837" spans="27:27">
      <c r="AA229837" s="7"/>
    </row>
    <row r="229838" spans="27:27">
      <c r="AA229838" s="7"/>
    </row>
    <row r="229839" spans="27:27">
      <c r="AA229839" s="7"/>
    </row>
    <row r="229840" spans="27:27">
      <c r="AA229840" s="7"/>
    </row>
    <row r="229841" spans="27:27">
      <c r="AA229841" s="7"/>
    </row>
    <row r="229842" spans="27:27">
      <c r="AA229842" s="7"/>
    </row>
    <row r="229843" spans="27:27">
      <c r="AA229843" s="7"/>
    </row>
    <row r="229844" spans="27:27">
      <c r="AA229844" s="7"/>
    </row>
    <row r="229845" spans="27:27">
      <c r="AA229845" s="7"/>
    </row>
    <row r="229846" spans="27:27">
      <c r="AA229846" s="7"/>
    </row>
    <row r="229847" spans="27:27">
      <c r="AA229847" s="7"/>
    </row>
    <row r="229848" spans="27:27">
      <c r="AA229848" s="7"/>
    </row>
    <row r="229849" spans="27:27">
      <c r="AA229849" s="7"/>
    </row>
    <row r="229850" spans="27:27">
      <c r="AA229850" s="7"/>
    </row>
    <row r="229851" spans="27:27">
      <c r="AA229851" s="7"/>
    </row>
    <row r="229852" spans="27:27">
      <c r="AA229852" s="7"/>
    </row>
    <row r="229853" spans="27:27">
      <c r="AA229853" s="7"/>
    </row>
    <row r="229854" spans="27:27">
      <c r="AA229854" s="7"/>
    </row>
    <row r="229855" spans="27:27">
      <c r="AA229855" s="7"/>
    </row>
    <row r="229856" spans="27:27">
      <c r="AA229856" s="7"/>
    </row>
    <row r="229857" spans="27:27">
      <c r="AA229857" s="7"/>
    </row>
    <row r="229858" spans="27:27">
      <c r="AA229858" s="7"/>
    </row>
    <row r="229859" spans="27:27">
      <c r="AA229859" s="7"/>
    </row>
    <row r="229860" spans="27:27">
      <c r="AA229860" s="7"/>
    </row>
    <row r="229861" spans="27:27">
      <c r="AA229861" s="7"/>
    </row>
    <row r="229862" spans="27:27">
      <c r="AA229862" s="7"/>
    </row>
    <row r="229863" spans="27:27">
      <c r="AA229863" s="7"/>
    </row>
    <row r="229864" spans="27:27">
      <c r="AA229864" s="7"/>
    </row>
    <row r="229865" spans="27:27">
      <c r="AA229865" s="7"/>
    </row>
    <row r="229866" spans="27:27">
      <c r="AA229866" s="7"/>
    </row>
    <row r="229867" spans="27:27">
      <c r="AA229867" s="7"/>
    </row>
    <row r="229868" spans="27:27">
      <c r="AA229868" s="7"/>
    </row>
    <row r="229869" spans="27:27">
      <c r="AA229869" s="7"/>
    </row>
    <row r="229870" spans="27:27">
      <c r="AA229870" s="7"/>
    </row>
    <row r="229871" spans="27:27">
      <c r="AA229871" s="7"/>
    </row>
    <row r="229872" spans="27:27">
      <c r="AA229872" s="7"/>
    </row>
    <row r="229873" spans="27:27">
      <c r="AA229873" s="7"/>
    </row>
    <row r="229874" spans="27:27">
      <c r="AA229874" s="7"/>
    </row>
    <row r="229875" spans="27:27">
      <c r="AA229875" s="7"/>
    </row>
    <row r="229876" spans="27:27">
      <c r="AA229876" s="7"/>
    </row>
    <row r="229877" spans="27:27">
      <c r="AA229877" s="7"/>
    </row>
    <row r="229878" spans="27:27">
      <c r="AA229878" s="7"/>
    </row>
    <row r="229879" spans="27:27">
      <c r="AA229879" s="7"/>
    </row>
    <row r="229880" spans="27:27">
      <c r="AA229880" s="7"/>
    </row>
    <row r="229881" spans="27:27">
      <c r="AA229881" s="7"/>
    </row>
    <row r="229882" spans="27:27">
      <c r="AA229882" s="7"/>
    </row>
    <row r="229883" spans="27:27">
      <c r="AA229883" s="7"/>
    </row>
    <row r="229884" spans="27:27">
      <c r="AA229884" s="7"/>
    </row>
    <row r="229885" spans="27:27">
      <c r="AA229885" s="7"/>
    </row>
    <row r="229886" spans="27:27">
      <c r="AA229886" s="7"/>
    </row>
    <row r="229887" spans="27:27">
      <c r="AA229887" s="7"/>
    </row>
    <row r="229888" spans="27:27">
      <c r="AA229888" s="7"/>
    </row>
    <row r="229889" spans="27:27">
      <c r="AA229889" s="7"/>
    </row>
    <row r="229890" spans="27:27">
      <c r="AA229890" s="7"/>
    </row>
    <row r="229891" spans="27:27">
      <c r="AA229891" s="7"/>
    </row>
    <row r="229892" spans="27:27">
      <c r="AA229892" s="7"/>
    </row>
    <row r="229893" spans="27:27">
      <c r="AA229893" s="7"/>
    </row>
    <row r="229894" spans="27:27">
      <c r="AA229894" s="7"/>
    </row>
    <row r="229895" spans="27:27">
      <c r="AA229895" s="7"/>
    </row>
    <row r="229896" spans="27:27">
      <c r="AA229896" s="7"/>
    </row>
    <row r="229897" spans="27:27">
      <c r="AA229897" s="7"/>
    </row>
    <row r="229898" spans="27:27">
      <c r="AA229898" s="7"/>
    </row>
    <row r="229899" spans="27:27">
      <c r="AA229899" s="7"/>
    </row>
    <row r="229900" spans="27:27">
      <c r="AA229900" s="7"/>
    </row>
    <row r="229901" spans="27:27">
      <c r="AA229901" s="7"/>
    </row>
    <row r="229902" spans="27:27">
      <c r="AA229902" s="7"/>
    </row>
    <row r="229903" spans="27:27">
      <c r="AA229903" s="7"/>
    </row>
    <row r="229904" spans="27:27">
      <c r="AA229904" s="7"/>
    </row>
    <row r="229905" spans="27:27">
      <c r="AA229905" s="7"/>
    </row>
    <row r="229906" spans="27:27">
      <c r="AA229906" s="7"/>
    </row>
    <row r="229907" spans="27:27">
      <c r="AA229907" s="7"/>
    </row>
    <row r="229908" spans="27:27">
      <c r="AA229908" s="7"/>
    </row>
    <row r="229909" spans="27:27">
      <c r="AA229909" s="7"/>
    </row>
    <row r="229910" spans="27:27">
      <c r="AA229910" s="7"/>
    </row>
    <row r="229911" spans="27:27">
      <c r="AA229911" s="7"/>
    </row>
    <row r="229912" spans="27:27">
      <c r="AA229912" s="7"/>
    </row>
    <row r="229913" spans="27:27">
      <c r="AA229913" s="7"/>
    </row>
    <row r="229914" spans="27:27">
      <c r="AA229914" s="7"/>
    </row>
    <row r="229915" spans="27:27">
      <c r="AA229915" s="7"/>
    </row>
    <row r="229916" spans="27:27">
      <c r="AA229916" s="7"/>
    </row>
    <row r="229917" spans="27:27">
      <c r="AA229917" s="7"/>
    </row>
    <row r="229918" spans="27:27">
      <c r="AA229918" s="7"/>
    </row>
    <row r="229919" spans="27:27">
      <c r="AA229919" s="7"/>
    </row>
    <row r="229920" spans="27:27">
      <c r="AA229920" s="7"/>
    </row>
    <row r="229921" spans="27:27">
      <c r="AA229921" s="7"/>
    </row>
    <row r="229922" spans="27:27">
      <c r="AA229922" s="7"/>
    </row>
    <row r="229923" spans="27:27">
      <c r="AA229923" s="7"/>
    </row>
    <row r="229924" spans="27:27">
      <c r="AA229924" s="7"/>
    </row>
    <row r="229925" spans="27:27">
      <c r="AA229925" s="7"/>
    </row>
    <row r="229926" spans="27:27">
      <c r="AA229926" s="7"/>
    </row>
    <row r="229927" spans="27:27">
      <c r="AA229927" s="7"/>
    </row>
    <row r="229928" spans="27:27">
      <c r="AA229928" s="7"/>
    </row>
    <row r="229929" spans="27:27">
      <c r="AA229929" s="7"/>
    </row>
    <row r="229930" spans="27:27">
      <c r="AA229930" s="7"/>
    </row>
    <row r="229931" spans="27:27">
      <c r="AA229931" s="7"/>
    </row>
    <row r="229932" spans="27:27">
      <c r="AA229932" s="7"/>
    </row>
    <row r="229933" spans="27:27">
      <c r="AA229933" s="7"/>
    </row>
    <row r="229934" spans="27:27">
      <c r="AA229934" s="7"/>
    </row>
    <row r="229935" spans="27:27">
      <c r="AA229935" s="7"/>
    </row>
    <row r="229936" spans="27:27">
      <c r="AA229936" s="7"/>
    </row>
    <row r="229937" spans="27:27">
      <c r="AA229937" s="7"/>
    </row>
    <row r="229938" spans="27:27">
      <c r="AA229938" s="7"/>
    </row>
    <row r="229939" spans="27:27">
      <c r="AA229939" s="7"/>
    </row>
    <row r="229940" spans="27:27">
      <c r="AA229940" s="7"/>
    </row>
    <row r="229941" spans="27:27">
      <c r="AA229941" s="7"/>
    </row>
    <row r="229942" spans="27:27">
      <c r="AA229942" s="7"/>
    </row>
    <row r="229943" spans="27:27">
      <c r="AA229943" s="7"/>
    </row>
    <row r="229944" spans="27:27">
      <c r="AA229944" s="7"/>
    </row>
    <row r="229945" spans="27:27">
      <c r="AA229945" s="7"/>
    </row>
    <row r="229946" spans="27:27">
      <c r="AA229946" s="7"/>
    </row>
    <row r="229947" spans="27:27">
      <c r="AA229947" s="7"/>
    </row>
    <row r="229948" spans="27:27">
      <c r="AA229948" s="7"/>
    </row>
    <row r="229949" spans="27:27">
      <c r="AA229949" s="7"/>
    </row>
    <row r="229950" spans="27:27">
      <c r="AA229950" s="7"/>
    </row>
    <row r="229951" spans="27:27">
      <c r="AA229951" s="7"/>
    </row>
    <row r="229952" spans="27:27">
      <c r="AA229952" s="7"/>
    </row>
    <row r="229953" spans="27:27">
      <c r="AA229953" s="7"/>
    </row>
    <row r="229954" spans="27:27">
      <c r="AA229954" s="7"/>
    </row>
    <row r="229955" spans="27:27">
      <c r="AA229955" s="7"/>
    </row>
    <row r="229956" spans="27:27">
      <c r="AA229956" s="7"/>
    </row>
    <row r="229957" spans="27:27">
      <c r="AA229957" s="7"/>
    </row>
    <row r="229958" spans="27:27">
      <c r="AA229958" s="7"/>
    </row>
    <row r="229959" spans="27:27">
      <c r="AA229959" s="7"/>
    </row>
    <row r="229960" spans="27:27">
      <c r="AA229960" s="7"/>
    </row>
    <row r="229961" spans="27:27">
      <c r="AA229961" s="7"/>
    </row>
    <row r="229962" spans="27:27">
      <c r="AA229962" s="7"/>
    </row>
    <row r="229963" spans="27:27">
      <c r="AA229963" s="7"/>
    </row>
    <row r="229964" spans="27:27">
      <c r="AA229964" s="7"/>
    </row>
    <row r="229965" spans="27:27">
      <c r="AA229965" s="7"/>
    </row>
    <row r="229966" spans="27:27">
      <c r="AA229966" s="7"/>
    </row>
    <row r="229967" spans="27:27">
      <c r="AA229967" s="7"/>
    </row>
    <row r="229968" spans="27:27">
      <c r="AA229968" s="7"/>
    </row>
    <row r="229969" spans="27:27">
      <c r="AA229969" s="7"/>
    </row>
    <row r="229970" spans="27:27">
      <c r="AA229970" s="7"/>
    </row>
    <row r="229971" spans="27:27">
      <c r="AA229971" s="7"/>
    </row>
    <row r="229972" spans="27:27">
      <c r="AA229972" s="7"/>
    </row>
    <row r="229973" spans="27:27">
      <c r="AA229973" s="7"/>
    </row>
    <row r="229974" spans="27:27">
      <c r="AA229974" s="7"/>
    </row>
    <row r="229975" spans="27:27">
      <c r="AA229975" s="7"/>
    </row>
    <row r="229976" spans="27:27">
      <c r="AA229976" s="7"/>
    </row>
    <row r="229977" spans="27:27">
      <c r="AA229977" s="7"/>
    </row>
    <row r="229978" spans="27:27">
      <c r="AA229978" s="7"/>
    </row>
    <row r="229979" spans="27:27">
      <c r="AA229979" s="7"/>
    </row>
    <row r="229980" spans="27:27">
      <c r="AA229980" s="7"/>
    </row>
    <row r="229981" spans="27:27">
      <c r="AA229981" s="7"/>
    </row>
    <row r="229982" spans="27:27">
      <c r="AA229982" s="7"/>
    </row>
    <row r="229983" spans="27:27">
      <c r="AA229983" s="7"/>
    </row>
    <row r="229984" spans="27:27">
      <c r="AA229984" s="7"/>
    </row>
    <row r="229985" spans="27:27">
      <c r="AA229985" s="7"/>
    </row>
    <row r="229986" spans="27:27">
      <c r="AA229986" s="7"/>
    </row>
    <row r="229987" spans="27:27">
      <c r="AA229987" s="7"/>
    </row>
    <row r="229988" spans="27:27">
      <c r="AA229988" s="7"/>
    </row>
    <row r="229989" spans="27:27">
      <c r="AA229989" s="7"/>
    </row>
    <row r="229990" spans="27:27">
      <c r="AA229990" s="7"/>
    </row>
    <row r="229991" spans="27:27">
      <c r="AA229991" s="7"/>
    </row>
    <row r="229992" spans="27:27">
      <c r="AA229992" s="7"/>
    </row>
    <row r="229993" spans="27:27">
      <c r="AA229993" s="7"/>
    </row>
    <row r="229994" spans="27:27">
      <c r="AA229994" s="7"/>
    </row>
    <row r="229995" spans="27:27">
      <c r="AA229995" s="7"/>
    </row>
    <row r="229996" spans="27:27">
      <c r="AA229996" s="7"/>
    </row>
    <row r="229997" spans="27:27">
      <c r="AA229997" s="7"/>
    </row>
    <row r="229998" spans="27:27">
      <c r="AA229998" s="7"/>
    </row>
    <row r="229999" spans="27:27">
      <c r="AA229999" s="7"/>
    </row>
    <row r="230000" spans="27:27">
      <c r="AA230000" s="7"/>
    </row>
    <row r="230001" spans="27:27">
      <c r="AA230001" s="7"/>
    </row>
    <row r="230002" spans="27:27">
      <c r="AA230002" s="7"/>
    </row>
    <row r="230003" spans="27:27">
      <c r="AA230003" s="7"/>
    </row>
    <row r="230004" spans="27:27">
      <c r="AA230004" s="7"/>
    </row>
    <row r="230005" spans="27:27">
      <c r="AA230005" s="7"/>
    </row>
    <row r="230006" spans="27:27">
      <c r="AA230006" s="7"/>
    </row>
    <row r="230007" spans="27:27">
      <c r="AA230007" s="7"/>
    </row>
    <row r="230008" spans="27:27">
      <c r="AA230008" s="7"/>
    </row>
    <row r="230009" spans="27:27">
      <c r="AA230009" s="7"/>
    </row>
    <row r="230010" spans="27:27">
      <c r="AA230010" s="7"/>
    </row>
    <row r="230011" spans="27:27">
      <c r="AA230011" s="7"/>
    </row>
    <row r="230012" spans="27:27">
      <c r="AA230012" s="7"/>
    </row>
    <row r="230013" spans="27:27">
      <c r="AA230013" s="7"/>
    </row>
    <row r="230014" spans="27:27">
      <c r="AA230014" s="7"/>
    </row>
    <row r="230015" spans="27:27">
      <c r="AA230015" s="7"/>
    </row>
    <row r="230016" spans="27:27">
      <c r="AA230016" s="7"/>
    </row>
    <row r="230017" spans="27:27">
      <c r="AA230017" s="7"/>
    </row>
    <row r="230018" spans="27:27">
      <c r="AA230018" s="7"/>
    </row>
    <row r="230019" spans="27:27">
      <c r="AA230019" s="7"/>
    </row>
    <row r="230020" spans="27:27">
      <c r="AA230020" s="7"/>
    </row>
    <row r="230021" spans="27:27">
      <c r="AA230021" s="7"/>
    </row>
    <row r="230022" spans="27:27">
      <c r="AA230022" s="7"/>
    </row>
    <row r="230023" spans="27:27">
      <c r="AA230023" s="7"/>
    </row>
    <row r="230024" spans="27:27">
      <c r="AA230024" s="7"/>
    </row>
    <row r="230025" spans="27:27">
      <c r="AA230025" s="7"/>
    </row>
    <row r="230026" spans="27:27">
      <c r="AA230026" s="7"/>
    </row>
    <row r="230027" spans="27:27">
      <c r="AA230027" s="7"/>
    </row>
    <row r="230028" spans="27:27">
      <c r="AA230028" s="7"/>
    </row>
    <row r="230029" spans="27:27">
      <c r="AA230029" s="7"/>
    </row>
    <row r="230030" spans="27:27">
      <c r="AA230030" s="7"/>
    </row>
    <row r="230031" spans="27:27">
      <c r="AA230031" s="7"/>
    </row>
    <row r="230032" spans="27:27">
      <c r="AA230032" s="7"/>
    </row>
    <row r="230033" spans="27:27">
      <c r="AA230033" s="7"/>
    </row>
    <row r="230034" spans="27:27">
      <c r="AA230034" s="7"/>
    </row>
    <row r="230035" spans="27:27">
      <c r="AA230035" s="7"/>
    </row>
    <row r="230036" spans="27:27">
      <c r="AA230036" s="7"/>
    </row>
    <row r="230037" spans="27:27">
      <c r="AA230037" s="7"/>
    </row>
    <row r="230038" spans="27:27">
      <c r="AA230038" s="7"/>
    </row>
    <row r="230039" spans="27:27">
      <c r="AA230039" s="7"/>
    </row>
    <row r="230040" spans="27:27">
      <c r="AA230040" s="7"/>
    </row>
    <row r="230041" spans="27:27">
      <c r="AA230041" s="7"/>
    </row>
    <row r="230042" spans="27:27">
      <c r="AA230042" s="7"/>
    </row>
    <row r="230043" spans="27:27">
      <c r="AA230043" s="7"/>
    </row>
    <row r="230044" spans="27:27">
      <c r="AA230044" s="7"/>
    </row>
    <row r="230045" spans="27:27">
      <c r="AA230045" s="7"/>
    </row>
    <row r="230046" spans="27:27">
      <c r="AA230046" s="7"/>
    </row>
    <row r="230047" spans="27:27">
      <c r="AA230047" s="7"/>
    </row>
    <row r="230048" spans="27:27">
      <c r="AA230048" s="7"/>
    </row>
    <row r="230049" spans="27:27">
      <c r="AA230049" s="7"/>
    </row>
    <row r="230050" spans="27:27">
      <c r="AA230050" s="7"/>
    </row>
    <row r="230051" spans="27:27">
      <c r="AA230051" s="7"/>
    </row>
    <row r="230052" spans="27:27">
      <c r="AA230052" s="7"/>
    </row>
    <row r="230053" spans="27:27">
      <c r="AA230053" s="7"/>
    </row>
    <row r="230054" spans="27:27">
      <c r="AA230054" s="7"/>
    </row>
    <row r="230055" spans="27:27">
      <c r="AA230055" s="7"/>
    </row>
    <row r="230056" spans="27:27">
      <c r="AA230056" s="7"/>
    </row>
    <row r="230057" spans="27:27">
      <c r="AA230057" s="7"/>
    </row>
    <row r="230058" spans="27:27">
      <c r="AA230058" s="7"/>
    </row>
    <row r="230059" spans="27:27">
      <c r="AA230059" s="7"/>
    </row>
    <row r="230060" spans="27:27">
      <c r="AA230060" s="7"/>
    </row>
    <row r="230061" spans="27:27">
      <c r="AA230061" s="7"/>
    </row>
    <row r="230062" spans="27:27">
      <c r="AA230062" s="7"/>
    </row>
    <row r="230063" spans="27:27">
      <c r="AA230063" s="7"/>
    </row>
    <row r="230064" spans="27:27">
      <c r="AA230064" s="7"/>
    </row>
    <row r="230065" spans="27:27">
      <c r="AA230065" s="7"/>
    </row>
    <row r="230066" spans="27:27">
      <c r="AA230066" s="7"/>
    </row>
    <row r="230067" spans="27:27">
      <c r="AA230067" s="7"/>
    </row>
    <row r="230068" spans="27:27">
      <c r="AA230068" s="7"/>
    </row>
    <row r="230069" spans="27:27">
      <c r="AA230069" s="7"/>
    </row>
    <row r="230070" spans="27:27">
      <c r="AA230070" s="7"/>
    </row>
    <row r="230071" spans="27:27">
      <c r="AA230071" s="7"/>
    </row>
    <row r="230072" spans="27:27">
      <c r="AA230072" s="7"/>
    </row>
    <row r="230073" spans="27:27">
      <c r="AA230073" s="7"/>
    </row>
    <row r="230074" spans="27:27">
      <c r="AA230074" s="7"/>
    </row>
    <row r="230075" spans="27:27">
      <c r="AA230075" s="7"/>
    </row>
    <row r="230076" spans="27:27">
      <c r="AA230076" s="7"/>
    </row>
    <row r="230077" spans="27:27">
      <c r="AA230077" s="7"/>
    </row>
    <row r="230078" spans="27:27">
      <c r="AA230078" s="7"/>
    </row>
    <row r="230079" spans="27:27">
      <c r="AA230079" s="7"/>
    </row>
    <row r="230080" spans="27:27">
      <c r="AA230080" s="7"/>
    </row>
    <row r="230081" spans="27:27">
      <c r="AA230081" s="7"/>
    </row>
    <row r="230082" spans="27:27">
      <c r="AA230082" s="7"/>
    </row>
    <row r="230083" spans="27:27">
      <c r="AA230083" s="7"/>
    </row>
    <row r="230084" spans="27:27">
      <c r="AA230084" s="7"/>
    </row>
    <row r="230085" spans="27:27">
      <c r="AA230085" s="7"/>
    </row>
    <row r="230086" spans="27:27">
      <c r="AA230086" s="7"/>
    </row>
    <row r="230087" spans="27:27">
      <c r="AA230087" s="7"/>
    </row>
    <row r="230088" spans="27:27">
      <c r="AA230088" s="7"/>
    </row>
    <row r="230089" spans="27:27">
      <c r="AA230089" s="7"/>
    </row>
    <row r="230090" spans="27:27">
      <c r="AA230090" s="7"/>
    </row>
    <row r="230091" spans="27:27">
      <c r="AA230091" s="7"/>
    </row>
    <row r="230092" spans="27:27">
      <c r="AA230092" s="7"/>
    </row>
    <row r="230093" spans="27:27">
      <c r="AA230093" s="7"/>
    </row>
    <row r="230094" spans="27:27">
      <c r="AA230094" s="7"/>
    </row>
    <row r="230095" spans="27:27">
      <c r="AA230095" s="7"/>
    </row>
    <row r="230096" spans="27:27">
      <c r="AA230096" s="7"/>
    </row>
    <row r="230097" spans="27:27">
      <c r="AA230097" s="7"/>
    </row>
    <row r="230098" spans="27:27">
      <c r="AA230098" s="7"/>
    </row>
    <row r="230099" spans="27:27">
      <c r="AA230099" s="7"/>
    </row>
    <row r="230100" spans="27:27">
      <c r="AA230100" s="7"/>
    </row>
    <row r="230101" spans="27:27">
      <c r="AA230101" s="7"/>
    </row>
    <row r="230102" spans="27:27">
      <c r="AA230102" s="7"/>
    </row>
    <row r="230103" spans="27:27">
      <c r="AA230103" s="7"/>
    </row>
    <row r="230104" spans="27:27">
      <c r="AA230104" s="7"/>
    </row>
    <row r="230105" spans="27:27">
      <c r="AA230105" s="7"/>
    </row>
    <row r="230106" spans="27:27">
      <c r="AA230106" s="7"/>
    </row>
    <row r="230107" spans="27:27">
      <c r="AA230107" s="7"/>
    </row>
    <row r="230108" spans="27:27">
      <c r="AA230108" s="7"/>
    </row>
    <row r="230109" spans="27:27">
      <c r="AA230109" s="7"/>
    </row>
    <row r="230110" spans="27:27">
      <c r="AA230110" s="7"/>
    </row>
    <row r="230111" spans="27:27">
      <c r="AA230111" s="7"/>
    </row>
    <row r="230112" spans="27:27">
      <c r="AA230112" s="7"/>
    </row>
    <row r="230113" spans="27:27">
      <c r="AA230113" s="7"/>
    </row>
    <row r="230114" spans="27:27">
      <c r="AA230114" s="7"/>
    </row>
    <row r="230115" spans="27:27">
      <c r="AA230115" s="7"/>
    </row>
    <row r="230116" spans="27:27">
      <c r="AA230116" s="7"/>
    </row>
    <row r="230117" spans="27:27">
      <c r="AA230117" s="7"/>
    </row>
    <row r="230118" spans="27:27">
      <c r="AA230118" s="7"/>
    </row>
    <row r="230119" spans="27:27">
      <c r="AA230119" s="7"/>
    </row>
    <row r="230120" spans="27:27">
      <c r="AA230120" s="7"/>
    </row>
    <row r="230121" spans="27:27">
      <c r="AA230121" s="7"/>
    </row>
    <row r="230122" spans="27:27">
      <c r="AA230122" s="7"/>
    </row>
    <row r="230123" spans="27:27">
      <c r="AA230123" s="7"/>
    </row>
    <row r="230124" spans="27:27">
      <c r="AA230124" s="7"/>
    </row>
    <row r="230125" spans="27:27">
      <c r="AA230125" s="7"/>
    </row>
    <row r="230126" spans="27:27">
      <c r="AA230126" s="7"/>
    </row>
    <row r="230127" spans="27:27">
      <c r="AA230127" s="7"/>
    </row>
    <row r="230128" spans="27:27">
      <c r="AA230128" s="7"/>
    </row>
    <row r="230129" spans="27:27">
      <c r="AA230129" s="7"/>
    </row>
    <row r="230130" spans="27:27">
      <c r="AA230130" s="7"/>
    </row>
    <row r="230131" spans="27:27">
      <c r="AA230131" s="7"/>
    </row>
    <row r="230132" spans="27:27">
      <c r="AA230132" s="7"/>
    </row>
    <row r="230133" spans="27:27">
      <c r="AA230133" s="7"/>
    </row>
    <row r="230134" spans="27:27">
      <c r="AA230134" s="7"/>
    </row>
    <row r="230135" spans="27:27">
      <c r="AA230135" s="7"/>
    </row>
    <row r="230136" spans="27:27">
      <c r="AA230136" s="7"/>
    </row>
    <row r="230137" spans="27:27">
      <c r="AA230137" s="7"/>
    </row>
    <row r="230138" spans="27:27">
      <c r="AA230138" s="7"/>
    </row>
    <row r="230139" spans="27:27">
      <c r="AA230139" s="7"/>
    </row>
    <row r="230140" spans="27:27">
      <c r="AA230140" s="7"/>
    </row>
    <row r="230141" spans="27:27">
      <c r="AA230141" s="7"/>
    </row>
    <row r="230142" spans="27:27">
      <c r="AA230142" s="7"/>
    </row>
    <row r="230143" spans="27:27">
      <c r="AA230143" s="7"/>
    </row>
    <row r="230144" spans="27:27">
      <c r="AA230144" s="7"/>
    </row>
    <row r="230145" spans="27:27">
      <c r="AA230145" s="7"/>
    </row>
    <row r="230146" spans="27:27">
      <c r="AA230146" s="7"/>
    </row>
    <row r="230147" spans="27:27">
      <c r="AA230147" s="7"/>
    </row>
    <row r="230148" spans="27:27">
      <c r="AA230148" s="7"/>
    </row>
    <row r="230149" spans="27:27">
      <c r="AA230149" s="7"/>
    </row>
    <row r="230150" spans="27:27">
      <c r="AA230150" s="7"/>
    </row>
    <row r="230151" spans="27:27">
      <c r="AA230151" s="7"/>
    </row>
    <row r="230152" spans="27:27">
      <c r="AA230152" s="7"/>
    </row>
    <row r="230153" spans="27:27">
      <c r="AA230153" s="7"/>
    </row>
    <row r="230154" spans="27:27">
      <c r="AA230154" s="7"/>
    </row>
    <row r="230155" spans="27:27">
      <c r="AA230155" s="7"/>
    </row>
    <row r="230156" spans="27:27">
      <c r="AA230156" s="7"/>
    </row>
    <row r="230157" spans="27:27">
      <c r="AA230157" s="7"/>
    </row>
    <row r="230158" spans="27:27">
      <c r="AA230158" s="7"/>
    </row>
    <row r="230159" spans="27:27">
      <c r="AA230159" s="7"/>
    </row>
    <row r="230160" spans="27:27">
      <c r="AA230160" s="7"/>
    </row>
    <row r="230161" spans="27:27">
      <c r="AA230161" s="7"/>
    </row>
    <row r="230162" spans="27:27">
      <c r="AA230162" s="7"/>
    </row>
    <row r="230163" spans="27:27">
      <c r="AA230163" s="7"/>
    </row>
    <row r="230164" spans="27:27">
      <c r="AA230164" s="7"/>
    </row>
    <row r="230165" spans="27:27">
      <c r="AA230165" s="7"/>
    </row>
    <row r="230166" spans="27:27">
      <c r="AA230166" s="7"/>
    </row>
    <row r="230167" spans="27:27">
      <c r="AA230167" s="7"/>
    </row>
    <row r="230168" spans="27:27">
      <c r="AA230168" s="7"/>
    </row>
    <row r="230169" spans="27:27">
      <c r="AA230169" s="7"/>
    </row>
    <row r="230170" spans="27:27">
      <c r="AA230170" s="7"/>
    </row>
    <row r="230171" spans="27:27">
      <c r="AA230171" s="7"/>
    </row>
    <row r="230172" spans="27:27">
      <c r="AA230172" s="7"/>
    </row>
    <row r="230173" spans="27:27">
      <c r="AA230173" s="7"/>
    </row>
    <row r="230174" spans="27:27">
      <c r="AA230174" s="7"/>
    </row>
    <row r="230175" spans="27:27">
      <c r="AA230175" s="7"/>
    </row>
    <row r="230176" spans="27:27">
      <c r="AA230176" s="7"/>
    </row>
    <row r="230177" spans="27:27">
      <c r="AA230177" s="7"/>
    </row>
    <row r="230178" spans="27:27">
      <c r="AA230178" s="7"/>
    </row>
    <row r="230179" spans="27:27">
      <c r="AA230179" s="7"/>
    </row>
    <row r="230180" spans="27:27">
      <c r="AA230180" s="7"/>
    </row>
    <row r="230181" spans="27:27">
      <c r="AA230181" s="7"/>
    </row>
    <row r="230182" spans="27:27">
      <c r="AA230182" s="7"/>
    </row>
    <row r="230183" spans="27:27">
      <c r="AA230183" s="7"/>
    </row>
    <row r="230184" spans="27:27">
      <c r="AA230184" s="7"/>
    </row>
    <row r="230185" spans="27:27">
      <c r="AA230185" s="7"/>
    </row>
    <row r="230186" spans="27:27">
      <c r="AA230186" s="7"/>
    </row>
    <row r="230187" spans="27:27">
      <c r="AA230187" s="7"/>
    </row>
    <row r="230188" spans="27:27">
      <c r="AA230188" s="7"/>
    </row>
    <row r="230189" spans="27:27">
      <c r="AA230189" s="7"/>
    </row>
    <row r="230190" spans="27:27">
      <c r="AA230190" s="7"/>
    </row>
    <row r="230191" spans="27:27">
      <c r="AA230191" s="7"/>
    </row>
    <row r="230192" spans="27:27">
      <c r="AA230192" s="7"/>
    </row>
    <row r="230193" spans="27:27">
      <c r="AA230193" s="7"/>
    </row>
    <row r="230194" spans="27:27">
      <c r="AA230194" s="7"/>
    </row>
    <row r="230195" spans="27:27">
      <c r="AA230195" s="7"/>
    </row>
    <row r="230196" spans="27:27">
      <c r="AA230196" s="7"/>
    </row>
    <row r="230197" spans="27:27">
      <c r="AA230197" s="7"/>
    </row>
    <row r="230198" spans="27:27">
      <c r="AA230198" s="7"/>
    </row>
    <row r="230199" spans="27:27">
      <c r="AA230199" s="7"/>
    </row>
    <row r="230200" spans="27:27">
      <c r="AA230200" s="7"/>
    </row>
    <row r="230201" spans="27:27">
      <c r="AA230201" s="7"/>
    </row>
    <row r="230202" spans="27:27">
      <c r="AA230202" s="7"/>
    </row>
    <row r="230203" spans="27:27">
      <c r="AA230203" s="7"/>
    </row>
    <row r="230204" spans="27:27">
      <c r="AA230204" s="7"/>
    </row>
    <row r="230205" spans="27:27">
      <c r="AA230205" s="7"/>
    </row>
    <row r="230206" spans="27:27">
      <c r="AA230206" s="7"/>
    </row>
    <row r="230207" spans="27:27">
      <c r="AA230207" s="7"/>
    </row>
    <row r="230208" spans="27:27">
      <c r="AA230208" s="7"/>
    </row>
    <row r="230209" spans="27:27">
      <c r="AA230209" s="7"/>
    </row>
    <row r="230210" spans="27:27">
      <c r="AA230210" s="7"/>
    </row>
    <row r="230211" spans="27:27">
      <c r="AA230211" s="7"/>
    </row>
    <row r="230212" spans="27:27">
      <c r="AA230212" s="7"/>
    </row>
    <row r="230213" spans="27:27">
      <c r="AA230213" s="7"/>
    </row>
    <row r="230214" spans="27:27">
      <c r="AA230214" s="7"/>
    </row>
    <row r="230215" spans="27:27">
      <c r="AA230215" s="7"/>
    </row>
    <row r="230216" spans="27:27">
      <c r="AA230216" s="7"/>
    </row>
    <row r="230217" spans="27:27">
      <c r="AA230217" s="7"/>
    </row>
    <row r="230218" spans="27:27">
      <c r="AA230218" s="7"/>
    </row>
    <row r="230219" spans="27:27">
      <c r="AA230219" s="7"/>
    </row>
    <row r="230220" spans="27:27">
      <c r="AA230220" s="7"/>
    </row>
    <row r="230221" spans="27:27">
      <c r="AA230221" s="7"/>
    </row>
    <row r="230222" spans="27:27">
      <c r="AA230222" s="7"/>
    </row>
    <row r="230223" spans="27:27">
      <c r="AA230223" s="7"/>
    </row>
    <row r="230224" spans="27:27">
      <c r="AA230224" s="7"/>
    </row>
    <row r="230225" spans="27:27">
      <c r="AA230225" s="7"/>
    </row>
    <row r="230226" spans="27:27">
      <c r="AA230226" s="7"/>
    </row>
    <row r="230227" spans="27:27">
      <c r="AA230227" s="7"/>
    </row>
    <row r="230228" spans="27:27">
      <c r="AA230228" s="7"/>
    </row>
    <row r="230229" spans="27:27">
      <c r="AA230229" s="7"/>
    </row>
    <row r="230230" spans="27:27">
      <c r="AA230230" s="7"/>
    </row>
    <row r="230231" spans="27:27">
      <c r="AA230231" s="7"/>
    </row>
    <row r="230232" spans="27:27">
      <c r="AA230232" s="7"/>
    </row>
    <row r="230233" spans="27:27">
      <c r="AA230233" s="7"/>
    </row>
    <row r="230234" spans="27:27">
      <c r="AA230234" s="7"/>
    </row>
    <row r="230235" spans="27:27">
      <c r="AA230235" s="7"/>
    </row>
    <row r="230236" spans="27:27">
      <c r="AA230236" s="7"/>
    </row>
    <row r="230237" spans="27:27">
      <c r="AA230237" s="7"/>
    </row>
    <row r="230238" spans="27:27">
      <c r="AA230238" s="7"/>
    </row>
    <row r="230239" spans="27:27">
      <c r="AA230239" s="7"/>
    </row>
    <row r="230240" spans="27:27">
      <c r="AA230240" s="7"/>
    </row>
    <row r="230241" spans="27:27">
      <c r="AA230241" s="7"/>
    </row>
    <row r="230242" spans="27:27">
      <c r="AA230242" s="7"/>
    </row>
    <row r="230243" spans="27:27">
      <c r="AA230243" s="7"/>
    </row>
    <row r="230244" spans="27:27">
      <c r="AA230244" s="7"/>
    </row>
    <row r="230245" spans="27:27">
      <c r="AA230245" s="7"/>
    </row>
    <row r="230246" spans="27:27">
      <c r="AA230246" s="7"/>
    </row>
    <row r="230247" spans="27:27">
      <c r="AA230247" s="7"/>
    </row>
    <row r="230248" spans="27:27">
      <c r="AA230248" s="7"/>
    </row>
    <row r="230249" spans="27:27">
      <c r="AA230249" s="7"/>
    </row>
    <row r="230250" spans="27:27">
      <c r="AA230250" s="7"/>
    </row>
    <row r="230251" spans="27:27">
      <c r="AA230251" s="7"/>
    </row>
    <row r="230252" spans="27:27">
      <c r="AA230252" s="7"/>
    </row>
    <row r="230253" spans="27:27">
      <c r="AA230253" s="7"/>
    </row>
    <row r="230254" spans="27:27">
      <c r="AA230254" s="7"/>
    </row>
    <row r="230255" spans="27:27">
      <c r="AA230255" s="7"/>
    </row>
    <row r="230256" spans="27:27">
      <c r="AA230256" s="7"/>
    </row>
    <row r="230257" spans="27:27">
      <c r="AA230257" s="7"/>
    </row>
    <row r="230258" spans="27:27">
      <c r="AA230258" s="7"/>
    </row>
    <row r="230259" spans="27:27">
      <c r="AA230259" s="7"/>
    </row>
    <row r="230260" spans="27:27">
      <c r="AA230260" s="7"/>
    </row>
    <row r="230261" spans="27:27">
      <c r="AA230261" s="7"/>
    </row>
    <row r="230262" spans="27:27">
      <c r="AA230262" s="7"/>
    </row>
    <row r="230263" spans="27:27">
      <c r="AA230263" s="7"/>
    </row>
    <row r="230264" spans="27:27">
      <c r="AA230264" s="7"/>
    </row>
    <row r="230265" spans="27:27">
      <c r="AA230265" s="7"/>
    </row>
    <row r="230266" spans="27:27">
      <c r="AA230266" s="7"/>
    </row>
    <row r="230267" spans="27:27">
      <c r="AA230267" s="7"/>
    </row>
    <row r="230268" spans="27:27">
      <c r="AA230268" s="7"/>
    </row>
    <row r="230269" spans="27:27">
      <c r="AA230269" s="7"/>
    </row>
    <row r="230270" spans="27:27">
      <c r="AA230270" s="7"/>
    </row>
    <row r="230271" spans="27:27">
      <c r="AA230271" s="7"/>
    </row>
    <row r="230272" spans="27:27">
      <c r="AA230272" s="7"/>
    </row>
    <row r="230273" spans="27:27">
      <c r="AA230273" s="7"/>
    </row>
    <row r="230274" spans="27:27">
      <c r="AA230274" s="7"/>
    </row>
    <row r="230275" spans="27:27">
      <c r="AA230275" s="7"/>
    </row>
    <row r="230276" spans="27:27">
      <c r="AA230276" s="7"/>
    </row>
    <row r="230277" spans="27:27">
      <c r="AA230277" s="7"/>
    </row>
    <row r="230278" spans="27:27">
      <c r="AA230278" s="7"/>
    </row>
    <row r="230279" spans="27:27">
      <c r="AA230279" s="7"/>
    </row>
    <row r="230280" spans="27:27">
      <c r="AA230280" s="7"/>
    </row>
    <row r="230281" spans="27:27">
      <c r="AA230281" s="7"/>
    </row>
    <row r="230282" spans="27:27">
      <c r="AA230282" s="7"/>
    </row>
    <row r="230283" spans="27:27">
      <c r="AA230283" s="7"/>
    </row>
    <row r="230284" spans="27:27">
      <c r="AA230284" s="7"/>
    </row>
    <row r="230285" spans="27:27">
      <c r="AA230285" s="7"/>
    </row>
    <row r="230286" spans="27:27">
      <c r="AA230286" s="7"/>
    </row>
    <row r="230287" spans="27:27">
      <c r="AA230287" s="7"/>
    </row>
    <row r="230288" spans="27:27">
      <c r="AA230288" s="7"/>
    </row>
    <row r="230289" spans="27:27">
      <c r="AA230289" s="7"/>
    </row>
    <row r="230290" spans="27:27">
      <c r="AA230290" s="7"/>
    </row>
    <row r="230291" spans="27:27">
      <c r="AA230291" s="7"/>
    </row>
    <row r="230292" spans="27:27">
      <c r="AA230292" s="7"/>
    </row>
    <row r="230293" spans="27:27">
      <c r="AA230293" s="7"/>
    </row>
    <row r="230294" spans="27:27">
      <c r="AA230294" s="7"/>
    </row>
    <row r="230295" spans="27:27">
      <c r="AA230295" s="7"/>
    </row>
    <row r="230296" spans="27:27">
      <c r="AA230296" s="7"/>
    </row>
    <row r="230297" spans="27:27">
      <c r="AA230297" s="7"/>
    </row>
    <row r="230298" spans="27:27">
      <c r="AA230298" s="7"/>
    </row>
    <row r="230299" spans="27:27">
      <c r="AA230299" s="7"/>
    </row>
    <row r="230300" spans="27:27">
      <c r="AA230300" s="7"/>
    </row>
    <row r="230301" spans="27:27">
      <c r="AA230301" s="7"/>
    </row>
    <row r="230302" spans="27:27">
      <c r="AA230302" s="7"/>
    </row>
    <row r="230303" spans="27:27">
      <c r="AA230303" s="7"/>
    </row>
    <row r="230304" spans="27:27">
      <c r="AA230304" s="7"/>
    </row>
    <row r="230305" spans="27:27">
      <c r="AA230305" s="7"/>
    </row>
    <row r="230306" spans="27:27">
      <c r="AA230306" s="7"/>
    </row>
    <row r="230307" spans="27:27">
      <c r="AA230307" s="7"/>
    </row>
    <row r="230308" spans="27:27">
      <c r="AA230308" s="7"/>
    </row>
    <row r="230309" spans="27:27">
      <c r="AA230309" s="7"/>
    </row>
    <row r="230310" spans="27:27">
      <c r="AA230310" s="7"/>
    </row>
    <row r="230311" spans="27:27">
      <c r="AA230311" s="7"/>
    </row>
    <row r="230312" spans="27:27">
      <c r="AA230312" s="7"/>
    </row>
    <row r="230313" spans="27:27">
      <c r="AA230313" s="7"/>
    </row>
    <row r="230314" spans="27:27">
      <c r="AA230314" s="7"/>
    </row>
    <row r="230315" spans="27:27">
      <c r="AA230315" s="7"/>
    </row>
    <row r="230316" spans="27:27">
      <c r="AA230316" s="7"/>
    </row>
    <row r="230317" spans="27:27">
      <c r="AA230317" s="7"/>
    </row>
    <row r="230318" spans="27:27">
      <c r="AA230318" s="7"/>
    </row>
    <row r="230319" spans="27:27">
      <c r="AA230319" s="7"/>
    </row>
    <row r="230320" spans="27:27">
      <c r="AA230320" s="7"/>
    </row>
    <row r="230321" spans="27:27">
      <c r="AA230321" s="7"/>
    </row>
    <row r="230322" spans="27:27">
      <c r="AA230322" s="7"/>
    </row>
    <row r="230323" spans="27:27">
      <c r="AA230323" s="7"/>
    </row>
    <row r="230324" spans="27:27">
      <c r="AA230324" s="7"/>
    </row>
    <row r="230325" spans="27:27">
      <c r="AA230325" s="7"/>
    </row>
    <row r="230326" spans="27:27">
      <c r="AA230326" s="7"/>
    </row>
    <row r="230327" spans="27:27">
      <c r="AA230327" s="7"/>
    </row>
    <row r="230328" spans="27:27">
      <c r="AA230328" s="7"/>
    </row>
    <row r="230329" spans="27:27">
      <c r="AA230329" s="7"/>
    </row>
    <row r="230330" spans="27:27">
      <c r="AA230330" s="7"/>
    </row>
    <row r="230331" spans="27:27">
      <c r="AA230331" s="7"/>
    </row>
    <row r="230332" spans="27:27">
      <c r="AA230332" s="7"/>
    </row>
    <row r="230333" spans="27:27">
      <c r="AA230333" s="7"/>
    </row>
    <row r="230334" spans="27:27">
      <c r="AA230334" s="7"/>
    </row>
    <row r="230335" spans="27:27">
      <c r="AA230335" s="7"/>
    </row>
    <row r="230336" spans="27:27">
      <c r="AA230336" s="7"/>
    </row>
    <row r="230337" spans="27:27">
      <c r="AA230337" s="7"/>
    </row>
    <row r="230338" spans="27:27">
      <c r="AA230338" s="7"/>
    </row>
    <row r="230339" spans="27:27">
      <c r="AA230339" s="7"/>
    </row>
    <row r="230340" spans="27:27">
      <c r="AA230340" s="7"/>
    </row>
    <row r="230341" spans="27:27">
      <c r="AA230341" s="7"/>
    </row>
    <row r="230342" spans="27:27">
      <c r="AA230342" s="7"/>
    </row>
    <row r="230343" spans="27:27">
      <c r="AA230343" s="7"/>
    </row>
    <row r="230344" spans="27:27">
      <c r="AA230344" s="7"/>
    </row>
    <row r="230345" spans="27:27">
      <c r="AA230345" s="7"/>
    </row>
    <row r="230346" spans="27:27">
      <c r="AA230346" s="7"/>
    </row>
    <row r="230347" spans="27:27">
      <c r="AA230347" s="7"/>
    </row>
    <row r="230348" spans="27:27">
      <c r="AA230348" s="7"/>
    </row>
    <row r="230349" spans="27:27">
      <c r="AA230349" s="7"/>
    </row>
    <row r="230350" spans="27:27">
      <c r="AA230350" s="7"/>
    </row>
    <row r="230351" spans="27:27">
      <c r="AA230351" s="7"/>
    </row>
    <row r="230352" spans="27:27">
      <c r="AA230352" s="7"/>
    </row>
    <row r="230353" spans="27:27">
      <c r="AA230353" s="7"/>
    </row>
    <row r="230354" spans="27:27">
      <c r="AA230354" s="7"/>
    </row>
    <row r="230355" spans="27:27">
      <c r="AA230355" s="7"/>
    </row>
    <row r="230356" spans="27:27">
      <c r="AA230356" s="7"/>
    </row>
    <row r="230357" spans="27:27">
      <c r="AA230357" s="7"/>
    </row>
    <row r="230358" spans="27:27">
      <c r="AA230358" s="7"/>
    </row>
    <row r="230359" spans="27:27">
      <c r="AA230359" s="7"/>
    </row>
    <row r="230360" spans="27:27">
      <c r="AA230360" s="7"/>
    </row>
    <row r="230361" spans="27:27">
      <c r="AA230361" s="7"/>
    </row>
    <row r="230362" spans="27:27">
      <c r="AA230362" s="7"/>
    </row>
    <row r="230363" spans="27:27">
      <c r="AA230363" s="7"/>
    </row>
    <row r="230364" spans="27:27">
      <c r="AA230364" s="7"/>
    </row>
    <row r="230365" spans="27:27">
      <c r="AA230365" s="7"/>
    </row>
    <row r="230366" spans="27:27">
      <c r="AA230366" s="7"/>
    </row>
    <row r="230367" spans="27:27">
      <c r="AA230367" s="7"/>
    </row>
    <row r="230368" spans="27:27">
      <c r="AA230368" s="7"/>
    </row>
    <row r="230369" spans="27:27">
      <c r="AA230369" s="7"/>
    </row>
    <row r="230370" spans="27:27">
      <c r="AA230370" s="7"/>
    </row>
    <row r="230371" spans="27:27">
      <c r="AA230371" s="7"/>
    </row>
    <row r="230372" spans="27:27">
      <c r="AA230372" s="7"/>
    </row>
    <row r="230373" spans="27:27">
      <c r="AA230373" s="7"/>
    </row>
    <row r="230374" spans="27:27">
      <c r="AA230374" s="7"/>
    </row>
    <row r="230375" spans="27:27">
      <c r="AA230375" s="7"/>
    </row>
    <row r="230376" spans="27:27">
      <c r="AA230376" s="7"/>
    </row>
    <row r="230377" spans="27:27">
      <c r="AA230377" s="7"/>
    </row>
    <row r="230378" spans="27:27">
      <c r="AA230378" s="7"/>
    </row>
    <row r="230379" spans="27:27">
      <c r="AA230379" s="7"/>
    </row>
    <row r="230380" spans="27:27">
      <c r="AA230380" s="7"/>
    </row>
    <row r="230381" spans="27:27">
      <c r="AA230381" s="7"/>
    </row>
    <row r="230382" spans="27:27">
      <c r="AA230382" s="7"/>
    </row>
    <row r="230383" spans="27:27">
      <c r="AA230383" s="7"/>
    </row>
    <row r="230384" spans="27:27">
      <c r="AA230384" s="7"/>
    </row>
    <row r="230385" spans="27:27">
      <c r="AA230385" s="7"/>
    </row>
    <row r="230386" spans="27:27">
      <c r="AA230386" s="7"/>
    </row>
    <row r="230387" spans="27:27">
      <c r="AA230387" s="7"/>
    </row>
    <row r="230388" spans="27:27">
      <c r="AA230388" s="7"/>
    </row>
    <row r="230389" spans="27:27">
      <c r="AA230389" s="7"/>
    </row>
    <row r="230390" spans="27:27">
      <c r="AA230390" s="7"/>
    </row>
    <row r="230391" spans="27:27">
      <c r="AA230391" s="7"/>
    </row>
    <row r="230392" spans="27:27">
      <c r="AA230392" s="7"/>
    </row>
    <row r="230393" spans="27:27">
      <c r="AA230393" s="7"/>
    </row>
    <row r="230394" spans="27:27">
      <c r="AA230394" s="7"/>
    </row>
    <row r="230395" spans="27:27">
      <c r="AA230395" s="7"/>
    </row>
    <row r="230396" spans="27:27">
      <c r="AA230396" s="7"/>
    </row>
    <row r="230397" spans="27:27">
      <c r="AA230397" s="7"/>
    </row>
    <row r="230398" spans="27:27">
      <c r="AA230398" s="7"/>
    </row>
    <row r="230399" spans="27:27">
      <c r="AA230399" s="7"/>
    </row>
    <row r="230400" spans="27:27">
      <c r="AA230400" s="7"/>
    </row>
    <row r="230401" spans="27:27">
      <c r="AA230401" s="7"/>
    </row>
    <row r="230402" spans="27:27">
      <c r="AA230402" s="7"/>
    </row>
    <row r="230403" spans="27:27">
      <c r="AA230403" s="7"/>
    </row>
    <row r="230404" spans="27:27">
      <c r="AA230404" s="7"/>
    </row>
    <row r="230405" spans="27:27">
      <c r="AA230405" s="7"/>
    </row>
    <row r="230406" spans="27:27">
      <c r="AA230406" s="7"/>
    </row>
    <row r="230407" spans="27:27">
      <c r="AA230407" s="7"/>
    </row>
    <row r="230408" spans="27:27">
      <c r="AA230408" s="7"/>
    </row>
    <row r="230409" spans="27:27">
      <c r="AA230409" s="7"/>
    </row>
    <row r="230410" spans="27:27">
      <c r="AA230410" s="7"/>
    </row>
    <row r="230411" spans="27:27">
      <c r="AA230411" s="7"/>
    </row>
    <row r="230412" spans="27:27">
      <c r="AA230412" s="7"/>
    </row>
    <row r="230413" spans="27:27">
      <c r="AA230413" s="7"/>
    </row>
    <row r="230414" spans="27:27">
      <c r="AA230414" s="7"/>
    </row>
    <row r="230415" spans="27:27">
      <c r="AA230415" s="7"/>
    </row>
    <row r="230416" spans="27:27">
      <c r="AA230416" s="7"/>
    </row>
    <row r="230417" spans="27:27">
      <c r="AA230417" s="7"/>
    </row>
    <row r="230418" spans="27:27">
      <c r="AA230418" s="7"/>
    </row>
    <row r="230419" spans="27:27">
      <c r="AA230419" s="7"/>
    </row>
    <row r="230420" spans="27:27">
      <c r="AA230420" s="7"/>
    </row>
    <row r="230421" spans="27:27">
      <c r="AA230421" s="7"/>
    </row>
    <row r="230422" spans="27:27">
      <c r="AA230422" s="7"/>
    </row>
    <row r="230423" spans="27:27">
      <c r="AA230423" s="7"/>
    </row>
    <row r="230424" spans="27:27">
      <c r="AA230424" s="7"/>
    </row>
    <row r="230425" spans="27:27">
      <c r="AA230425" s="7"/>
    </row>
    <row r="230426" spans="27:27">
      <c r="AA230426" s="7"/>
    </row>
    <row r="230427" spans="27:27">
      <c r="AA230427" s="7"/>
    </row>
    <row r="230428" spans="27:27">
      <c r="AA230428" s="7"/>
    </row>
    <row r="230429" spans="27:27">
      <c r="AA230429" s="7"/>
    </row>
    <row r="230430" spans="27:27">
      <c r="AA230430" s="7"/>
    </row>
    <row r="230431" spans="27:27">
      <c r="AA230431" s="7"/>
    </row>
    <row r="230432" spans="27:27">
      <c r="AA230432" s="7"/>
    </row>
    <row r="230433" spans="27:27">
      <c r="AA230433" s="7"/>
    </row>
    <row r="230434" spans="27:27">
      <c r="AA230434" s="7"/>
    </row>
    <row r="230435" spans="27:27">
      <c r="AA230435" s="7"/>
    </row>
    <row r="230436" spans="27:27">
      <c r="AA230436" s="7"/>
    </row>
    <row r="230437" spans="27:27">
      <c r="AA230437" s="7"/>
    </row>
    <row r="230438" spans="27:27">
      <c r="AA230438" s="7"/>
    </row>
    <row r="230439" spans="27:27">
      <c r="AA230439" s="7"/>
    </row>
    <row r="230440" spans="27:27">
      <c r="AA230440" s="7"/>
    </row>
    <row r="230441" spans="27:27">
      <c r="AA230441" s="7"/>
    </row>
    <row r="230442" spans="27:27">
      <c r="AA230442" s="7"/>
    </row>
    <row r="230443" spans="27:27">
      <c r="AA230443" s="7"/>
    </row>
    <row r="230444" spans="27:27">
      <c r="AA230444" s="7"/>
    </row>
    <row r="230445" spans="27:27">
      <c r="AA230445" s="7"/>
    </row>
    <row r="230446" spans="27:27">
      <c r="AA230446" s="7"/>
    </row>
    <row r="230447" spans="27:27">
      <c r="AA230447" s="7"/>
    </row>
    <row r="230448" spans="27:27">
      <c r="AA230448" s="7"/>
    </row>
    <row r="230449" spans="27:27">
      <c r="AA230449" s="7"/>
    </row>
    <row r="230450" spans="27:27">
      <c r="AA230450" s="7"/>
    </row>
    <row r="230451" spans="27:27">
      <c r="AA230451" s="7"/>
    </row>
    <row r="230452" spans="27:27">
      <c r="AA230452" s="7"/>
    </row>
    <row r="230453" spans="27:27">
      <c r="AA230453" s="7"/>
    </row>
    <row r="230454" spans="27:27">
      <c r="AA230454" s="7"/>
    </row>
    <row r="230455" spans="27:27">
      <c r="AA230455" s="7"/>
    </row>
    <row r="230456" spans="27:27">
      <c r="AA230456" s="7"/>
    </row>
    <row r="230457" spans="27:27">
      <c r="AA230457" s="7"/>
    </row>
    <row r="230458" spans="27:27">
      <c r="AA230458" s="7"/>
    </row>
    <row r="230459" spans="27:27">
      <c r="AA230459" s="7"/>
    </row>
    <row r="230460" spans="27:27">
      <c r="AA230460" s="7"/>
    </row>
    <row r="230461" spans="27:27">
      <c r="AA230461" s="7"/>
    </row>
    <row r="230462" spans="27:27">
      <c r="AA230462" s="7"/>
    </row>
    <row r="230463" spans="27:27">
      <c r="AA230463" s="7"/>
    </row>
    <row r="230464" spans="27:27">
      <c r="AA230464" s="7"/>
    </row>
    <row r="230465" spans="27:27">
      <c r="AA230465" s="7"/>
    </row>
    <row r="230466" spans="27:27">
      <c r="AA230466" s="7"/>
    </row>
    <row r="230467" spans="27:27">
      <c r="AA230467" s="7"/>
    </row>
    <row r="230468" spans="27:27">
      <c r="AA230468" s="7"/>
    </row>
    <row r="230469" spans="27:27">
      <c r="AA230469" s="7"/>
    </row>
    <row r="230470" spans="27:27">
      <c r="AA230470" s="7"/>
    </row>
    <row r="230471" spans="27:27">
      <c r="AA230471" s="7"/>
    </row>
    <row r="230472" spans="27:27">
      <c r="AA230472" s="7"/>
    </row>
    <row r="230473" spans="27:27">
      <c r="AA230473" s="7"/>
    </row>
    <row r="230474" spans="27:27">
      <c r="AA230474" s="7"/>
    </row>
    <row r="230475" spans="27:27">
      <c r="AA230475" s="7"/>
    </row>
    <row r="230476" spans="27:27">
      <c r="AA230476" s="7"/>
    </row>
    <row r="230477" spans="27:27">
      <c r="AA230477" s="7"/>
    </row>
    <row r="230478" spans="27:27">
      <c r="AA230478" s="7"/>
    </row>
    <row r="230479" spans="27:27">
      <c r="AA230479" s="7"/>
    </row>
    <row r="230480" spans="27:27">
      <c r="AA230480" s="7"/>
    </row>
    <row r="230481" spans="27:27">
      <c r="AA230481" s="7"/>
    </row>
    <row r="230482" spans="27:27">
      <c r="AA230482" s="7"/>
    </row>
    <row r="230483" spans="27:27">
      <c r="AA230483" s="7"/>
    </row>
    <row r="230484" spans="27:27">
      <c r="AA230484" s="7"/>
    </row>
    <row r="230485" spans="27:27">
      <c r="AA230485" s="7"/>
    </row>
    <row r="230486" spans="27:27">
      <c r="AA230486" s="7"/>
    </row>
    <row r="230487" spans="27:27">
      <c r="AA230487" s="7"/>
    </row>
    <row r="230488" spans="27:27">
      <c r="AA230488" s="7"/>
    </row>
    <row r="230489" spans="27:27">
      <c r="AA230489" s="7"/>
    </row>
    <row r="230490" spans="27:27">
      <c r="AA230490" s="7"/>
    </row>
    <row r="230491" spans="27:27">
      <c r="AA230491" s="7"/>
    </row>
    <row r="230492" spans="27:27">
      <c r="AA230492" s="7"/>
    </row>
    <row r="230493" spans="27:27">
      <c r="AA230493" s="7"/>
    </row>
    <row r="230494" spans="27:27">
      <c r="AA230494" s="7"/>
    </row>
    <row r="230495" spans="27:27">
      <c r="AA230495" s="7"/>
    </row>
    <row r="230496" spans="27:27">
      <c r="AA230496" s="7"/>
    </row>
    <row r="230497" spans="27:27">
      <c r="AA230497" s="7"/>
    </row>
    <row r="230498" spans="27:27">
      <c r="AA230498" s="7"/>
    </row>
    <row r="230499" spans="27:27">
      <c r="AA230499" s="7"/>
    </row>
    <row r="230500" spans="27:27">
      <c r="AA230500" s="7"/>
    </row>
    <row r="230501" spans="27:27">
      <c r="AA230501" s="7"/>
    </row>
    <row r="230502" spans="27:27">
      <c r="AA230502" s="7"/>
    </row>
    <row r="230503" spans="27:27">
      <c r="AA230503" s="7"/>
    </row>
    <row r="230504" spans="27:27">
      <c r="AA230504" s="7"/>
    </row>
    <row r="230505" spans="27:27">
      <c r="AA230505" s="7"/>
    </row>
    <row r="230506" spans="27:27">
      <c r="AA230506" s="7"/>
    </row>
    <row r="230507" spans="27:27">
      <c r="AA230507" s="7"/>
    </row>
    <row r="230508" spans="27:27">
      <c r="AA230508" s="7"/>
    </row>
    <row r="230509" spans="27:27">
      <c r="AA230509" s="7"/>
    </row>
    <row r="230510" spans="27:27">
      <c r="AA230510" s="7"/>
    </row>
    <row r="230511" spans="27:27">
      <c r="AA230511" s="7"/>
    </row>
    <row r="230512" spans="27:27">
      <c r="AA230512" s="7"/>
    </row>
    <row r="230513" spans="27:27">
      <c r="AA230513" s="7"/>
    </row>
    <row r="230514" spans="27:27">
      <c r="AA230514" s="7"/>
    </row>
    <row r="230515" spans="27:27">
      <c r="AA230515" s="7"/>
    </row>
    <row r="230516" spans="27:27">
      <c r="AA230516" s="7"/>
    </row>
    <row r="230517" spans="27:27">
      <c r="AA230517" s="7"/>
    </row>
    <row r="230518" spans="27:27">
      <c r="AA230518" s="7"/>
    </row>
    <row r="230519" spans="27:27">
      <c r="AA230519" s="7"/>
    </row>
    <row r="230520" spans="27:27">
      <c r="AA230520" s="7"/>
    </row>
    <row r="230521" spans="27:27">
      <c r="AA230521" s="7"/>
    </row>
    <row r="230522" spans="27:27">
      <c r="AA230522" s="7"/>
    </row>
    <row r="230523" spans="27:27">
      <c r="AA230523" s="7"/>
    </row>
    <row r="230524" spans="27:27">
      <c r="AA230524" s="7"/>
    </row>
    <row r="230525" spans="27:27">
      <c r="AA230525" s="7"/>
    </row>
    <row r="230526" spans="27:27">
      <c r="AA230526" s="7"/>
    </row>
    <row r="230527" spans="27:27">
      <c r="AA230527" s="7"/>
    </row>
    <row r="230528" spans="27:27">
      <c r="AA230528" s="7"/>
    </row>
    <row r="230529" spans="27:27">
      <c r="AA230529" s="7"/>
    </row>
    <row r="230530" spans="27:27">
      <c r="AA230530" s="7"/>
    </row>
    <row r="230531" spans="27:27">
      <c r="AA230531" s="7"/>
    </row>
    <row r="230532" spans="27:27">
      <c r="AA230532" s="7"/>
    </row>
    <row r="230533" spans="27:27">
      <c r="AA230533" s="7"/>
    </row>
    <row r="230534" spans="27:27">
      <c r="AA230534" s="7"/>
    </row>
    <row r="230535" spans="27:27">
      <c r="AA230535" s="7"/>
    </row>
    <row r="230536" spans="27:27">
      <c r="AA230536" s="7"/>
    </row>
    <row r="230537" spans="27:27">
      <c r="AA230537" s="7"/>
    </row>
    <row r="230538" spans="27:27">
      <c r="AA230538" s="7"/>
    </row>
    <row r="230539" spans="27:27">
      <c r="AA230539" s="7"/>
    </row>
    <row r="230540" spans="27:27">
      <c r="AA230540" s="7"/>
    </row>
    <row r="230541" spans="27:27">
      <c r="AA230541" s="7"/>
    </row>
    <row r="230542" spans="27:27">
      <c r="AA230542" s="7"/>
    </row>
    <row r="230543" spans="27:27">
      <c r="AA230543" s="7"/>
    </row>
    <row r="230544" spans="27:27">
      <c r="AA230544" s="7"/>
    </row>
    <row r="230545" spans="27:27">
      <c r="AA230545" s="7"/>
    </row>
    <row r="230546" spans="27:27">
      <c r="AA230546" s="7"/>
    </row>
    <row r="230547" spans="27:27">
      <c r="AA230547" s="7"/>
    </row>
    <row r="230548" spans="27:27">
      <c r="AA230548" s="7"/>
    </row>
    <row r="230549" spans="27:27">
      <c r="AA230549" s="7"/>
    </row>
    <row r="230550" spans="27:27">
      <c r="AA230550" s="7"/>
    </row>
    <row r="230551" spans="27:27">
      <c r="AA230551" s="7"/>
    </row>
    <row r="230552" spans="27:27">
      <c r="AA230552" s="7"/>
    </row>
    <row r="230553" spans="27:27">
      <c r="AA230553" s="7"/>
    </row>
    <row r="230554" spans="27:27">
      <c r="AA230554" s="7"/>
    </row>
    <row r="230555" spans="27:27">
      <c r="AA230555" s="7"/>
    </row>
    <row r="230556" spans="27:27">
      <c r="AA230556" s="7"/>
    </row>
    <row r="230557" spans="27:27">
      <c r="AA230557" s="7"/>
    </row>
    <row r="230558" spans="27:27">
      <c r="AA230558" s="7"/>
    </row>
    <row r="230559" spans="27:27">
      <c r="AA230559" s="7"/>
    </row>
    <row r="230560" spans="27:27">
      <c r="AA230560" s="7"/>
    </row>
    <row r="230561" spans="27:27">
      <c r="AA230561" s="7"/>
    </row>
    <row r="230562" spans="27:27">
      <c r="AA230562" s="7"/>
    </row>
    <row r="230563" spans="27:27">
      <c r="AA230563" s="7"/>
    </row>
    <row r="230564" spans="27:27">
      <c r="AA230564" s="7"/>
    </row>
    <row r="230565" spans="27:27">
      <c r="AA230565" s="7"/>
    </row>
    <row r="230566" spans="27:27">
      <c r="AA230566" s="7"/>
    </row>
    <row r="230567" spans="27:27">
      <c r="AA230567" s="7"/>
    </row>
    <row r="230568" spans="27:27">
      <c r="AA230568" s="7"/>
    </row>
    <row r="230569" spans="27:27">
      <c r="AA230569" s="7"/>
    </row>
    <row r="230570" spans="27:27">
      <c r="AA230570" s="7"/>
    </row>
    <row r="230571" spans="27:27">
      <c r="AA230571" s="7"/>
    </row>
    <row r="230572" spans="27:27">
      <c r="AA230572" s="7"/>
    </row>
    <row r="230573" spans="27:27">
      <c r="AA230573" s="7"/>
    </row>
    <row r="230574" spans="27:27">
      <c r="AA230574" s="7"/>
    </row>
    <row r="230575" spans="27:27">
      <c r="AA230575" s="7"/>
    </row>
    <row r="230576" spans="27:27">
      <c r="AA230576" s="7"/>
    </row>
    <row r="230577" spans="27:27">
      <c r="AA230577" s="7"/>
    </row>
    <row r="230578" spans="27:27">
      <c r="AA230578" s="7"/>
    </row>
    <row r="230579" spans="27:27">
      <c r="AA230579" s="7"/>
    </row>
    <row r="230580" spans="27:27">
      <c r="AA230580" s="7"/>
    </row>
    <row r="230581" spans="27:27">
      <c r="AA230581" s="7"/>
    </row>
    <row r="230582" spans="27:27">
      <c r="AA230582" s="7"/>
    </row>
    <row r="230583" spans="27:27">
      <c r="AA230583" s="7"/>
    </row>
    <row r="230584" spans="27:27">
      <c r="AA230584" s="7"/>
    </row>
    <row r="230585" spans="27:27">
      <c r="AA230585" s="7"/>
    </row>
    <row r="230586" spans="27:27">
      <c r="AA230586" s="7"/>
    </row>
    <row r="230587" spans="27:27">
      <c r="AA230587" s="7"/>
    </row>
    <row r="230588" spans="27:27">
      <c r="AA230588" s="7"/>
    </row>
    <row r="230589" spans="27:27">
      <c r="AA230589" s="7"/>
    </row>
    <row r="230590" spans="27:27">
      <c r="AA230590" s="7"/>
    </row>
    <row r="230591" spans="27:27">
      <c r="AA230591" s="7"/>
    </row>
    <row r="230592" spans="27:27">
      <c r="AA230592" s="7"/>
    </row>
    <row r="230593" spans="27:27">
      <c r="AA230593" s="7"/>
    </row>
    <row r="230594" spans="27:27">
      <c r="AA230594" s="7"/>
    </row>
    <row r="230595" spans="27:27">
      <c r="AA230595" s="7"/>
    </row>
    <row r="230596" spans="27:27">
      <c r="AA230596" s="7"/>
    </row>
    <row r="230597" spans="27:27">
      <c r="AA230597" s="7"/>
    </row>
    <row r="230598" spans="27:27">
      <c r="AA230598" s="7"/>
    </row>
    <row r="230599" spans="27:27">
      <c r="AA230599" s="7"/>
    </row>
    <row r="230600" spans="27:27">
      <c r="AA230600" s="7"/>
    </row>
    <row r="230601" spans="27:27">
      <c r="AA230601" s="7"/>
    </row>
    <row r="230602" spans="27:27">
      <c r="AA230602" s="7"/>
    </row>
    <row r="230603" spans="27:27">
      <c r="AA230603" s="7"/>
    </row>
    <row r="230604" spans="27:27">
      <c r="AA230604" s="7"/>
    </row>
    <row r="230605" spans="27:27">
      <c r="AA230605" s="7"/>
    </row>
    <row r="230606" spans="27:27">
      <c r="AA230606" s="7"/>
    </row>
    <row r="230607" spans="27:27">
      <c r="AA230607" s="7"/>
    </row>
    <row r="230608" spans="27:27">
      <c r="AA230608" s="7"/>
    </row>
    <row r="230609" spans="27:27">
      <c r="AA230609" s="7"/>
    </row>
    <row r="230610" spans="27:27">
      <c r="AA230610" s="7"/>
    </row>
    <row r="230611" spans="27:27">
      <c r="AA230611" s="7"/>
    </row>
    <row r="230612" spans="27:27">
      <c r="AA230612" s="7"/>
    </row>
    <row r="230613" spans="27:27">
      <c r="AA230613" s="7"/>
    </row>
    <row r="230614" spans="27:27">
      <c r="AA230614" s="7"/>
    </row>
    <row r="230615" spans="27:27">
      <c r="AA230615" s="7"/>
    </row>
    <row r="230616" spans="27:27">
      <c r="AA230616" s="7"/>
    </row>
    <row r="230617" spans="27:27">
      <c r="AA230617" s="7"/>
    </row>
    <row r="230618" spans="27:27">
      <c r="AA230618" s="7"/>
    </row>
    <row r="230619" spans="27:27">
      <c r="AA230619" s="7"/>
    </row>
    <row r="230620" spans="27:27">
      <c r="AA230620" s="7"/>
    </row>
    <row r="230621" spans="27:27">
      <c r="AA230621" s="7"/>
    </row>
    <row r="230622" spans="27:27">
      <c r="AA230622" s="7"/>
    </row>
    <row r="230623" spans="27:27">
      <c r="AA230623" s="7"/>
    </row>
    <row r="230624" spans="27:27">
      <c r="AA230624" s="7"/>
    </row>
    <row r="230625" spans="27:27">
      <c r="AA230625" s="7"/>
    </row>
    <row r="230626" spans="27:27">
      <c r="AA230626" s="7"/>
    </row>
    <row r="230627" spans="27:27">
      <c r="AA230627" s="7"/>
    </row>
    <row r="230628" spans="27:27">
      <c r="AA230628" s="7"/>
    </row>
    <row r="230629" spans="27:27">
      <c r="AA230629" s="7"/>
    </row>
    <row r="230630" spans="27:27">
      <c r="AA230630" s="7"/>
    </row>
    <row r="230631" spans="27:27">
      <c r="AA230631" s="7"/>
    </row>
    <row r="230632" spans="27:27">
      <c r="AA230632" s="7"/>
    </row>
    <row r="230633" spans="27:27">
      <c r="AA230633" s="7"/>
    </row>
    <row r="230634" spans="27:27">
      <c r="AA230634" s="7"/>
    </row>
    <row r="230635" spans="27:27">
      <c r="AA230635" s="7"/>
    </row>
    <row r="230636" spans="27:27">
      <c r="AA230636" s="7"/>
    </row>
    <row r="230637" spans="27:27">
      <c r="AA230637" s="7"/>
    </row>
    <row r="230638" spans="27:27">
      <c r="AA230638" s="7"/>
    </row>
    <row r="230639" spans="27:27">
      <c r="AA230639" s="7"/>
    </row>
    <row r="230640" spans="27:27">
      <c r="AA230640" s="7"/>
    </row>
    <row r="230641" spans="27:27">
      <c r="AA230641" s="7"/>
    </row>
    <row r="230642" spans="27:27">
      <c r="AA230642" s="7"/>
    </row>
    <row r="230643" spans="27:27">
      <c r="AA230643" s="7"/>
    </row>
    <row r="230644" spans="27:27">
      <c r="AA230644" s="7"/>
    </row>
    <row r="230645" spans="27:27">
      <c r="AA230645" s="7"/>
    </row>
    <row r="230646" spans="27:27">
      <c r="AA230646" s="7"/>
    </row>
    <row r="230647" spans="27:27">
      <c r="AA230647" s="7"/>
    </row>
    <row r="230648" spans="27:27">
      <c r="AA230648" s="7"/>
    </row>
    <row r="230649" spans="27:27">
      <c r="AA230649" s="7"/>
    </row>
    <row r="230650" spans="27:27">
      <c r="AA230650" s="7"/>
    </row>
    <row r="230651" spans="27:27">
      <c r="AA230651" s="7"/>
    </row>
    <row r="230652" spans="27:27">
      <c r="AA230652" s="7"/>
    </row>
    <row r="230653" spans="27:27">
      <c r="AA230653" s="7"/>
    </row>
    <row r="230654" spans="27:27">
      <c r="AA230654" s="7"/>
    </row>
    <row r="230655" spans="27:27">
      <c r="AA230655" s="7"/>
    </row>
    <row r="230656" spans="27:27">
      <c r="AA230656" s="7"/>
    </row>
    <row r="230657" spans="27:27">
      <c r="AA230657" s="7"/>
    </row>
    <row r="230658" spans="27:27">
      <c r="AA230658" s="7"/>
    </row>
    <row r="230659" spans="27:27">
      <c r="AA230659" s="7"/>
    </row>
    <row r="230660" spans="27:27">
      <c r="AA230660" s="7"/>
    </row>
    <row r="230661" spans="27:27">
      <c r="AA230661" s="7"/>
    </row>
    <row r="230662" spans="27:27">
      <c r="AA230662" s="7"/>
    </row>
    <row r="230663" spans="27:27">
      <c r="AA230663" s="7"/>
    </row>
    <row r="230664" spans="27:27">
      <c r="AA230664" s="7"/>
    </row>
    <row r="230665" spans="27:27">
      <c r="AA230665" s="7"/>
    </row>
    <row r="230666" spans="27:27">
      <c r="AA230666" s="7"/>
    </row>
    <row r="230667" spans="27:27">
      <c r="AA230667" s="7"/>
    </row>
    <row r="230668" spans="27:27">
      <c r="AA230668" s="7"/>
    </row>
    <row r="230669" spans="27:27">
      <c r="AA230669" s="7"/>
    </row>
    <row r="230670" spans="27:27">
      <c r="AA230670" s="7"/>
    </row>
    <row r="230671" spans="27:27">
      <c r="AA230671" s="7"/>
    </row>
    <row r="230672" spans="27:27">
      <c r="AA230672" s="7"/>
    </row>
    <row r="230673" spans="27:27">
      <c r="AA230673" s="7"/>
    </row>
    <row r="230674" spans="27:27">
      <c r="AA230674" s="7"/>
    </row>
    <row r="230675" spans="27:27">
      <c r="AA230675" s="7"/>
    </row>
    <row r="230676" spans="27:27">
      <c r="AA230676" s="7"/>
    </row>
    <row r="230677" spans="27:27">
      <c r="AA230677" s="7"/>
    </row>
    <row r="230678" spans="27:27">
      <c r="AA230678" s="7"/>
    </row>
    <row r="230679" spans="27:27">
      <c r="AA230679" s="7"/>
    </row>
    <row r="230680" spans="27:27">
      <c r="AA230680" s="7"/>
    </row>
    <row r="230681" spans="27:27">
      <c r="AA230681" s="7"/>
    </row>
    <row r="230682" spans="27:27">
      <c r="AA230682" s="7"/>
    </row>
    <row r="230683" spans="27:27">
      <c r="AA230683" s="7"/>
    </row>
    <row r="230684" spans="27:27">
      <c r="AA230684" s="7"/>
    </row>
    <row r="230685" spans="27:27">
      <c r="AA230685" s="7"/>
    </row>
    <row r="230686" spans="27:27">
      <c r="AA230686" s="7"/>
    </row>
    <row r="230687" spans="27:27">
      <c r="AA230687" s="7"/>
    </row>
    <row r="230688" spans="27:27">
      <c r="AA230688" s="7"/>
    </row>
    <row r="230689" spans="27:27">
      <c r="AA230689" s="7"/>
    </row>
    <row r="230690" spans="27:27">
      <c r="AA230690" s="7"/>
    </row>
    <row r="230691" spans="27:27">
      <c r="AA230691" s="7"/>
    </row>
    <row r="230692" spans="27:27">
      <c r="AA230692" s="7"/>
    </row>
    <row r="230693" spans="27:27">
      <c r="AA230693" s="7"/>
    </row>
    <row r="230694" spans="27:27">
      <c r="AA230694" s="7"/>
    </row>
    <row r="230695" spans="27:27">
      <c r="AA230695" s="7"/>
    </row>
    <row r="230696" spans="27:27">
      <c r="AA230696" s="7"/>
    </row>
    <row r="230697" spans="27:27">
      <c r="AA230697" s="7"/>
    </row>
    <row r="230698" spans="27:27">
      <c r="AA230698" s="7"/>
    </row>
    <row r="230699" spans="27:27">
      <c r="AA230699" s="7"/>
    </row>
    <row r="230700" spans="27:27">
      <c r="AA230700" s="7"/>
    </row>
    <row r="230701" spans="27:27">
      <c r="AA230701" s="7"/>
    </row>
    <row r="230702" spans="27:27">
      <c r="AA230702" s="7"/>
    </row>
    <row r="230703" spans="27:27">
      <c r="AA230703" s="7"/>
    </row>
    <row r="230704" spans="27:27">
      <c r="AA230704" s="7"/>
    </row>
    <row r="230705" spans="27:27">
      <c r="AA230705" s="7"/>
    </row>
    <row r="230706" spans="27:27">
      <c r="AA230706" s="7"/>
    </row>
    <row r="230707" spans="27:27">
      <c r="AA230707" s="7"/>
    </row>
    <row r="230708" spans="27:27">
      <c r="AA230708" s="7"/>
    </row>
    <row r="230709" spans="27:27">
      <c r="AA230709" s="7"/>
    </row>
    <row r="230710" spans="27:27">
      <c r="AA230710" s="7"/>
    </row>
    <row r="230711" spans="27:27">
      <c r="AA230711" s="7"/>
    </row>
    <row r="230712" spans="27:27">
      <c r="AA230712" s="7"/>
    </row>
    <row r="230713" spans="27:27">
      <c r="AA230713" s="7"/>
    </row>
    <row r="230714" spans="27:27">
      <c r="AA230714" s="7"/>
    </row>
    <row r="230715" spans="27:27">
      <c r="AA230715" s="7"/>
    </row>
    <row r="230716" spans="27:27">
      <c r="AA230716" s="7"/>
    </row>
    <row r="230717" spans="27:27">
      <c r="AA230717" s="7"/>
    </row>
    <row r="230718" spans="27:27">
      <c r="AA230718" s="7"/>
    </row>
    <row r="230719" spans="27:27">
      <c r="AA230719" s="7"/>
    </row>
    <row r="230720" spans="27:27">
      <c r="AA230720" s="7"/>
    </row>
    <row r="230721" spans="27:27">
      <c r="AA230721" s="7"/>
    </row>
    <row r="230722" spans="27:27">
      <c r="AA230722" s="7"/>
    </row>
    <row r="230723" spans="27:27">
      <c r="AA230723" s="7"/>
    </row>
    <row r="230724" spans="27:27">
      <c r="AA230724" s="7"/>
    </row>
    <row r="230725" spans="27:27">
      <c r="AA230725" s="7"/>
    </row>
    <row r="230726" spans="27:27">
      <c r="AA230726" s="7"/>
    </row>
    <row r="230727" spans="27:27">
      <c r="AA230727" s="7"/>
    </row>
    <row r="230728" spans="27:27">
      <c r="AA230728" s="7"/>
    </row>
    <row r="230729" spans="27:27">
      <c r="AA230729" s="7"/>
    </row>
    <row r="230730" spans="27:27">
      <c r="AA230730" s="7"/>
    </row>
    <row r="230731" spans="27:27">
      <c r="AA230731" s="7"/>
    </row>
    <row r="230732" spans="27:27">
      <c r="AA230732" s="7"/>
    </row>
    <row r="230733" spans="27:27">
      <c r="AA230733" s="7"/>
    </row>
    <row r="230734" spans="27:27">
      <c r="AA230734" s="7"/>
    </row>
    <row r="230735" spans="27:27">
      <c r="AA230735" s="7"/>
    </row>
    <row r="230736" spans="27:27">
      <c r="AA230736" s="7"/>
    </row>
    <row r="230737" spans="27:27">
      <c r="AA230737" s="7"/>
    </row>
    <row r="230738" spans="27:27">
      <c r="AA230738" s="7"/>
    </row>
    <row r="230739" spans="27:27">
      <c r="AA230739" s="7"/>
    </row>
    <row r="230740" spans="27:27">
      <c r="AA230740" s="7"/>
    </row>
    <row r="230741" spans="27:27">
      <c r="AA230741" s="7"/>
    </row>
    <row r="230742" spans="27:27">
      <c r="AA230742" s="7"/>
    </row>
    <row r="230743" spans="27:27">
      <c r="AA230743" s="7"/>
    </row>
    <row r="230744" spans="27:27">
      <c r="AA230744" s="7"/>
    </row>
    <row r="230745" spans="27:27">
      <c r="AA230745" s="7"/>
    </row>
    <row r="230746" spans="27:27">
      <c r="AA230746" s="7"/>
    </row>
    <row r="230747" spans="27:27">
      <c r="AA230747" s="7"/>
    </row>
    <row r="230748" spans="27:27">
      <c r="AA230748" s="7"/>
    </row>
    <row r="230749" spans="27:27">
      <c r="AA230749" s="7"/>
    </row>
    <row r="230750" spans="27:27">
      <c r="AA230750" s="7"/>
    </row>
    <row r="230751" spans="27:27">
      <c r="AA230751" s="7"/>
    </row>
    <row r="230752" spans="27:27">
      <c r="AA230752" s="7"/>
    </row>
    <row r="230753" spans="27:27">
      <c r="AA230753" s="7"/>
    </row>
    <row r="230754" spans="27:27">
      <c r="AA230754" s="7"/>
    </row>
    <row r="230755" spans="27:27">
      <c r="AA230755" s="7"/>
    </row>
    <row r="230756" spans="27:27">
      <c r="AA230756" s="7"/>
    </row>
    <row r="230757" spans="27:27">
      <c r="AA230757" s="7"/>
    </row>
    <row r="230758" spans="27:27">
      <c r="AA230758" s="7"/>
    </row>
    <row r="230759" spans="27:27">
      <c r="AA230759" s="7"/>
    </row>
    <row r="230760" spans="27:27">
      <c r="AA230760" s="7"/>
    </row>
    <row r="230761" spans="27:27">
      <c r="AA230761" s="7"/>
    </row>
    <row r="230762" spans="27:27">
      <c r="AA230762" s="7"/>
    </row>
    <row r="230763" spans="27:27">
      <c r="AA230763" s="7"/>
    </row>
    <row r="230764" spans="27:27">
      <c r="AA230764" s="7"/>
    </row>
    <row r="230765" spans="27:27">
      <c r="AA230765" s="7"/>
    </row>
    <row r="230766" spans="27:27">
      <c r="AA230766" s="7"/>
    </row>
    <row r="230767" spans="27:27">
      <c r="AA230767" s="7"/>
    </row>
    <row r="230768" spans="27:27">
      <c r="AA230768" s="7"/>
    </row>
    <row r="230769" spans="27:27">
      <c r="AA230769" s="7"/>
    </row>
    <row r="230770" spans="27:27">
      <c r="AA230770" s="7"/>
    </row>
    <row r="230771" spans="27:27">
      <c r="AA230771" s="7"/>
    </row>
    <row r="230772" spans="27:27">
      <c r="AA230772" s="7"/>
    </row>
    <row r="230773" spans="27:27">
      <c r="AA230773" s="7"/>
    </row>
    <row r="230774" spans="27:27">
      <c r="AA230774" s="7"/>
    </row>
    <row r="230775" spans="27:27">
      <c r="AA230775" s="7"/>
    </row>
    <row r="230776" spans="27:27">
      <c r="AA230776" s="7"/>
    </row>
    <row r="230777" spans="27:27">
      <c r="AA230777" s="7"/>
    </row>
    <row r="230778" spans="27:27">
      <c r="AA230778" s="7"/>
    </row>
    <row r="230779" spans="27:27">
      <c r="AA230779" s="7"/>
    </row>
    <row r="230780" spans="27:27">
      <c r="AA230780" s="7"/>
    </row>
    <row r="230781" spans="27:27">
      <c r="AA230781" s="7"/>
    </row>
    <row r="230782" spans="27:27">
      <c r="AA230782" s="7"/>
    </row>
    <row r="230783" spans="27:27">
      <c r="AA230783" s="7"/>
    </row>
    <row r="230784" spans="27:27">
      <c r="AA230784" s="7"/>
    </row>
    <row r="230785" spans="27:27">
      <c r="AA230785" s="7"/>
    </row>
    <row r="230786" spans="27:27">
      <c r="AA230786" s="7"/>
    </row>
    <row r="230787" spans="27:27">
      <c r="AA230787" s="7"/>
    </row>
    <row r="230788" spans="27:27">
      <c r="AA230788" s="7"/>
    </row>
    <row r="230789" spans="27:27">
      <c r="AA230789" s="7"/>
    </row>
    <row r="230790" spans="27:27">
      <c r="AA230790" s="7"/>
    </row>
    <row r="230791" spans="27:27">
      <c r="AA230791" s="7"/>
    </row>
    <row r="230792" spans="27:27">
      <c r="AA230792" s="7"/>
    </row>
    <row r="230793" spans="27:27">
      <c r="AA230793" s="7"/>
    </row>
    <row r="230794" spans="27:27">
      <c r="AA230794" s="7"/>
    </row>
    <row r="230795" spans="27:27">
      <c r="AA230795" s="7"/>
    </row>
    <row r="230796" spans="27:27">
      <c r="AA230796" s="7"/>
    </row>
    <row r="230797" spans="27:27">
      <c r="AA230797" s="7"/>
    </row>
    <row r="230798" spans="27:27">
      <c r="AA230798" s="7"/>
    </row>
    <row r="230799" spans="27:27">
      <c r="AA230799" s="7"/>
    </row>
    <row r="230800" spans="27:27">
      <c r="AA230800" s="7"/>
    </row>
    <row r="230801" spans="27:27">
      <c r="AA230801" s="7"/>
    </row>
    <row r="230802" spans="27:27">
      <c r="AA230802" s="7"/>
    </row>
    <row r="230803" spans="27:27">
      <c r="AA230803" s="7"/>
    </row>
    <row r="230804" spans="27:27">
      <c r="AA230804" s="7"/>
    </row>
    <row r="230805" spans="27:27">
      <c r="AA230805" s="7"/>
    </row>
    <row r="230806" spans="27:27">
      <c r="AA230806" s="7"/>
    </row>
    <row r="230807" spans="27:27">
      <c r="AA230807" s="7"/>
    </row>
    <row r="230808" spans="27:27">
      <c r="AA230808" s="7"/>
    </row>
    <row r="230809" spans="27:27">
      <c r="AA230809" s="7"/>
    </row>
    <row r="230810" spans="27:27">
      <c r="AA230810" s="7"/>
    </row>
    <row r="230811" spans="27:27">
      <c r="AA230811" s="7"/>
    </row>
    <row r="230812" spans="27:27">
      <c r="AA230812" s="7"/>
    </row>
    <row r="230813" spans="27:27">
      <c r="AA230813" s="7"/>
    </row>
    <row r="230814" spans="27:27">
      <c r="AA230814" s="7"/>
    </row>
    <row r="230815" spans="27:27">
      <c r="AA230815" s="7"/>
    </row>
    <row r="230816" spans="27:27">
      <c r="AA230816" s="7"/>
    </row>
    <row r="230817" spans="27:27">
      <c r="AA230817" s="7"/>
    </row>
    <row r="230818" spans="27:27">
      <c r="AA230818" s="7"/>
    </row>
    <row r="230819" spans="27:27">
      <c r="AA230819" s="7"/>
    </row>
    <row r="230820" spans="27:27">
      <c r="AA230820" s="7"/>
    </row>
    <row r="230821" spans="27:27">
      <c r="AA230821" s="7"/>
    </row>
    <row r="230822" spans="27:27">
      <c r="AA230822" s="7"/>
    </row>
    <row r="230823" spans="27:27">
      <c r="AA230823" s="7"/>
    </row>
    <row r="230824" spans="27:27">
      <c r="AA230824" s="7"/>
    </row>
    <row r="230825" spans="27:27">
      <c r="AA230825" s="7"/>
    </row>
    <row r="230826" spans="27:27">
      <c r="AA230826" s="7"/>
    </row>
    <row r="230827" spans="27:27">
      <c r="AA230827" s="7"/>
    </row>
    <row r="230828" spans="27:27">
      <c r="AA230828" s="7"/>
    </row>
    <row r="230829" spans="27:27">
      <c r="AA230829" s="7"/>
    </row>
    <row r="230830" spans="27:27">
      <c r="AA230830" s="7"/>
    </row>
    <row r="230831" spans="27:27">
      <c r="AA230831" s="7"/>
    </row>
    <row r="230832" spans="27:27">
      <c r="AA230832" s="7"/>
    </row>
    <row r="230833" spans="27:27">
      <c r="AA230833" s="7"/>
    </row>
    <row r="230834" spans="27:27">
      <c r="AA230834" s="7"/>
    </row>
    <row r="230835" spans="27:27">
      <c r="AA230835" s="7"/>
    </row>
    <row r="230836" spans="27:27">
      <c r="AA230836" s="7"/>
    </row>
    <row r="230837" spans="27:27">
      <c r="AA230837" s="7"/>
    </row>
    <row r="230838" spans="27:27">
      <c r="AA230838" s="7"/>
    </row>
    <row r="230839" spans="27:27">
      <c r="AA230839" s="7"/>
    </row>
    <row r="230840" spans="27:27">
      <c r="AA230840" s="7"/>
    </row>
    <row r="230841" spans="27:27">
      <c r="AA230841" s="7"/>
    </row>
    <row r="230842" spans="27:27">
      <c r="AA230842" s="7"/>
    </row>
    <row r="230843" spans="27:27">
      <c r="AA230843" s="7"/>
    </row>
    <row r="230844" spans="27:27">
      <c r="AA230844" s="7"/>
    </row>
    <row r="230845" spans="27:27">
      <c r="AA230845" s="7"/>
    </row>
    <row r="230846" spans="27:27">
      <c r="AA230846" s="7"/>
    </row>
    <row r="230847" spans="27:27">
      <c r="AA230847" s="7"/>
    </row>
    <row r="230848" spans="27:27">
      <c r="AA230848" s="7"/>
    </row>
    <row r="230849" spans="27:27">
      <c r="AA230849" s="7"/>
    </row>
    <row r="230850" spans="27:27">
      <c r="AA230850" s="7"/>
    </row>
    <row r="230851" spans="27:27">
      <c r="AA230851" s="7"/>
    </row>
    <row r="230852" spans="27:27">
      <c r="AA230852" s="7"/>
    </row>
    <row r="230853" spans="27:27">
      <c r="AA230853" s="7"/>
    </row>
    <row r="230854" spans="27:27">
      <c r="AA230854" s="7"/>
    </row>
    <row r="230855" spans="27:27">
      <c r="AA230855" s="7"/>
    </row>
    <row r="230856" spans="27:27">
      <c r="AA230856" s="7"/>
    </row>
    <row r="230857" spans="27:27">
      <c r="AA230857" s="7"/>
    </row>
    <row r="230858" spans="27:27">
      <c r="AA230858" s="7"/>
    </row>
    <row r="230859" spans="27:27">
      <c r="AA230859" s="7"/>
    </row>
    <row r="230860" spans="27:27">
      <c r="AA230860" s="7"/>
    </row>
    <row r="230861" spans="27:27">
      <c r="AA230861" s="7"/>
    </row>
    <row r="230862" spans="27:27">
      <c r="AA230862" s="7"/>
    </row>
    <row r="230863" spans="27:27">
      <c r="AA230863" s="7"/>
    </row>
    <row r="230864" spans="27:27">
      <c r="AA230864" s="7"/>
    </row>
    <row r="230865" spans="27:27">
      <c r="AA230865" s="7"/>
    </row>
    <row r="230866" spans="27:27">
      <c r="AA230866" s="7"/>
    </row>
    <row r="230867" spans="27:27">
      <c r="AA230867" s="7"/>
    </row>
    <row r="230868" spans="27:27">
      <c r="AA230868" s="7"/>
    </row>
    <row r="230869" spans="27:27">
      <c r="AA230869" s="7"/>
    </row>
    <row r="230870" spans="27:27">
      <c r="AA230870" s="7"/>
    </row>
    <row r="230871" spans="27:27">
      <c r="AA230871" s="7"/>
    </row>
    <row r="230872" spans="27:27">
      <c r="AA230872" s="7"/>
    </row>
    <row r="230873" spans="27:27">
      <c r="AA230873" s="7"/>
    </row>
    <row r="230874" spans="27:27">
      <c r="AA230874" s="7"/>
    </row>
    <row r="230875" spans="27:27">
      <c r="AA230875" s="7"/>
    </row>
    <row r="230876" spans="27:27">
      <c r="AA230876" s="7"/>
    </row>
    <row r="230877" spans="27:27">
      <c r="AA230877" s="7"/>
    </row>
    <row r="230878" spans="27:27">
      <c r="AA230878" s="7"/>
    </row>
    <row r="230879" spans="27:27">
      <c r="AA230879" s="7"/>
    </row>
    <row r="230880" spans="27:27">
      <c r="AA230880" s="7"/>
    </row>
    <row r="230881" spans="27:27">
      <c r="AA230881" s="7"/>
    </row>
    <row r="230882" spans="27:27">
      <c r="AA230882" s="7"/>
    </row>
    <row r="230883" spans="27:27">
      <c r="AA230883" s="7"/>
    </row>
    <row r="230884" spans="27:27">
      <c r="AA230884" s="7"/>
    </row>
    <row r="230885" spans="27:27">
      <c r="AA230885" s="7"/>
    </row>
    <row r="230886" spans="27:27">
      <c r="AA230886" s="7"/>
    </row>
    <row r="230887" spans="27:27">
      <c r="AA230887" s="7"/>
    </row>
    <row r="230888" spans="27:27">
      <c r="AA230888" s="7"/>
    </row>
    <row r="230889" spans="27:27">
      <c r="AA230889" s="7"/>
    </row>
    <row r="230890" spans="27:27">
      <c r="AA230890" s="7"/>
    </row>
    <row r="230891" spans="27:27">
      <c r="AA230891" s="7"/>
    </row>
    <row r="230892" spans="27:27">
      <c r="AA230892" s="7"/>
    </row>
    <row r="230893" spans="27:27">
      <c r="AA230893" s="7"/>
    </row>
    <row r="230894" spans="27:27">
      <c r="AA230894" s="7"/>
    </row>
    <row r="230895" spans="27:27">
      <c r="AA230895" s="7"/>
    </row>
    <row r="230896" spans="27:27">
      <c r="AA230896" s="7"/>
    </row>
    <row r="230897" spans="27:27">
      <c r="AA230897" s="7"/>
    </row>
    <row r="230898" spans="27:27">
      <c r="AA230898" s="7"/>
    </row>
    <row r="230899" spans="27:27">
      <c r="AA230899" s="7"/>
    </row>
    <row r="230900" spans="27:27">
      <c r="AA230900" s="7"/>
    </row>
    <row r="230901" spans="27:27">
      <c r="AA230901" s="7"/>
    </row>
    <row r="230902" spans="27:27">
      <c r="AA230902" s="7"/>
    </row>
    <row r="230903" spans="27:27">
      <c r="AA230903" s="7"/>
    </row>
    <row r="230904" spans="27:27">
      <c r="AA230904" s="7"/>
    </row>
    <row r="230905" spans="27:27">
      <c r="AA230905" s="7"/>
    </row>
    <row r="230906" spans="27:27">
      <c r="AA230906" s="7"/>
    </row>
    <row r="230907" spans="27:27">
      <c r="AA230907" s="7"/>
    </row>
    <row r="230908" spans="27:27">
      <c r="AA230908" s="7"/>
    </row>
    <row r="230909" spans="27:27">
      <c r="AA230909" s="7"/>
    </row>
    <row r="230910" spans="27:27">
      <c r="AA230910" s="7"/>
    </row>
    <row r="230911" spans="27:27">
      <c r="AA230911" s="7"/>
    </row>
    <row r="230912" spans="27:27">
      <c r="AA230912" s="7"/>
    </row>
    <row r="230913" spans="27:27">
      <c r="AA230913" s="7"/>
    </row>
    <row r="230914" spans="27:27">
      <c r="AA230914" s="7"/>
    </row>
    <row r="230915" spans="27:27">
      <c r="AA230915" s="7"/>
    </row>
    <row r="230916" spans="27:27">
      <c r="AA230916" s="7"/>
    </row>
    <row r="230917" spans="27:27">
      <c r="AA230917" s="7"/>
    </row>
    <row r="230918" spans="27:27">
      <c r="AA230918" s="7"/>
    </row>
    <row r="230919" spans="27:27">
      <c r="AA230919" s="7"/>
    </row>
    <row r="230920" spans="27:27">
      <c r="AA230920" s="7"/>
    </row>
    <row r="230921" spans="27:27">
      <c r="AA230921" s="7"/>
    </row>
    <row r="230922" spans="27:27">
      <c r="AA230922" s="7"/>
    </row>
    <row r="230923" spans="27:27">
      <c r="AA230923" s="7"/>
    </row>
    <row r="230924" spans="27:27">
      <c r="AA230924" s="7"/>
    </row>
    <row r="230925" spans="27:27">
      <c r="AA230925" s="7"/>
    </row>
    <row r="230926" spans="27:27">
      <c r="AA230926" s="7"/>
    </row>
    <row r="230927" spans="27:27">
      <c r="AA230927" s="7"/>
    </row>
    <row r="230928" spans="27:27">
      <c r="AA230928" s="7"/>
    </row>
    <row r="230929" spans="27:27">
      <c r="AA230929" s="7"/>
    </row>
    <row r="230930" spans="27:27">
      <c r="AA230930" s="7"/>
    </row>
    <row r="230931" spans="27:27">
      <c r="AA230931" s="7"/>
    </row>
    <row r="230932" spans="27:27">
      <c r="AA230932" s="7"/>
    </row>
    <row r="230933" spans="27:27">
      <c r="AA230933" s="7"/>
    </row>
    <row r="230934" spans="27:27">
      <c r="AA230934" s="7"/>
    </row>
    <row r="230935" spans="27:27">
      <c r="AA230935" s="7"/>
    </row>
    <row r="230936" spans="27:27">
      <c r="AA230936" s="7"/>
    </row>
    <row r="230937" spans="27:27">
      <c r="AA230937" s="7"/>
    </row>
    <row r="230938" spans="27:27">
      <c r="AA230938" s="7"/>
    </row>
    <row r="230939" spans="27:27">
      <c r="AA230939" s="7"/>
    </row>
    <row r="230940" spans="27:27">
      <c r="AA230940" s="7"/>
    </row>
    <row r="230941" spans="27:27">
      <c r="AA230941" s="7"/>
    </row>
    <row r="230942" spans="27:27">
      <c r="AA230942" s="7"/>
    </row>
    <row r="230943" spans="27:27">
      <c r="AA230943" s="7"/>
    </row>
    <row r="230944" spans="27:27">
      <c r="AA230944" s="7"/>
    </row>
    <row r="230945" spans="27:27">
      <c r="AA230945" s="7"/>
    </row>
    <row r="230946" spans="27:27">
      <c r="AA230946" s="7"/>
    </row>
    <row r="230947" spans="27:27">
      <c r="AA230947" s="7"/>
    </row>
    <row r="230948" spans="27:27">
      <c r="AA230948" s="7"/>
    </row>
    <row r="230949" spans="27:27">
      <c r="AA230949" s="7"/>
    </row>
    <row r="230950" spans="27:27">
      <c r="AA230950" s="7"/>
    </row>
    <row r="230951" spans="27:27">
      <c r="AA230951" s="7"/>
    </row>
    <row r="230952" spans="27:27">
      <c r="AA230952" s="7"/>
    </row>
    <row r="230953" spans="27:27">
      <c r="AA230953" s="7"/>
    </row>
    <row r="230954" spans="27:27">
      <c r="AA230954" s="7"/>
    </row>
    <row r="230955" spans="27:27">
      <c r="AA230955" s="7"/>
    </row>
    <row r="230956" spans="27:27">
      <c r="AA230956" s="7"/>
    </row>
    <row r="230957" spans="27:27">
      <c r="AA230957" s="7"/>
    </row>
    <row r="230958" spans="27:27">
      <c r="AA230958" s="7"/>
    </row>
    <row r="230959" spans="27:27">
      <c r="AA230959" s="7"/>
    </row>
    <row r="230960" spans="27:27">
      <c r="AA230960" s="7"/>
    </row>
    <row r="230961" spans="27:27">
      <c r="AA230961" s="7"/>
    </row>
    <row r="230962" spans="27:27">
      <c r="AA230962" s="7"/>
    </row>
    <row r="230963" spans="27:27">
      <c r="AA230963" s="7"/>
    </row>
    <row r="230964" spans="27:27">
      <c r="AA230964" s="7"/>
    </row>
    <row r="230965" spans="27:27">
      <c r="AA230965" s="7"/>
    </row>
    <row r="230966" spans="27:27">
      <c r="AA230966" s="7"/>
    </row>
    <row r="230967" spans="27:27">
      <c r="AA230967" s="7"/>
    </row>
    <row r="230968" spans="27:27">
      <c r="AA230968" s="7"/>
    </row>
    <row r="230969" spans="27:27">
      <c r="AA230969" s="7"/>
    </row>
    <row r="230970" spans="27:27">
      <c r="AA230970" s="7"/>
    </row>
    <row r="230971" spans="27:27">
      <c r="AA230971" s="7"/>
    </row>
    <row r="230972" spans="27:27">
      <c r="AA230972" s="7"/>
    </row>
    <row r="230973" spans="27:27">
      <c r="AA230973" s="7"/>
    </row>
    <row r="230974" spans="27:27">
      <c r="AA230974" s="7"/>
    </row>
    <row r="230975" spans="27:27">
      <c r="AA230975" s="7"/>
    </row>
    <row r="230976" spans="27:27">
      <c r="AA230976" s="7"/>
    </row>
    <row r="230977" spans="27:27">
      <c r="AA230977" s="7"/>
    </row>
    <row r="230978" spans="27:27">
      <c r="AA230978" s="7"/>
    </row>
    <row r="230979" spans="27:27">
      <c r="AA230979" s="7"/>
    </row>
    <row r="230980" spans="27:27">
      <c r="AA230980" s="7"/>
    </row>
    <row r="230981" spans="27:27">
      <c r="AA230981" s="7"/>
    </row>
    <row r="230982" spans="27:27">
      <c r="AA230982" s="7"/>
    </row>
    <row r="230983" spans="27:27">
      <c r="AA230983" s="7"/>
    </row>
    <row r="230984" spans="27:27">
      <c r="AA230984" s="7"/>
    </row>
    <row r="230985" spans="27:27">
      <c r="AA230985" s="7"/>
    </row>
    <row r="230986" spans="27:27">
      <c r="AA230986" s="7"/>
    </row>
    <row r="230987" spans="27:27">
      <c r="AA230987" s="7"/>
    </row>
    <row r="230988" spans="27:27">
      <c r="AA230988" s="7"/>
    </row>
    <row r="230989" spans="27:27">
      <c r="AA230989" s="7"/>
    </row>
    <row r="230990" spans="27:27">
      <c r="AA230990" s="7"/>
    </row>
    <row r="230991" spans="27:27">
      <c r="AA230991" s="7"/>
    </row>
    <row r="230992" spans="27:27">
      <c r="AA230992" s="7"/>
    </row>
    <row r="230993" spans="27:27">
      <c r="AA230993" s="7"/>
    </row>
    <row r="230994" spans="27:27">
      <c r="AA230994" s="7"/>
    </row>
    <row r="230995" spans="27:27">
      <c r="AA230995" s="7"/>
    </row>
    <row r="230996" spans="27:27">
      <c r="AA230996" s="7"/>
    </row>
    <row r="230997" spans="27:27">
      <c r="AA230997" s="7"/>
    </row>
    <row r="230998" spans="27:27">
      <c r="AA230998" s="7"/>
    </row>
    <row r="230999" spans="27:27">
      <c r="AA230999" s="7"/>
    </row>
    <row r="231000" spans="27:27">
      <c r="AA231000" s="7"/>
    </row>
    <row r="231001" spans="27:27">
      <c r="AA231001" s="7"/>
    </row>
    <row r="231002" spans="27:27">
      <c r="AA231002" s="7"/>
    </row>
    <row r="231003" spans="27:27">
      <c r="AA231003" s="7"/>
    </row>
    <row r="231004" spans="27:27">
      <c r="AA231004" s="7"/>
    </row>
    <row r="231005" spans="27:27">
      <c r="AA231005" s="7"/>
    </row>
    <row r="231006" spans="27:27">
      <c r="AA231006" s="7"/>
    </row>
    <row r="231007" spans="27:27">
      <c r="AA231007" s="7"/>
    </row>
    <row r="231008" spans="27:27">
      <c r="AA231008" s="7"/>
    </row>
    <row r="231009" spans="27:27">
      <c r="AA231009" s="7"/>
    </row>
    <row r="231010" spans="27:27">
      <c r="AA231010" s="7"/>
    </row>
    <row r="231011" spans="27:27">
      <c r="AA231011" s="7"/>
    </row>
    <row r="231012" spans="27:27">
      <c r="AA231012" s="7"/>
    </row>
    <row r="231013" spans="27:27">
      <c r="AA231013" s="7"/>
    </row>
    <row r="231014" spans="27:27">
      <c r="AA231014" s="7"/>
    </row>
    <row r="231015" spans="27:27">
      <c r="AA231015" s="7"/>
    </row>
    <row r="231016" spans="27:27">
      <c r="AA231016" s="7"/>
    </row>
    <row r="231017" spans="27:27">
      <c r="AA231017" s="7"/>
    </row>
    <row r="231018" spans="27:27">
      <c r="AA231018" s="7"/>
    </row>
    <row r="231019" spans="27:27">
      <c r="AA231019" s="7"/>
    </row>
    <row r="231020" spans="27:27">
      <c r="AA231020" s="7"/>
    </row>
    <row r="231021" spans="27:27">
      <c r="AA231021" s="7"/>
    </row>
    <row r="231022" spans="27:27">
      <c r="AA231022" s="7"/>
    </row>
    <row r="231023" spans="27:27">
      <c r="AA231023" s="7"/>
    </row>
    <row r="231024" spans="27:27">
      <c r="AA231024" s="7"/>
    </row>
    <row r="231025" spans="27:27">
      <c r="AA231025" s="7"/>
    </row>
    <row r="231026" spans="27:27">
      <c r="AA231026" s="7"/>
    </row>
    <row r="231027" spans="27:27">
      <c r="AA231027" s="7"/>
    </row>
    <row r="231028" spans="27:27">
      <c r="AA231028" s="7"/>
    </row>
    <row r="231029" spans="27:27">
      <c r="AA231029" s="7"/>
    </row>
    <row r="231030" spans="27:27">
      <c r="AA231030" s="7"/>
    </row>
    <row r="231031" spans="27:27">
      <c r="AA231031" s="7"/>
    </row>
    <row r="231032" spans="27:27">
      <c r="AA231032" s="7"/>
    </row>
    <row r="231033" spans="27:27">
      <c r="AA231033" s="7"/>
    </row>
    <row r="231034" spans="27:27">
      <c r="AA231034" s="7"/>
    </row>
    <row r="231035" spans="27:27">
      <c r="AA231035" s="7"/>
    </row>
    <row r="231036" spans="27:27">
      <c r="AA231036" s="7"/>
    </row>
    <row r="231037" spans="27:27">
      <c r="AA231037" s="7"/>
    </row>
    <row r="231038" spans="27:27">
      <c r="AA231038" s="7"/>
    </row>
    <row r="231039" spans="27:27">
      <c r="AA231039" s="7"/>
    </row>
    <row r="231040" spans="27:27">
      <c r="AA231040" s="7"/>
    </row>
    <row r="231041" spans="27:27">
      <c r="AA231041" s="7"/>
    </row>
    <row r="231042" spans="27:27">
      <c r="AA231042" s="7"/>
    </row>
    <row r="231043" spans="27:27">
      <c r="AA231043" s="7"/>
    </row>
    <row r="231044" spans="27:27">
      <c r="AA231044" s="7"/>
    </row>
    <row r="231045" spans="27:27">
      <c r="AA231045" s="7"/>
    </row>
    <row r="231046" spans="27:27">
      <c r="AA231046" s="7"/>
    </row>
    <row r="231047" spans="27:27">
      <c r="AA231047" s="7"/>
    </row>
    <row r="231048" spans="27:27">
      <c r="AA231048" s="7"/>
    </row>
    <row r="231049" spans="27:27">
      <c r="AA231049" s="7"/>
    </row>
    <row r="231050" spans="27:27">
      <c r="AA231050" s="7"/>
    </row>
    <row r="231051" spans="27:27">
      <c r="AA231051" s="7"/>
    </row>
    <row r="231052" spans="27:27">
      <c r="AA231052" s="7"/>
    </row>
    <row r="231053" spans="27:27">
      <c r="AA231053" s="7"/>
    </row>
    <row r="231054" spans="27:27">
      <c r="AA231054" s="7"/>
    </row>
    <row r="231055" spans="27:27">
      <c r="AA231055" s="7"/>
    </row>
    <row r="231056" spans="27:27">
      <c r="AA231056" s="7"/>
    </row>
    <row r="231057" spans="27:27">
      <c r="AA231057" s="7"/>
    </row>
    <row r="231058" spans="27:27">
      <c r="AA231058" s="7"/>
    </row>
    <row r="231059" spans="27:27">
      <c r="AA231059" s="7"/>
    </row>
    <row r="231060" spans="27:27">
      <c r="AA231060" s="7"/>
    </row>
    <row r="231061" spans="27:27">
      <c r="AA231061" s="7"/>
    </row>
    <row r="231062" spans="27:27">
      <c r="AA231062" s="7"/>
    </row>
    <row r="231063" spans="27:27">
      <c r="AA231063" s="7"/>
    </row>
    <row r="231064" spans="27:27">
      <c r="AA231064" s="7"/>
    </row>
    <row r="231065" spans="27:27">
      <c r="AA231065" s="7"/>
    </row>
    <row r="231066" spans="27:27">
      <c r="AA231066" s="7"/>
    </row>
    <row r="231067" spans="27:27">
      <c r="AA231067" s="7"/>
    </row>
    <row r="231068" spans="27:27">
      <c r="AA231068" s="7"/>
    </row>
    <row r="231069" spans="27:27">
      <c r="AA231069" s="7"/>
    </row>
    <row r="231070" spans="27:27">
      <c r="AA231070" s="7"/>
    </row>
    <row r="231071" spans="27:27">
      <c r="AA231071" s="7"/>
    </row>
    <row r="231072" spans="27:27">
      <c r="AA231072" s="7"/>
    </row>
    <row r="231073" spans="27:27">
      <c r="AA231073" s="7"/>
    </row>
    <row r="231074" spans="27:27">
      <c r="AA231074" s="7"/>
    </row>
    <row r="231075" spans="27:27">
      <c r="AA231075" s="7"/>
    </row>
    <row r="231076" spans="27:27">
      <c r="AA231076" s="7"/>
    </row>
    <row r="231077" spans="27:27">
      <c r="AA231077" s="7"/>
    </row>
    <row r="231078" spans="27:27">
      <c r="AA231078" s="7"/>
    </row>
    <row r="231079" spans="27:27">
      <c r="AA231079" s="7"/>
    </row>
    <row r="231080" spans="27:27">
      <c r="AA231080" s="7"/>
    </row>
    <row r="231081" spans="27:27">
      <c r="AA231081" s="7"/>
    </row>
    <row r="231082" spans="27:27">
      <c r="AA231082" s="7"/>
    </row>
    <row r="231083" spans="27:27">
      <c r="AA231083" s="7"/>
    </row>
    <row r="231084" spans="27:27">
      <c r="AA231084" s="7"/>
    </row>
    <row r="231085" spans="27:27">
      <c r="AA231085" s="7"/>
    </row>
    <row r="231086" spans="27:27">
      <c r="AA231086" s="7"/>
    </row>
    <row r="231087" spans="27:27">
      <c r="AA231087" s="7"/>
    </row>
    <row r="231088" spans="27:27">
      <c r="AA231088" s="7"/>
    </row>
    <row r="231089" spans="27:27">
      <c r="AA231089" s="7"/>
    </row>
    <row r="231090" spans="27:27">
      <c r="AA231090" s="7"/>
    </row>
    <row r="231091" spans="27:27">
      <c r="AA231091" s="7"/>
    </row>
    <row r="231092" spans="27:27">
      <c r="AA231092" s="7"/>
    </row>
    <row r="231093" spans="27:27">
      <c r="AA231093" s="7"/>
    </row>
    <row r="231094" spans="27:27">
      <c r="AA231094" s="7"/>
    </row>
    <row r="231095" spans="27:27">
      <c r="AA231095" s="7"/>
    </row>
    <row r="231096" spans="27:27">
      <c r="AA231096" s="7"/>
    </row>
    <row r="231097" spans="27:27">
      <c r="AA231097" s="7"/>
    </row>
    <row r="231098" spans="27:27">
      <c r="AA231098" s="7"/>
    </row>
    <row r="231099" spans="27:27">
      <c r="AA231099" s="7"/>
    </row>
    <row r="231100" spans="27:27">
      <c r="AA231100" s="7"/>
    </row>
    <row r="231101" spans="27:27">
      <c r="AA231101" s="7"/>
    </row>
    <row r="231102" spans="27:27">
      <c r="AA231102" s="7"/>
    </row>
    <row r="231103" spans="27:27">
      <c r="AA231103" s="7"/>
    </row>
    <row r="231104" spans="27:27">
      <c r="AA231104" s="7"/>
    </row>
    <row r="231105" spans="27:27">
      <c r="AA231105" s="7"/>
    </row>
    <row r="231106" spans="27:27">
      <c r="AA231106" s="7"/>
    </row>
    <row r="231107" spans="27:27">
      <c r="AA231107" s="7"/>
    </row>
    <row r="231108" spans="27:27">
      <c r="AA231108" s="7"/>
    </row>
    <row r="231109" spans="27:27">
      <c r="AA231109" s="7"/>
    </row>
    <row r="231110" spans="27:27">
      <c r="AA231110" s="7"/>
    </row>
    <row r="231111" spans="27:27">
      <c r="AA231111" s="7"/>
    </row>
    <row r="231112" spans="27:27">
      <c r="AA231112" s="7"/>
    </row>
    <row r="231113" spans="27:27">
      <c r="AA231113" s="7"/>
    </row>
    <row r="231114" spans="27:27">
      <c r="AA231114" s="7"/>
    </row>
    <row r="231115" spans="27:27">
      <c r="AA231115" s="7"/>
    </row>
    <row r="231116" spans="27:27">
      <c r="AA231116" s="7"/>
    </row>
    <row r="231117" spans="27:27">
      <c r="AA231117" s="7"/>
    </row>
    <row r="231118" spans="27:27">
      <c r="AA231118" s="7"/>
    </row>
    <row r="231119" spans="27:27">
      <c r="AA231119" s="7"/>
    </row>
    <row r="231120" spans="27:27">
      <c r="AA231120" s="7"/>
    </row>
    <row r="231121" spans="27:27">
      <c r="AA231121" s="7"/>
    </row>
    <row r="231122" spans="27:27">
      <c r="AA231122" s="7"/>
    </row>
    <row r="231123" spans="27:27">
      <c r="AA231123" s="7"/>
    </row>
    <row r="231124" spans="27:27">
      <c r="AA231124" s="7"/>
    </row>
    <row r="231125" spans="27:27">
      <c r="AA231125" s="7"/>
    </row>
    <row r="231126" spans="27:27">
      <c r="AA231126" s="7"/>
    </row>
    <row r="231127" spans="27:27">
      <c r="AA231127" s="7"/>
    </row>
    <row r="231128" spans="27:27">
      <c r="AA231128" s="7"/>
    </row>
    <row r="231129" spans="27:27">
      <c r="AA231129" s="7"/>
    </row>
    <row r="231130" spans="27:27">
      <c r="AA231130" s="7"/>
    </row>
    <row r="231131" spans="27:27">
      <c r="AA231131" s="7"/>
    </row>
    <row r="231132" spans="27:27">
      <c r="AA231132" s="7"/>
    </row>
    <row r="231133" spans="27:27">
      <c r="AA231133" s="7"/>
    </row>
    <row r="231134" spans="27:27">
      <c r="AA231134" s="7"/>
    </row>
    <row r="231135" spans="27:27">
      <c r="AA231135" s="7"/>
    </row>
    <row r="231136" spans="27:27">
      <c r="AA231136" s="7"/>
    </row>
    <row r="231137" spans="27:27">
      <c r="AA231137" s="7"/>
    </row>
    <row r="231138" spans="27:27">
      <c r="AA231138" s="7"/>
    </row>
    <row r="231139" spans="27:27">
      <c r="AA231139" s="7"/>
    </row>
    <row r="231140" spans="27:27">
      <c r="AA231140" s="7"/>
    </row>
    <row r="231141" spans="27:27">
      <c r="AA231141" s="7"/>
    </row>
    <row r="231142" spans="27:27">
      <c r="AA231142" s="7"/>
    </row>
    <row r="231143" spans="27:27">
      <c r="AA231143" s="7"/>
    </row>
    <row r="231144" spans="27:27">
      <c r="AA231144" s="7"/>
    </row>
    <row r="231145" spans="27:27">
      <c r="AA231145" s="7"/>
    </row>
    <row r="231146" spans="27:27">
      <c r="AA231146" s="7"/>
    </row>
    <row r="231147" spans="27:27">
      <c r="AA231147" s="7"/>
    </row>
    <row r="231148" spans="27:27">
      <c r="AA231148" s="7"/>
    </row>
    <row r="231149" spans="27:27">
      <c r="AA231149" s="7"/>
    </row>
    <row r="231150" spans="27:27">
      <c r="AA231150" s="7"/>
    </row>
    <row r="231151" spans="27:27">
      <c r="AA231151" s="7"/>
    </row>
    <row r="231152" spans="27:27">
      <c r="AA231152" s="7"/>
    </row>
    <row r="231153" spans="27:27">
      <c r="AA231153" s="7"/>
    </row>
    <row r="231154" spans="27:27">
      <c r="AA231154" s="7"/>
    </row>
    <row r="231155" spans="27:27">
      <c r="AA231155" s="7"/>
    </row>
    <row r="231156" spans="27:27">
      <c r="AA231156" s="7"/>
    </row>
    <row r="231157" spans="27:27">
      <c r="AA231157" s="7"/>
    </row>
    <row r="231158" spans="27:27">
      <c r="AA231158" s="7"/>
    </row>
    <row r="231159" spans="27:27">
      <c r="AA231159" s="7"/>
    </row>
    <row r="231160" spans="27:27">
      <c r="AA231160" s="7"/>
    </row>
    <row r="231161" spans="27:27">
      <c r="AA231161" s="7"/>
    </row>
    <row r="231162" spans="27:27">
      <c r="AA231162" s="7"/>
    </row>
    <row r="231163" spans="27:27">
      <c r="AA231163" s="7"/>
    </row>
    <row r="231164" spans="27:27">
      <c r="AA231164" s="7"/>
    </row>
    <row r="231165" spans="27:27">
      <c r="AA231165" s="7"/>
    </row>
    <row r="231166" spans="27:27">
      <c r="AA231166" s="7"/>
    </row>
    <row r="231167" spans="27:27">
      <c r="AA231167" s="7"/>
    </row>
    <row r="231168" spans="27:27">
      <c r="AA231168" s="7"/>
    </row>
    <row r="231169" spans="27:27">
      <c r="AA231169" s="7"/>
    </row>
    <row r="231170" spans="27:27">
      <c r="AA231170" s="7"/>
    </row>
    <row r="231171" spans="27:27">
      <c r="AA231171" s="7"/>
    </row>
    <row r="231172" spans="27:27">
      <c r="AA231172" s="7"/>
    </row>
    <row r="231173" spans="27:27">
      <c r="AA231173" s="7"/>
    </row>
    <row r="231174" spans="27:27">
      <c r="AA231174" s="7"/>
    </row>
    <row r="231175" spans="27:27">
      <c r="AA231175" s="7"/>
    </row>
    <row r="231176" spans="27:27">
      <c r="AA231176" s="7"/>
    </row>
    <row r="231177" spans="27:27">
      <c r="AA231177" s="7"/>
    </row>
    <row r="231178" spans="27:27">
      <c r="AA231178" s="7"/>
    </row>
    <row r="231179" spans="27:27">
      <c r="AA231179" s="7"/>
    </row>
    <row r="231180" spans="27:27">
      <c r="AA231180" s="7"/>
    </row>
    <row r="231181" spans="27:27">
      <c r="AA231181" s="7"/>
    </row>
    <row r="231182" spans="27:27">
      <c r="AA231182" s="7"/>
    </row>
    <row r="231183" spans="27:27">
      <c r="AA231183" s="7"/>
    </row>
    <row r="231184" spans="27:27">
      <c r="AA231184" s="7"/>
    </row>
    <row r="231185" spans="27:27">
      <c r="AA231185" s="7"/>
    </row>
    <row r="231186" spans="27:27">
      <c r="AA231186" s="7"/>
    </row>
    <row r="231187" spans="27:27">
      <c r="AA231187" s="7"/>
    </row>
    <row r="231188" spans="27:27">
      <c r="AA231188" s="7"/>
    </row>
    <row r="231189" spans="27:27">
      <c r="AA231189" s="7"/>
    </row>
    <row r="231190" spans="27:27">
      <c r="AA231190" s="7"/>
    </row>
    <row r="231191" spans="27:27">
      <c r="AA231191" s="7"/>
    </row>
    <row r="231192" spans="27:27">
      <c r="AA231192" s="7"/>
    </row>
    <row r="231193" spans="27:27">
      <c r="AA231193" s="7"/>
    </row>
    <row r="231194" spans="27:27">
      <c r="AA231194" s="7"/>
    </row>
    <row r="231195" spans="27:27">
      <c r="AA231195" s="7"/>
    </row>
    <row r="231196" spans="27:27">
      <c r="AA231196" s="7"/>
    </row>
    <row r="231197" spans="27:27">
      <c r="AA231197" s="7"/>
    </row>
    <row r="231198" spans="27:27">
      <c r="AA231198" s="7"/>
    </row>
    <row r="231199" spans="27:27">
      <c r="AA231199" s="7"/>
    </row>
    <row r="231200" spans="27:27">
      <c r="AA231200" s="7"/>
    </row>
    <row r="231201" spans="27:27">
      <c r="AA231201" s="7"/>
    </row>
    <row r="231202" spans="27:27">
      <c r="AA231202" s="7"/>
    </row>
    <row r="231203" spans="27:27">
      <c r="AA231203" s="7"/>
    </row>
    <row r="231204" spans="27:27">
      <c r="AA231204" s="7"/>
    </row>
    <row r="231205" spans="27:27">
      <c r="AA231205" s="7"/>
    </row>
    <row r="231206" spans="27:27">
      <c r="AA231206" s="7"/>
    </row>
    <row r="231207" spans="27:27">
      <c r="AA231207" s="7"/>
    </row>
    <row r="231208" spans="27:27">
      <c r="AA231208" s="7"/>
    </row>
    <row r="231209" spans="27:27">
      <c r="AA231209" s="7"/>
    </row>
    <row r="231210" spans="27:27">
      <c r="AA231210" s="7"/>
    </row>
    <row r="231211" spans="27:27">
      <c r="AA231211" s="7"/>
    </row>
    <row r="231212" spans="27:27">
      <c r="AA231212" s="7"/>
    </row>
    <row r="231213" spans="27:27">
      <c r="AA231213" s="7"/>
    </row>
    <row r="231214" spans="27:27">
      <c r="AA231214" s="7"/>
    </row>
    <row r="231215" spans="27:27">
      <c r="AA231215" s="7"/>
    </row>
    <row r="231216" spans="27:27">
      <c r="AA231216" s="7"/>
    </row>
    <row r="231217" spans="27:27">
      <c r="AA231217" s="7"/>
    </row>
    <row r="231218" spans="27:27">
      <c r="AA231218" s="7"/>
    </row>
    <row r="231219" spans="27:27">
      <c r="AA231219" s="7"/>
    </row>
    <row r="231220" spans="27:27">
      <c r="AA231220" s="7"/>
    </row>
    <row r="231221" spans="27:27">
      <c r="AA231221" s="7"/>
    </row>
    <row r="231222" spans="27:27">
      <c r="AA231222" s="7"/>
    </row>
    <row r="231223" spans="27:27">
      <c r="AA231223" s="7"/>
    </row>
    <row r="231224" spans="27:27">
      <c r="AA231224" s="7"/>
    </row>
    <row r="231225" spans="27:27">
      <c r="AA231225" s="7"/>
    </row>
    <row r="231226" spans="27:27">
      <c r="AA231226" s="7"/>
    </row>
    <row r="231227" spans="27:27">
      <c r="AA231227" s="7"/>
    </row>
    <row r="231228" spans="27:27">
      <c r="AA231228" s="7"/>
    </row>
    <row r="231229" spans="27:27">
      <c r="AA231229" s="7"/>
    </row>
    <row r="231230" spans="27:27">
      <c r="AA231230" s="7"/>
    </row>
    <row r="231231" spans="27:27">
      <c r="AA231231" s="7"/>
    </row>
    <row r="231232" spans="27:27">
      <c r="AA231232" s="7"/>
    </row>
    <row r="231233" spans="27:27">
      <c r="AA231233" s="7"/>
    </row>
    <row r="231234" spans="27:27">
      <c r="AA231234" s="7"/>
    </row>
    <row r="231235" spans="27:27">
      <c r="AA231235" s="7"/>
    </row>
    <row r="231236" spans="27:27">
      <c r="AA231236" s="7"/>
    </row>
    <row r="231237" spans="27:27">
      <c r="AA231237" s="7"/>
    </row>
    <row r="231238" spans="27:27">
      <c r="AA231238" s="7"/>
    </row>
    <row r="231239" spans="27:27">
      <c r="AA231239" s="7"/>
    </row>
    <row r="231240" spans="27:27">
      <c r="AA231240" s="7"/>
    </row>
    <row r="231241" spans="27:27">
      <c r="AA231241" s="7"/>
    </row>
    <row r="231242" spans="27:27">
      <c r="AA231242" s="7"/>
    </row>
    <row r="231243" spans="27:27">
      <c r="AA231243" s="7"/>
    </row>
    <row r="231244" spans="27:27">
      <c r="AA231244" s="7"/>
    </row>
    <row r="231245" spans="27:27">
      <c r="AA231245" s="7"/>
    </row>
    <row r="231246" spans="27:27">
      <c r="AA231246" s="7"/>
    </row>
    <row r="231247" spans="27:27">
      <c r="AA231247" s="7"/>
    </row>
    <row r="231248" spans="27:27">
      <c r="AA231248" s="7"/>
    </row>
    <row r="231249" spans="27:27">
      <c r="AA231249" s="7"/>
    </row>
    <row r="231250" spans="27:27">
      <c r="AA231250" s="7"/>
    </row>
    <row r="231251" spans="27:27">
      <c r="AA231251" s="7"/>
    </row>
    <row r="231252" spans="27:27">
      <c r="AA231252" s="7"/>
    </row>
    <row r="231253" spans="27:27">
      <c r="AA231253" s="7"/>
    </row>
    <row r="231254" spans="27:27">
      <c r="AA231254" s="7"/>
    </row>
    <row r="231255" spans="27:27">
      <c r="AA231255" s="7"/>
    </row>
    <row r="231256" spans="27:27">
      <c r="AA231256" s="7"/>
    </row>
    <row r="231257" spans="27:27">
      <c r="AA231257" s="7"/>
    </row>
    <row r="231258" spans="27:27">
      <c r="AA231258" s="7"/>
    </row>
    <row r="231259" spans="27:27">
      <c r="AA231259" s="7"/>
    </row>
    <row r="231260" spans="27:27">
      <c r="AA231260" s="7"/>
    </row>
    <row r="231261" spans="27:27">
      <c r="AA231261" s="7"/>
    </row>
    <row r="231262" spans="27:27">
      <c r="AA231262" s="7"/>
    </row>
    <row r="231263" spans="27:27">
      <c r="AA231263" s="7"/>
    </row>
    <row r="231264" spans="27:27">
      <c r="AA231264" s="7"/>
    </row>
    <row r="231265" spans="27:27">
      <c r="AA231265" s="7"/>
    </row>
    <row r="231266" spans="27:27">
      <c r="AA231266" s="7"/>
    </row>
    <row r="231267" spans="27:27">
      <c r="AA231267" s="7"/>
    </row>
    <row r="231268" spans="27:27">
      <c r="AA231268" s="7"/>
    </row>
    <row r="231269" spans="27:27">
      <c r="AA231269" s="7"/>
    </row>
    <row r="231270" spans="27:27">
      <c r="AA231270" s="7"/>
    </row>
    <row r="231271" spans="27:27">
      <c r="AA231271" s="7"/>
    </row>
    <row r="231272" spans="27:27">
      <c r="AA231272" s="7"/>
    </row>
    <row r="231273" spans="27:27">
      <c r="AA231273" s="7"/>
    </row>
    <row r="231274" spans="27:27">
      <c r="AA231274" s="7"/>
    </row>
    <row r="231275" spans="27:27">
      <c r="AA231275" s="7"/>
    </row>
    <row r="231276" spans="27:27">
      <c r="AA231276" s="7"/>
    </row>
    <row r="231277" spans="27:27">
      <c r="AA231277" s="7"/>
    </row>
    <row r="231278" spans="27:27">
      <c r="AA231278" s="7"/>
    </row>
    <row r="231279" spans="27:27">
      <c r="AA231279" s="7"/>
    </row>
    <row r="231280" spans="27:27">
      <c r="AA231280" s="7"/>
    </row>
    <row r="231281" spans="27:27">
      <c r="AA231281" s="7"/>
    </row>
    <row r="231282" spans="27:27">
      <c r="AA231282" s="7"/>
    </row>
    <row r="231283" spans="27:27">
      <c r="AA231283" s="7"/>
    </row>
    <row r="231284" spans="27:27">
      <c r="AA231284" s="7"/>
    </row>
    <row r="231285" spans="27:27">
      <c r="AA231285" s="7"/>
    </row>
    <row r="231286" spans="27:27">
      <c r="AA231286" s="7"/>
    </row>
    <row r="231287" spans="27:27">
      <c r="AA231287" s="7"/>
    </row>
    <row r="231288" spans="27:27">
      <c r="AA231288" s="7"/>
    </row>
    <row r="231289" spans="27:27">
      <c r="AA231289" s="7"/>
    </row>
    <row r="231290" spans="27:27">
      <c r="AA231290" s="7"/>
    </row>
    <row r="231291" spans="27:27">
      <c r="AA231291" s="7"/>
    </row>
    <row r="231292" spans="27:27">
      <c r="AA231292" s="7"/>
    </row>
    <row r="231293" spans="27:27">
      <c r="AA231293" s="7"/>
    </row>
    <row r="231294" spans="27:27">
      <c r="AA231294" s="7"/>
    </row>
    <row r="231295" spans="27:27">
      <c r="AA231295" s="7"/>
    </row>
    <row r="231296" spans="27:27">
      <c r="AA231296" s="7"/>
    </row>
    <row r="231297" spans="27:27">
      <c r="AA231297" s="7"/>
    </row>
    <row r="231298" spans="27:27">
      <c r="AA231298" s="7"/>
    </row>
    <row r="231299" spans="27:27">
      <c r="AA231299" s="7"/>
    </row>
    <row r="231300" spans="27:27">
      <c r="AA231300" s="7"/>
    </row>
    <row r="231301" spans="27:27">
      <c r="AA231301" s="7"/>
    </row>
    <row r="231302" spans="27:27">
      <c r="AA231302" s="7"/>
    </row>
    <row r="231303" spans="27:27">
      <c r="AA231303" s="7"/>
    </row>
    <row r="231304" spans="27:27">
      <c r="AA231304" s="7"/>
    </row>
    <row r="231305" spans="27:27">
      <c r="AA231305" s="7"/>
    </row>
    <row r="231306" spans="27:27">
      <c r="AA231306" s="7"/>
    </row>
    <row r="231307" spans="27:27">
      <c r="AA231307" s="7"/>
    </row>
    <row r="231308" spans="27:27">
      <c r="AA231308" s="7"/>
    </row>
    <row r="231309" spans="27:27">
      <c r="AA231309" s="7"/>
    </row>
    <row r="231310" spans="27:27">
      <c r="AA231310" s="7"/>
    </row>
    <row r="231311" spans="27:27">
      <c r="AA231311" s="7"/>
    </row>
    <row r="231312" spans="27:27">
      <c r="AA231312" s="7"/>
    </row>
    <row r="231313" spans="27:27">
      <c r="AA231313" s="7"/>
    </row>
    <row r="231314" spans="27:27">
      <c r="AA231314" s="7"/>
    </row>
    <row r="231315" spans="27:27">
      <c r="AA231315" s="7"/>
    </row>
    <row r="231316" spans="27:27">
      <c r="AA231316" s="7"/>
    </row>
    <row r="231317" spans="27:27">
      <c r="AA231317" s="7"/>
    </row>
    <row r="231318" spans="27:27">
      <c r="AA231318" s="7"/>
    </row>
    <row r="231319" spans="27:27">
      <c r="AA231319" s="7"/>
    </row>
    <row r="231320" spans="27:27">
      <c r="AA231320" s="7"/>
    </row>
    <row r="231321" spans="27:27">
      <c r="AA231321" s="7"/>
    </row>
    <row r="231322" spans="27:27">
      <c r="AA231322" s="7"/>
    </row>
    <row r="231323" spans="27:27">
      <c r="AA231323" s="7"/>
    </row>
    <row r="231324" spans="27:27">
      <c r="AA231324" s="7"/>
    </row>
    <row r="231325" spans="27:27">
      <c r="AA231325" s="7"/>
    </row>
    <row r="231326" spans="27:27">
      <c r="AA231326" s="7"/>
    </row>
    <row r="231327" spans="27:27">
      <c r="AA231327" s="7"/>
    </row>
    <row r="231328" spans="27:27">
      <c r="AA231328" s="7"/>
    </row>
    <row r="231329" spans="27:27">
      <c r="AA231329" s="7"/>
    </row>
    <row r="231330" spans="27:27">
      <c r="AA231330" s="7"/>
    </row>
    <row r="231331" spans="27:27">
      <c r="AA231331" s="7"/>
    </row>
    <row r="231332" spans="27:27">
      <c r="AA231332" s="7"/>
    </row>
    <row r="231333" spans="27:27">
      <c r="AA231333" s="7"/>
    </row>
    <row r="231334" spans="27:27">
      <c r="AA231334" s="7"/>
    </row>
    <row r="231335" spans="27:27">
      <c r="AA231335" s="7"/>
    </row>
    <row r="231336" spans="27:27">
      <c r="AA231336" s="7"/>
    </row>
    <row r="231337" spans="27:27">
      <c r="AA231337" s="7"/>
    </row>
    <row r="231338" spans="27:27">
      <c r="AA231338" s="7"/>
    </row>
    <row r="231339" spans="27:27">
      <c r="AA231339" s="7"/>
    </row>
    <row r="231340" spans="27:27">
      <c r="AA231340" s="7"/>
    </row>
    <row r="231341" spans="27:27">
      <c r="AA231341" s="7"/>
    </row>
    <row r="231342" spans="27:27">
      <c r="AA231342" s="7"/>
    </row>
    <row r="231343" spans="27:27">
      <c r="AA231343" s="7"/>
    </row>
    <row r="231344" spans="27:27">
      <c r="AA231344" s="7"/>
    </row>
    <row r="231345" spans="27:27">
      <c r="AA231345" s="7"/>
    </row>
    <row r="231346" spans="27:27">
      <c r="AA231346" s="7"/>
    </row>
    <row r="231347" spans="27:27">
      <c r="AA231347" s="7"/>
    </row>
    <row r="231348" spans="27:27">
      <c r="AA231348" s="7"/>
    </row>
    <row r="231349" spans="27:27">
      <c r="AA231349" s="7"/>
    </row>
    <row r="231350" spans="27:27">
      <c r="AA231350" s="7"/>
    </row>
    <row r="231351" spans="27:27">
      <c r="AA231351" s="7"/>
    </row>
    <row r="231352" spans="27:27">
      <c r="AA231352" s="7"/>
    </row>
    <row r="231353" spans="27:27">
      <c r="AA231353" s="7"/>
    </row>
    <row r="231354" spans="27:27">
      <c r="AA231354" s="7"/>
    </row>
    <row r="231355" spans="27:27">
      <c r="AA231355" s="7"/>
    </row>
    <row r="231356" spans="27:27">
      <c r="AA231356" s="7"/>
    </row>
    <row r="231357" spans="27:27">
      <c r="AA231357" s="7"/>
    </row>
    <row r="231358" spans="27:27">
      <c r="AA231358" s="7"/>
    </row>
    <row r="231359" spans="27:27">
      <c r="AA231359" s="7"/>
    </row>
    <row r="231360" spans="27:27">
      <c r="AA231360" s="7"/>
    </row>
    <row r="231361" spans="27:27">
      <c r="AA231361" s="7"/>
    </row>
    <row r="231362" spans="27:27">
      <c r="AA231362" s="7"/>
    </row>
    <row r="231363" spans="27:27">
      <c r="AA231363" s="7"/>
    </row>
    <row r="231364" spans="27:27">
      <c r="AA231364" s="7"/>
    </row>
    <row r="231365" spans="27:27">
      <c r="AA231365" s="7"/>
    </row>
    <row r="231366" spans="27:27">
      <c r="AA231366" s="7"/>
    </row>
    <row r="231367" spans="27:27">
      <c r="AA231367" s="7"/>
    </row>
    <row r="231368" spans="27:27">
      <c r="AA231368" s="7"/>
    </row>
    <row r="231369" spans="27:27">
      <c r="AA231369" s="7"/>
    </row>
    <row r="231370" spans="27:27">
      <c r="AA231370" s="7"/>
    </row>
    <row r="231371" spans="27:27">
      <c r="AA231371" s="7"/>
    </row>
    <row r="231372" spans="27:27">
      <c r="AA231372" s="7"/>
    </row>
    <row r="231373" spans="27:27">
      <c r="AA231373" s="7"/>
    </row>
    <row r="231374" spans="27:27">
      <c r="AA231374" s="7"/>
    </row>
    <row r="231375" spans="27:27">
      <c r="AA231375" s="7"/>
    </row>
    <row r="231376" spans="27:27">
      <c r="AA231376" s="7"/>
    </row>
    <row r="231377" spans="27:27">
      <c r="AA231377" s="7"/>
    </row>
    <row r="231378" spans="27:27">
      <c r="AA231378" s="7"/>
    </row>
    <row r="231379" spans="27:27">
      <c r="AA231379" s="7"/>
    </row>
    <row r="231380" spans="27:27">
      <c r="AA231380" s="7"/>
    </row>
    <row r="231381" spans="27:27">
      <c r="AA231381" s="7"/>
    </row>
    <row r="231382" spans="27:27">
      <c r="AA231382" s="7"/>
    </row>
    <row r="231383" spans="27:27">
      <c r="AA231383" s="7"/>
    </row>
    <row r="231384" spans="27:27">
      <c r="AA231384" s="7"/>
    </row>
    <row r="231385" spans="27:27">
      <c r="AA231385" s="7"/>
    </row>
    <row r="231386" spans="27:27">
      <c r="AA231386" s="7"/>
    </row>
    <row r="231387" spans="27:27">
      <c r="AA231387" s="7"/>
    </row>
    <row r="231388" spans="27:27">
      <c r="AA231388" s="7"/>
    </row>
    <row r="231389" spans="27:27">
      <c r="AA231389" s="7"/>
    </row>
    <row r="231390" spans="27:27">
      <c r="AA231390" s="7"/>
    </row>
    <row r="231391" spans="27:27">
      <c r="AA231391" s="7"/>
    </row>
    <row r="231392" spans="27:27">
      <c r="AA231392" s="7"/>
    </row>
    <row r="231393" spans="27:27">
      <c r="AA231393" s="7"/>
    </row>
    <row r="231394" spans="27:27">
      <c r="AA231394" s="7"/>
    </row>
    <row r="231395" spans="27:27">
      <c r="AA231395" s="7"/>
    </row>
    <row r="231396" spans="27:27">
      <c r="AA231396" s="7"/>
    </row>
    <row r="231397" spans="27:27">
      <c r="AA231397" s="7"/>
    </row>
    <row r="231398" spans="27:27">
      <c r="AA231398" s="7"/>
    </row>
    <row r="231399" spans="27:27">
      <c r="AA231399" s="7"/>
    </row>
    <row r="231400" spans="27:27">
      <c r="AA231400" s="7"/>
    </row>
    <row r="231401" spans="27:27">
      <c r="AA231401" s="7"/>
    </row>
    <row r="231402" spans="27:27">
      <c r="AA231402" s="7"/>
    </row>
    <row r="231403" spans="27:27">
      <c r="AA231403" s="7"/>
    </row>
    <row r="231404" spans="27:27">
      <c r="AA231404" s="7"/>
    </row>
    <row r="231405" spans="27:27">
      <c r="AA231405" s="7"/>
    </row>
    <row r="231406" spans="27:27">
      <c r="AA231406" s="7"/>
    </row>
    <row r="231407" spans="27:27">
      <c r="AA231407" s="7"/>
    </row>
    <row r="231408" spans="27:27">
      <c r="AA231408" s="7"/>
    </row>
    <row r="231409" spans="27:27">
      <c r="AA231409" s="7"/>
    </row>
    <row r="231410" spans="27:27">
      <c r="AA231410" s="7"/>
    </row>
    <row r="231411" spans="27:27">
      <c r="AA231411" s="7"/>
    </row>
    <row r="231412" spans="27:27">
      <c r="AA231412" s="7"/>
    </row>
    <row r="231413" spans="27:27">
      <c r="AA231413" s="7"/>
    </row>
    <row r="231414" spans="27:27">
      <c r="AA231414" s="7"/>
    </row>
    <row r="231415" spans="27:27">
      <c r="AA231415" s="7"/>
    </row>
    <row r="231416" spans="27:27">
      <c r="AA231416" s="7"/>
    </row>
    <row r="231417" spans="27:27">
      <c r="AA231417" s="7"/>
    </row>
    <row r="231418" spans="27:27">
      <c r="AA231418" s="7"/>
    </row>
    <row r="231419" spans="27:27">
      <c r="AA231419" s="7"/>
    </row>
    <row r="231420" spans="27:27">
      <c r="AA231420" s="7"/>
    </row>
    <row r="231421" spans="27:27">
      <c r="AA231421" s="7"/>
    </row>
    <row r="231422" spans="27:27">
      <c r="AA231422" s="7"/>
    </row>
    <row r="231423" spans="27:27">
      <c r="AA231423" s="7"/>
    </row>
    <row r="231424" spans="27:27">
      <c r="AA231424" s="7"/>
    </row>
    <row r="231425" spans="27:27">
      <c r="AA231425" s="7"/>
    </row>
    <row r="231426" spans="27:27">
      <c r="AA231426" s="7"/>
    </row>
    <row r="231427" spans="27:27">
      <c r="AA231427" s="7"/>
    </row>
    <row r="231428" spans="27:27">
      <c r="AA231428" s="7"/>
    </row>
    <row r="231429" spans="27:27">
      <c r="AA231429" s="7"/>
    </row>
    <row r="231430" spans="27:27">
      <c r="AA231430" s="7"/>
    </row>
    <row r="231431" spans="27:27">
      <c r="AA231431" s="7"/>
    </row>
    <row r="231432" spans="27:27">
      <c r="AA231432" s="7"/>
    </row>
    <row r="231433" spans="27:27">
      <c r="AA231433" s="7"/>
    </row>
    <row r="231434" spans="27:27">
      <c r="AA231434" s="7"/>
    </row>
    <row r="231435" spans="27:27">
      <c r="AA231435" s="7"/>
    </row>
    <row r="231436" spans="27:27">
      <c r="AA231436" s="7"/>
    </row>
    <row r="231437" spans="27:27">
      <c r="AA231437" s="7"/>
    </row>
    <row r="231438" spans="27:27">
      <c r="AA231438" s="7"/>
    </row>
    <row r="231439" spans="27:27">
      <c r="AA231439" s="7"/>
    </row>
    <row r="231440" spans="27:27">
      <c r="AA231440" s="7"/>
    </row>
    <row r="231441" spans="27:27">
      <c r="AA231441" s="7"/>
    </row>
    <row r="231442" spans="27:27">
      <c r="AA231442" s="7"/>
    </row>
    <row r="231443" spans="27:27">
      <c r="AA231443" s="7"/>
    </row>
    <row r="231444" spans="27:27">
      <c r="AA231444" s="7"/>
    </row>
    <row r="231445" spans="27:27">
      <c r="AA231445" s="7"/>
    </row>
    <row r="231446" spans="27:27">
      <c r="AA231446" s="7"/>
    </row>
    <row r="231447" spans="27:27">
      <c r="AA231447" s="7"/>
    </row>
    <row r="231448" spans="27:27">
      <c r="AA231448" s="7"/>
    </row>
    <row r="231449" spans="27:27">
      <c r="AA231449" s="7"/>
    </row>
    <row r="231450" spans="27:27">
      <c r="AA231450" s="7"/>
    </row>
    <row r="231451" spans="27:27">
      <c r="AA231451" s="7"/>
    </row>
    <row r="231452" spans="27:27">
      <c r="AA231452" s="7"/>
    </row>
    <row r="231453" spans="27:27">
      <c r="AA231453" s="7"/>
    </row>
    <row r="231454" spans="27:27">
      <c r="AA231454" s="7"/>
    </row>
    <row r="231455" spans="27:27">
      <c r="AA231455" s="7"/>
    </row>
    <row r="231456" spans="27:27">
      <c r="AA231456" s="7"/>
    </row>
    <row r="231457" spans="27:27">
      <c r="AA231457" s="7"/>
    </row>
    <row r="231458" spans="27:27">
      <c r="AA231458" s="7"/>
    </row>
    <row r="231459" spans="27:27">
      <c r="AA231459" s="7"/>
    </row>
    <row r="231460" spans="27:27">
      <c r="AA231460" s="7"/>
    </row>
    <row r="231461" spans="27:27">
      <c r="AA231461" s="7"/>
    </row>
    <row r="231462" spans="27:27">
      <c r="AA231462" s="7"/>
    </row>
    <row r="231463" spans="27:27">
      <c r="AA231463" s="7"/>
    </row>
    <row r="231464" spans="27:27">
      <c r="AA231464" s="7"/>
    </row>
    <row r="231465" spans="27:27">
      <c r="AA231465" s="7"/>
    </row>
    <row r="231466" spans="27:27">
      <c r="AA231466" s="7"/>
    </row>
    <row r="231467" spans="27:27">
      <c r="AA231467" s="7"/>
    </row>
    <row r="231468" spans="27:27">
      <c r="AA231468" s="7"/>
    </row>
    <row r="231469" spans="27:27">
      <c r="AA231469" s="7"/>
    </row>
    <row r="231470" spans="27:27">
      <c r="AA231470" s="7"/>
    </row>
    <row r="231471" spans="27:27">
      <c r="AA231471" s="7"/>
    </row>
    <row r="231472" spans="27:27">
      <c r="AA231472" s="7"/>
    </row>
    <row r="231473" spans="27:27">
      <c r="AA231473" s="7"/>
    </row>
    <row r="231474" spans="27:27">
      <c r="AA231474" s="7"/>
    </row>
    <row r="231475" spans="27:27">
      <c r="AA231475" s="7"/>
    </row>
    <row r="231476" spans="27:27">
      <c r="AA231476" s="7"/>
    </row>
    <row r="231477" spans="27:27">
      <c r="AA231477" s="7"/>
    </row>
    <row r="231478" spans="27:27">
      <c r="AA231478" s="7"/>
    </row>
    <row r="231479" spans="27:27">
      <c r="AA231479" s="7"/>
    </row>
    <row r="231480" spans="27:27">
      <c r="AA231480" s="7"/>
    </row>
    <row r="231481" spans="27:27">
      <c r="AA231481" s="7"/>
    </row>
    <row r="231482" spans="27:27">
      <c r="AA231482" s="7"/>
    </row>
    <row r="231483" spans="27:27">
      <c r="AA231483" s="7"/>
    </row>
    <row r="231484" spans="27:27">
      <c r="AA231484" s="7"/>
    </row>
    <row r="231485" spans="27:27">
      <c r="AA231485" s="7"/>
    </row>
    <row r="231486" spans="27:27">
      <c r="AA231486" s="7"/>
    </row>
    <row r="231487" spans="27:27">
      <c r="AA231487" s="7"/>
    </row>
    <row r="231488" spans="27:27">
      <c r="AA231488" s="7"/>
    </row>
    <row r="231489" spans="27:27">
      <c r="AA231489" s="7"/>
    </row>
    <row r="231490" spans="27:27">
      <c r="AA231490" s="7"/>
    </row>
    <row r="231491" spans="27:27">
      <c r="AA231491" s="7"/>
    </row>
    <row r="231492" spans="27:27">
      <c r="AA231492" s="7"/>
    </row>
    <row r="231493" spans="27:27">
      <c r="AA231493" s="7"/>
    </row>
    <row r="231494" spans="27:27">
      <c r="AA231494" s="7"/>
    </row>
    <row r="231495" spans="27:27">
      <c r="AA231495" s="7"/>
    </row>
    <row r="231496" spans="27:27">
      <c r="AA231496" s="7"/>
    </row>
    <row r="231497" spans="27:27">
      <c r="AA231497" s="7"/>
    </row>
    <row r="231498" spans="27:27">
      <c r="AA231498" s="7"/>
    </row>
    <row r="231499" spans="27:27">
      <c r="AA231499" s="7"/>
    </row>
    <row r="231500" spans="27:27">
      <c r="AA231500" s="7"/>
    </row>
    <row r="231501" spans="27:27">
      <c r="AA231501" s="7"/>
    </row>
    <row r="231502" spans="27:27">
      <c r="AA231502" s="7"/>
    </row>
    <row r="231503" spans="27:27">
      <c r="AA231503" s="7"/>
    </row>
    <row r="231504" spans="27:27">
      <c r="AA231504" s="7"/>
    </row>
    <row r="231505" spans="27:27">
      <c r="AA231505" s="7"/>
    </row>
    <row r="231506" spans="27:27">
      <c r="AA231506" s="7"/>
    </row>
    <row r="231507" spans="27:27">
      <c r="AA231507" s="7"/>
    </row>
    <row r="231508" spans="27:27">
      <c r="AA231508" s="7"/>
    </row>
    <row r="231509" spans="27:27">
      <c r="AA231509" s="7"/>
    </row>
    <row r="231510" spans="27:27">
      <c r="AA231510" s="7"/>
    </row>
    <row r="231511" spans="27:27">
      <c r="AA231511" s="7"/>
    </row>
    <row r="231512" spans="27:27">
      <c r="AA231512" s="7"/>
    </row>
    <row r="231513" spans="27:27">
      <c r="AA231513" s="7"/>
    </row>
    <row r="231514" spans="27:27">
      <c r="AA231514" s="7"/>
    </row>
    <row r="231515" spans="27:27">
      <c r="AA231515" s="7"/>
    </row>
    <row r="231516" spans="27:27">
      <c r="AA231516" s="7"/>
    </row>
    <row r="231517" spans="27:27">
      <c r="AA231517" s="7"/>
    </row>
    <row r="231518" spans="27:27">
      <c r="AA231518" s="7"/>
    </row>
    <row r="231519" spans="27:27">
      <c r="AA231519" s="7"/>
    </row>
    <row r="231520" spans="27:27">
      <c r="AA231520" s="7"/>
    </row>
    <row r="231521" spans="27:27">
      <c r="AA231521" s="7"/>
    </row>
    <row r="231522" spans="27:27">
      <c r="AA231522" s="7"/>
    </row>
    <row r="231523" spans="27:27">
      <c r="AA231523" s="7"/>
    </row>
    <row r="231524" spans="27:27">
      <c r="AA231524" s="7"/>
    </row>
    <row r="231525" spans="27:27">
      <c r="AA231525" s="7"/>
    </row>
    <row r="231526" spans="27:27">
      <c r="AA231526" s="7"/>
    </row>
    <row r="231527" spans="27:27">
      <c r="AA231527" s="7"/>
    </row>
    <row r="231528" spans="27:27">
      <c r="AA231528" s="7"/>
    </row>
    <row r="231529" spans="27:27">
      <c r="AA231529" s="7"/>
    </row>
    <row r="231530" spans="27:27">
      <c r="AA231530" s="7"/>
    </row>
    <row r="231531" spans="27:27">
      <c r="AA231531" s="7"/>
    </row>
    <row r="231532" spans="27:27">
      <c r="AA231532" s="7"/>
    </row>
    <row r="231533" spans="27:27">
      <c r="AA231533" s="7"/>
    </row>
    <row r="231534" spans="27:27">
      <c r="AA231534" s="7"/>
    </row>
    <row r="231535" spans="27:27">
      <c r="AA231535" s="7"/>
    </row>
    <row r="231536" spans="27:27">
      <c r="AA231536" s="7"/>
    </row>
    <row r="231537" spans="27:27">
      <c r="AA231537" s="7"/>
    </row>
    <row r="231538" spans="27:27">
      <c r="AA231538" s="7"/>
    </row>
    <row r="231539" spans="27:27">
      <c r="AA231539" s="7"/>
    </row>
    <row r="231540" spans="27:27">
      <c r="AA231540" s="7"/>
    </row>
    <row r="231541" spans="27:27">
      <c r="AA231541" s="7"/>
    </row>
    <row r="231542" spans="27:27">
      <c r="AA231542" s="7"/>
    </row>
    <row r="231543" spans="27:27">
      <c r="AA231543" s="7"/>
    </row>
    <row r="231544" spans="27:27">
      <c r="AA231544" s="7"/>
    </row>
    <row r="231545" spans="27:27">
      <c r="AA231545" s="7"/>
    </row>
    <row r="231546" spans="27:27">
      <c r="AA231546" s="7"/>
    </row>
    <row r="231547" spans="27:27">
      <c r="AA231547" s="7"/>
    </row>
    <row r="231548" spans="27:27">
      <c r="AA231548" s="7"/>
    </row>
    <row r="231549" spans="27:27">
      <c r="AA231549" s="7"/>
    </row>
    <row r="231550" spans="27:27">
      <c r="AA231550" s="7"/>
    </row>
    <row r="231551" spans="27:27">
      <c r="AA231551" s="7"/>
    </row>
    <row r="231552" spans="27:27">
      <c r="AA231552" s="7"/>
    </row>
    <row r="231553" spans="27:27">
      <c r="AA231553" s="7"/>
    </row>
    <row r="231554" spans="27:27">
      <c r="AA231554" s="7"/>
    </row>
    <row r="231555" spans="27:27">
      <c r="AA231555" s="7"/>
    </row>
    <row r="231556" spans="27:27">
      <c r="AA231556" s="7"/>
    </row>
    <row r="231557" spans="27:27">
      <c r="AA231557" s="7"/>
    </row>
    <row r="231558" spans="27:27">
      <c r="AA231558" s="7"/>
    </row>
    <row r="231559" spans="27:27">
      <c r="AA231559" s="7"/>
    </row>
    <row r="231560" spans="27:27">
      <c r="AA231560" s="7"/>
    </row>
    <row r="231561" spans="27:27">
      <c r="AA231561" s="7"/>
    </row>
    <row r="231562" spans="27:27">
      <c r="AA231562" s="7"/>
    </row>
    <row r="231563" spans="27:27">
      <c r="AA231563" s="7"/>
    </row>
    <row r="231564" spans="27:27">
      <c r="AA231564" s="7"/>
    </row>
    <row r="231565" spans="27:27">
      <c r="AA231565" s="7"/>
    </row>
    <row r="231566" spans="27:27">
      <c r="AA231566" s="7"/>
    </row>
    <row r="231567" spans="27:27">
      <c r="AA231567" s="7"/>
    </row>
    <row r="231568" spans="27:27">
      <c r="AA231568" s="7"/>
    </row>
    <row r="231569" spans="27:27">
      <c r="AA231569" s="7"/>
    </row>
    <row r="231570" spans="27:27">
      <c r="AA231570" s="7"/>
    </row>
    <row r="231571" spans="27:27">
      <c r="AA231571" s="7"/>
    </row>
    <row r="231572" spans="27:27">
      <c r="AA231572" s="7"/>
    </row>
    <row r="231573" spans="27:27">
      <c r="AA231573" s="7"/>
    </row>
    <row r="231574" spans="27:27">
      <c r="AA231574" s="7"/>
    </row>
    <row r="231575" spans="27:27">
      <c r="AA231575" s="7"/>
    </row>
    <row r="231576" spans="27:27">
      <c r="AA231576" s="7"/>
    </row>
    <row r="231577" spans="27:27">
      <c r="AA231577" s="7"/>
    </row>
    <row r="231578" spans="27:27">
      <c r="AA231578" s="7"/>
    </row>
    <row r="231579" spans="27:27">
      <c r="AA231579" s="7"/>
    </row>
    <row r="231580" spans="27:27">
      <c r="AA231580" s="7"/>
    </row>
    <row r="231581" spans="27:27">
      <c r="AA231581" s="7"/>
    </row>
    <row r="231582" spans="27:27">
      <c r="AA231582" s="7"/>
    </row>
    <row r="231583" spans="27:27">
      <c r="AA231583" s="7"/>
    </row>
    <row r="231584" spans="27:27">
      <c r="AA231584" s="7"/>
    </row>
    <row r="231585" spans="27:27">
      <c r="AA231585" s="7"/>
    </row>
    <row r="231586" spans="27:27">
      <c r="AA231586" s="7"/>
    </row>
    <row r="231587" spans="27:27">
      <c r="AA231587" s="7"/>
    </row>
    <row r="231588" spans="27:27">
      <c r="AA231588" s="7"/>
    </row>
    <row r="231589" spans="27:27">
      <c r="AA231589" s="7"/>
    </row>
    <row r="231590" spans="27:27">
      <c r="AA231590" s="7"/>
    </row>
    <row r="231591" spans="27:27">
      <c r="AA231591" s="7"/>
    </row>
    <row r="231592" spans="27:27">
      <c r="AA231592" s="7"/>
    </row>
    <row r="231593" spans="27:27">
      <c r="AA231593" s="7"/>
    </row>
    <row r="231594" spans="27:27">
      <c r="AA231594" s="7"/>
    </row>
    <row r="231595" spans="27:27">
      <c r="AA231595" s="7"/>
    </row>
    <row r="231596" spans="27:27">
      <c r="AA231596" s="7"/>
    </row>
    <row r="231597" spans="27:27">
      <c r="AA231597" s="7"/>
    </row>
    <row r="231598" spans="27:27">
      <c r="AA231598" s="7"/>
    </row>
    <row r="231599" spans="27:27">
      <c r="AA231599" s="7"/>
    </row>
    <row r="231600" spans="27:27">
      <c r="AA231600" s="7"/>
    </row>
    <row r="231601" spans="27:27">
      <c r="AA231601" s="7"/>
    </row>
    <row r="231602" spans="27:27">
      <c r="AA231602" s="7"/>
    </row>
    <row r="231603" spans="27:27">
      <c r="AA231603" s="7"/>
    </row>
    <row r="231604" spans="27:27">
      <c r="AA231604" s="7"/>
    </row>
    <row r="231605" spans="27:27">
      <c r="AA231605" s="7"/>
    </row>
    <row r="231606" spans="27:27">
      <c r="AA231606" s="7"/>
    </row>
    <row r="231607" spans="27:27">
      <c r="AA231607" s="7"/>
    </row>
    <row r="231608" spans="27:27">
      <c r="AA231608" s="7"/>
    </row>
    <row r="231609" spans="27:27">
      <c r="AA231609" s="7"/>
    </row>
    <row r="231610" spans="27:27">
      <c r="AA231610" s="7"/>
    </row>
    <row r="231611" spans="27:27">
      <c r="AA231611" s="7"/>
    </row>
    <row r="231612" spans="27:27">
      <c r="AA231612" s="7"/>
    </row>
    <row r="231613" spans="27:27">
      <c r="AA231613" s="7"/>
    </row>
    <row r="231614" spans="27:27">
      <c r="AA231614" s="7"/>
    </row>
    <row r="231615" spans="27:27">
      <c r="AA231615" s="7"/>
    </row>
    <row r="231616" spans="27:27">
      <c r="AA231616" s="7"/>
    </row>
    <row r="231617" spans="27:27">
      <c r="AA231617" s="7"/>
    </row>
    <row r="231618" spans="27:27">
      <c r="AA231618" s="7"/>
    </row>
    <row r="231619" spans="27:27">
      <c r="AA231619" s="7"/>
    </row>
    <row r="231620" spans="27:27">
      <c r="AA231620" s="7"/>
    </row>
    <row r="231621" spans="27:27">
      <c r="AA231621" s="7"/>
    </row>
    <row r="231622" spans="27:27">
      <c r="AA231622" s="7"/>
    </row>
    <row r="231623" spans="27:27">
      <c r="AA231623" s="7"/>
    </row>
    <row r="231624" spans="27:27">
      <c r="AA231624" s="7"/>
    </row>
    <row r="231625" spans="27:27">
      <c r="AA231625" s="7"/>
    </row>
    <row r="231626" spans="27:27">
      <c r="AA231626" s="7"/>
    </row>
    <row r="231627" spans="27:27">
      <c r="AA231627" s="7"/>
    </row>
    <row r="231628" spans="27:27">
      <c r="AA231628" s="7"/>
    </row>
    <row r="231629" spans="27:27">
      <c r="AA231629" s="7"/>
    </row>
    <row r="231630" spans="27:27">
      <c r="AA231630" s="7"/>
    </row>
    <row r="231631" spans="27:27">
      <c r="AA231631" s="7"/>
    </row>
    <row r="231632" spans="27:27">
      <c r="AA231632" s="7"/>
    </row>
    <row r="231633" spans="27:27">
      <c r="AA231633" s="7"/>
    </row>
    <row r="231634" spans="27:27">
      <c r="AA231634" s="7"/>
    </row>
    <row r="231635" spans="27:27">
      <c r="AA231635" s="7"/>
    </row>
    <row r="231636" spans="27:27">
      <c r="AA231636" s="7"/>
    </row>
    <row r="231637" spans="27:27">
      <c r="AA231637" s="7"/>
    </row>
    <row r="231638" spans="27:27">
      <c r="AA231638" s="7"/>
    </row>
    <row r="231639" spans="27:27">
      <c r="AA231639" s="7"/>
    </row>
    <row r="231640" spans="27:27">
      <c r="AA231640" s="7"/>
    </row>
    <row r="231641" spans="27:27">
      <c r="AA231641" s="7"/>
    </row>
    <row r="231642" spans="27:27">
      <c r="AA231642" s="7"/>
    </row>
    <row r="231643" spans="27:27">
      <c r="AA231643" s="7"/>
    </row>
    <row r="231644" spans="27:27">
      <c r="AA231644" s="7"/>
    </row>
    <row r="231645" spans="27:27">
      <c r="AA231645" s="7"/>
    </row>
    <row r="231646" spans="27:27">
      <c r="AA231646" s="7"/>
    </row>
    <row r="231647" spans="27:27">
      <c r="AA231647" s="7"/>
    </row>
    <row r="231648" spans="27:27">
      <c r="AA231648" s="7"/>
    </row>
    <row r="231649" spans="27:27">
      <c r="AA231649" s="7"/>
    </row>
    <row r="231650" spans="27:27">
      <c r="AA231650" s="7"/>
    </row>
    <row r="231651" spans="27:27">
      <c r="AA231651" s="7"/>
    </row>
    <row r="231652" spans="27:27">
      <c r="AA231652" s="7"/>
    </row>
    <row r="231653" spans="27:27">
      <c r="AA231653" s="7"/>
    </row>
    <row r="231654" spans="27:27">
      <c r="AA231654" s="7"/>
    </row>
    <row r="231655" spans="27:27">
      <c r="AA231655" s="7"/>
    </row>
    <row r="231656" spans="27:27">
      <c r="AA231656" s="7"/>
    </row>
    <row r="231657" spans="27:27">
      <c r="AA231657" s="7"/>
    </row>
    <row r="231658" spans="27:27">
      <c r="AA231658" s="7"/>
    </row>
    <row r="231659" spans="27:27">
      <c r="AA231659" s="7"/>
    </row>
    <row r="231660" spans="27:27">
      <c r="AA231660" s="7"/>
    </row>
    <row r="231661" spans="27:27">
      <c r="AA231661" s="7"/>
    </row>
    <row r="231662" spans="27:27">
      <c r="AA231662" s="7"/>
    </row>
    <row r="231663" spans="27:27">
      <c r="AA231663" s="7"/>
    </row>
    <row r="231664" spans="27:27">
      <c r="AA231664" s="7"/>
    </row>
    <row r="231665" spans="27:27">
      <c r="AA231665" s="7"/>
    </row>
    <row r="231666" spans="27:27">
      <c r="AA231666" s="7"/>
    </row>
    <row r="231667" spans="27:27">
      <c r="AA231667" s="7"/>
    </row>
    <row r="231668" spans="27:27">
      <c r="AA231668" s="7"/>
    </row>
    <row r="231669" spans="27:27">
      <c r="AA231669" s="7"/>
    </row>
    <row r="231670" spans="27:27">
      <c r="AA231670" s="7"/>
    </row>
    <row r="231671" spans="27:27">
      <c r="AA231671" s="7"/>
    </row>
    <row r="231672" spans="27:27">
      <c r="AA231672" s="7"/>
    </row>
    <row r="231673" spans="27:27">
      <c r="AA231673" s="7"/>
    </row>
    <row r="231674" spans="27:27">
      <c r="AA231674" s="7"/>
    </row>
    <row r="231675" spans="27:27">
      <c r="AA231675" s="7"/>
    </row>
    <row r="231676" spans="27:27">
      <c r="AA231676" s="7"/>
    </row>
    <row r="231677" spans="27:27">
      <c r="AA231677" s="7"/>
    </row>
    <row r="231678" spans="27:27">
      <c r="AA231678" s="7"/>
    </row>
    <row r="231679" spans="27:27">
      <c r="AA231679" s="7"/>
    </row>
    <row r="231680" spans="27:27">
      <c r="AA231680" s="7"/>
    </row>
    <row r="231681" spans="27:27">
      <c r="AA231681" s="7"/>
    </row>
    <row r="231682" spans="27:27">
      <c r="AA231682" s="7"/>
    </row>
    <row r="231683" spans="27:27">
      <c r="AA231683" s="7"/>
    </row>
    <row r="231684" spans="27:27">
      <c r="AA231684" s="7"/>
    </row>
    <row r="231685" spans="27:27">
      <c r="AA231685" s="7"/>
    </row>
    <row r="231686" spans="27:27">
      <c r="AA231686" s="7"/>
    </row>
    <row r="231687" spans="27:27">
      <c r="AA231687" s="7"/>
    </row>
    <row r="231688" spans="27:27">
      <c r="AA231688" s="7"/>
    </row>
    <row r="231689" spans="27:27">
      <c r="AA231689" s="7"/>
    </row>
    <row r="231690" spans="27:27">
      <c r="AA231690" s="7"/>
    </row>
    <row r="231691" spans="27:27">
      <c r="AA231691" s="7"/>
    </row>
    <row r="231692" spans="27:27">
      <c r="AA231692" s="7"/>
    </row>
    <row r="231693" spans="27:27">
      <c r="AA231693" s="7"/>
    </row>
    <row r="231694" spans="27:27">
      <c r="AA231694" s="7"/>
    </row>
    <row r="231695" spans="27:27">
      <c r="AA231695" s="7"/>
    </row>
    <row r="231696" spans="27:27">
      <c r="AA231696" s="7"/>
    </row>
    <row r="231697" spans="27:27">
      <c r="AA231697" s="7"/>
    </row>
    <row r="231698" spans="27:27">
      <c r="AA231698" s="7"/>
    </row>
    <row r="231699" spans="27:27">
      <c r="AA231699" s="7"/>
    </row>
    <row r="231700" spans="27:27">
      <c r="AA231700" s="7"/>
    </row>
    <row r="231701" spans="27:27">
      <c r="AA231701" s="7"/>
    </row>
    <row r="231702" spans="27:27">
      <c r="AA231702" s="7"/>
    </row>
    <row r="231703" spans="27:27">
      <c r="AA231703" s="7"/>
    </row>
    <row r="231704" spans="27:27">
      <c r="AA231704" s="7"/>
    </row>
    <row r="231705" spans="27:27">
      <c r="AA231705" s="7"/>
    </row>
    <row r="231706" spans="27:27">
      <c r="AA231706" s="7"/>
    </row>
    <row r="231707" spans="27:27">
      <c r="AA231707" s="7"/>
    </row>
    <row r="231708" spans="27:27">
      <c r="AA231708" s="7"/>
    </row>
    <row r="231709" spans="27:27">
      <c r="AA231709" s="7"/>
    </row>
    <row r="231710" spans="27:27">
      <c r="AA231710" s="7"/>
    </row>
    <row r="231711" spans="27:27">
      <c r="AA231711" s="7"/>
    </row>
    <row r="231712" spans="27:27">
      <c r="AA231712" s="7"/>
    </row>
    <row r="231713" spans="27:27">
      <c r="AA231713" s="7"/>
    </row>
    <row r="231714" spans="27:27">
      <c r="AA231714" s="7"/>
    </row>
    <row r="231715" spans="27:27">
      <c r="AA231715" s="7"/>
    </row>
    <row r="231716" spans="27:27">
      <c r="AA231716" s="7"/>
    </row>
    <row r="231717" spans="27:27">
      <c r="AA231717" s="7"/>
    </row>
    <row r="231718" spans="27:27">
      <c r="AA231718" s="7"/>
    </row>
    <row r="231719" spans="27:27">
      <c r="AA231719" s="7"/>
    </row>
    <row r="231720" spans="27:27">
      <c r="AA231720" s="7"/>
    </row>
    <row r="231721" spans="27:27">
      <c r="AA231721" s="7"/>
    </row>
    <row r="231722" spans="27:27">
      <c r="AA231722" s="7"/>
    </row>
    <row r="231723" spans="27:27">
      <c r="AA231723" s="7"/>
    </row>
    <row r="231724" spans="27:27">
      <c r="AA231724" s="7"/>
    </row>
    <row r="231725" spans="27:27">
      <c r="AA231725" s="7"/>
    </row>
    <row r="231726" spans="27:27">
      <c r="AA231726" s="7"/>
    </row>
    <row r="231727" spans="27:27">
      <c r="AA231727" s="7"/>
    </row>
    <row r="231728" spans="27:27">
      <c r="AA231728" s="7"/>
    </row>
    <row r="231729" spans="27:27">
      <c r="AA231729" s="7"/>
    </row>
    <row r="231730" spans="27:27">
      <c r="AA231730" s="7"/>
    </row>
    <row r="231731" spans="27:27">
      <c r="AA231731" s="7"/>
    </row>
    <row r="231732" spans="27:27">
      <c r="AA231732" s="7"/>
    </row>
    <row r="231733" spans="27:27">
      <c r="AA231733" s="7"/>
    </row>
    <row r="231734" spans="27:27">
      <c r="AA231734" s="7"/>
    </row>
    <row r="231735" spans="27:27">
      <c r="AA231735" s="7"/>
    </row>
    <row r="231736" spans="27:27">
      <c r="AA231736" s="7"/>
    </row>
    <row r="231737" spans="27:27">
      <c r="AA231737" s="7"/>
    </row>
    <row r="231738" spans="27:27">
      <c r="AA231738" s="7"/>
    </row>
    <row r="231739" spans="27:27">
      <c r="AA231739" s="7"/>
    </row>
    <row r="231740" spans="27:27">
      <c r="AA231740" s="7"/>
    </row>
    <row r="231741" spans="27:27">
      <c r="AA231741" s="7"/>
    </row>
    <row r="231742" spans="27:27">
      <c r="AA231742" s="7"/>
    </row>
    <row r="231743" spans="27:27">
      <c r="AA231743" s="7"/>
    </row>
    <row r="231744" spans="27:27">
      <c r="AA231744" s="7"/>
    </row>
    <row r="231745" spans="27:27">
      <c r="AA231745" s="7"/>
    </row>
    <row r="231746" spans="27:27">
      <c r="AA231746" s="7"/>
    </row>
    <row r="231747" spans="27:27">
      <c r="AA231747" s="7"/>
    </row>
    <row r="231748" spans="27:27">
      <c r="AA231748" s="7"/>
    </row>
    <row r="231749" spans="27:27">
      <c r="AA231749" s="7"/>
    </row>
    <row r="231750" spans="27:27">
      <c r="AA231750" s="7"/>
    </row>
    <row r="231751" spans="27:27">
      <c r="AA231751" s="7"/>
    </row>
    <row r="231752" spans="27:27">
      <c r="AA231752" s="7"/>
    </row>
    <row r="231753" spans="27:27">
      <c r="AA231753" s="7"/>
    </row>
    <row r="231754" spans="27:27">
      <c r="AA231754" s="7"/>
    </row>
    <row r="231755" spans="27:27">
      <c r="AA231755" s="7"/>
    </row>
    <row r="231756" spans="27:27">
      <c r="AA231756" s="7"/>
    </row>
    <row r="231757" spans="27:27">
      <c r="AA231757" s="7"/>
    </row>
    <row r="231758" spans="27:27">
      <c r="AA231758" s="7"/>
    </row>
    <row r="231759" spans="27:27">
      <c r="AA231759" s="7"/>
    </row>
    <row r="231760" spans="27:27">
      <c r="AA231760" s="7"/>
    </row>
    <row r="231761" spans="27:27">
      <c r="AA231761" s="7"/>
    </row>
    <row r="231762" spans="27:27">
      <c r="AA231762" s="7"/>
    </row>
    <row r="231763" spans="27:27">
      <c r="AA231763" s="7"/>
    </row>
    <row r="231764" spans="27:27">
      <c r="AA231764" s="7"/>
    </row>
    <row r="231765" spans="27:27">
      <c r="AA231765" s="7"/>
    </row>
    <row r="231766" spans="27:27">
      <c r="AA231766" s="7"/>
    </row>
    <row r="231767" spans="27:27">
      <c r="AA231767" s="7"/>
    </row>
    <row r="231768" spans="27:27">
      <c r="AA231768" s="7"/>
    </row>
    <row r="231769" spans="27:27">
      <c r="AA231769" s="7"/>
    </row>
    <row r="231770" spans="27:27">
      <c r="AA231770" s="7"/>
    </row>
    <row r="231771" spans="27:27">
      <c r="AA231771" s="7"/>
    </row>
    <row r="231772" spans="27:27">
      <c r="AA231772" s="7"/>
    </row>
    <row r="231773" spans="27:27">
      <c r="AA231773" s="7"/>
    </row>
    <row r="231774" spans="27:27">
      <c r="AA231774" s="7"/>
    </row>
    <row r="231775" spans="27:27">
      <c r="AA231775" s="7"/>
    </row>
    <row r="231776" spans="27:27">
      <c r="AA231776" s="7"/>
    </row>
    <row r="231777" spans="27:27">
      <c r="AA231777" s="7"/>
    </row>
    <row r="231778" spans="27:27">
      <c r="AA231778" s="7"/>
    </row>
    <row r="231779" spans="27:27">
      <c r="AA231779" s="7"/>
    </row>
    <row r="231780" spans="27:27">
      <c r="AA231780" s="7"/>
    </row>
    <row r="231781" spans="27:27">
      <c r="AA231781" s="7"/>
    </row>
    <row r="231782" spans="27:27">
      <c r="AA231782" s="7"/>
    </row>
    <row r="231783" spans="27:27">
      <c r="AA231783" s="7"/>
    </row>
    <row r="231784" spans="27:27">
      <c r="AA231784" s="7"/>
    </row>
    <row r="231785" spans="27:27">
      <c r="AA231785" s="7"/>
    </row>
    <row r="231786" spans="27:27">
      <c r="AA231786" s="7"/>
    </row>
    <row r="231787" spans="27:27">
      <c r="AA231787" s="7"/>
    </row>
    <row r="231788" spans="27:27">
      <c r="AA231788" s="7"/>
    </row>
    <row r="231789" spans="27:27">
      <c r="AA231789" s="7"/>
    </row>
    <row r="231790" spans="27:27">
      <c r="AA231790" s="7"/>
    </row>
    <row r="231791" spans="27:27">
      <c r="AA231791" s="7"/>
    </row>
    <row r="231792" spans="27:27">
      <c r="AA231792" s="7"/>
    </row>
    <row r="231793" spans="27:27">
      <c r="AA231793" s="7"/>
    </row>
    <row r="231794" spans="27:27">
      <c r="AA231794" s="7"/>
    </row>
    <row r="231795" spans="27:27">
      <c r="AA231795" s="7"/>
    </row>
    <row r="231796" spans="27:27">
      <c r="AA231796" s="7"/>
    </row>
    <row r="231797" spans="27:27">
      <c r="AA231797" s="7"/>
    </row>
    <row r="231798" spans="27:27">
      <c r="AA231798" s="7"/>
    </row>
    <row r="231799" spans="27:27">
      <c r="AA231799" s="7"/>
    </row>
    <row r="231800" spans="27:27">
      <c r="AA231800" s="7"/>
    </row>
    <row r="231801" spans="27:27">
      <c r="AA231801" s="7"/>
    </row>
    <row r="231802" spans="27:27">
      <c r="AA231802" s="7"/>
    </row>
    <row r="231803" spans="27:27">
      <c r="AA231803" s="7"/>
    </row>
    <row r="231804" spans="27:27">
      <c r="AA231804" s="7"/>
    </row>
    <row r="231805" spans="27:27">
      <c r="AA231805" s="7"/>
    </row>
    <row r="231806" spans="27:27">
      <c r="AA231806" s="7"/>
    </row>
    <row r="231807" spans="27:27">
      <c r="AA231807" s="7"/>
    </row>
    <row r="231808" spans="27:27">
      <c r="AA231808" s="7"/>
    </row>
    <row r="231809" spans="27:27">
      <c r="AA231809" s="7"/>
    </row>
    <row r="231810" spans="27:27">
      <c r="AA231810" s="7"/>
    </row>
    <row r="231811" spans="27:27">
      <c r="AA231811" s="7"/>
    </row>
    <row r="231812" spans="27:27">
      <c r="AA231812" s="7"/>
    </row>
    <row r="231813" spans="27:27">
      <c r="AA231813" s="7"/>
    </row>
    <row r="231814" spans="27:27">
      <c r="AA231814" s="7"/>
    </row>
    <row r="231815" spans="27:27">
      <c r="AA231815" s="7"/>
    </row>
    <row r="231816" spans="27:27">
      <c r="AA231816" s="7"/>
    </row>
    <row r="231817" spans="27:27">
      <c r="AA231817" s="7"/>
    </row>
    <row r="231818" spans="27:27">
      <c r="AA231818" s="7"/>
    </row>
    <row r="231819" spans="27:27">
      <c r="AA231819" s="7"/>
    </row>
    <row r="231820" spans="27:27">
      <c r="AA231820" s="7"/>
    </row>
    <row r="231821" spans="27:27">
      <c r="AA231821" s="7"/>
    </row>
    <row r="231822" spans="27:27">
      <c r="AA231822" s="7"/>
    </row>
    <row r="231823" spans="27:27">
      <c r="AA231823" s="7"/>
    </row>
    <row r="231824" spans="27:27">
      <c r="AA231824" s="7"/>
    </row>
    <row r="231825" spans="27:27">
      <c r="AA231825" s="7"/>
    </row>
    <row r="231826" spans="27:27">
      <c r="AA231826" s="7"/>
    </row>
    <row r="231827" spans="27:27">
      <c r="AA231827" s="7"/>
    </row>
    <row r="231828" spans="27:27">
      <c r="AA231828" s="7"/>
    </row>
    <row r="231829" spans="27:27">
      <c r="AA231829" s="7"/>
    </row>
    <row r="231830" spans="27:27">
      <c r="AA231830" s="7"/>
    </row>
    <row r="231831" spans="27:27">
      <c r="AA231831" s="7"/>
    </row>
    <row r="231832" spans="27:27">
      <c r="AA231832" s="7"/>
    </row>
    <row r="231833" spans="27:27">
      <c r="AA231833" s="7"/>
    </row>
    <row r="231834" spans="27:27">
      <c r="AA231834" s="7"/>
    </row>
    <row r="231835" spans="27:27">
      <c r="AA231835" s="7"/>
    </row>
    <row r="231836" spans="27:27">
      <c r="AA231836" s="7"/>
    </row>
    <row r="231837" spans="27:27">
      <c r="AA231837" s="7"/>
    </row>
    <row r="231838" spans="27:27">
      <c r="AA231838" s="7"/>
    </row>
    <row r="231839" spans="27:27">
      <c r="AA231839" s="7"/>
    </row>
    <row r="231840" spans="27:27">
      <c r="AA231840" s="7"/>
    </row>
    <row r="231841" spans="27:27">
      <c r="AA231841" s="7"/>
    </row>
    <row r="231842" spans="27:27">
      <c r="AA231842" s="7"/>
    </row>
    <row r="231843" spans="27:27">
      <c r="AA231843" s="7"/>
    </row>
    <row r="231844" spans="27:27">
      <c r="AA231844" s="7"/>
    </row>
    <row r="231845" spans="27:27">
      <c r="AA231845" s="7"/>
    </row>
    <row r="231846" spans="27:27">
      <c r="AA231846" s="7"/>
    </row>
    <row r="231847" spans="27:27">
      <c r="AA231847" s="7"/>
    </row>
    <row r="231848" spans="27:27">
      <c r="AA231848" s="7"/>
    </row>
    <row r="231849" spans="27:27">
      <c r="AA231849" s="7"/>
    </row>
    <row r="231850" spans="27:27">
      <c r="AA231850" s="7"/>
    </row>
    <row r="231851" spans="27:27">
      <c r="AA231851" s="7"/>
    </row>
    <row r="231852" spans="27:27">
      <c r="AA231852" s="7"/>
    </row>
    <row r="231853" spans="27:27">
      <c r="AA231853" s="7"/>
    </row>
    <row r="231854" spans="27:27">
      <c r="AA231854" s="7"/>
    </row>
    <row r="231855" spans="27:27">
      <c r="AA231855" s="7"/>
    </row>
    <row r="231856" spans="27:27">
      <c r="AA231856" s="7"/>
    </row>
    <row r="231857" spans="27:27">
      <c r="AA231857" s="7"/>
    </row>
    <row r="231858" spans="27:27">
      <c r="AA231858" s="7"/>
    </row>
    <row r="231859" spans="27:27">
      <c r="AA231859" s="7"/>
    </row>
    <row r="231860" spans="27:27">
      <c r="AA231860" s="7"/>
    </row>
    <row r="231861" spans="27:27">
      <c r="AA231861" s="7"/>
    </row>
    <row r="231862" spans="27:27">
      <c r="AA231862" s="7"/>
    </row>
    <row r="231863" spans="27:27">
      <c r="AA231863" s="7"/>
    </row>
    <row r="231864" spans="27:27">
      <c r="AA231864" s="7"/>
    </row>
    <row r="231865" spans="27:27">
      <c r="AA231865" s="7"/>
    </row>
    <row r="231866" spans="27:27">
      <c r="AA231866" s="7"/>
    </row>
    <row r="231867" spans="27:27">
      <c r="AA231867" s="7"/>
    </row>
    <row r="231868" spans="27:27">
      <c r="AA231868" s="7"/>
    </row>
    <row r="231869" spans="27:27">
      <c r="AA231869" s="7"/>
    </row>
    <row r="231870" spans="27:27">
      <c r="AA231870" s="7"/>
    </row>
    <row r="231871" spans="27:27">
      <c r="AA231871" s="7"/>
    </row>
    <row r="231872" spans="27:27">
      <c r="AA231872" s="7"/>
    </row>
    <row r="231873" spans="27:27">
      <c r="AA231873" s="7"/>
    </row>
    <row r="231874" spans="27:27">
      <c r="AA231874" s="7"/>
    </row>
    <row r="231875" spans="27:27">
      <c r="AA231875" s="7"/>
    </row>
    <row r="231876" spans="27:27">
      <c r="AA231876" s="7"/>
    </row>
    <row r="231877" spans="27:27">
      <c r="AA231877" s="7"/>
    </row>
    <row r="231878" spans="27:27">
      <c r="AA231878" s="7"/>
    </row>
    <row r="231879" spans="27:27">
      <c r="AA231879" s="7"/>
    </row>
    <row r="231880" spans="27:27">
      <c r="AA231880" s="7"/>
    </row>
    <row r="231881" spans="27:27">
      <c r="AA231881" s="7"/>
    </row>
    <row r="231882" spans="27:27">
      <c r="AA231882" s="7"/>
    </row>
    <row r="231883" spans="27:27">
      <c r="AA231883" s="7"/>
    </row>
    <row r="231884" spans="27:27">
      <c r="AA231884" s="7"/>
    </row>
    <row r="231885" spans="27:27">
      <c r="AA231885" s="7"/>
    </row>
    <row r="231886" spans="27:27">
      <c r="AA231886" s="7"/>
    </row>
    <row r="231887" spans="27:27">
      <c r="AA231887" s="7"/>
    </row>
    <row r="231888" spans="27:27">
      <c r="AA231888" s="7"/>
    </row>
    <row r="231889" spans="27:27">
      <c r="AA231889" s="7"/>
    </row>
    <row r="231890" spans="27:27">
      <c r="AA231890" s="7"/>
    </row>
    <row r="231891" spans="27:27">
      <c r="AA231891" s="7"/>
    </row>
    <row r="231892" spans="27:27">
      <c r="AA231892" s="7"/>
    </row>
    <row r="231893" spans="27:27">
      <c r="AA231893" s="7"/>
    </row>
    <row r="231894" spans="27:27">
      <c r="AA231894" s="7"/>
    </row>
    <row r="231895" spans="27:27">
      <c r="AA231895" s="7"/>
    </row>
    <row r="231896" spans="27:27">
      <c r="AA231896" s="7"/>
    </row>
    <row r="231897" spans="27:27">
      <c r="AA231897" s="7"/>
    </row>
    <row r="231898" spans="27:27">
      <c r="AA231898" s="7"/>
    </row>
    <row r="231899" spans="27:27">
      <c r="AA231899" s="7"/>
    </row>
    <row r="231900" spans="27:27">
      <c r="AA231900" s="7"/>
    </row>
    <row r="231901" spans="27:27">
      <c r="AA231901" s="7"/>
    </row>
    <row r="231902" spans="27:27">
      <c r="AA231902" s="7"/>
    </row>
    <row r="231903" spans="27:27">
      <c r="AA231903" s="7"/>
    </row>
    <row r="231904" spans="27:27">
      <c r="AA231904" s="7"/>
    </row>
    <row r="231905" spans="27:27">
      <c r="AA231905" s="7"/>
    </row>
    <row r="231906" spans="27:27">
      <c r="AA231906" s="7"/>
    </row>
    <row r="231907" spans="27:27">
      <c r="AA231907" s="7"/>
    </row>
    <row r="231908" spans="27:27">
      <c r="AA231908" s="7"/>
    </row>
    <row r="231909" spans="27:27">
      <c r="AA231909" s="7"/>
    </row>
    <row r="231910" spans="27:27">
      <c r="AA231910" s="7"/>
    </row>
    <row r="231911" spans="27:27">
      <c r="AA231911" s="7"/>
    </row>
    <row r="231912" spans="27:27">
      <c r="AA231912" s="7"/>
    </row>
    <row r="231913" spans="27:27">
      <c r="AA231913" s="7"/>
    </row>
    <row r="231914" spans="27:27">
      <c r="AA231914" s="7"/>
    </row>
    <row r="231915" spans="27:27">
      <c r="AA231915" s="7"/>
    </row>
    <row r="231916" spans="27:27">
      <c r="AA231916" s="7"/>
    </row>
    <row r="231917" spans="27:27">
      <c r="AA231917" s="7"/>
    </row>
    <row r="231918" spans="27:27">
      <c r="AA231918" s="7"/>
    </row>
    <row r="231919" spans="27:27">
      <c r="AA231919" s="7"/>
    </row>
    <row r="231920" spans="27:27">
      <c r="AA231920" s="7"/>
    </row>
    <row r="231921" spans="27:27">
      <c r="AA231921" s="7"/>
    </row>
    <row r="231922" spans="27:27">
      <c r="AA231922" s="7"/>
    </row>
    <row r="231923" spans="27:27">
      <c r="AA231923" s="7"/>
    </row>
    <row r="231924" spans="27:27">
      <c r="AA231924" s="7"/>
    </row>
    <row r="231925" spans="27:27">
      <c r="AA231925" s="7"/>
    </row>
    <row r="231926" spans="27:27">
      <c r="AA231926" s="7"/>
    </row>
    <row r="231927" spans="27:27">
      <c r="AA231927" s="7"/>
    </row>
    <row r="231928" spans="27:27">
      <c r="AA231928" s="7"/>
    </row>
    <row r="231929" spans="27:27">
      <c r="AA231929" s="7"/>
    </row>
    <row r="231930" spans="27:27">
      <c r="AA231930" s="7"/>
    </row>
    <row r="231931" spans="27:27">
      <c r="AA231931" s="7"/>
    </row>
    <row r="231932" spans="27:27">
      <c r="AA231932" s="7"/>
    </row>
    <row r="231933" spans="27:27">
      <c r="AA231933" s="7"/>
    </row>
    <row r="231934" spans="27:27">
      <c r="AA231934" s="7"/>
    </row>
    <row r="231935" spans="27:27">
      <c r="AA231935" s="7"/>
    </row>
    <row r="231936" spans="27:27">
      <c r="AA231936" s="7"/>
    </row>
    <row r="231937" spans="27:27">
      <c r="AA231937" s="7"/>
    </row>
    <row r="231938" spans="27:27">
      <c r="AA231938" s="7"/>
    </row>
    <row r="231939" spans="27:27">
      <c r="AA231939" s="7"/>
    </row>
    <row r="231940" spans="27:27">
      <c r="AA231940" s="7"/>
    </row>
    <row r="231941" spans="27:27">
      <c r="AA231941" s="7"/>
    </row>
    <row r="231942" spans="27:27">
      <c r="AA231942" s="7"/>
    </row>
    <row r="231943" spans="27:27">
      <c r="AA231943" s="7"/>
    </row>
    <row r="231944" spans="27:27">
      <c r="AA231944" s="7"/>
    </row>
    <row r="231945" spans="27:27">
      <c r="AA231945" s="7"/>
    </row>
    <row r="231946" spans="27:27">
      <c r="AA231946" s="7"/>
    </row>
    <row r="231947" spans="27:27">
      <c r="AA231947" s="7"/>
    </row>
    <row r="231948" spans="27:27">
      <c r="AA231948" s="7"/>
    </row>
    <row r="231949" spans="27:27">
      <c r="AA231949" s="7"/>
    </row>
    <row r="231950" spans="27:27">
      <c r="AA231950" s="7"/>
    </row>
    <row r="231951" spans="27:27">
      <c r="AA231951" s="7"/>
    </row>
    <row r="231952" spans="27:27">
      <c r="AA231952" s="7"/>
    </row>
    <row r="231953" spans="27:27">
      <c r="AA231953" s="7"/>
    </row>
    <row r="231954" spans="27:27">
      <c r="AA231954" s="7"/>
    </row>
    <row r="231955" spans="27:27">
      <c r="AA231955" s="7"/>
    </row>
    <row r="231956" spans="27:27">
      <c r="AA231956" s="7"/>
    </row>
    <row r="231957" spans="27:27">
      <c r="AA231957" s="7"/>
    </row>
    <row r="231958" spans="27:27">
      <c r="AA231958" s="7"/>
    </row>
    <row r="231959" spans="27:27">
      <c r="AA231959" s="7"/>
    </row>
    <row r="231960" spans="27:27">
      <c r="AA231960" s="7"/>
    </row>
    <row r="231961" spans="27:27">
      <c r="AA231961" s="7"/>
    </row>
    <row r="231962" spans="27:27">
      <c r="AA231962" s="7"/>
    </row>
    <row r="231963" spans="27:27">
      <c r="AA231963" s="7"/>
    </row>
    <row r="231964" spans="27:27">
      <c r="AA231964" s="7"/>
    </row>
    <row r="231965" spans="27:27">
      <c r="AA231965" s="7"/>
    </row>
    <row r="231966" spans="27:27">
      <c r="AA231966" s="7"/>
    </row>
    <row r="231967" spans="27:27">
      <c r="AA231967" s="7"/>
    </row>
    <row r="231968" spans="27:27">
      <c r="AA231968" s="7"/>
    </row>
    <row r="231969" spans="27:27">
      <c r="AA231969" s="7"/>
    </row>
    <row r="231970" spans="27:27">
      <c r="AA231970" s="7"/>
    </row>
    <row r="231971" spans="27:27">
      <c r="AA231971" s="7"/>
    </row>
    <row r="231972" spans="27:27">
      <c r="AA231972" s="7"/>
    </row>
    <row r="231973" spans="27:27">
      <c r="AA231973" s="7"/>
    </row>
    <row r="231974" spans="27:27">
      <c r="AA231974" s="7"/>
    </row>
    <row r="231975" spans="27:27">
      <c r="AA231975" s="7"/>
    </row>
    <row r="231976" spans="27:27">
      <c r="AA231976" s="7"/>
    </row>
    <row r="231977" spans="27:27">
      <c r="AA231977" s="7"/>
    </row>
    <row r="231978" spans="27:27">
      <c r="AA231978" s="7"/>
    </row>
    <row r="231979" spans="27:27">
      <c r="AA231979" s="7"/>
    </row>
    <row r="231980" spans="27:27">
      <c r="AA231980" s="7"/>
    </row>
    <row r="231981" spans="27:27">
      <c r="AA231981" s="7"/>
    </row>
    <row r="231982" spans="27:27">
      <c r="AA231982" s="7"/>
    </row>
    <row r="231983" spans="27:27">
      <c r="AA231983" s="7"/>
    </row>
    <row r="231984" spans="27:27">
      <c r="AA231984" s="7"/>
    </row>
    <row r="231985" spans="27:27">
      <c r="AA231985" s="7"/>
    </row>
    <row r="231986" spans="27:27">
      <c r="AA231986" s="7"/>
    </row>
    <row r="231987" spans="27:27">
      <c r="AA231987" s="7"/>
    </row>
    <row r="231988" spans="27:27">
      <c r="AA231988" s="7"/>
    </row>
    <row r="231989" spans="27:27">
      <c r="AA231989" s="7"/>
    </row>
    <row r="231990" spans="27:27">
      <c r="AA231990" s="7"/>
    </row>
    <row r="231991" spans="27:27">
      <c r="AA231991" s="7"/>
    </row>
    <row r="231992" spans="27:27">
      <c r="AA231992" s="7"/>
    </row>
    <row r="231993" spans="27:27">
      <c r="AA231993" s="7"/>
    </row>
    <row r="231994" spans="27:27">
      <c r="AA231994" s="7"/>
    </row>
    <row r="231995" spans="27:27">
      <c r="AA231995" s="7"/>
    </row>
    <row r="231996" spans="27:27">
      <c r="AA231996" s="7"/>
    </row>
    <row r="231997" spans="27:27">
      <c r="AA231997" s="7"/>
    </row>
    <row r="231998" spans="27:27">
      <c r="AA231998" s="7"/>
    </row>
    <row r="231999" spans="27:27">
      <c r="AA231999" s="7"/>
    </row>
    <row r="232000" spans="27:27">
      <c r="AA232000" s="7"/>
    </row>
    <row r="232001" spans="27:27">
      <c r="AA232001" s="7"/>
    </row>
    <row r="232002" spans="27:27">
      <c r="AA232002" s="7"/>
    </row>
    <row r="232003" spans="27:27">
      <c r="AA232003" s="7"/>
    </row>
    <row r="232004" spans="27:27">
      <c r="AA232004" s="7"/>
    </row>
    <row r="232005" spans="27:27">
      <c r="AA232005" s="7"/>
    </row>
    <row r="232006" spans="27:27">
      <c r="AA232006" s="7"/>
    </row>
    <row r="232007" spans="27:27">
      <c r="AA232007" s="7"/>
    </row>
    <row r="232008" spans="27:27">
      <c r="AA232008" s="7"/>
    </row>
    <row r="232009" spans="27:27">
      <c r="AA232009" s="7"/>
    </row>
    <row r="232010" spans="27:27">
      <c r="AA232010" s="7"/>
    </row>
    <row r="232011" spans="27:27">
      <c r="AA232011" s="7"/>
    </row>
    <row r="232012" spans="27:27">
      <c r="AA232012" s="7"/>
    </row>
    <row r="232013" spans="27:27">
      <c r="AA232013" s="7"/>
    </row>
    <row r="232014" spans="27:27">
      <c r="AA232014" s="7"/>
    </row>
    <row r="232015" spans="27:27">
      <c r="AA232015" s="7"/>
    </row>
    <row r="232016" spans="27:27">
      <c r="AA232016" s="7"/>
    </row>
    <row r="232017" spans="27:27">
      <c r="AA232017" s="7"/>
    </row>
    <row r="232018" spans="27:27">
      <c r="AA232018" s="7"/>
    </row>
    <row r="232019" spans="27:27">
      <c r="AA232019" s="7"/>
    </row>
    <row r="232020" spans="27:27">
      <c r="AA232020" s="7"/>
    </row>
    <row r="232021" spans="27:27">
      <c r="AA232021" s="7"/>
    </row>
    <row r="232022" spans="27:27">
      <c r="AA232022" s="7"/>
    </row>
    <row r="232023" spans="27:27">
      <c r="AA232023" s="7"/>
    </row>
    <row r="232024" spans="27:27">
      <c r="AA232024" s="7"/>
    </row>
    <row r="232025" spans="27:27">
      <c r="AA232025" s="7"/>
    </row>
    <row r="232026" spans="27:27">
      <c r="AA232026" s="7"/>
    </row>
    <row r="232027" spans="27:27">
      <c r="AA232027" s="7"/>
    </row>
    <row r="232028" spans="27:27">
      <c r="AA232028" s="7"/>
    </row>
    <row r="232029" spans="27:27">
      <c r="AA232029" s="7"/>
    </row>
    <row r="232030" spans="27:27">
      <c r="AA232030" s="7"/>
    </row>
    <row r="232031" spans="27:27">
      <c r="AA232031" s="7"/>
    </row>
    <row r="232032" spans="27:27">
      <c r="AA232032" s="7"/>
    </row>
    <row r="232033" spans="27:27">
      <c r="AA232033" s="7"/>
    </row>
    <row r="232034" spans="27:27">
      <c r="AA232034" s="7"/>
    </row>
    <row r="232035" spans="27:27">
      <c r="AA232035" s="7"/>
    </row>
    <row r="232036" spans="27:27">
      <c r="AA232036" s="7"/>
    </row>
    <row r="232037" spans="27:27">
      <c r="AA232037" s="7"/>
    </row>
    <row r="232038" spans="27:27">
      <c r="AA232038" s="7"/>
    </row>
    <row r="232039" spans="27:27">
      <c r="AA232039" s="7"/>
    </row>
    <row r="232040" spans="27:27">
      <c r="AA232040" s="7"/>
    </row>
    <row r="232041" spans="27:27">
      <c r="AA232041" s="7"/>
    </row>
    <row r="232042" spans="27:27">
      <c r="AA232042" s="7"/>
    </row>
    <row r="232043" spans="27:27">
      <c r="AA232043" s="7"/>
    </row>
    <row r="232044" spans="27:27">
      <c r="AA232044" s="7"/>
    </row>
    <row r="232045" spans="27:27">
      <c r="AA232045" s="7"/>
    </row>
    <row r="232046" spans="27:27">
      <c r="AA232046" s="7"/>
    </row>
    <row r="232047" spans="27:27">
      <c r="AA232047" s="7"/>
    </row>
    <row r="232048" spans="27:27">
      <c r="AA232048" s="7"/>
    </row>
    <row r="232049" spans="27:27">
      <c r="AA232049" s="7"/>
    </row>
    <row r="232050" spans="27:27">
      <c r="AA232050" s="7"/>
    </row>
    <row r="232051" spans="27:27">
      <c r="AA232051" s="7"/>
    </row>
    <row r="232052" spans="27:27">
      <c r="AA232052" s="7"/>
    </row>
    <row r="232053" spans="27:27">
      <c r="AA232053" s="7"/>
    </row>
    <row r="232054" spans="27:27">
      <c r="AA232054" s="7"/>
    </row>
    <row r="232055" spans="27:27">
      <c r="AA232055" s="7"/>
    </row>
    <row r="232056" spans="27:27">
      <c r="AA232056" s="7"/>
    </row>
    <row r="232057" spans="27:27">
      <c r="AA232057" s="7"/>
    </row>
    <row r="232058" spans="27:27">
      <c r="AA232058" s="7"/>
    </row>
    <row r="232059" spans="27:27">
      <c r="AA232059" s="7"/>
    </row>
    <row r="232060" spans="27:27">
      <c r="AA232060" s="7"/>
    </row>
    <row r="232061" spans="27:27">
      <c r="AA232061" s="7"/>
    </row>
    <row r="232062" spans="27:27">
      <c r="AA232062" s="7"/>
    </row>
    <row r="232063" spans="27:27">
      <c r="AA232063" s="7"/>
    </row>
    <row r="232064" spans="27:27">
      <c r="AA232064" s="7"/>
    </row>
    <row r="232065" spans="27:27">
      <c r="AA232065" s="7"/>
    </row>
    <row r="232066" spans="27:27">
      <c r="AA232066" s="7"/>
    </row>
    <row r="232067" spans="27:27">
      <c r="AA232067" s="7"/>
    </row>
    <row r="232068" spans="27:27">
      <c r="AA232068" s="7"/>
    </row>
    <row r="232069" spans="27:27">
      <c r="AA232069" s="7"/>
    </row>
    <row r="232070" spans="27:27">
      <c r="AA232070" s="7"/>
    </row>
    <row r="232071" spans="27:27">
      <c r="AA232071" s="7"/>
    </row>
    <row r="232072" spans="27:27">
      <c r="AA232072" s="7"/>
    </row>
    <row r="232073" spans="27:27">
      <c r="AA232073" s="7"/>
    </row>
    <row r="232074" spans="27:27">
      <c r="AA232074" s="7"/>
    </row>
    <row r="232075" spans="27:27">
      <c r="AA232075" s="7"/>
    </row>
    <row r="232076" spans="27:27">
      <c r="AA232076" s="7"/>
    </row>
    <row r="232077" spans="27:27">
      <c r="AA232077" s="7"/>
    </row>
    <row r="232078" spans="27:27">
      <c r="AA232078" s="7"/>
    </row>
    <row r="232079" spans="27:27">
      <c r="AA232079" s="7"/>
    </row>
    <row r="232080" spans="27:27">
      <c r="AA232080" s="7"/>
    </row>
    <row r="232081" spans="27:27">
      <c r="AA232081" s="7"/>
    </row>
    <row r="232082" spans="27:27">
      <c r="AA232082" s="7"/>
    </row>
    <row r="232083" spans="27:27">
      <c r="AA232083" s="7"/>
    </row>
    <row r="232084" spans="27:27">
      <c r="AA232084" s="7"/>
    </row>
    <row r="232085" spans="27:27">
      <c r="AA232085" s="7"/>
    </row>
    <row r="232086" spans="27:27">
      <c r="AA232086" s="7"/>
    </row>
    <row r="232087" spans="27:27">
      <c r="AA232087" s="7"/>
    </row>
    <row r="232088" spans="27:27">
      <c r="AA232088" s="7"/>
    </row>
    <row r="232089" spans="27:27">
      <c r="AA232089" s="7"/>
    </row>
    <row r="232090" spans="27:27">
      <c r="AA232090" s="7"/>
    </row>
    <row r="232091" spans="27:27">
      <c r="AA232091" s="7"/>
    </row>
    <row r="232092" spans="27:27">
      <c r="AA232092" s="7"/>
    </row>
    <row r="232093" spans="27:27">
      <c r="AA232093" s="7"/>
    </row>
    <row r="232094" spans="27:27">
      <c r="AA232094" s="7"/>
    </row>
    <row r="232095" spans="27:27">
      <c r="AA232095" s="7"/>
    </row>
    <row r="232096" spans="27:27">
      <c r="AA232096" s="7"/>
    </row>
    <row r="232097" spans="27:27">
      <c r="AA232097" s="7"/>
    </row>
    <row r="232098" spans="27:27">
      <c r="AA232098" s="7"/>
    </row>
    <row r="232099" spans="27:27">
      <c r="AA232099" s="7"/>
    </row>
    <row r="232100" spans="27:27">
      <c r="AA232100" s="7"/>
    </row>
    <row r="232101" spans="27:27">
      <c r="AA232101" s="7"/>
    </row>
    <row r="232102" spans="27:27">
      <c r="AA232102" s="7"/>
    </row>
    <row r="232103" spans="27:27">
      <c r="AA232103" s="7"/>
    </row>
    <row r="232104" spans="27:27">
      <c r="AA232104" s="7"/>
    </row>
    <row r="232105" spans="27:27">
      <c r="AA232105" s="7"/>
    </row>
    <row r="232106" spans="27:27">
      <c r="AA232106" s="7"/>
    </row>
    <row r="232107" spans="27:27">
      <c r="AA232107" s="7"/>
    </row>
    <row r="232108" spans="27:27">
      <c r="AA232108" s="7"/>
    </row>
    <row r="232109" spans="27:27">
      <c r="AA232109" s="7"/>
    </row>
    <row r="232110" spans="27:27">
      <c r="AA232110" s="7"/>
    </row>
    <row r="232111" spans="27:27">
      <c r="AA232111" s="7"/>
    </row>
    <row r="232112" spans="27:27">
      <c r="AA232112" s="7"/>
    </row>
    <row r="232113" spans="27:27">
      <c r="AA232113" s="7"/>
    </row>
    <row r="232114" spans="27:27">
      <c r="AA232114" s="7"/>
    </row>
    <row r="232115" spans="27:27">
      <c r="AA232115" s="7"/>
    </row>
    <row r="232116" spans="27:27">
      <c r="AA232116" s="7"/>
    </row>
    <row r="232117" spans="27:27">
      <c r="AA232117" s="7"/>
    </row>
    <row r="232118" spans="27:27">
      <c r="AA232118" s="7"/>
    </row>
    <row r="232119" spans="27:27">
      <c r="AA232119" s="7"/>
    </row>
    <row r="232120" spans="27:27">
      <c r="AA232120" s="7"/>
    </row>
    <row r="232121" spans="27:27">
      <c r="AA232121" s="7"/>
    </row>
    <row r="232122" spans="27:27">
      <c r="AA232122" s="7"/>
    </row>
    <row r="232123" spans="27:27">
      <c r="AA232123" s="7"/>
    </row>
    <row r="232124" spans="27:27">
      <c r="AA232124" s="7"/>
    </row>
    <row r="232125" spans="27:27">
      <c r="AA232125" s="7"/>
    </row>
    <row r="232126" spans="27:27">
      <c r="AA232126" s="7"/>
    </row>
    <row r="232127" spans="27:27">
      <c r="AA232127" s="7"/>
    </row>
    <row r="232128" spans="27:27">
      <c r="AA232128" s="7"/>
    </row>
    <row r="232129" spans="27:27">
      <c r="AA232129" s="7"/>
    </row>
    <row r="232130" spans="27:27">
      <c r="AA232130" s="7"/>
    </row>
    <row r="232131" spans="27:27">
      <c r="AA232131" s="7"/>
    </row>
    <row r="232132" spans="27:27">
      <c r="AA232132" s="7"/>
    </row>
    <row r="232133" spans="27:27">
      <c r="AA232133" s="7"/>
    </row>
    <row r="232134" spans="27:27">
      <c r="AA232134" s="7"/>
    </row>
    <row r="232135" spans="27:27">
      <c r="AA232135" s="7"/>
    </row>
    <row r="232136" spans="27:27">
      <c r="AA232136" s="7"/>
    </row>
    <row r="232137" spans="27:27">
      <c r="AA232137" s="7"/>
    </row>
    <row r="232138" spans="27:27">
      <c r="AA232138" s="7"/>
    </row>
    <row r="232139" spans="27:27">
      <c r="AA232139" s="7"/>
    </row>
    <row r="232140" spans="27:27">
      <c r="AA232140" s="7"/>
    </row>
    <row r="232141" spans="27:27">
      <c r="AA232141" s="7"/>
    </row>
    <row r="232142" spans="27:27">
      <c r="AA232142" s="7"/>
    </row>
    <row r="232143" spans="27:27">
      <c r="AA232143" s="7"/>
    </row>
    <row r="232144" spans="27:27">
      <c r="AA232144" s="7"/>
    </row>
    <row r="232145" spans="27:27">
      <c r="AA232145" s="7"/>
    </row>
    <row r="232146" spans="27:27">
      <c r="AA232146" s="7"/>
    </row>
    <row r="232147" spans="27:27">
      <c r="AA232147" s="7"/>
    </row>
    <row r="232148" spans="27:27">
      <c r="AA232148" s="7"/>
    </row>
    <row r="232149" spans="27:27">
      <c r="AA232149" s="7"/>
    </row>
    <row r="232150" spans="27:27">
      <c r="AA232150" s="7"/>
    </row>
    <row r="232151" spans="27:27">
      <c r="AA232151" s="7"/>
    </row>
    <row r="232152" spans="27:27">
      <c r="AA232152" s="7"/>
    </row>
    <row r="232153" spans="27:27">
      <c r="AA232153" s="7"/>
    </row>
    <row r="232154" spans="27:27">
      <c r="AA232154" s="7"/>
    </row>
    <row r="232155" spans="27:27">
      <c r="AA232155" s="7"/>
    </row>
    <row r="232156" spans="27:27">
      <c r="AA232156" s="7"/>
    </row>
    <row r="232157" spans="27:27">
      <c r="AA232157" s="7"/>
    </row>
    <row r="232158" spans="27:27">
      <c r="AA232158" s="7"/>
    </row>
    <row r="232159" spans="27:27">
      <c r="AA232159" s="7"/>
    </row>
    <row r="232160" spans="27:27">
      <c r="AA232160" s="7"/>
    </row>
    <row r="232161" spans="27:27">
      <c r="AA232161" s="7"/>
    </row>
    <row r="232162" spans="27:27">
      <c r="AA232162" s="7"/>
    </row>
    <row r="232163" spans="27:27">
      <c r="AA232163" s="7"/>
    </row>
    <row r="232164" spans="27:27">
      <c r="AA232164" s="7"/>
    </row>
    <row r="232165" spans="27:27">
      <c r="AA232165" s="7"/>
    </row>
    <row r="232166" spans="27:27">
      <c r="AA232166" s="7"/>
    </row>
    <row r="232167" spans="27:27">
      <c r="AA232167" s="7"/>
    </row>
    <row r="232168" spans="27:27">
      <c r="AA232168" s="7"/>
    </row>
    <row r="232169" spans="27:27">
      <c r="AA232169" s="7"/>
    </row>
    <row r="232170" spans="27:27">
      <c r="AA232170" s="7"/>
    </row>
    <row r="232171" spans="27:27">
      <c r="AA232171" s="7"/>
    </row>
    <row r="232172" spans="27:27">
      <c r="AA232172" s="7"/>
    </row>
    <row r="232173" spans="27:27">
      <c r="AA232173" s="7"/>
    </row>
    <row r="232174" spans="27:27">
      <c r="AA232174" s="7"/>
    </row>
    <row r="232175" spans="27:27">
      <c r="AA232175" s="7"/>
    </row>
    <row r="232176" spans="27:27">
      <c r="AA232176" s="7"/>
    </row>
    <row r="232177" spans="27:27">
      <c r="AA232177" s="7"/>
    </row>
    <row r="232178" spans="27:27">
      <c r="AA232178" s="7"/>
    </row>
    <row r="232179" spans="27:27">
      <c r="AA232179" s="7"/>
    </row>
    <row r="232180" spans="27:27">
      <c r="AA232180" s="7"/>
    </row>
    <row r="232181" spans="27:27">
      <c r="AA232181" s="7"/>
    </row>
    <row r="232182" spans="27:27">
      <c r="AA232182" s="7"/>
    </row>
    <row r="232183" spans="27:27">
      <c r="AA232183" s="7"/>
    </row>
    <row r="232184" spans="27:27">
      <c r="AA232184" s="7"/>
    </row>
    <row r="232185" spans="27:27">
      <c r="AA232185" s="7"/>
    </row>
    <row r="232186" spans="27:27">
      <c r="AA232186" s="7"/>
    </row>
    <row r="232187" spans="27:27">
      <c r="AA232187" s="7"/>
    </row>
    <row r="232188" spans="27:27">
      <c r="AA232188" s="7"/>
    </row>
    <row r="232189" spans="27:27">
      <c r="AA232189" s="7"/>
    </row>
    <row r="232190" spans="27:27">
      <c r="AA232190" s="7"/>
    </row>
    <row r="232191" spans="27:27">
      <c r="AA232191" s="7"/>
    </row>
    <row r="232192" spans="27:27">
      <c r="AA232192" s="7"/>
    </row>
    <row r="232193" spans="27:27">
      <c r="AA232193" s="7"/>
    </row>
    <row r="232194" spans="27:27">
      <c r="AA232194" s="7"/>
    </row>
    <row r="232195" spans="27:27">
      <c r="AA232195" s="7"/>
    </row>
    <row r="232196" spans="27:27">
      <c r="AA232196" s="7"/>
    </row>
    <row r="232197" spans="27:27">
      <c r="AA232197" s="7"/>
    </row>
    <row r="232198" spans="27:27">
      <c r="AA232198" s="7"/>
    </row>
    <row r="232199" spans="27:27">
      <c r="AA232199" s="7"/>
    </row>
    <row r="232200" spans="27:27">
      <c r="AA232200" s="7"/>
    </row>
    <row r="232201" spans="27:27">
      <c r="AA232201" s="7"/>
    </row>
    <row r="232202" spans="27:27">
      <c r="AA232202" s="7"/>
    </row>
    <row r="232203" spans="27:27">
      <c r="AA232203" s="7"/>
    </row>
    <row r="232204" spans="27:27">
      <c r="AA232204" s="7"/>
    </row>
    <row r="232205" spans="27:27">
      <c r="AA232205" s="7"/>
    </row>
    <row r="232206" spans="27:27">
      <c r="AA232206" s="7"/>
    </row>
    <row r="232207" spans="27:27">
      <c r="AA232207" s="7"/>
    </row>
    <row r="232208" spans="27:27">
      <c r="AA232208" s="7"/>
    </row>
    <row r="232209" spans="27:27">
      <c r="AA232209" s="7"/>
    </row>
    <row r="232210" spans="27:27">
      <c r="AA232210" s="7"/>
    </row>
    <row r="232211" spans="27:27">
      <c r="AA232211" s="7"/>
    </row>
    <row r="232212" spans="27:27">
      <c r="AA232212" s="7"/>
    </row>
    <row r="232213" spans="27:27">
      <c r="AA232213" s="7"/>
    </row>
    <row r="232214" spans="27:27">
      <c r="AA232214" s="7"/>
    </row>
    <row r="232215" spans="27:27">
      <c r="AA232215" s="7"/>
    </row>
    <row r="232216" spans="27:27">
      <c r="AA232216" s="7"/>
    </row>
    <row r="232217" spans="27:27">
      <c r="AA232217" s="7"/>
    </row>
    <row r="232218" spans="27:27">
      <c r="AA232218" s="7"/>
    </row>
    <row r="232219" spans="27:27">
      <c r="AA232219" s="7"/>
    </row>
    <row r="232220" spans="27:27">
      <c r="AA232220" s="7"/>
    </row>
    <row r="232221" spans="27:27">
      <c r="AA232221" s="7"/>
    </row>
    <row r="232222" spans="27:27">
      <c r="AA232222" s="7"/>
    </row>
    <row r="232223" spans="27:27">
      <c r="AA232223" s="7"/>
    </row>
    <row r="232224" spans="27:27">
      <c r="AA232224" s="7"/>
    </row>
    <row r="232225" spans="27:27">
      <c r="AA232225" s="7"/>
    </row>
    <row r="232226" spans="27:27">
      <c r="AA232226" s="7"/>
    </row>
    <row r="232227" spans="27:27">
      <c r="AA232227" s="7"/>
    </row>
    <row r="232228" spans="27:27">
      <c r="AA232228" s="7"/>
    </row>
    <row r="232229" spans="27:27">
      <c r="AA232229" s="7"/>
    </row>
    <row r="232230" spans="27:27">
      <c r="AA232230" s="7"/>
    </row>
    <row r="232231" spans="27:27">
      <c r="AA232231" s="7"/>
    </row>
    <row r="232232" spans="27:27">
      <c r="AA232232" s="7"/>
    </row>
    <row r="232233" spans="27:27">
      <c r="AA232233" s="7"/>
    </row>
    <row r="232234" spans="27:27">
      <c r="AA232234" s="7"/>
    </row>
    <row r="232235" spans="27:27">
      <c r="AA232235" s="7"/>
    </row>
    <row r="232236" spans="27:27">
      <c r="AA232236" s="7"/>
    </row>
    <row r="232237" spans="27:27">
      <c r="AA232237" s="7"/>
    </row>
    <row r="232238" spans="27:27">
      <c r="AA232238" s="7"/>
    </row>
    <row r="232239" spans="27:27">
      <c r="AA232239" s="7"/>
    </row>
    <row r="232240" spans="27:27">
      <c r="AA232240" s="7"/>
    </row>
    <row r="232241" spans="27:27">
      <c r="AA232241" s="7"/>
    </row>
    <row r="232242" spans="27:27">
      <c r="AA232242" s="7"/>
    </row>
    <row r="232243" spans="27:27">
      <c r="AA232243" s="7"/>
    </row>
    <row r="232244" spans="27:27">
      <c r="AA232244" s="7"/>
    </row>
    <row r="232245" spans="27:27">
      <c r="AA232245" s="7"/>
    </row>
    <row r="232246" spans="27:27">
      <c r="AA232246" s="7"/>
    </row>
    <row r="232247" spans="27:27">
      <c r="AA232247" s="7"/>
    </row>
    <row r="232248" spans="27:27">
      <c r="AA232248" s="7"/>
    </row>
    <row r="232249" spans="27:27">
      <c r="AA232249" s="7"/>
    </row>
    <row r="232250" spans="27:27">
      <c r="AA232250" s="7"/>
    </row>
    <row r="232251" spans="27:27">
      <c r="AA232251" s="7"/>
    </row>
    <row r="232252" spans="27:27">
      <c r="AA232252" s="7"/>
    </row>
    <row r="232253" spans="27:27">
      <c r="AA232253" s="7"/>
    </row>
    <row r="232254" spans="27:27">
      <c r="AA232254" s="7"/>
    </row>
    <row r="232255" spans="27:27">
      <c r="AA232255" s="7"/>
    </row>
    <row r="232256" spans="27:27">
      <c r="AA232256" s="7"/>
    </row>
    <row r="232257" spans="27:27">
      <c r="AA232257" s="7"/>
    </row>
    <row r="232258" spans="27:27">
      <c r="AA232258" s="7"/>
    </row>
    <row r="232259" spans="27:27">
      <c r="AA232259" s="7"/>
    </row>
    <row r="232260" spans="27:27">
      <c r="AA232260" s="7"/>
    </row>
    <row r="232261" spans="27:27">
      <c r="AA232261" s="7"/>
    </row>
    <row r="232262" spans="27:27">
      <c r="AA232262" s="7"/>
    </row>
    <row r="232263" spans="27:27">
      <c r="AA232263" s="7"/>
    </row>
    <row r="232264" spans="27:27">
      <c r="AA232264" s="7"/>
    </row>
    <row r="232265" spans="27:27">
      <c r="AA232265" s="7"/>
    </row>
    <row r="232266" spans="27:27">
      <c r="AA232266" s="7"/>
    </row>
    <row r="232267" spans="27:27">
      <c r="AA232267" s="7"/>
    </row>
    <row r="232268" spans="27:27">
      <c r="AA232268" s="7"/>
    </row>
    <row r="232269" spans="27:27">
      <c r="AA232269" s="7"/>
    </row>
    <row r="232270" spans="27:27">
      <c r="AA232270" s="7"/>
    </row>
    <row r="232271" spans="27:27">
      <c r="AA232271" s="7"/>
    </row>
    <row r="232272" spans="27:27">
      <c r="AA232272" s="7"/>
    </row>
    <row r="232273" spans="27:27">
      <c r="AA232273" s="7"/>
    </row>
    <row r="232274" spans="27:27">
      <c r="AA232274" s="7"/>
    </row>
    <row r="232275" spans="27:27">
      <c r="AA232275" s="7"/>
    </row>
    <row r="232276" spans="27:27">
      <c r="AA232276" s="7"/>
    </row>
    <row r="232277" spans="27:27">
      <c r="AA232277" s="7"/>
    </row>
    <row r="232278" spans="27:27">
      <c r="AA232278" s="7"/>
    </row>
    <row r="232279" spans="27:27">
      <c r="AA232279" s="7"/>
    </row>
    <row r="232280" spans="27:27">
      <c r="AA232280" s="7"/>
    </row>
    <row r="232281" spans="27:27">
      <c r="AA232281" s="7"/>
    </row>
    <row r="232282" spans="27:27">
      <c r="AA232282" s="7"/>
    </row>
    <row r="232283" spans="27:27">
      <c r="AA232283" s="7"/>
    </row>
    <row r="232284" spans="27:27">
      <c r="AA232284" s="7"/>
    </row>
    <row r="232285" spans="27:27">
      <c r="AA232285" s="7"/>
    </row>
    <row r="232286" spans="27:27">
      <c r="AA232286" s="7"/>
    </row>
    <row r="232287" spans="27:27">
      <c r="AA232287" s="7"/>
    </row>
    <row r="232288" spans="27:27">
      <c r="AA232288" s="7"/>
    </row>
    <row r="232289" spans="27:27">
      <c r="AA232289" s="7"/>
    </row>
    <row r="232290" spans="27:27">
      <c r="AA232290" s="7"/>
    </row>
    <row r="232291" spans="27:27">
      <c r="AA232291" s="7"/>
    </row>
    <row r="232292" spans="27:27">
      <c r="AA232292" s="7"/>
    </row>
    <row r="232293" spans="27:27">
      <c r="AA232293" s="7"/>
    </row>
    <row r="232294" spans="27:27">
      <c r="AA232294" s="7"/>
    </row>
    <row r="232295" spans="27:27">
      <c r="AA232295" s="7"/>
    </row>
    <row r="232296" spans="27:27">
      <c r="AA232296" s="7"/>
    </row>
    <row r="232297" spans="27:27">
      <c r="AA232297" s="7"/>
    </row>
    <row r="232298" spans="27:27">
      <c r="AA232298" s="7"/>
    </row>
    <row r="232299" spans="27:27">
      <c r="AA232299" s="7"/>
    </row>
    <row r="232300" spans="27:27">
      <c r="AA232300" s="7"/>
    </row>
    <row r="232301" spans="27:27">
      <c r="AA232301" s="7"/>
    </row>
    <row r="232302" spans="27:27">
      <c r="AA232302" s="7"/>
    </row>
    <row r="232303" spans="27:27">
      <c r="AA232303" s="7"/>
    </row>
    <row r="232304" spans="27:27">
      <c r="AA232304" s="7"/>
    </row>
    <row r="232305" spans="27:27">
      <c r="AA232305" s="7"/>
    </row>
    <row r="232306" spans="27:27">
      <c r="AA232306" s="7"/>
    </row>
    <row r="232307" spans="27:27">
      <c r="AA232307" s="7"/>
    </row>
    <row r="232308" spans="27:27">
      <c r="AA232308" s="7"/>
    </row>
    <row r="232309" spans="27:27">
      <c r="AA232309" s="7"/>
    </row>
    <row r="232310" spans="27:27">
      <c r="AA232310" s="7"/>
    </row>
    <row r="232311" spans="27:27">
      <c r="AA232311" s="7"/>
    </row>
    <row r="232312" spans="27:27">
      <c r="AA232312" s="7"/>
    </row>
    <row r="232313" spans="27:27">
      <c r="AA232313" s="7"/>
    </row>
    <row r="232314" spans="27:27">
      <c r="AA232314" s="7"/>
    </row>
    <row r="232315" spans="27:27">
      <c r="AA232315" s="7"/>
    </row>
    <row r="232316" spans="27:27">
      <c r="AA232316" s="7"/>
    </row>
    <row r="232317" spans="27:27">
      <c r="AA232317" s="7"/>
    </row>
    <row r="232318" spans="27:27">
      <c r="AA232318" s="7"/>
    </row>
    <row r="232319" spans="27:27">
      <c r="AA232319" s="7"/>
    </row>
    <row r="232320" spans="27:27">
      <c r="AA232320" s="7"/>
    </row>
    <row r="232321" spans="27:27">
      <c r="AA232321" s="7"/>
    </row>
    <row r="232322" spans="27:27">
      <c r="AA232322" s="7"/>
    </row>
    <row r="232323" spans="27:27">
      <c r="AA232323" s="7"/>
    </row>
    <row r="232324" spans="27:27">
      <c r="AA232324" s="7"/>
    </row>
    <row r="232325" spans="27:27">
      <c r="AA232325" s="7"/>
    </row>
    <row r="232326" spans="27:27">
      <c r="AA232326" s="7"/>
    </row>
    <row r="232327" spans="27:27">
      <c r="AA232327" s="7"/>
    </row>
    <row r="232328" spans="27:27">
      <c r="AA232328" s="7"/>
    </row>
    <row r="232329" spans="27:27">
      <c r="AA232329" s="7"/>
    </row>
    <row r="232330" spans="27:27">
      <c r="AA232330" s="7"/>
    </row>
    <row r="232331" spans="27:27">
      <c r="AA232331" s="7"/>
    </row>
    <row r="232332" spans="27:27">
      <c r="AA232332" s="7"/>
    </row>
    <row r="232333" spans="27:27">
      <c r="AA232333" s="7"/>
    </row>
    <row r="232334" spans="27:27">
      <c r="AA232334" s="7"/>
    </row>
    <row r="232335" spans="27:27">
      <c r="AA232335" s="7"/>
    </row>
    <row r="232336" spans="27:27">
      <c r="AA232336" s="7"/>
    </row>
    <row r="232337" spans="27:27">
      <c r="AA232337" s="7"/>
    </row>
    <row r="232338" spans="27:27">
      <c r="AA232338" s="7"/>
    </row>
    <row r="232339" spans="27:27">
      <c r="AA232339" s="7"/>
    </row>
    <row r="232340" spans="27:27">
      <c r="AA232340" s="7"/>
    </row>
    <row r="232341" spans="27:27">
      <c r="AA232341" s="7"/>
    </row>
    <row r="232342" spans="27:27">
      <c r="AA232342" s="7"/>
    </row>
    <row r="232343" spans="27:27">
      <c r="AA232343" s="7"/>
    </row>
    <row r="232344" spans="27:27">
      <c r="AA232344" s="7"/>
    </row>
    <row r="232345" spans="27:27">
      <c r="AA232345" s="7"/>
    </row>
    <row r="232346" spans="27:27">
      <c r="AA232346" s="7"/>
    </row>
    <row r="232347" spans="27:27">
      <c r="AA232347" s="7"/>
    </row>
    <row r="232348" spans="27:27">
      <c r="AA232348" s="7"/>
    </row>
    <row r="232349" spans="27:27">
      <c r="AA232349" s="7"/>
    </row>
    <row r="232350" spans="27:27">
      <c r="AA232350" s="7"/>
    </row>
    <row r="232351" spans="27:27">
      <c r="AA232351" s="7"/>
    </row>
    <row r="232352" spans="27:27">
      <c r="AA232352" s="7"/>
    </row>
    <row r="232353" spans="27:27">
      <c r="AA232353" s="7"/>
    </row>
    <row r="232354" spans="27:27">
      <c r="AA232354" s="7"/>
    </row>
    <row r="232355" spans="27:27">
      <c r="AA232355" s="7"/>
    </row>
    <row r="232356" spans="27:27">
      <c r="AA232356" s="7"/>
    </row>
    <row r="232357" spans="27:27">
      <c r="AA232357" s="7"/>
    </row>
    <row r="232358" spans="27:27">
      <c r="AA232358" s="7"/>
    </row>
    <row r="232359" spans="27:27">
      <c r="AA232359" s="7"/>
    </row>
    <row r="232360" spans="27:27">
      <c r="AA232360" s="7"/>
    </row>
    <row r="232361" spans="27:27">
      <c r="AA232361" s="7"/>
    </row>
    <row r="232362" spans="27:27">
      <c r="AA232362" s="7"/>
    </row>
    <row r="232363" spans="27:27">
      <c r="AA232363" s="7"/>
    </row>
    <row r="232364" spans="27:27">
      <c r="AA232364" s="7"/>
    </row>
    <row r="232365" spans="27:27">
      <c r="AA232365" s="7"/>
    </row>
    <row r="232366" spans="27:27">
      <c r="AA232366" s="7"/>
    </row>
    <row r="232367" spans="27:27">
      <c r="AA232367" s="7"/>
    </row>
    <row r="232368" spans="27:27">
      <c r="AA232368" s="7"/>
    </row>
    <row r="232369" spans="27:27">
      <c r="AA232369" s="7"/>
    </row>
    <row r="232370" spans="27:27">
      <c r="AA232370" s="7"/>
    </row>
    <row r="232371" spans="27:27">
      <c r="AA232371" s="7"/>
    </row>
    <row r="232372" spans="27:27">
      <c r="AA232372" s="7"/>
    </row>
    <row r="232373" spans="27:27">
      <c r="AA232373" s="7"/>
    </row>
    <row r="232374" spans="27:27">
      <c r="AA232374" s="7"/>
    </row>
    <row r="232375" spans="27:27">
      <c r="AA232375" s="7"/>
    </row>
    <row r="232376" spans="27:27">
      <c r="AA232376" s="7"/>
    </row>
    <row r="232377" spans="27:27">
      <c r="AA232377" s="7"/>
    </row>
    <row r="232378" spans="27:27">
      <c r="AA232378" s="7"/>
    </row>
    <row r="232379" spans="27:27">
      <c r="AA232379" s="7"/>
    </row>
    <row r="232380" spans="27:27">
      <c r="AA232380" s="7"/>
    </row>
    <row r="232381" spans="27:27">
      <c r="AA232381" s="7"/>
    </row>
    <row r="232382" spans="27:27">
      <c r="AA232382" s="7"/>
    </row>
    <row r="232383" spans="27:27">
      <c r="AA232383" s="7"/>
    </row>
    <row r="232384" spans="27:27">
      <c r="AA232384" s="7"/>
    </row>
    <row r="232385" spans="27:27">
      <c r="AA232385" s="7"/>
    </row>
    <row r="232386" spans="27:27">
      <c r="AA232386" s="7"/>
    </row>
    <row r="232387" spans="27:27">
      <c r="AA232387" s="7"/>
    </row>
    <row r="232388" spans="27:27">
      <c r="AA232388" s="7"/>
    </row>
    <row r="232389" spans="27:27">
      <c r="AA232389" s="7"/>
    </row>
    <row r="232390" spans="27:27">
      <c r="AA232390" s="7"/>
    </row>
    <row r="232391" spans="27:27">
      <c r="AA232391" s="7"/>
    </row>
    <row r="232392" spans="27:27">
      <c r="AA232392" s="7"/>
    </row>
    <row r="232393" spans="27:27">
      <c r="AA232393" s="7"/>
    </row>
    <row r="232394" spans="27:27">
      <c r="AA232394" s="7"/>
    </row>
    <row r="232395" spans="27:27">
      <c r="AA232395" s="7"/>
    </row>
    <row r="232396" spans="27:27">
      <c r="AA232396" s="7"/>
    </row>
    <row r="232397" spans="27:27">
      <c r="AA232397" s="7"/>
    </row>
    <row r="232398" spans="27:27">
      <c r="AA232398" s="7"/>
    </row>
    <row r="232399" spans="27:27">
      <c r="AA232399" s="7"/>
    </row>
    <row r="232400" spans="27:27">
      <c r="AA232400" s="7"/>
    </row>
    <row r="232401" spans="27:27">
      <c r="AA232401" s="7"/>
    </row>
    <row r="232402" spans="27:27">
      <c r="AA232402" s="7"/>
    </row>
    <row r="232403" spans="27:27">
      <c r="AA232403" s="7"/>
    </row>
    <row r="232404" spans="27:27">
      <c r="AA232404" s="7"/>
    </row>
    <row r="232405" spans="27:27">
      <c r="AA232405" s="7"/>
    </row>
    <row r="232406" spans="27:27">
      <c r="AA232406" s="7"/>
    </row>
    <row r="232407" spans="27:27">
      <c r="AA232407" s="7"/>
    </row>
    <row r="232408" spans="27:27">
      <c r="AA232408" s="7"/>
    </row>
    <row r="232409" spans="27:27">
      <c r="AA232409" s="7"/>
    </row>
    <row r="232410" spans="27:27">
      <c r="AA232410" s="7"/>
    </row>
    <row r="232411" spans="27:27">
      <c r="AA232411" s="7"/>
    </row>
    <row r="232412" spans="27:27">
      <c r="AA232412" s="7"/>
    </row>
    <row r="232413" spans="27:27">
      <c r="AA232413" s="7"/>
    </row>
    <row r="232414" spans="27:27">
      <c r="AA232414" s="7"/>
    </row>
    <row r="232415" spans="27:27">
      <c r="AA232415" s="7"/>
    </row>
    <row r="232416" spans="27:27">
      <c r="AA232416" s="7"/>
    </row>
    <row r="232417" spans="27:27">
      <c r="AA232417" s="7"/>
    </row>
    <row r="232418" spans="27:27">
      <c r="AA232418" s="7"/>
    </row>
    <row r="232419" spans="27:27">
      <c r="AA232419" s="7"/>
    </row>
    <row r="232420" spans="27:27">
      <c r="AA232420" s="7"/>
    </row>
    <row r="232421" spans="27:27">
      <c r="AA232421" s="7"/>
    </row>
    <row r="232422" spans="27:27">
      <c r="AA232422" s="7"/>
    </row>
    <row r="232423" spans="27:27">
      <c r="AA232423" s="7"/>
    </row>
    <row r="232424" spans="27:27">
      <c r="AA232424" s="7"/>
    </row>
    <row r="232425" spans="27:27">
      <c r="AA232425" s="7"/>
    </row>
    <row r="232426" spans="27:27">
      <c r="AA232426" s="7"/>
    </row>
    <row r="232427" spans="27:27">
      <c r="AA232427" s="7"/>
    </row>
    <row r="232428" spans="27:27">
      <c r="AA232428" s="7"/>
    </row>
    <row r="232429" spans="27:27">
      <c r="AA232429" s="7"/>
    </row>
    <row r="232430" spans="27:27">
      <c r="AA232430" s="7"/>
    </row>
    <row r="232431" spans="27:27">
      <c r="AA232431" s="7"/>
    </row>
    <row r="232432" spans="27:27">
      <c r="AA232432" s="7"/>
    </row>
    <row r="232433" spans="27:27">
      <c r="AA232433" s="7"/>
    </row>
    <row r="232434" spans="27:27">
      <c r="AA232434" s="7"/>
    </row>
    <row r="232435" spans="27:27">
      <c r="AA232435" s="7"/>
    </row>
    <row r="232436" spans="27:27">
      <c r="AA232436" s="7"/>
    </row>
    <row r="232437" spans="27:27">
      <c r="AA232437" s="7"/>
    </row>
    <row r="232438" spans="27:27">
      <c r="AA232438" s="7"/>
    </row>
    <row r="232439" spans="27:27">
      <c r="AA232439" s="7"/>
    </row>
    <row r="232440" spans="27:27">
      <c r="AA232440" s="7"/>
    </row>
    <row r="232441" spans="27:27">
      <c r="AA232441" s="7"/>
    </row>
    <row r="232442" spans="27:27">
      <c r="AA232442" s="7"/>
    </row>
    <row r="232443" spans="27:27">
      <c r="AA232443" s="7"/>
    </row>
    <row r="232444" spans="27:27">
      <c r="AA232444" s="7"/>
    </row>
    <row r="232445" spans="27:27">
      <c r="AA232445" s="7"/>
    </row>
    <row r="232446" spans="27:27">
      <c r="AA232446" s="7"/>
    </row>
    <row r="232447" spans="27:27">
      <c r="AA232447" s="7"/>
    </row>
    <row r="232448" spans="27:27">
      <c r="AA232448" s="7"/>
    </row>
    <row r="232449" spans="27:27">
      <c r="AA232449" s="7"/>
    </row>
    <row r="232450" spans="27:27">
      <c r="AA232450" s="7"/>
    </row>
    <row r="232451" spans="27:27">
      <c r="AA232451" s="7"/>
    </row>
    <row r="232452" spans="27:27">
      <c r="AA232452" s="7"/>
    </row>
    <row r="232453" spans="27:27">
      <c r="AA232453" s="7"/>
    </row>
    <row r="232454" spans="27:27">
      <c r="AA232454" s="7"/>
    </row>
    <row r="232455" spans="27:27">
      <c r="AA232455" s="7"/>
    </row>
    <row r="232456" spans="27:27">
      <c r="AA232456" s="7"/>
    </row>
    <row r="232457" spans="27:27">
      <c r="AA232457" s="7"/>
    </row>
    <row r="232458" spans="27:27">
      <c r="AA232458" s="7"/>
    </row>
    <row r="232459" spans="27:27">
      <c r="AA232459" s="7"/>
    </row>
    <row r="232460" spans="27:27">
      <c r="AA232460" s="7"/>
    </row>
    <row r="232461" spans="27:27">
      <c r="AA232461" s="7"/>
    </row>
    <row r="232462" spans="27:27">
      <c r="AA232462" s="7"/>
    </row>
    <row r="232463" spans="27:27">
      <c r="AA232463" s="7"/>
    </row>
    <row r="232464" spans="27:27">
      <c r="AA232464" s="7"/>
    </row>
    <row r="232465" spans="27:27">
      <c r="AA232465" s="7"/>
    </row>
    <row r="232466" spans="27:27">
      <c r="AA232466" s="7"/>
    </row>
    <row r="232467" spans="27:27">
      <c r="AA232467" s="7"/>
    </row>
    <row r="232468" spans="27:27">
      <c r="AA232468" s="7"/>
    </row>
    <row r="232469" spans="27:27">
      <c r="AA232469" s="7"/>
    </row>
    <row r="232470" spans="27:27">
      <c r="AA232470" s="7"/>
    </row>
    <row r="232471" spans="27:27">
      <c r="AA232471" s="7"/>
    </row>
    <row r="232472" spans="27:27">
      <c r="AA232472" s="7"/>
    </row>
    <row r="232473" spans="27:27">
      <c r="AA232473" s="7"/>
    </row>
    <row r="232474" spans="27:27">
      <c r="AA232474" s="7"/>
    </row>
    <row r="232475" spans="27:27">
      <c r="AA232475" s="7"/>
    </row>
    <row r="232476" spans="27:27">
      <c r="AA232476" s="7"/>
    </row>
    <row r="232477" spans="27:27">
      <c r="AA232477" s="7"/>
    </row>
    <row r="232478" spans="27:27">
      <c r="AA232478" s="7"/>
    </row>
    <row r="232479" spans="27:27">
      <c r="AA232479" s="7"/>
    </row>
    <row r="232480" spans="27:27">
      <c r="AA232480" s="7"/>
    </row>
    <row r="232481" spans="27:27">
      <c r="AA232481" s="7"/>
    </row>
    <row r="232482" spans="27:27">
      <c r="AA232482" s="7"/>
    </row>
    <row r="232483" spans="27:27">
      <c r="AA232483" s="7"/>
    </row>
    <row r="232484" spans="27:27">
      <c r="AA232484" s="7"/>
    </row>
    <row r="232485" spans="27:27">
      <c r="AA232485" s="7"/>
    </row>
    <row r="232486" spans="27:27">
      <c r="AA232486" s="7"/>
    </row>
    <row r="232487" spans="27:27">
      <c r="AA232487" s="7"/>
    </row>
    <row r="232488" spans="27:27">
      <c r="AA232488" s="7"/>
    </row>
    <row r="232489" spans="27:27">
      <c r="AA232489" s="7"/>
    </row>
    <row r="232490" spans="27:27">
      <c r="AA232490" s="7"/>
    </row>
    <row r="232491" spans="27:27">
      <c r="AA232491" s="7"/>
    </row>
    <row r="232492" spans="27:27">
      <c r="AA232492" s="7"/>
    </row>
    <row r="232493" spans="27:27">
      <c r="AA232493" s="7"/>
    </row>
    <row r="232494" spans="27:27">
      <c r="AA232494" s="7"/>
    </row>
    <row r="232495" spans="27:27">
      <c r="AA232495" s="7"/>
    </row>
    <row r="232496" spans="27:27">
      <c r="AA232496" s="7"/>
    </row>
    <row r="232497" spans="27:27">
      <c r="AA232497" s="7"/>
    </row>
    <row r="232498" spans="27:27">
      <c r="AA232498" s="7"/>
    </row>
    <row r="232499" spans="27:27">
      <c r="AA232499" s="7"/>
    </row>
    <row r="232500" spans="27:27">
      <c r="AA232500" s="7"/>
    </row>
    <row r="232501" spans="27:27">
      <c r="AA232501" s="7"/>
    </row>
    <row r="232502" spans="27:27">
      <c r="AA232502" s="7"/>
    </row>
    <row r="232503" spans="27:27">
      <c r="AA232503" s="7"/>
    </row>
    <row r="232504" spans="27:27">
      <c r="AA232504" s="7"/>
    </row>
    <row r="232505" spans="27:27">
      <c r="AA232505" s="7"/>
    </row>
    <row r="232506" spans="27:27">
      <c r="AA232506" s="7"/>
    </row>
    <row r="232507" spans="27:27">
      <c r="AA232507" s="7"/>
    </row>
    <row r="232508" spans="27:27">
      <c r="AA232508" s="7"/>
    </row>
    <row r="232509" spans="27:27">
      <c r="AA232509" s="7"/>
    </row>
    <row r="232510" spans="27:27">
      <c r="AA232510" s="7"/>
    </row>
    <row r="232511" spans="27:27">
      <c r="AA232511" s="7"/>
    </row>
    <row r="232512" spans="27:27">
      <c r="AA232512" s="7"/>
    </row>
    <row r="232513" spans="27:27">
      <c r="AA232513" s="7"/>
    </row>
    <row r="232514" spans="27:27">
      <c r="AA232514" s="7"/>
    </row>
    <row r="232515" spans="27:27">
      <c r="AA232515" s="7"/>
    </row>
    <row r="232516" spans="27:27">
      <c r="AA232516" s="7"/>
    </row>
    <row r="232517" spans="27:27">
      <c r="AA232517" s="7"/>
    </row>
    <row r="232518" spans="27:27">
      <c r="AA232518" s="7"/>
    </row>
    <row r="232519" spans="27:27">
      <c r="AA232519" s="7"/>
    </row>
    <row r="232520" spans="27:27">
      <c r="AA232520" s="7"/>
    </row>
    <row r="232521" spans="27:27">
      <c r="AA232521" s="7"/>
    </row>
    <row r="232522" spans="27:27">
      <c r="AA232522" s="7"/>
    </row>
    <row r="232523" spans="27:27">
      <c r="AA232523" s="7"/>
    </row>
    <row r="232524" spans="27:27">
      <c r="AA232524" s="7"/>
    </row>
    <row r="232525" spans="27:27">
      <c r="AA232525" s="7"/>
    </row>
    <row r="232526" spans="27:27">
      <c r="AA232526" s="7"/>
    </row>
    <row r="232527" spans="27:27">
      <c r="AA232527" s="7"/>
    </row>
    <row r="232528" spans="27:27">
      <c r="AA232528" s="7"/>
    </row>
    <row r="232529" spans="27:27">
      <c r="AA232529" s="7"/>
    </row>
    <row r="232530" spans="27:27">
      <c r="AA232530" s="7"/>
    </row>
    <row r="232531" spans="27:27">
      <c r="AA232531" s="7"/>
    </row>
    <row r="232532" spans="27:27">
      <c r="AA232532" s="7"/>
    </row>
    <row r="232533" spans="27:27">
      <c r="AA232533" s="7"/>
    </row>
    <row r="232534" spans="27:27">
      <c r="AA232534" s="7"/>
    </row>
    <row r="232535" spans="27:27">
      <c r="AA232535" s="7"/>
    </row>
    <row r="232536" spans="27:27">
      <c r="AA232536" s="7"/>
    </row>
    <row r="232537" spans="27:27">
      <c r="AA232537" s="7"/>
    </row>
    <row r="232538" spans="27:27">
      <c r="AA232538" s="7"/>
    </row>
    <row r="232539" spans="27:27">
      <c r="AA232539" s="7"/>
    </row>
    <row r="232540" spans="27:27">
      <c r="AA232540" s="7"/>
    </row>
    <row r="232541" spans="27:27">
      <c r="AA232541" s="7"/>
    </row>
    <row r="232542" spans="27:27">
      <c r="AA232542" s="7"/>
    </row>
    <row r="232543" spans="27:27">
      <c r="AA232543" s="7"/>
    </row>
    <row r="232544" spans="27:27">
      <c r="AA232544" s="7"/>
    </row>
    <row r="232545" spans="27:27">
      <c r="AA232545" s="7"/>
    </row>
    <row r="232546" spans="27:27">
      <c r="AA232546" s="7"/>
    </row>
    <row r="232547" spans="27:27">
      <c r="AA232547" s="7"/>
    </row>
    <row r="232548" spans="27:27">
      <c r="AA232548" s="7"/>
    </row>
    <row r="232549" spans="27:27">
      <c r="AA232549" s="7"/>
    </row>
    <row r="232550" spans="27:27">
      <c r="AA232550" s="7"/>
    </row>
    <row r="232551" spans="27:27">
      <c r="AA232551" s="7"/>
    </row>
    <row r="232552" spans="27:27">
      <c r="AA232552" s="7"/>
    </row>
    <row r="232553" spans="27:27">
      <c r="AA232553" s="7"/>
    </row>
    <row r="232554" spans="27:27">
      <c r="AA232554" s="7"/>
    </row>
    <row r="232555" spans="27:27">
      <c r="AA232555" s="7"/>
    </row>
    <row r="232556" spans="27:27">
      <c r="AA232556" s="7"/>
    </row>
    <row r="232557" spans="27:27">
      <c r="AA232557" s="7"/>
    </row>
    <row r="232558" spans="27:27">
      <c r="AA232558" s="7"/>
    </row>
    <row r="232559" spans="27:27">
      <c r="AA232559" s="7"/>
    </row>
    <row r="232560" spans="27:27">
      <c r="AA232560" s="7"/>
    </row>
    <row r="232561" spans="27:27">
      <c r="AA232561" s="7"/>
    </row>
    <row r="232562" spans="27:27">
      <c r="AA232562" s="7"/>
    </row>
    <row r="232563" spans="27:27">
      <c r="AA232563" s="7"/>
    </row>
    <row r="232564" spans="27:27">
      <c r="AA232564" s="7"/>
    </row>
    <row r="232565" spans="27:27">
      <c r="AA232565" s="7"/>
    </row>
    <row r="232566" spans="27:27">
      <c r="AA232566" s="7"/>
    </row>
    <row r="232567" spans="27:27">
      <c r="AA232567" s="7"/>
    </row>
    <row r="232568" spans="27:27">
      <c r="AA232568" s="7"/>
    </row>
    <row r="232569" spans="27:27">
      <c r="AA232569" s="7"/>
    </row>
    <row r="232570" spans="27:27">
      <c r="AA232570" s="7"/>
    </row>
    <row r="232571" spans="27:27">
      <c r="AA232571" s="7"/>
    </row>
    <row r="232572" spans="27:27">
      <c r="AA232572" s="7"/>
    </row>
    <row r="232573" spans="27:27">
      <c r="AA232573" s="7"/>
    </row>
    <row r="232574" spans="27:27">
      <c r="AA232574" s="7"/>
    </row>
    <row r="232575" spans="27:27">
      <c r="AA232575" s="7"/>
    </row>
    <row r="232576" spans="27:27">
      <c r="AA232576" s="7"/>
    </row>
    <row r="232577" spans="27:27">
      <c r="AA232577" s="7"/>
    </row>
    <row r="232578" spans="27:27">
      <c r="AA232578" s="7"/>
    </row>
    <row r="232579" spans="27:27">
      <c r="AA232579" s="7"/>
    </row>
    <row r="232580" spans="27:27">
      <c r="AA232580" s="7"/>
    </row>
    <row r="232581" spans="27:27">
      <c r="AA232581" s="7"/>
    </row>
    <row r="232582" spans="27:27">
      <c r="AA232582" s="7"/>
    </row>
    <row r="232583" spans="27:27">
      <c r="AA232583" s="7"/>
    </row>
    <row r="232584" spans="27:27">
      <c r="AA232584" s="7"/>
    </row>
    <row r="232585" spans="27:27">
      <c r="AA232585" s="7"/>
    </row>
    <row r="232586" spans="27:27">
      <c r="AA232586" s="7"/>
    </row>
    <row r="232587" spans="27:27">
      <c r="AA232587" s="7"/>
    </row>
    <row r="232588" spans="27:27">
      <c r="AA232588" s="7"/>
    </row>
    <row r="232589" spans="27:27">
      <c r="AA232589" s="7"/>
    </row>
    <row r="232590" spans="27:27">
      <c r="AA232590" s="7"/>
    </row>
    <row r="232591" spans="27:27">
      <c r="AA232591" s="7"/>
    </row>
    <row r="232592" spans="27:27">
      <c r="AA232592" s="7"/>
    </row>
    <row r="232593" spans="27:27">
      <c r="AA232593" s="7"/>
    </row>
    <row r="232594" spans="27:27">
      <c r="AA232594" s="7"/>
    </row>
    <row r="232595" spans="27:27">
      <c r="AA232595" s="7"/>
    </row>
    <row r="232596" spans="27:27">
      <c r="AA232596" s="7"/>
    </row>
    <row r="232597" spans="27:27">
      <c r="AA232597" s="7"/>
    </row>
    <row r="232598" spans="27:27">
      <c r="AA232598" s="7"/>
    </row>
    <row r="232599" spans="27:27">
      <c r="AA232599" s="7"/>
    </row>
    <row r="232600" spans="27:27">
      <c r="AA232600" s="7"/>
    </row>
    <row r="232601" spans="27:27">
      <c r="AA232601" s="7"/>
    </row>
    <row r="232602" spans="27:27">
      <c r="AA232602" s="7"/>
    </row>
    <row r="232603" spans="27:27">
      <c r="AA232603" s="7"/>
    </row>
    <row r="232604" spans="27:27">
      <c r="AA232604" s="7"/>
    </row>
    <row r="232605" spans="27:27">
      <c r="AA232605" s="7"/>
    </row>
    <row r="232606" spans="27:27">
      <c r="AA232606" s="7"/>
    </row>
    <row r="232607" spans="27:27">
      <c r="AA232607" s="7"/>
    </row>
    <row r="232608" spans="27:27">
      <c r="AA232608" s="7"/>
    </row>
    <row r="232609" spans="27:27">
      <c r="AA232609" s="7"/>
    </row>
    <row r="232610" spans="27:27">
      <c r="AA232610" s="7"/>
    </row>
    <row r="232611" spans="27:27">
      <c r="AA232611" s="7"/>
    </row>
    <row r="232612" spans="27:27">
      <c r="AA232612" s="7"/>
    </row>
    <row r="232613" spans="27:27">
      <c r="AA232613" s="7"/>
    </row>
    <row r="232614" spans="27:27">
      <c r="AA232614" s="7"/>
    </row>
    <row r="232615" spans="27:27">
      <c r="AA232615" s="7"/>
    </row>
    <row r="232616" spans="27:27">
      <c r="AA232616" s="7"/>
    </row>
    <row r="232617" spans="27:27">
      <c r="AA232617" s="7"/>
    </row>
    <row r="232618" spans="27:27">
      <c r="AA232618" s="7"/>
    </row>
    <row r="232619" spans="27:27">
      <c r="AA232619" s="7"/>
    </row>
    <row r="232620" spans="27:27">
      <c r="AA232620" s="7"/>
    </row>
    <row r="232621" spans="27:27">
      <c r="AA232621" s="7"/>
    </row>
    <row r="232622" spans="27:27">
      <c r="AA232622" s="7"/>
    </row>
    <row r="232623" spans="27:27">
      <c r="AA232623" s="7"/>
    </row>
    <row r="232624" spans="27:27">
      <c r="AA232624" s="7"/>
    </row>
    <row r="232625" spans="27:27">
      <c r="AA232625" s="7"/>
    </row>
    <row r="232626" spans="27:27">
      <c r="AA232626" s="7"/>
    </row>
    <row r="232627" spans="27:27">
      <c r="AA232627" s="7"/>
    </row>
    <row r="232628" spans="27:27">
      <c r="AA232628" s="7"/>
    </row>
    <row r="232629" spans="27:27">
      <c r="AA232629" s="7"/>
    </row>
    <row r="232630" spans="27:27">
      <c r="AA232630" s="7"/>
    </row>
    <row r="232631" spans="27:27">
      <c r="AA232631" s="7"/>
    </row>
    <row r="232632" spans="27:27">
      <c r="AA232632" s="7"/>
    </row>
    <row r="232633" spans="27:27">
      <c r="AA232633" s="7"/>
    </row>
    <row r="232634" spans="27:27">
      <c r="AA232634" s="7"/>
    </row>
    <row r="232635" spans="27:27">
      <c r="AA232635" s="7"/>
    </row>
    <row r="232636" spans="27:27">
      <c r="AA232636" s="7"/>
    </row>
    <row r="232637" spans="27:27">
      <c r="AA232637" s="7"/>
    </row>
    <row r="232638" spans="27:27">
      <c r="AA232638" s="7"/>
    </row>
    <row r="232639" spans="27:27">
      <c r="AA232639" s="7"/>
    </row>
    <row r="232640" spans="27:27">
      <c r="AA232640" s="7"/>
    </row>
    <row r="232641" spans="27:27">
      <c r="AA232641" s="7"/>
    </row>
    <row r="232642" spans="27:27">
      <c r="AA232642" s="7"/>
    </row>
    <row r="232643" spans="27:27">
      <c r="AA232643" s="7"/>
    </row>
    <row r="232644" spans="27:27">
      <c r="AA232644" s="7"/>
    </row>
    <row r="232645" spans="27:27">
      <c r="AA232645" s="7"/>
    </row>
    <row r="232646" spans="27:27">
      <c r="AA232646" s="7"/>
    </row>
    <row r="232647" spans="27:27">
      <c r="AA232647" s="7"/>
    </row>
    <row r="232648" spans="27:27">
      <c r="AA232648" s="7"/>
    </row>
    <row r="232649" spans="27:27">
      <c r="AA232649" s="7"/>
    </row>
    <row r="232650" spans="27:27">
      <c r="AA232650" s="7"/>
    </row>
    <row r="232651" spans="27:27">
      <c r="AA232651" s="7"/>
    </row>
    <row r="232652" spans="27:27">
      <c r="AA232652" s="7"/>
    </row>
    <row r="232653" spans="27:27">
      <c r="AA232653" s="7"/>
    </row>
    <row r="232654" spans="27:27">
      <c r="AA232654" s="7"/>
    </row>
    <row r="232655" spans="27:27">
      <c r="AA232655" s="7"/>
    </row>
    <row r="232656" spans="27:27">
      <c r="AA232656" s="7"/>
    </row>
    <row r="232657" spans="27:27">
      <c r="AA232657" s="7"/>
    </row>
    <row r="232658" spans="27:27">
      <c r="AA232658" s="7"/>
    </row>
    <row r="232659" spans="27:27">
      <c r="AA232659" s="7"/>
    </row>
    <row r="232660" spans="27:27">
      <c r="AA232660" s="7"/>
    </row>
    <row r="232661" spans="27:27">
      <c r="AA232661" s="7"/>
    </row>
    <row r="232662" spans="27:27">
      <c r="AA232662" s="7"/>
    </row>
    <row r="232663" spans="27:27">
      <c r="AA232663" s="7"/>
    </row>
    <row r="232664" spans="27:27">
      <c r="AA232664" s="7"/>
    </row>
    <row r="232665" spans="27:27">
      <c r="AA232665" s="7"/>
    </row>
    <row r="232666" spans="27:27">
      <c r="AA232666" s="7"/>
    </row>
    <row r="232667" spans="27:27">
      <c r="AA232667" s="7"/>
    </row>
    <row r="232668" spans="27:27">
      <c r="AA232668" s="7"/>
    </row>
    <row r="232669" spans="27:27">
      <c r="AA232669" s="7"/>
    </row>
    <row r="232670" spans="27:27">
      <c r="AA232670" s="7"/>
    </row>
    <row r="232671" spans="27:27">
      <c r="AA232671" s="7"/>
    </row>
    <row r="232672" spans="27:27">
      <c r="AA232672" s="7"/>
    </row>
    <row r="232673" spans="27:27">
      <c r="AA232673" s="7"/>
    </row>
    <row r="232674" spans="27:27">
      <c r="AA232674" s="7"/>
    </row>
    <row r="232675" spans="27:27">
      <c r="AA232675" s="7"/>
    </row>
    <row r="232676" spans="27:27">
      <c r="AA232676" s="7"/>
    </row>
    <row r="232677" spans="27:27">
      <c r="AA232677" s="7"/>
    </row>
    <row r="232678" spans="27:27">
      <c r="AA232678" s="7"/>
    </row>
    <row r="232679" spans="27:27">
      <c r="AA232679" s="7"/>
    </row>
    <row r="232680" spans="27:27">
      <c r="AA232680" s="7"/>
    </row>
    <row r="232681" spans="27:27">
      <c r="AA232681" s="7"/>
    </row>
    <row r="232682" spans="27:27">
      <c r="AA232682" s="7"/>
    </row>
    <row r="232683" spans="27:27">
      <c r="AA232683" s="7"/>
    </row>
    <row r="232684" spans="27:27">
      <c r="AA232684" s="7"/>
    </row>
    <row r="232685" spans="27:27">
      <c r="AA232685" s="7"/>
    </row>
    <row r="232686" spans="27:27">
      <c r="AA232686" s="7"/>
    </row>
    <row r="232687" spans="27:27">
      <c r="AA232687" s="7"/>
    </row>
    <row r="232688" spans="27:27">
      <c r="AA232688" s="7"/>
    </row>
    <row r="232689" spans="27:27">
      <c r="AA232689" s="7"/>
    </row>
    <row r="232690" spans="27:27">
      <c r="AA232690" s="7"/>
    </row>
    <row r="232691" spans="27:27">
      <c r="AA232691" s="7"/>
    </row>
    <row r="232692" spans="27:27">
      <c r="AA232692" s="7"/>
    </row>
    <row r="232693" spans="27:27">
      <c r="AA232693" s="7"/>
    </row>
    <row r="232694" spans="27:27">
      <c r="AA232694" s="7"/>
    </row>
    <row r="232695" spans="27:27">
      <c r="AA232695" s="7"/>
    </row>
    <row r="232696" spans="27:27">
      <c r="AA232696" s="7"/>
    </row>
    <row r="232697" spans="27:27">
      <c r="AA232697" s="7"/>
    </row>
    <row r="232698" spans="27:27">
      <c r="AA232698" s="7"/>
    </row>
    <row r="232699" spans="27:27">
      <c r="AA232699" s="7"/>
    </row>
    <row r="232700" spans="27:27">
      <c r="AA232700" s="7"/>
    </row>
    <row r="232701" spans="27:27">
      <c r="AA232701" s="7"/>
    </row>
    <row r="232702" spans="27:27">
      <c r="AA232702" s="7"/>
    </row>
    <row r="232703" spans="27:27">
      <c r="AA232703" s="7"/>
    </row>
    <row r="232704" spans="27:27">
      <c r="AA232704" s="7"/>
    </row>
    <row r="232705" spans="27:27">
      <c r="AA232705" s="7"/>
    </row>
    <row r="232706" spans="27:27">
      <c r="AA232706" s="7"/>
    </row>
    <row r="232707" spans="27:27">
      <c r="AA232707" s="7"/>
    </row>
    <row r="232708" spans="27:27">
      <c r="AA232708" s="7"/>
    </row>
    <row r="232709" spans="27:27">
      <c r="AA232709" s="7"/>
    </row>
    <row r="232710" spans="27:27">
      <c r="AA232710" s="7"/>
    </row>
    <row r="232711" spans="27:27">
      <c r="AA232711" s="7"/>
    </row>
    <row r="232712" spans="27:27">
      <c r="AA232712" s="7"/>
    </row>
    <row r="232713" spans="27:27">
      <c r="AA232713" s="7"/>
    </row>
    <row r="232714" spans="27:27">
      <c r="AA232714" s="7"/>
    </row>
    <row r="232715" spans="27:27">
      <c r="AA232715" s="7"/>
    </row>
    <row r="232716" spans="27:27">
      <c r="AA232716" s="7"/>
    </row>
    <row r="232717" spans="27:27">
      <c r="AA232717" s="7"/>
    </row>
    <row r="232718" spans="27:27">
      <c r="AA232718" s="7"/>
    </row>
    <row r="232719" spans="27:27">
      <c r="AA232719" s="7"/>
    </row>
    <row r="232720" spans="27:27">
      <c r="AA232720" s="7"/>
    </row>
    <row r="232721" spans="27:27">
      <c r="AA232721" s="7"/>
    </row>
    <row r="232722" spans="27:27">
      <c r="AA232722" s="7"/>
    </row>
    <row r="232723" spans="27:27">
      <c r="AA232723" s="7"/>
    </row>
    <row r="232724" spans="27:27">
      <c r="AA232724" s="7"/>
    </row>
    <row r="232725" spans="27:27">
      <c r="AA232725" s="7"/>
    </row>
    <row r="232726" spans="27:27">
      <c r="AA232726" s="7"/>
    </row>
    <row r="232727" spans="27:27">
      <c r="AA232727" s="7"/>
    </row>
    <row r="232728" spans="27:27">
      <c r="AA232728" s="7"/>
    </row>
    <row r="232729" spans="27:27">
      <c r="AA232729" s="7"/>
    </row>
    <row r="232730" spans="27:27">
      <c r="AA232730" s="7"/>
    </row>
    <row r="232731" spans="27:27">
      <c r="AA232731" s="7"/>
    </row>
    <row r="232732" spans="27:27">
      <c r="AA232732" s="7"/>
    </row>
    <row r="232733" spans="27:27">
      <c r="AA232733" s="7"/>
    </row>
    <row r="232734" spans="27:27">
      <c r="AA232734" s="7"/>
    </row>
    <row r="232735" spans="27:27">
      <c r="AA232735" s="7"/>
    </row>
    <row r="232736" spans="27:27">
      <c r="AA232736" s="7"/>
    </row>
    <row r="232737" spans="27:27">
      <c r="AA232737" s="7"/>
    </row>
    <row r="232738" spans="27:27">
      <c r="AA232738" s="7"/>
    </row>
    <row r="232739" spans="27:27">
      <c r="AA232739" s="7"/>
    </row>
    <row r="232740" spans="27:27">
      <c r="AA232740" s="7"/>
    </row>
    <row r="232741" spans="27:27">
      <c r="AA232741" s="7"/>
    </row>
    <row r="232742" spans="27:27">
      <c r="AA232742" s="7"/>
    </row>
    <row r="232743" spans="27:27">
      <c r="AA232743" s="7"/>
    </row>
    <row r="232744" spans="27:27">
      <c r="AA232744" s="7"/>
    </row>
    <row r="232745" spans="27:27">
      <c r="AA232745" s="7"/>
    </row>
    <row r="232746" spans="27:27">
      <c r="AA232746" s="7"/>
    </row>
    <row r="232747" spans="27:27">
      <c r="AA232747" s="7"/>
    </row>
    <row r="232748" spans="27:27">
      <c r="AA232748" s="7"/>
    </row>
    <row r="232749" spans="27:27">
      <c r="AA232749" s="7"/>
    </row>
    <row r="232750" spans="27:27">
      <c r="AA232750" s="7"/>
    </row>
    <row r="232751" spans="27:27">
      <c r="AA232751" s="7"/>
    </row>
    <row r="232752" spans="27:27">
      <c r="AA232752" s="7"/>
    </row>
    <row r="232753" spans="27:27">
      <c r="AA232753" s="7"/>
    </row>
    <row r="232754" spans="27:27">
      <c r="AA232754" s="7"/>
    </row>
    <row r="232755" spans="27:27">
      <c r="AA232755" s="7"/>
    </row>
    <row r="232756" spans="27:27">
      <c r="AA232756" s="7"/>
    </row>
    <row r="232757" spans="27:27">
      <c r="AA232757" s="7"/>
    </row>
    <row r="232758" spans="27:27">
      <c r="AA232758" s="7"/>
    </row>
    <row r="232759" spans="27:27">
      <c r="AA232759" s="7"/>
    </row>
    <row r="232760" spans="27:27">
      <c r="AA232760" s="7"/>
    </row>
    <row r="232761" spans="27:27">
      <c r="AA232761" s="7"/>
    </row>
    <row r="232762" spans="27:27">
      <c r="AA232762" s="7"/>
    </row>
    <row r="232763" spans="27:27">
      <c r="AA232763" s="7"/>
    </row>
    <row r="232764" spans="27:27">
      <c r="AA232764" s="7"/>
    </row>
    <row r="232765" spans="27:27">
      <c r="AA232765" s="7"/>
    </row>
    <row r="232766" spans="27:27">
      <c r="AA232766" s="7"/>
    </row>
    <row r="232767" spans="27:27">
      <c r="AA232767" s="7"/>
    </row>
    <row r="232768" spans="27:27">
      <c r="AA232768" s="7"/>
    </row>
    <row r="232769" spans="27:27">
      <c r="AA232769" s="7"/>
    </row>
    <row r="232770" spans="27:27">
      <c r="AA232770" s="7"/>
    </row>
    <row r="232771" spans="27:27">
      <c r="AA232771" s="7"/>
    </row>
    <row r="232772" spans="27:27">
      <c r="AA232772" s="7"/>
    </row>
    <row r="232773" spans="27:27">
      <c r="AA232773" s="7"/>
    </row>
    <row r="232774" spans="27:27">
      <c r="AA232774" s="7"/>
    </row>
    <row r="232775" spans="27:27">
      <c r="AA232775" s="7"/>
    </row>
    <row r="232776" spans="27:27">
      <c r="AA232776" s="7"/>
    </row>
    <row r="232777" spans="27:27">
      <c r="AA232777" s="7"/>
    </row>
    <row r="232778" spans="27:27">
      <c r="AA232778" s="7"/>
    </row>
    <row r="232779" spans="27:27">
      <c r="AA232779" s="7"/>
    </row>
    <row r="232780" spans="27:27">
      <c r="AA232780" s="7"/>
    </row>
    <row r="232781" spans="27:27">
      <c r="AA232781" s="7"/>
    </row>
    <row r="232782" spans="27:27">
      <c r="AA232782" s="7"/>
    </row>
    <row r="232783" spans="27:27">
      <c r="AA232783" s="7"/>
    </row>
    <row r="232784" spans="27:27">
      <c r="AA232784" s="7"/>
    </row>
    <row r="232785" spans="27:27">
      <c r="AA232785" s="7"/>
    </row>
    <row r="232786" spans="27:27">
      <c r="AA232786" s="7"/>
    </row>
    <row r="232787" spans="27:27">
      <c r="AA232787" s="7"/>
    </row>
    <row r="232788" spans="27:27">
      <c r="AA232788" s="7"/>
    </row>
    <row r="232789" spans="27:27">
      <c r="AA232789" s="7"/>
    </row>
    <row r="232790" spans="27:27">
      <c r="AA232790" s="7"/>
    </row>
    <row r="232791" spans="27:27">
      <c r="AA232791" s="7"/>
    </row>
    <row r="232792" spans="27:27">
      <c r="AA232792" s="7"/>
    </row>
    <row r="232793" spans="27:27">
      <c r="AA232793" s="7"/>
    </row>
    <row r="232794" spans="27:27">
      <c r="AA232794" s="7"/>
    </row>
    <row r="232795" spans="27:27">
      <c r="AA232795" s="7"/>
    </row>
    <row r="232796" spans="27:27">
      <c r="AA232796" s="7"/>
    </row>
    <row r="232797" spans="27:27">
      <c r="AA232797" s="7"/>
    </row>
    <row r="232798" spans="27:27">
      <c r="AA232798" s="7"/>
    </row>
    <row r="232799" spans="27:27">
      <c r="AA232799" s="7"/>
    </row>
    <row r="232800" spans="27:27">
      <c r="AA232800" s="7"/>
    </row>
    <row r="232801" spans="27:27">
      <c r="AA232801" s="7"/>
    </row>
    <row r="232802" spans="27:27">
      <c r="AA232802" s="7"/>
    </row>
    <row r="232803" spans="27:27">
      <c r="AA232803" s="7"/>
    </row>
    <row r="232804" spans="27:27">
      <c r="AA232804" s="7"/>
    </row>
    <row r="232805" spans="27:27">
      <c r="AA232805" s="7"/>
    </row>
    <row r="232806" spans="27:27">
      <c r="AA232806" s="7"/>
    </row>
    <row r="232807" spans="27:27">
      <c r="AA232807" s="7"/>
    </row>
    <row r="232808" spans="27:27">
      <c r="AA232808" s="7"/>
    </row>
    <row r="232809" spans="27:27">
      <c r="AA232809" s="7"/>
    </row>
    <row r="232810" spans="27:27">
      <c r="AA232810" s="7"/>
    </row>
    <row r="232811" spans="27:27">
      <c r="AA232811" s="7"/>
    </row>
    <row r="232812" spans="27:27">
      <c r="AA232812" s="7"/>
    </row>
    <row r="232813" spans="27:27">
      <c r="AA232813" s="7"/>
    </row>
    <row r="232814" spans="27:27">
      <c r="AA232814" s="7"/>
    </row>
    <row r="232815" spans="27:27">
      <c r="AA232815" s="7"/>
    </row>
    <row r="232816" spans="27:27">
      <c r="AA232816" s="7"/>
    </row>
    <row r="232817" spans="27:27">
      <c r="AA232817" s="7"/>
    </row>
    <row r="232818" spans="27:27">
      <c r="AA232818" s="7"/>
    </row>
    <row r="232819" spans="27:27">
      <c r="AA232819" s="7"/>
    </row>
    <row r="232820" spans="27:27">
      <c r="AA232820" s="7"/>
    </row>
    <row r="232821" spans="27:27">
      <c r="AA232821" s="7"/>
    </row>
    <row r="232822" spans="27:27">
      <c r="AA232822" s="7"/>
    </row>
    <row r="232823" spans="27:27">
      <c r="AA232823" s="7"/>
    </row>
    <row r="232824" spans="27:27">
      <c r="AA232824" s="7"/>
    </row>
    <row r="232825" spans="27:27">
      <c r="AA232825" s="7"/>
    </row>
    <row r="232826" spans="27:27">
      <c r="AA232826" s="7"/>
    </row>
    <row r="232827" spans="27:27">
      <c r="AA232827" s="7"/>
    </row>
    <row r="232828" spans="27:27">
      <c r="AA232828" s="7"/>
    </row>
    <row r="232829" spans="27:27">
      <c r="AA232829" s="7"/>
    </row>
    <row r="232830" spans="27:27">
      <c r="AA232830" s="7"/>
    </row>
    <row r="232831" spans="27:27">
      <c r="AA232831" s="7"/>
    </row>
    <row r="232832" spans="27:27">
      <c r="AA232832" s="7"/>
    </row>
    <row r="232833" spans="27:27">
      <c r="AA232833" s="7"/>
    </row>
    <row r="232834" spans="27:27">
      <c r="AA232834" s="7"/>
    </row>
    <row r="232835" spans="27:27">
      <c r="AA232835" s="7"/>
    </row>
    <row r="232836" spans="27:27">
      <c r="AA232836" s="7"/>
    </row>
    <row r="232837" spans="27:27">
      <c r="AA232837" s="7"/>
    </row>
    <row r="232838" spans="27:27">
      <c r="AA232838" s="7"/>
    </row>
    <row r="232839" spans="27:27">
      <c r="AA232839" s="7"/>
    </row>
    <row r="232840" spans="27:27">
      <c r="AA232840" s="7"/>
    </row>
    <row r="232841" spans="27:27">
      <c r="AA232841" s="7"/>
    </row>
    <row r="232842" spans="27:27">
      <c r="AA232842" s="7"/>
    </row>
    <row r="232843" spans="27:27">
      <c r="AA232843" s="7"/>
    </row>
    <row r="232844" spans="27:27">
      <c r="AA232844" s="7"/>
    </row>
    <row r="232845" spans="27:27">
      <c r="AA232845" s="7"/>
    </row>
    <row r="232846" spans="27:27">
      <c r="AA232846" s="7"/>
    </row>
    <row r="232847" spans="27:27">
      <c r="AA232847" s="7"/>
    </row>
    <row r="232848" spans="27:27">
      <c r="AA232848" s="7"/>
    </row>
    <row r="232849" spans="27:27">
      <c r="AA232849" s="7"/>
    </row>
    <row r="232850" spans="27:27">
      <c r="AA232850" s="7"/>
    </row>
    <row r="232851" spans="27:27">
      <c r="AA232851" s="7"/>
    </row>
    <row r="232852" spans="27:27">
      <c r="AA232852" s="7"/>
    </row>
    <row r="232853" spans="27:27">
      <c r="AA232853" s="7"/>
    </row>
    <row r="232854" spans="27:27">
      <c r="AA232854" s="7"/>
    </row>
    <row r="232855" spans="27:27">
      <c r="AA232855" s="7"/>
    </row>
    <row r="232856" spans="27:27">
      <c r="AA232856" s="7"/>
    </row>
    <row r="232857" spans="27:27">
      <c r="AA232857" s="7"/>
    </row>
    <row r="232858" spans="27:27">
      <c r="AA232858" s="7"/>
    </row>
    <row r="232859" spans="27:27">
      <c r="AA232859" s="7"/>
    </row>
    <row r="232860" spans="27:27">
      <c r="AA232860" s="7"/>
    </row>
    <row r="232861" spans="27:27">
      <c r="AA232861" s="7"/>
    </row>
    <row r="232862" spans="27:27">
      <c r="AA232862" s="7"/>
    </row>
    <row r="232863" spans="27:27">
      <c r="AA232863" s="7"/>
    </row>
    <row r="232864" spans="27:27">
      <c r="AA232864" s="7"/>
    </row>
    <row r="232865" spans="27:27">
      <c r="AA232865" s="7"/>
    </row>
    <row r="232866" spans="27:27">
      <c r="AA232866" s="7"/>
    </row>
    <row r="232867" spans="27:27">
      <c r="AA232867" s="7"/>
    </row>
    <row r="232868" spans="27:27">
      <c r="AA232868" s="7"/>
    </row>
    <row r="232869" spans="27:27">
      <c r="AA232869" s="7"/>
    </row>
    <row r="232870" spans="27:27">
      <c r="AA232870" s="7"/>
    </row>
    <row r="232871" spans="27:27">
      <c r="AA232871" s="7"/>
    </row>
    <row r="232872" spans="27:27">
      <c r="AA232872" s="7"/>
    </row>
    <row r="232873" spans="27:27">
      <c r="AA232873" s="7"/>
    </row>
    <row r="232874" spans="27:27">
      <c r="AA232874" s="7"/>
    </row>
    <row r="232875" spans="27:27">
      <c r="AA232875" s="7"/>
    </row>
    <row r="232876" spans="27:27">
      <c r="AA232876" s="7"/>
    </row>
    <row r="232877" spans="27:27">
      <c r="AA232877" s="7"/>
    </row>
    <row r="232878" spans="27:27">
      <c r="AA232878" s="7"/>
    </row>
    <row r="232879" spans="27:27">
      <c r="AA232879" s="7"/>
    </row>
    <row r="232880" spans="27:27">
      <c r="AA232880" s="7"/>
    </row>
    <row r="232881" spans="27:27">
      <c r="AA232881" s="7"/>
    </row>
    <row r="232882" spans="27:27">
      <c r="AA232882" s="7"/>
    </row>
    <row r="232883" spans="27:27">
      <c r="AA232883" s="7"/>
    </row>
    <row r="232884" spans="27:27">
      <c r="AA232884" s="7"/>
    </row>
    <row r="232885" spans="27:27">
      <c r="AA232885" s="7"/>
    </row>
    <row r="232886" spans="27:27">
      <c r="AA232886" s="7"/>
    </row>
    <row r="232887" spans="27:27">
      <c r="AA232887" s="7"/>
    </row>
    <row r="232888" spans="27:27">
      <c r="AA232888" s="7"/>
    </row>
    <row r="232889" spans="27:27">
      <c r="AA232889" s="7"/>
    </row>
    <row r="232890" spans="27:27">
      <c r="AA232890" s="7"/>
    </row>
    <row r="232891" spans="27:27">
      <c r="AA232891" s="7"/>
    </row>
    <row r="232892" spans="27:27">
      <c r="AA232892" s="7"/>
    </row>
    <row r="232893" spans="27:27">
      <c r="AA232893" s="7"/>
    </row>
    <row r="232894" spans="27:27">
      <c r="AA232894" s="7"/>
    </row>
    <row r="232895" spans="27:27">
      <c r="AA232895" s="7"/>
    </row>
    <row r="232896" spans="27:27">
      <c r="AA232896" s="7"/>
    </row>
    <row r="232897" spans="27:27">
      <c r="AA232897" s="7"/>
    </row>
    <row r="232898" spans="27:27">
      <c r="AA232898" s="7"/>
    </row>
    <row r="232899" spans="27:27">
      <c r="AA232899" s="7"/>
    </row>
    <row r="232900" spans="27:27">
      <c r="AA232900" s="7"/>
    </row>
    <row r="232901" spans="27:27">
      <c r="AA232901" s="7"/>
    </row>
    <row r="232902" spans="27:27">
      <c r="AA232902" s="7"/>
    </row>
    <row r="232903" spans="27:27">
      <c r="AA232903" s="7"/>
    </row>
    <row r="232904" spans="27:27">
      <c r="AA232904" s="7"/>
    </row>
    <row r="232905" spans="27:27">
      <c r="AA232905" s="7"/>
    </row>
    <row r="232906" spans="27:27">
      <c r="AA232906" s="7"/>
    </row>
    <row r="232907" spans="27:27">
      <c r="AA232907" s="7"/>
    </row>
    <row r="232908" spans="27:27">
      <c r="AA232908" s="7"/>
    </row>
    <row r="232909" spans="27:27">
      <c r="AA232909" s="7"/>
    </row>
    <row r="232910" spans="27:27">
      <c r="AA232910" s="7"/>
    </row>
    <row r="232911" spans="27:27">
      <c r="AA232911" s="7"/>
    </row>
    <row r="232912" spans="27:27">
      <c r="AA232912" s="7"/>
    </row>
    <row r="232913" spans="27:27">
      <c r="AA232913" s="7"/>
    </row>
    <row r="232914" spans="27:27">
      <c r="AA232914" s="7"/>
    </row>
    <row r="232915" spans="27:27">
      <c r="AA232915" s="7"/>
    </row>
    <row r="232916" spans="27:27">
      <c r="AA232916" s="7"/>
    </row>
    <row r="232917" spans="27:27">
      <c r="AA232917" s="7"/>
    </row>
    <row r="232918" spans="27:27">
      <c r="AA232918" s="7"/>
    </row>
    <row r="232919" spans="27:27">
      <c r="AA232919" s="7"/>
    </row>
    <row r="232920" spans="27:27">
      <c r="AA232920" s="7"/>
    </row>
    <row r="232921" spans="27:27">
      <c r="AA232921" s="7"/>
    </row>
    <row r="232922" spans="27:27">
      <c r="AA232922" s="7"/>
    </row>
    <row r="232923" spans="27:27">
      <c r="AA232923" s="7"/>
    </row>
    <row r="232924" spans="27:27">
      <c r="AA232924" s="7"/>
    </row>
    <row r="232925" spans="27:27">
      <c r="AA232925" s="7"/>
    </row>
    <row r="232926" spans="27:27">
      <c r="AA232926" s="7"/>
    </row>
    <row r="232927" spans="27:27">
      <c r="AA232927" s="7"/>
    </row>
    <row r="232928" spans="27:27">
      <c r="AA232928" s="7"/>
    </row>
    <row r="232929" spans="27:27">
      <c r="AA232929" s="7"/>
    </row>
    <row r="232930" spans="27:27">
      <c r="AA232930" s="7"/>
    </row>
    <row r="232931" spans="27:27">
      <c r="AA232931" s="7"/>
    </row>
    <row r="232932" spans="27:27">
      <c r="AA232932" s="7"/>
    </row>
    <row r="232933" spans="27:27">
      <c r="AA232933" s="7"/>
    </row>
    <row r="232934" spans="27:27">
      <c r="AA232934" s="7"/>
    </row>
    <row r="232935" spans="27:27">
      <c r="AA232935" s="7"/>
    </row>
    <row r="232936" spans="27:27">
      <c r="AA232936" s="7"/>
    </row>
    <row r="232937" spans="27:27">
      <c r="AA232937" s="7"/>
    </row>
    <row r="232938" spans="27:27">
      <c r="AA232938" s="7"/>
    </row>
    <row r="232939" spans="27:27">
      <c r="AA232939" s="7"/>
    </row>
    <row r="232940" spans="27:27">
      <c r="AA232940" s="7"/>
    </row>
    <row r="232941" spans="27:27">
      <c r="AA232941" s="7"/>
    </row>
    <row r="232942" spans="27:27">
      <c r="AA232942" s="7"/>
    </row>
    <row r="232943" spans="27:27">
      <c r="AA232943" s="7"/>
    </row>
    <row r="232944" spans="27:27">
      <c r="AA232944" s="7"/>
    </row>
    <row r="232945" spans="27:27">
      <c r="AA232945" s="7"/>
    </row>
    <row r="232946" spans="27:27">
      <c r="AA232946" s="7"/>
    </row>
    <row r="232947" spans="27:27">
      <c r="AA232947" s="7"/>
    </row>
    <row r="232948" spans="27:27">
      <c r="AA232948" s="7"/>
    </row>
    <row r="232949" spans="27:27">
      <c r="AA232949" s="7"/>
    </row>
    <row r="232950" spans="27:27">
      <c r="AA232950" s="7"/>
    </row>
    <row r="232951" spans="27:27">
      <c r="AA232951" s="7"/>
    </row>
    <row r="232952" spans="27:27">
      <c r="AA232952" s="7"/>
    </row>
    <row r="232953" spans="27:27">
      <c r="AA232953" s="7"/>
    </row>
    <row r="232954" spans="27:27">
      <c r="AA232954" s="7"/>
    </row>
    <row r="232955" spans="27:27">
      <c r="AA232955" s="7"/>
    </row>
    <row r="232956" spans="27:27">
      <c r="AA232956" s="7"/>
    </row>
    <row r="232957" spans="27:27">
      <c r="AA232957" s="7"/>
    </row>
    <row r="232958" spans="27:27">
      <c r="AA232958" s="7"/>
    </row>
    <row r="232959" spans="27:27">
      <c r="AA232959" s="7"/>
    </row>
    <row r="232960" spans="27:27">
      <c r="AA232960" s="7"/>
    </row>
    <row r="232961" spans="27:27">
      <c r="AA232961" s="7"/>
    </row>
    <row r="232962" spans="27:27">
      <c r="AA232962" s="7"/>
    </row>
    <row r="232963" spans="27:27">
      <c r="AA232963" s="7"/>
    </row>
    <row r="232964" spans="27:27">
      <c r="AA232964" s="7"/>
    </row>
    <row r="232965" spans="27:27">
      <c r="AA232965" s="7"/>
    </row>
    <row r="232966" spans="27:27">
      <c r="AA232966" s="7"/>
    </row>
    <row r="232967" spans="27:27">
      <c r="AA232967" s="7"/>
    </row>
    <row r="232968" spans="27:27">
      <c r="AA232968" s="7"/>
    </row>
    <row r="232969" spans="27:27">
      <c r="AA232969" s="7"/>
    </row>
    <row r="232970" spans="27:27">
      <c r="AA232970" s="7"/>
    </row>
    <row r="232971" spans="27:27">
      <c r="AA232971" s="7"/>
    </row>
    <row r="232972" spans="27:27">
      <c r="AA232972" s="7"/>
    </row>
    <row r="232973" spans="27:27">
      <c r="AA232973" s="7"/>
    </row>
    <row r="232974" spans="27:27">
      <c r="AA232974" s="7"/>
    </row>
    <row r="232975" spans="27:27">
      <c r="AA232975" s="7"/>
    </row>
    <row r="232976" spans="27:27">
      <c r="AA232976" s="7"/>
    </row>
    <row r="232977" spans="27:27">
      <c r="AA232977" s="7"/>
    </row>
    <row r="232978" spans="27:27">
      <c r="AA232978" s="7"/>
    </row>
    <row r="232979" spans="27:27">
      <c r="AA232979" s="7"/>
    </row>
    <row r="232980" spans="27:27">
      <c r="AA232980" s="7"/>
    </row>
    <row r="232981" spans="27:27">
      <c r="AA232981" s="7"/>
    </row>
    <row r="232982" spans="27:27">
      <c r="AA232982" s="7"/>
    </row>
    <row r="232983" spans="27:27">
      <c r="AA232983" s="7"/>
    </row>
    <row r="232984" spans="27:27">
      <c r="AA232984" s="7"/>
    </row>
    <row r="232985" spans="27:27">
      <c r="AA232985" s="7"/>
    </row>
    <row r="232986" spans="27:27">
      <c r="AA232986" s="7"/>
    </row>
    <row r="232987" spans="27:27">
      <c r="AA232987" s="7"/>
    </row>
    <row r="232988" spans="27:27">
      <c r="AA232988" s="7"/>
    </row>
    <row r="232989" spans="27:27">
      <c r="AA232989" s="7"/>
    </row>
    <row r="232990" spans="27:27">
      <c r="AA232990" s="7"/>
    </row>
    <row r="232991" spans="27:27">
      <c r="AA232991" s="7"/>
    </row>
    <row r="232992" spans="27:27">
      <c r="AA232992" s="7"/>
    </row>
    <row r="232993" spans="27:27">
      <c r="AA232993" s="7"/>
    </row>
    <row r="232994" spans="27:27">
      <c r="AA232994" s="7"/>
    </row>
    <row r="232995" spans="27:27">
      <c r="AA232995" s="7"/>
    </row>
    <row r="232996" spans="27:27">
      <c r="AA232996" s="7"/>
    </row>
    <row r="232997" spans="27:27">
      <c r="AA232997" s="7"/>
    </row>
    <row r="232998" spans="27:27">
      <c r="AA232998" s="7"/>
    </row>
    <row r="232999" spans="27:27">
      <c r="AA232999" s="7"/>
    </row>
    <row r="233000" spans="27:27">
      <c r="AA233000" s="7"/>
    </row>
    <row r="233001" spans="27:27">
      <c r="AA233001" s="7"/>
    </row>
    <row r="233002" spans="27:27">
      <c r="AA233002" s="7"/>
    </row>
    <row r="233003" spans="27:27">
      <c r="AA233003" s="7"/>
    </row>
    <row r="233004" spans="27:27">
      <c r="AA233004" s="7"/>
    </row>
    <row r="233005" spans="27:27">
      <c r="AA233005" s="7"/>
    </row>
    <row r="233006" spans="27:27">
      <c r="AA233006" s="7"/>
    </row>
    <row r="233007" spans="27:27">
      <c r="AA233007" s="7"/>
    </row>
    <row r="233008" spans="27:27">
      <c r="AA233008" s="7"/>
    </row>
    <row r="233009" spans="27:27">
      <c r="AA233009" s="7"/>
    </row>
    <row r="233010" spans="27:27">
      <c r="AA233010" s="7"/>
    </row>
    <row r="233011" spans="27:27">
      <c r="AA233011" s="7"/>
    </row>
    <row r="233012" spans="27:27">
      <c r="AA233012" s="7"/>
    </row>
    <row r="233013" spans="27:27">
      <c r="AA233013" s="7"/>
    </row>
    <row r="233014" spans="27:27">
      <c r="AA233014" s="7"/>
    </row>
    <row r="233015" spans="27:27">
      <c r="AA233015" s="7"/>
    </row>
    <row r="233016" spans="27:27">
      <c r="AA233016" s="7"/>
    </row>
    <row r="233017" spans="27:27">
      <c r="AA233017" s="7"/>
    </row>
    <row r="233018" spans="27:27">
      <c r="AA233018" s="7"/>
    </row>
    <row r="233019" spans="27:27">
      <c r="AA233019" s="7"/>
    </row>
    <row r="233020" spans="27:27">
      <c r="AA233020" s="7"/>
    </row>
    <row r="233021" spans="27:27">
      <c r="AA233021" s="7"/>
    </row>
    <row r="233022" spans="27:27">
      <c r="AA233022" s="7"/>
    </row>
    <row r="233023" spans="27:27">
      <c r="AA233023" s="7"/>
    </row>
    <row r="233024" spans="27:27">
      <c r="AA233024" s="7"/>
    </row>
    <row r="233025" spans="27:27">
      <c r="AA233025" s="7"/>
    </row>
    <row r="233026" spans="27:27">
      <c r="AA233026" s="7"/>
    </row>
    <row r="233027" spans="27:27">
      <c r="AA233027" s="7"/>
    </row>
    <row r="233028" spans="27:27">
      <c r="AA233028" s="7"/>
    </row>
    <row r="233029" spans="27:27">
      <c r="AA233029" s="7"/>
    </row>
    <row r="233030" spans="27:27">
      <c r="AA233030" s="7"/>
    </row>
    <row r="233031" spans="27:27">
      <c r="AA233031" s="7"/>
    </row>
    <row r="233032" spans="27:27">
      <c r="AA233032" s="7"/>
    </row>
    <row r="233033" spans="27:27">
      <c r="AA233033" s="7"/>
    </row>
    <row r="233034" spans="27:27">
      <c r="AA233034" s="7"/>
    </row>
    <row r="233035" spans="27:27">
      <c r="AA233035" s="7"/>
    </row>
    <row r="233036" spans="27:27">
      <c r="AA233036" s="7"/>
    </row>
    <row r="233037" spans="27:27">
      <c r="AA233037" s="7"/>
    </row>
    <row r="233038" spans="27:27">
      <c r="AA233038" s="7"/>
    </row>
    <row r="233039" spans="27:27">
      <c r="AA233039" s="7"/>
    </row>
    <row r="233040" spans="27:27">
      <c r="AA233040" s="7"/>
    </row>
    <row r="233041" spans="27:27">
      <c r="AA233041" s="7"/>
    </row>
    <row r="233042" spans="27:27">
      <c r="AA233042" s="7"/>
    </row>
    <row r="233043" spans="27:27">
      <c r="AA233043" s="7"/>
    </row>
    <row r="233044" spans="27:27">
      <c r="AA233044" s="7"/>
    </row>
    <row r="233045" spans="27:27">
      <c r="AA233045" s="7"/>
    </row>
    <row r="233046" spans="27:27">
      <c r="AA233046" s="7"/>
    </row>
    <row r="233047" spans="27:27">
      <c r="AA233047" s="7"/>
    </row>
    <row r="233048" spans="27:27">
      <c r="AA233048" s="7"/>
    </row>
    <row r="233049" spans="27:27">
      <c r="AA233049" s="7"/>
    </row>
    <row r="233050" spans="27:27">
      <c r="AA233050" s="7"/>
    </row>
    <row r="233051" spans="27:27">
      <c r="AA233051" s="7"/>
    </row>
    <row r="233052" spans="27:27">
      <c r="AA233052" s="7"/>
    </row>
    <row r="233053" spans="27:27">
      <c r="AA233053" s="7"/>
    </row>
    <row r="233054" spans="27:27">
      <c r="AA233054" s="7"/>
    </row>
    <row r="233055" spans="27:27">
      <c r="AA233055" s="7"/>
    </row>
    <row r="233056" spans="27:27">
      <c r="AA233056" s="7"/>
    </row>
    <row r="233057" spans="27:27">
      <c r="AA233057" s="7"/>
    </row>
    <row r="233058" spans="27:27">
      <c r="AA233058" s="7"/>
    </row>
    <row r="233059" spans="27:27">
      <c r="AA233059" s="7"/>
    </row>
    <row r="233060" spans="27:27">
      <c r="AA233060" s="7"/>
    </row>
    <row r="233061" spans="27:27">
      <c r="AA233061" s="7"/>
    </row>
    <row r="233062" spans="27:27">
      <c r="AA233062" s="7"/>
    </row>
    <row r="233063" spans="27:27">
      <c r="AA233063" s="7"/>
    </row>
    <row r="233064" spans="27:27">
      <c r="AA233064" s="7"/>
    </row>
    <row r="233065" spans="27:27">
      <c r="AA233065" s="7"/>
    </row>
    <row r="233066" spans="27:27">
      <c r="AA233066" s="7"/>
    </row>
    <row r="233067" spans="27:27">
      <c r="AA233067" s="7"/>
    </row>
    <row r="233068" spans="27:27">
      <c r="AA233068" s="7"/>
    </row>
    <row r="233069" spans="27:27">
      <c r="AA233069" s="7"/>
    </row>
    <row r="233070" spans="27:27">
      <c r="AA233070" s="7"/>
    </row>
    <row r="233071" spans="27:27">
      <c r="AA233071" s="7"/>
    </row>
    <row r="233072" spans="27:27">
      <c r="AA233072" s="7"/>
    </row>
    <row r="233073" spans="27:27">
      <c r="AA233073" s="7"/>
    </row>
    <row r="233074" spans="27:27">
      <c r="AA233074" s="7"/>
    </row>
    <row r="233075" spans="27:27">
      <c r="AA233075" s="7"/>
    </row>
    <row r="233076" spans="27:27">
      <c r="AA233076" s="7"/>
    </row>
    <row r="233077" spans="27:27">
      <c r="AA233077" s="7"/>
    </row>
    <row r="233078" spans="27:27">
      <c r="AA233078" s="7"/>
    </row>
    <row r="233079" spans="27:27">
      <c r="AA233079" s="7"/>
    </row>
    <row r="233080" spans="27:27">
      <c r="AA233080" s="7"/>
    </row>
    <row r="233081" spans="27:27">
      <c r="AA233081" s="7"/>
    </row>
    <row r="233082" spans="27:27">
      <c r="AA233082" s="7"/>
    </row>
    <row r="233083" spans="27:27">
      <c r="AA233083" s="7"/>
    </row>
    <row r="233084" spans="27:27">
      <c r="AA233084" s="7"/>
    </row>
    <row r="233085" spans="27:27">
      <c r="AA233085" s="7"/>
    </row>
    <row r="233086" spans="27:27">
      <c r="AA233086" s="7"/>
    </row>
    <row r="233087" spans="27:27">
      <c r="AA233087" s="7"/>
    </row>
    <row r="233088" spans="27:27">
      <c r="AA233088" s="7"/>
    </row>
    <row r="233089" spans="27:27">
      <c r="AA233089" s="7"/>
    </row>
    <row r="233090" spans="27:27">
      <c r="AA233090" s="7"/>
    </row>
    <row r="233091" spans="27:27">
      <c r="AA233091" s="7"/>
    </row>
    <row r="233092" spans="27:27">
      <c r="AA233092" s="7"/>
    </row>
    <row r="233093" spans="27:27">
      <c r="AA233093" s="7"/>
    </row>
    <row r="233094" spans="27:27">
      <c r="AA233094" s="7"/>
    </row>
    <row r="233095" spans="27:27">
      <c r="AA233095" s="7"/>
    </row>
    <row r="233096" spans="27:27">
      <c r="AA233096" s="7"/>
    </row>
    <row r="233097" spans="27:27">
      <c r="AA233097" s="7"/>
    </row>
    <row r="233098" spans="27:27">
      <c r="AA233098" s="7"/>
    </row>
    <row r="233099" spans="27:27">
      <c r="AA233099" s="7"/>
    </row>
    <row r="233100" spans="27:27">
      <c r="AA233100" s="7"/>
    </row>
    <row r="233101" spans="27:27">
      <c r="AA233101" s="7"/>
    </row>
    <row r="233102" spans="27:27">
      <c r="AA233102" s="7"/>
    </row>
    <row r="233103" spans="27:27">
      <c r="AA233103" s="7"/>
    </row>
    <row r="233104" spans="27:27">
      <c r="AA233104" s="7"/>
    </row>
    <row r="233105" spans="27:27">
      <c r="AA233105" s="7"/>
    </row>
    <row r="233106" spans="27:27">
      <c r="AA233106" s="7"/>
    </row>
    <row r="233107" spans="27:27">
      <c r="AA233107" s="7"/>
    </row>
    <row r="233108" spans="27:27">
      <c r="AA233108" s="7"/>
    </row>
    <row r="233109" spans="27:27">
      <c r="AA233109" s="7"/>
    </row>
    <row r="233110" spans="27:27">
      <c r="AA233110" s="7"/>
    </row>
    <row r="233111" spans="27:27">
      <c r="AA233111" s="7"/>
    </row>
    <row r="233112" spans="27:27">
      <c r="AA233112" s="7"/>
    </row>
    <row r="233113" spans="27:27">
      <c r="AA233113" s="7"/>
    </row>
    <row r="233114" spans="27:27">
      <c r="AA233114" s="7"/>
    </row>
    <row r="233115" spans="27:27">
      <c r="AA233115" s="7"/>
    </row>
    <row r="233116" spans="27:27">
      <c r="AA233116" s="7"/>
    </row>
    <row r="233117" spans="27:27">
      <c r="AA233117" s="7"/>
    </row>
    <row r="233118" spans="27:27">
      <c r="AA233118" s="7"/>
    </row>
    <row r="233119" spans="27:27">
      <c r="AA233119" s="7"/>
    </row>
    <row r="233120" spans="27:27">
      <c r="AA233120" s="7"/>
    </row>
    <row r="233121" spans="27:27">
      <c r="AA233121" s="7"/>
    </row>
    <row r="233122" spans="27:27">
      <c r="AA233122" s="7"/>
    </row>
    <row r="233123" spans="27:27">
      <c r="AA233123" s="7"/>
    </row>
    <row r="233124" spans="27:27">
      <c r="AA233124" s="7"/>
    </row>
    <row r="233125" spans="27:27">
      <c r="AA233125" s="7"/>
    </row>
    <row r="233126" spans="27:27">
      <c r="AA233126" s="7"/>
    </row>
    <row r="233127" spans="27:27">
      <c r="AA233127" s="7"/>
    </row>
    <row r="233128" spans="27:27">
      <c r="AA233128" s="7"/>
    </row>
    <row r="233129" spans="27:27">
      <c r="AA233129" s="7"/>
    </row>
    <row r="233130" spans="27:27">
      <c r="AA233130" s="7"/>
    </row>
    <row r="233131" spans="27:27">
      <c r="AA233131" s="7"/>
    </row>
    <row r="233132" spans="27:27">
      <c r="AA233132" s="7"/>
    </row>
    <row r="233133" spans="27:27">
      <c r="AA233133" s="7"/>
    </row>
    <row r="233134" spans="27:27">
      <c r="AA233134" s="7"/>
    </row>
    <row r="233135" spans="27:27">
      <c r="AA233135" s="7"/>
    </row>
    <row r="233136" spans="27:27">
      <c r="AA233136" s="7"/>
    </row>
    <row r="233137" spans="27:27">
      <c r="AA233137" s="7"/>
    </row>
    <row r="233138" spans="27:27">
      <c r="AA233138" s="7"/>
    </row>
    <row r="233139" spans="27:27">
      <c r="AA233139" s="7"/>
    </row>
    <row r="233140" spans="27:27">
      <c r="AA233140" s="7"/>
    </row>
    <row r="233141" spans="27:27">
      <c r="AA233141" s="7"/>
    </row>
    <row r="233142" spans="27:27">
      <c r="AA233142" s="7"/>
    </row>
    <row r="233143" spans="27:27">
      <c r="AA233143" s="7"/>
    </row>
    <row r="233144" spans="27:27">
      <c r="AA233144" s="7"/>
    </row>
    <row r="233145" spans="27:27">
      <c r="AA233145" s="7"/>
    </row>
    <row r="233146" spans="27:27">
      <c r="AA233146" s="7"/>
    </row>
    <row r="233147" spans="27:27">
      <c r="AA233147" s="7"/>
    </row>
    <row r="233148" spans="27:27">
      <c r="AA233148" s="7"/>
    </row>
    <row r="233149" spans="27:27">
      <c r="AA233149" s="7"/>
    </row>
    <row r="233150" spans="27:27">
      <c r="AA233150" s="7"/>
    </row>
    <row r="233151" spans="27:27">
      <c r="AA233151" s="7"/>
    </row>
    <row r="233152" spans="27:27">
      <c r="AA233152" s="7"/>
    </row>
    <row r="233153" spans="27:27">
      <c r="AA233153" s="7"/>
    </row>
    <row r="233154" spans="27:27">
      <c r="AA233154" s="7"/>
    </row>
    <row r="233155" spans="27:27">
      <c r="AA233155" s="7"/>
    </row>
    <row r="233156" spans="27:27">
      <c r="AA233156" s="7"/>
    </row>
    <row r="233157" spans="27:27">
      <c r="AA233157" s="7"/>
    </row>
    <row r="233158" spans="27:27">
      <c r="AA233158" s="7"/>
    </row>
    <row r="233159" spans="27:27">
      <c r="AA233159" s="7"/>
    </row>
    <row r="233160" spans="27:27">
      <c r="AA233160" s="7"/>
    </row>
    <row r="233161" spans="27:27">
      <c r="AA233161" s="7"/>
    </row>
    <row r="233162" spans="27:27">
      <c r="AA233162" s="7"/>
    </row>
    <row r="233163" spans="27:27">
      <c r="AA233163" s="7"/>
    </row>
    <row r="233164" spans="27:27">
      <c r="AA233164" s="7"/>
    </row>
    <row r="233165" spans="27:27">
      <c r="AA233165" s="7"/>
    </row>
    <row r="233166" spans="27:27">
      <c r="AA233166" s="7"/>
    </row>
    <row r="233167" spans="27:27">
      <c r="AA233167" s="7"/>
    </row>
    <row r="233168" spans="27:27">
      <c r="AA233168" s="7"/>
    </row>
    <row r="233169" spans="27:27">
      <c r="AA233169" s="7"/>
    </row>
    <row r="233170" spans="27:27">
      <c r="AA233170" s="7"/>
    </row>
    <row r="233171" spans="27:27">
      <c r="AA233171" s="7"/>
    </row>
    <row r="233172" spans="27:27">
      <c r="AA233172" s="7"/>
    </row>
    <row r="233173" spans="27:27">
      <c r="AA233173" s="7"/>
    </row>
    <row r="233174" spans="27:27">
      <c r="AA233174" s="7"/>
    </row>
    <row r="233175" spans="27:27">
      <c r="AA233175" s="7"/>
    </row>
    <row r="233176" spans="27:27">
      <c r="AA233176" s="7"/>
    </row>
    <row r="233177" spans="27:27">
      <c r="AA233177" s="7"/>
    </row>
    <row r="233178" spans="27:27">
      <c r="AA233178" s="7"/>
    </row>
    <row r="233179" spans="27:27">
      <c r="AA233179" s="7"/>
    </row>
    <row r="233180" spans="27:27">
      <c r="AA233180" s="7"/>
    </row>
    <row r="233181" spans="27:27">
      <c r="AA233181" s="7"/>
    </row>
    <row r="233182" spans="27:27">
      <c r="AA233182" s="7"/>
    </row>
    <row r="233183" spans="27:27">
      <c r="AA233183" s="7"/>
    </row>
    <row r="233184" spans="27:27">
      <c r="AA233184" s="7"/>
    </row>
    <row r="233185" spans="27:27">
      <c r="AA233185" s="7"/>
    </row>
    <row r="233186" spans="27:27">
      <c r="AA233186" s="7"/>
    </row>
    <row r="233187" spans="27:27">
      <c r="AA233187" s="7"/>
    </row>
    <row r="233188" spans="27:27">
      <c r="AA233188" s="7"/>
    </row>
    <row r="233189" spans="27:27">
      <c r="AA233189" s="7"/>
    </row>
    <row r="233190" spans="27:27">
      <c r="AA233190" s="7"/>
    </row>
    <row r="233191" spans="27:27">
      <c r="AA233191" s="7"/>
    </row>
    <row r="233192" spans="27:27">
      <c r="AA233192" s="7"/>
    </row>
    <row r="233193" spans="27:27">
      <c r="AA233193" s="7"/>
    </row>
    <row r="233194" spans="27:27">
      <c r="AA233194" s="7"/>
    </row>
    <row r="233195" spans="27:27">
      <c r="AA233195" s="7"/>
    </row>
    <row r="233196" spans="27:27">
      <c r="AA233196" s="7"/>
    </row>
    <row r="233197" spans="27:27">
      <c r="AA233197" s="7"/>
    </row>
    <row r="233198" spans="27:27">
      <c r="AA233198" s="7"/>
    </row>
    <row r="233199" spans="27:27">
      <c r="AA233199" s="7"/>
    </row>
    <row r="233200" spans="27:27">
      <c r="AA233200" s="7"/>
    </row>
    <row r="233201" spans="27:27">
      <c r="AA233201" s="7"/>
    </row>
    <row r="233202" spans="27:27">
      <c r="AA233202" s="7"/>
    </row>
    <row r="233203" spans="27:27">
      <c r="AA233203" s="7"/>
    </row>
    <row r="233204" spans="27:27">
      <c r="AA233204" s="7"/>
    </row>
    <row r="233205" spans="27:27">
      <c r="AA233205" s="7"/>
    </row>
    <row r="233206" spans="27:27">
      <c r="AA233206" s="7"/>
    </row>
    <row r="233207" spans="27:27">
      <c r="AA233207" s="7"/>
    </row>
    <row r="233208" spans="27:27">
      <c r="AA233208" s="7"/>
    </row>
    <row r="233209" spans="27:27">
      <c r="AA233209" s="7"/>
    </row>
    <row r="233210" spans="27:27">
      <c r="AA233210" s="7"/>
    </row>
    <row r="233211" spans="27:27">
      <c r="AA233211" s="7"/>
    </row>
    <row r="233212" spans="27:27">
      <c r="AA233212" s="7"/>
    </row>
    <row r="233213" spans="27:27">
      <c r="AA233213" s="7"/>
    </row>
    <row r="233214" spans="27:27">
      <c r="AA233214" s="7"/>
    </row>
    <row r="233215" spans="27:27">
      <c r="AA233215" s="7"/>
    </row>
    <row r="233216" spans="27:27">
      <c r="AA233216" s="7"/>
    </row>
    <row r="233217" spans="27:27">
      <c r="AA233217" s="7"/>
    </row>
    <row r="233218" spans="27:27">
      <c r="AA233218" s="7"/>
    </row>
    <row r="233219" spans="27:27">
      <c r="AA233219" s="7"/>
    </row>
    <row r="233220" spans="27:27">
      <c r="AA233220" s="7"/>
    </row>
    <row r="233221" spans="27:27">
      <c r="AA233221" s="7"/>
    </row>
    <row r="233222" spans="27:27">
      <c r="AA233222" s="7"/>
    </row>
    <row r="233223" spans="27:27">
      <c r="AA233223" s="7"/>
    </row>
    <row r="233224" spans="27:27">
      <c r="AA233224" s="7"/>
    </row>
    <row r="233225" spans="27:27">
      <c r="AA233225" s="7"/>
    </row>
    <row r="233226" spans="27:27">
      <c r="AA233226" s="7"/>
    </row>
    <row r="233227" spans="27:27">
      <c r="AA233227" s="7"/>
    </row>
    <row r="233228" spans="27:27">
      <c r="AA233228" s="7"/>
    </row>
    <row r="233229" spans="27:27">
      <c r="AA233229" s="7"/>
    </row>
    <row r="233230" spans="27:27">
      <c r="AA233230" s="7"/>
    </row>
    <row r="233231" spans="27:27">
      <c r="AA233231" s="7"/>
    </row>
    <row r="233232" spans="27:27">
      <c r="AA233232" s="7"/>
    </row>
    <row r="233233" spans="27:27">
      <c r="AA233233" s="7"/>
    </row>
    <row r="233234" spans="27:27">
      <c r="AA233234" s="7"/>
    </row>
    <row r="233235" spans="27:27">
      <c r="AA233235" s="7"/>
    </row>
    <row r="233236" spans="27:27">
      <c r="AA233236" s="7"/>
    </row>
    <row r="233237" spans="27:27">
      <c r="AA233237" s="7"/>
    </row>
    <row r="233238" spans="27:27">
      <c r="AA233238" s="7"/>
    </row>
    <row r="233239" spans="27:27">
      <c r="AA233239" s="7"/>
    </row>
    <row r="233240" spans="27:27">
      <c r="AA233240" s="7"/>
    </row>
    <row r="233241" spans="27:27">
      <c r="AA233241" s="7"/>
    </row>
    <row r="233242" spans="27:27">
      <c r="AA233242" s="7"/>
    </row>
    <row r="233243" spans="27:27">
      <c r="AA233243" s="7"/>
    </row>
    <row r="233244" spans="27:27">
      <c r="AA233244" s="7"/>
    </row>
    <row r="233245" spans="27:27">
      <c r="AA233245" s="7"/>
    </row>
    <row r="233246" spans="27:27">
      <c r="AA233246" s="7"/>
    </row>
    <row r="233247" spans="27:27">
      <c r="AA233247" s="7"/>
    </row>
    <row r="233248" spans="27:27">
      <c r="AA233248" s="7"/>
    </row>
    <row r="233249" spans="27:27">
      <c r="AA233249" s="7"/>
    </row>
    <row r="233250" spans="27:27">
      <c r="AA233250" s="7"/>
    </row>
    <row r="233251" spans="27:27">
      <c r="AA233251" s="7"/>
    </row>
    <row r="233252" spans="27:27">
      <c r="AA233252" s="7"/>
    </row>
    <row r="233253" spans="27:27">
      <c r="AA233253" s="7"/>
    </row>
    <row r="233254" spans="27:27">
      <c r="AA233254" s="7"/>
    </row>
    <row r="233255" spans="27:27">
      <c r="AA233255" s="7"/>
    </row>
    <row r="233256" spans="27:27">
      <c r="AA233256" s="7"/>
    </row>
    <row r="233257" spans="27:27">
      <c r="AA233257" s="7"/>
    </row>
    <row r="233258" spans="27:27">
      <c r="AA233258" s="7"/>
    </row>
    <row r="233259" spans="27:27">
      <c r="AA233259" s="7"/>
    </row>
    <row r="233260" spans="27:27">
      <c r="AA233260" s="7"/>
    </row>
    <row r="233261" spans="27:27">
      <c r="AA233261" s="7"/>
    </row>
    <row r="233262" spans="27:27">
      <c r="AA233262" s="7"/>
    </row>
    <row r="233263" spans="27:27">
      <c r="AA233263" s="7"/>
    </row>
    <row r="233264" spans="27:27">
      <c r="AA233264" s="7"/>
    </row>
    <row r="233265" spans="27:27">
      <c r="AA233265" s="7"/>
    </row>
    <row r="233266" spans="27:27">
      <c r="AA233266" s="7"/>
    </row>
    <row r="233267" spans="27:27">
      <c r="AA233267" s="7"/>
    </row>
    <row r="233268" spans="27:27">
      <c r="AA233268" s="7"/>
    </row>
    <row r="233269" spans="27:27">
      <c r="AA233269" s="7"/>
    </row>
    <row r="233270" spans="27:27">
      <c r="AA233270" s="7"/>
    </row>
    <row r="233271" spans="27:27">
      <c r="AA233271" s="7"/>
    </row>
    <row r="233272" spans="27:27">
      <c r="AA233272" s="7"/>
    </row>
    <row r="233273" spans="27:27">
      <c r="AA233273" s="7"/>
    </row>
    <row r="233274" spans="27:27">
      <c r="AA233274" s="7"/>
    </row>
    <row r="233275" spans="27:27">
      <c r="AA233275" s="7"/>
    </row>
    <row r="233276" spans="27:27">
      <c r="AA233276" s="7"/>
    </row>
    <row r="233277" spans="27:27">
      <c r="AA233277" s="7"/>
    </row>
    <row r="233278" spans="27:27">
      <c r="AA233278" s="7"/>
    </row>
    <row r="233279" spans="27:27">
      <c r="AA233279" s="7"/>
    </row>
    <row r="233280" spans="27:27">
      <c r="AA233280" s="7"/>
    </row>
    <row r="233281" spans="27:27">
      <c r="AA233281" s="7"/>
    </row>
    <row r="233282" spans="27:27">
      <c r="AA233282" s="7"/>
    </row>
    <row r="233283" spans="27:27">
      <c r="AA233283" s="7"/>
    </row>
    <row r="233284" spans="27:27">
      <c r="AA233284" s="7"/>
    </row>
    <row r="233285" spans="27:27">
      <c r="AA233285" s="7"/>
    </row>
    <row r="233286" spans="27:27">
      <c r="AA233286" s="7"/>
    </row>
    <row r="233287" spans="27:27">
      <c r="AA233287" s="7"/>
    </row>
    <row r="233288" spans="27:27">
      <c r="AA233288" s="7"/>
    </row>
    <row r="233289" spans="27:27">
      <c r="AA233289" s="7"/>
    </row>
    <row r="233290" spans="27:27">
      <c r="AA233290" s="7"/>
    </row>
    <row r="233291" spans="27:27">
      <c r="AA233291" s="7"/>
    </row>
    <row r="233292" spans="27:27">
      <c r="AA233292" s="7"/>
    </row>
    <row r="233293" spans="27:27">
      <c r="AA233293" s="7"/>
    </row>
    <row r="233294" spans="27:27">
      <c r="AA233294" s="7"/>
    </row>
    <row r="233295" spans="27:27">
      <c r="AA233295" s="7"/>
    </row>
    <row r="233296" spans="27:27">
      <c r="AA233296" s="7"/>
    </row>
    <row r="233297" spans="27:27">
      <c r="AA233297" s="7"/>
    </row>
    <row r="233298" spans="27:27">
      <c r="AA233298" s="7"/>
    </row>
    <row r="233299" spans="27:27">
      <c r="AA233299" s="7"/>
    </row>
    <row r="233300" spans="27:27">
      <c r="AA233300" s="7"/>
    </row>
    <row r="233301" spans="27:27">
      <c r="AA233301" s="7"/>
    </row>
    <row r="233302" spans="27:27">
      <c r="AA233302" s="7"/>
    </row>
    <row r="233303" spans="27:27">
      <c r="AA233303" s="7"/>
    </row>
    <row r="233304" spans="27:27">
      <c r="AA233304" s="7"/>
    </row>
    <row r="233305" spans="27:27">
      <c r="AA233305" s="7"/>
    </row>
    <row r="233306" spans="27:27">
      <c r="AA233306" s="7"/>
    </row>
    <row r="233307" spans="27:27">
      <c r="AA233307" s="7"/>
    </row>
    <row r="233308" spans="27:27">
      <c r="AA233308" s="7"/>
    </row>
    <row r="233309" spans="27:27">
      <c r="AA233309" s="7"/>
    </row>
    <row r="233310" spans="27:27">
      <c r="AA233310" s="7"/>
    </row>
    <row r="233311" spans="27:27">
      <c r="AA233311" s="7"/>
    </row>
    <row r="233312" spans="27:27">
      <c r="AA233312" s="7"/>
    </row>
    <row r="233313" spans="27:27">
      <c r="AA233313" s="7"/>
    </row>
    <row r="233314" spans="27:27">
      <c r="AA233314" s="7"/>
    </row>
    <row r="233315" spans="27:27">
      <c r="AA233315" s="7"/>
    </row>
    <row r="233316" spans="27:27">
      <c r="AA233316" s="7"/>
    </row>
    <row r="233317" spans="27:27">
      <c r="AA233317" s="7"/>
    </row>
    <row r="233318" spans="27:27">
      <c r="AA233318" s="7"/>
    </row>
    <row r="233319" spans="27:27">
      <c r="AA233319" s="7"/>
    </row>
    <row r="233320" spans="27:27">
      <c r="AA233320" s="7"/>
    </row>
    <row r="233321" spans="27:27">
      <c r="AA233321" s="7"/>
    </row>
    <row r="233322" spans="27:27">
      <c r="AA233322" s="7"/>
    </row>
    <row r="233323" spans="27:27">
      <c r="AA233323" s="7"/>
    </row>
    <row r="233324" spans="27:27">
      <c r="AA233324" s="7"/>
    </row>
    <row r="233325" spans="27:27">
      <c r="AA233325" s="7"/>
    </row>
    <row r="233326" spans="27:27">
      <c r="AA233326" s="7"/>
    </row>
    <row r="233327" spans="27:27">
      <c r="AA233327" s="7"/>
    </row>
    <row r="233328" spans="27:27">
      <c r="AA233328" s="7"/>
    </row>
    <row r="233329" spans="27:27">
      <c r="AA233329" s="7"/>
    </row>
    <row r="233330" spans="27:27">
      <c r="AA233330" s="7"/>
    </row>
    <row r="233331" spans="27:27">
      <c r="AA233331" s="7"/>
    </row>
    <row r="233332" spans="27:27">
      <c r="AA233332" s="7"/>
    </row>
    <row r="233333" spans="27:27">
      <c r="AA233333" s="7"/>
    </row>
    <row r="233334" spans="27:27">
      <c r="AA233334" s="7"/>
    </row>
    <row r="233335" spans="27:27">
      <c r="AA233335" s="7"/>
    </row>
    <row r="233336" spans="27:27">
      <c r="AA233336" s="7"/>
    </row>
    <row r="233337" spans="27:27">
      <c r="AA233337" s="7"/>
    </row>
    <row r="233338" spans="27:27">
      <c r="AA233338" s="7"/>
    </row>
    <row r="233339" spans="27:27">
      <c r="AA233339" s="7"/>
    </row>
    <row r="233340" spans="27:27">
      <c r="AA233340" s="7"/>
    </row>
    <row r="233341" spans="27:27">
      <c r="AA233341" s="7"/>
    </row>
    <row r="233342" spans="27:27">
      <c r="AA233342" s="7"/>
    </row>
    <row r="233343" spans="27:27">
      <c r="AA233343" s="7"/>
    </row>
    <row r="233344" spans="27:27">
      <c r="AA233344" s="7"/>
    </row>
    <row r="233345" spans="27:27">
      <c r="AA233345" s="7"/>
    </row>
    <row r="233346" spans="27:27">
      <c r="AA233346" s="7"/>
    </row>
    <row r="233347" spans="27:27">
      <c r="AA233347" s="7"/>
    </row>
    <row r="233348" spans="27:27">
      <c r="AA233348" s="7"/>
    </row>
    <row r="233349" spans="27:27">
      <c r="AA233349" s="7"/>
    </row>
    <row r="233350" spans="27:27">
      <c r="AA233350" s="7"/>
    </row>
    <row r="233351" spans="27:27">
      <c r="AA233351" s="7"/>
    </row>
    <row r="233352" spans="27:27">
      <c r="AA233352" s="7"/>
    </row>
    <row r="233353" spans="27:27">
      <c r="AA233353" s="7"/>
    </row>
    <row r="233354" spans="27:27">
      <c r="AA233354" s="7"/>
    </row>
    <row r="233355" spans="27:27">
      <c r="AA233355" s="7"/>
    </row>
    <row r="233356" spans="27:27">
      <c r="AA233356" s="7"/>
    </row>
    <row r="233357" spans="27:27">
      <c r="AA233357" s="7"/>
    </row>
    <row r="233358" spans="27:27">
      <c r="AA233358" s="7"/>
    </row>
    <row r="233359" spans="27:27">
      <c r="AA233359" s="7"/>
    </row>
    <row r="233360" spans="27:27">
      <c r="AA233360" s="7"/>
    </row>
    <row r="233361" spans="27:27">
      <c r="AA233361" s="7"/>
    </row>
    <row r="233362" spans="27:27">
      <c r="AA233362" s="7"/>
    </row>
    <row r="233363" spans="27:27">
      <c r="AA233363" s="7"/>
    </row>
    <row r="233364" spans="27:27">
      <c r="AA233364" s="7"/>
    </row>
    <row r="233365" spans="27:27">
      <c r="AA233365" s="7"/>
    </row>
    <row r="233366" spans="27:27">
      <c r="AA233366" s="7"/>
    </row>
    <row r="233367" spans="27:27">
      <c r="AA233367" s="7"/>
    </row>
    <row r="233368" spans="27:27">
      <c r="AA233368" s="7"/>
    </row>
    <row r="233369" spans="27:27">
      <c r="AA233369" s="7"/>
    </row>
    <row r="233370" spans="27:27">
      <c r="AA233370" s="7"/>
    </row>
    <row r="233371" spans="27:27">
      <c r="AA233371" s="7"/>
    </row>
    <row r="233372" spans="27:27">
      <c r="AA233372" s="7"/>
    </row>
    <row r="233373" spans="27:27">
      <c r="AA233373" s="7"/>
    </row>
    <row r="233374" spans="27:27">
      <c r="AA233374" s="7"/>
    </row>
    <row r="233375" spans="27:27">
      <c r="AA233375" s="7"/>
    </row>
    <row r="233376" spans="27:27">
      <c r="AA233376" s="7"/>
    </row>
    <row r="233377" spans="27:27">
      <c r="AA233377" s="7"/>
    </row>
    <row r="233378" spans="27:27">
      <c r="AA233378" s="7"/>
    </row>
    <row r="233379" spans="27:27">
      <c r="AA233379" s="7"/>
    </row>
    <row r="233380" spans="27:27">
      <c r="AA233380" s="7"/>
    </row>
    <row r="233381" spans="27:27">
      <c r="AA233381" s="7"/>
    </row>
    <row r="233382" spans="27:27">
      <c r="AA233382" s="7"/>
    </row>
    <row r="233383" spans="27:27">
      <c r="AA233383" s="7"/>
    </row>
    <row r="233384" spans="27:27">
      <c r="AA233384" s="7"/>
    </row>
    <row r="233385" spans="27:27">
      <c r="AA233385" s="7"/>
    </row>
    <row r="233386" spans="27:27">
      <c r="AA233386" s="7"/>
    </row>
    <row r="233387" spans="27:27">
      <c r="AA233387" s="7"/>
    </row>
    <row r="233388" spans="27:27">
      <c r="AA233388" s="7"/>
    </row>
    <row r="233389" spans="27:27">
      <c r="AA233389" s="7"/>
    </row>
    <row r="233390" spans="27:27">
      <c r="AA233390" s="7"/>
    </row>
    <row r="233391" spans="27:27">
      <c r="AA233391" s="7"/>
    </row>
    <row r="233392" spans="27:27">
      <c r="AA233392" s="7"/>
    </row>
    <row r="233393" spans="27:27">
      <c r="AA233393" s="7"/>
    </row>
    <row r="233394" spans="27:27">
      <c r="AA233394" s="7"/>
    </row>
    <row r="233395" spans="27:27">
      <c r="AA233395" s="7"/>
    </row>
    <row r="233396" spans="27:27">
      <c r="AA233396" s="7"/>
    </row>
    <row r="233397" spans="27:27">
      <c r="AA233397" s="7"/>
    </row>
    <row r="233398" spans="27:27">
      <c r="AA233398" s="7"/>
    </row>
    <row r="233399" spans="27:27">
      <c r="AA233399" s="7"/>
    </row>
    <row r="233400" spans="27:27">
      <c r="AA233400" s="7"/>
    </row>
    <row r="233401" spans="27:27">
      <c r="AA233401" s="7"/>
    </row>
    <row r="233402" spans="27:27">
      <c r="AA233402" s="7"/>
    </row>
    <row r="233403" spans="27:27">
      <c r="AA233403" s="7"/>
    </row>
    <row r="233404" spans="27:27">
      <c r="AA233404" s="7"/>
    </row>
    <row r="233405" spans="27:27">
      <c r="AA233405" s="7"/>
    </row>
    <row r="233406" spans="27:27">
      <c r="AA233406" s="7"/>
    </row>
    <row r="233407" spans="27:27">
      <c r="AA233407" s="7"/>
    </row>
    <row r="233408" spans="27:27">
      <c r="AA233408" s="7"/>
    </row>
    <row r="233409" spans="27:27">
      <c r="AA233409" s="7"/>
    </row>
    <row r="233410" spans="27:27">
      <c r="AA233410" s="7"/>
    </row>
    <row r="233411" spans="27:27">
      <c r="AA233411" s="7"/>
    </row>
    <row r="233412" spans="27:27">
      <c r="AA233412" s="7"/>
    </row>
    <row r="233413" spans="27:27">
      <c r="AA233413" s="7"/>
    </row>
    <row r="233414" spans="27:27">
      <c r="AA233414" s="7"/>
    </row>
    <row r="233415" spans="27:27">
      <c r="AA233415" s="7"/>
    </row>
    <row r="233416" spans="27:27">
      <c r="AA233416" s="7"/>
    </row>
    <row r="233417" spans="27:27">
      <c r="AA233417" s="7"/>
    </row>
    <row r="233418" spans="27:27">
      <c r="AA233418" s="7"/>
    </row>
    <row r="233419" spans="27:27">
      <c r="AA233419" s="7"/>
    </row>
    <row r="233420" spans="27:27">
      <c r="AA233420" s="7"/>
    </row>
    <row r="233421" spans="27:27">
      <c r="AA233421" s="7"/>
    </row>
    <row r="233422" spans="27:27">
      <c r="AA233422" s="7"/>
    </row>
    <row r="233423" spans="27:27">
      <c r="AA233423" s="7"/>
    </row>
    <row r="233424" spans="27:27">
      <c r="AA233424" s="7"/>
    </row>
    <row r="233425" spans="27:27">
      <c r="AA233425" s="7"/>
    </row>
    <row r="233426" spans="27:27">
      <c r="AA233426" s="7"/>
    </row>
    <row r="233427" spans="27:27">
      <c r="AA233427" s="7"/>
    </row>
    <row r="233428" spans="27:27">
      <c r="AA233428" s="7"/>
    </row>
    <row r="233429" spans="27:27">
      <c r="AA233429" s="7"/>
    </row>
    <row r="233430" spans="27:27">
      <c r="AA233430" s="7"/>
    </row>
    <row r="233431" spans="27:27">
      <c r="AA233431" s="7"/>
    </row>
    <row r="233432" spans="27:27">
      <c r="AA233432" s="7"/>
    </row>
    <row r="233433" spans="27:27">
      <c r="AA233433" s="7"/>
    </row>
    <row r="233434" spans="27:27">
      <c r="AA233434" s="7"/>
    </row>
    <row r="233435" spans="27:27">
      <c r="AA233435" s="7"/>
    </row>
    <row r="233436" spans="27:27">
      <c r="AA233436" s="7"/>
    </row>
    <row r="233437" spans="27:27">
      <c r="AA233437" s="7"/>
    </row>
    <row r="233438" spans="27:27">
      <c r="AA233438" s="7"/>
    </row>
    <row r="233439" spans="27:27">
      <c r="AA233439" s="7"/>
    </row>
    <row r="233440" spans="27:27">
      <c r="AA233440" s="7"/>
    </row>
    <row r="233441" spans="27:27">
      <c r="AA233441" s="7"/>
    </row>
    <row r="233442" spans="27:27">
      <c r="AA233442" s="7"/>
    </row>
    <row r="233443" spans="27:27">
      <c r="AA233443" s="7"/>
    </row>
    <row r="233444" spans="27:27">
      <c r="AA233444" s="7"/>
    </row>
    <row r="233445" spans="27:27">
      <c r="AA233445" s="7"/>
    </row>
    <row r="233446" spans="27:27">
      <c r="AA233446" s="7"/>
    </row>
    <row r="233447" spans="27:27">
      <c r="AA233447" s="7"/>
    </row>
    <row r="233448" spans="27:27">
      <c r="AA233448" s="7"/>
    </row>
    <row r="233449" spans="27:27">
      <c r="AA233449" s="7"/>
    </row>
    <row r="233450" spans="27:27">
      <c r="AA233450" s="7"/>
    </row>
    <row r="233451" spans="27:27">
      <c r="AA233451" s="7"/>
    </row>
    <row r="233452" spans="27:27">
      <c r="AA233452" s="7"/>
    </row>
    <row r="233453" spans="27:27">
      <c r="AA233453" s="7"/>
    </row>
    <row r="233454" spans="27:27">
      <c r="AA233454" s="7"/>
    </row>
    <row r="233455" spans="27:27">
      <c r="AA233455" s="7"/>
    </row>
    <row r="233456" spans="27:27">
      <c r="AA233456" s="7"/>
    </row>
    <row r="233457" spans="27:27">
      <c r="AA233457" s="7"/>
    </row>
    <row r="233458" spans="27:27">
      <c r="AA233458" s="7"/>
    </row>
    <row r="233459" spans="27:27">
      <c r="AA233459" s="7"/>
    </row>
    <row r="233460" spans="27:27">
      <c r="AA233460" s="7"/>
    </row>
    <row r="233461" spans="27:27">
      <c r="AA233461" s="7"/>
    </row>
    <row r="233462" spans="27:27">
      <c r="AA233462" s="7"/>
    </row>
    <row r="233463" spans="27:27">
      <c r="AA233463" s="7"/>
    </row>
    <row r="233464" spans="27:27">
      <c r="AA233464" s="7"/>
    </row>
    <row r="233465" spans="27:27">
      <c r="AA233465" s="7"/>
    </row>
    <row r="233466" spans="27:27">
      <c r="AA233466" s="7"/>
    </row>
    <row r="233467" spans="27:27">
      <c r="AA233467" s="7"/>
    </row>
    <row r="233468" spans="27:27">
      <c r="AA233468" s="7"/>
    </row>
    <row r="233469" spans="27:27">
      <c r="AA233469" s="7"/>
    </row>
    <row r="233470" spans="27:27">
      <c r="AA233470" s="7"/>
    </row>
    <row r="233471" spans="27:27">
      <c r="AA233471" s="7"/>
    </row>
    <row r="233472" spans="27:27">
      <c r="AA233472" s="7"/>
    </row>
    <row r="233473" spans="27:27">
      <c r="AA233473" s="7"/>
    </row>
    <row r="233474" spans="27:27">
      <c r="AA233474" s="7"/>
    </row>
    <row r="233475" spans="27:27">
      <c r="AA233475" s="7"/>
    </row>
    <row r="233476" spans="27:27">
      <c r="AA233476" s="7"/>
    </row>
    <row r="233477" spans="27:27">
      <c r="AA233477" s="7"/>
    </row>
    <row r="233478" spans="27:27">
      <c r="AA233478" s="7"/>
    </row>
    <row r="233479" spans="27:27">
      <c r="AA233479" s="7"/>
    </row>
    <row r="233480" spans="27:27">
      <c r="AA233480" s="7"/>
    </row>
    <row r="233481" spans="27:27">
      <c r="AA233481" s="7"/>
    </row>
    <row r="233482" spans="27:27">
      <c r="AA233482" s="7"/>
    </row>
    <row r="233483" spans="27:27">
      <c r="AA233483" s="7"/>
    </row>
    <row r="233484" spans="27:27">
      <c r="AA233484" s="7"/>
    </row>
    <row r="233485" spans="27:27">
      <c r="AA233485" s="7"/>
    </row>
    <row r="233486" spans="27:27">
      <c r="AA233486" s="7"/>
    </row>
    <row r="233487" spans="27:27">
      <c r="AA233487" s="7"/>
    </row>
    <row r="233488" spans="27:27">
      <c r="AA233488" s="7"/>
    </row>
    <row r="233489" spans="27:27">
      <c r="AA233489" s="7"/>
    </row>
    <row r="233490" spans="27:27">
      <c r="AA233490" s="7"/>
    </row>
    <row r="233491" spans="27:27">
      <c r="AA233491" s="7"/>
    </row>
    <row r="233492" spans="27:27">
      <c r="AA233492" s="7"/>
    </row>
    <row r="233493" spans="27:27">
      <c r="AA233493" s="7"/>
    </row>
    <row r="233494" spans="27:27">
      <c r="AA233494" s="7"/>
    </row>
    <row r="233495" spans="27:27">
      <c r="AA233495" s="7"/>
    </row>
    <row r="233496" spans="27:27">
      <c r="AA233496" s="7"/>
    </row>
    <row r="233497" spans="27:27">
      <c r="AA233497" s="7"/>
    </row>
    <row r="233498" spans="27:27">
      <c r="AA233498" s="7"/>
    </row>
    <row r="233499" spans="27:27">
      <c r="AA233499" s="7"/>
    </row>
    <row r="233500" spans="27:27">
      <c r="AA233500" s="7"/>
    </row>
    <row r="233501" spans="27:27">
      <c r="AA233501" s="7"/>
    </row>
    <row r="233502" spans="27:27">
      <c r="AA233502" s="7"/>
    </row>
    <row r="233503" spans="27:27">
      <c r="AA233503" s="7"/>
    </row>
    <row r="233504" spans="27:27">
      <c r="AA233504" s="7"/>
    </row>
    <row r="233505" spans="27:27">
      <c r="AA233505" s="7"/>
    </row>
    <row r="233506" spans="27:27">
      <c r="AA233506" s="7"/>
    </row>
    <row r="233507" spans="27:27">
      <c r="AA233507" s="7"/>
    </row>
    <row r="233508" spans="27:27">
      <c r="AA233508" s="7"/>
    </row>
    <row r="233509" spans="27:27">
      <c r="AA233509" s="7"/>
    </row>
    <row r="233510" spans="27:27">
      <c r="AA233510" s="7"/>
    </row>
    <row r="233511" spans="27:27">
      <c r="AA233511" s="7"/>
    </row>
    <row r="233512" spans="27:27">
      <c r="AA233512" s="7"/>
    </row>
    <row r="233513" spans="27:27">
      <c r="AA233513" s="7"/>
    </row>
    <row r="233514" spans="27:27">
      <c r="AA233514" s="7"/>
    </row>
    <row r="233515" spans="27:27">
      <c r="AA233515" s="7"/>
    </row>
    <row r="233516" spans="27:27">
      <c r="AA233516" s="7"/>
    </row>
    <row r="233517" spans="27:27">
      <c r="AA233517" s="7"/>
    </row>
    <row r="233518" spans="27:27">
      <c r="AA233518" s="7"/>
    </row>
    <row r="233519" spans="27:27">
      <c r="AA233519" s="7"/>
    </row>
    <row r="233520" spans="27:27">
      <c r="AA233520" s="7"/>
    </row>
    <row r="233521" spans="27:27">
      <c r="AA233521" s="7"/>
    </row>
    <row r="233522" spans="27:27">
      <c r="AA233522" s="7"/>
    </row>
    <row r="233523" spans="27:27">
      <c r="AA233523" s="7"/>
    </row>
    <row r="233524" spans="27:27">
      <c r="AA233524" s="7"/>
    </row>
    <row r="233525" spans="27:27">
      <c r="AA233525" s="7"/>
    </row>
    <row r="233526" spans="27:27">
      <c r="AA233526" s="7"/>
    </row>
    <row r="233527" spans="27:27">
      <c r="AA233527" s="7"/>
    </row>
    <row r="233528" spans="27:27">
      <c r="AA233528" s="7"/>
    </row>
    <row r="233529" spans="27:27">
      <c r="AA233529" s="7"/>
    </row>
    <row r="233530" spans="27:27">
      <c r="AA233530" s="7"/>
    </row>
    <row r="233531" spans="27:27">
      <c r="AA233531" s="7"/>
    </row>
    <row r="233532" spans="27:27">
      <c r="AA233532" s="7"/>
    </row>
    <row r="233533" spans="27:27">
      <c r="AA233533" s="7"/>
    </row>
    <row r="233534" spans="27:27">
      <c r="AA233534" s="7"/>
    </row>
    <row r="233535" spans="27:27">
      <c r="AA233535" s="7"/>
    </row>
    <row r="233536" spans="27:27">
      <c r="AA233536" s="7"/>
    </row>
    <row r="233537" spans="27:27">
      <c r="AA233537" s="7"/>
    </row>
    <row r="233538" spans="27:27">
      <c r="AA233538" s="7"/>
    </row>
    <row r="233539" spans="27:27">
      <c r="AA233539" s="7"/>
    </row>
    <row r="233540" spans="27:27">
      <c r="AA233540" s="7"/>
    </row>
    <row r="233541" spans="27:27">
      <c r="AA233541" s="7"/>
    </row>
    <row r="233542" spans="27:27">
      <c r="AA233542" s="7"/>
    </row>
    <row r="233543" spans="27:27">
      <c r="AA233543" s="7"/>
    </row>
    <row r="233544" spans="27:27">
      <c r="AA233544" s="7"/>
    </row>
    <row r="233545" spans="27:27">
      <c r="AA233545" s="7"/>
    </row>
    <row r="233546" spans="27:27">
      <c r="AA233546" s="7"/>
    </row>
    <row r="233547" spans="27:27">
      <c r="AA233547" s="7"/>
    </row>
    <row r="233548" spans="27:27">
      <c r="AA233548" s="7"/>
    </row>
    <row r="233549" spans="27:27">
      <c r="AA233549" s="7"/>
    </row>
    <row r="233550" spans="27:27">
      <c r="AA233550" s="7"/>
    </row>
    <row r="233551" spans="27:27">
      <c r="AA233551" s="7"/>
    </row>
    <row r="233552" spans="27:27">
      <c r="AA233552" s="7"/>
    </row>
    <row r="233553" spans="27:27">
      <c r="AA233553" s="7"/>
    </row>
    <row r="233554" spans="27:27">
      <c r="AA233554" s="7"/>
    </row>
    <row r="233555" spans="27:27">
      <c r="AA233555" s="7"/>
    </row>
    <row r="233556" spans="27:27">
      <c r="AA233556" s="7"/>
    </row>
    <row r="233557" spans="27:27">
      <c r="AA233557" s="7"/>
    </row>
    <row r="233558" spans="27:27">
      <c r="AA233558" s="7"/>
    </row>
    <row r="233559" spans="27:27">
      <c r="AA233559" s="7"/>
    </row>
    <row r="233560" spans="27:27">
      <c r="AA233560" s="7"/>
    </row>
    <row r="233561" spans="27:27">
      <c r="AA233561" s="7"/>
    </row>
    <row r="233562" spans="27:27">
      <c r="AA233562" s="7"/>
    </row>
    <row r="233563" spans="27:27">
      <c r="AA233563" s="7"/>
    </row>
    <row r="233564" spans="27:27">
      <c r="AA233564" s="7"/>
    </row>
    <row r="233565" spans="27:27">
      <c r="AA233565" s="7"/>
    </row>
    <row r="233566" spans="27:27">
      <c r="AA233566" s="7"/>
    </row>
    <row r="233567" spans="27:27">
      <c r="AA233567" s="7"/>
    </row>
    <row r="233568" spans="27:27">
      <c r="AA233568" s="7"/>
    </row>
    <row r="233569" spans="27:27">
      <c r="AA233569" s="7"/>
    </row>
    <row r="233570" spans="27:27">
      <c r="AA233570" s="7"/>
    </row>
    <row r="233571" spans="27:27">
      <c r="AA233571" s="7"/>
    </row>
    <row r="233572" spans="27:27">
      <c r="AA233572" s="7"/>
    </row>
    <row r="233573" spans="27:27">
      <c r="AA233573" s="7"/>
    </row>
    <row r="233574" spans="27:27">
      <c r="AA233574" s="7"/>
    </row>
    <row r="233575" spans="27:27">
      <c r="AA233575" s="7"/>
    </row>
    <row r="233576" spans="27:27">
      <c r="AA233576" s="7"/>
    </row>
    <row r="233577" spans="27:27">
      <c r="AA233577" s="7"/>
    </row>
    <row r="233578" spans="27:27">
      <c r="AA233578" s="7"/>
    </row>
    <row r="233579" spans="27:27">
      <c r="AA233579" s="7"/>
    </row>
    <row r="233580" spans="27:27">
      <c r="AA233580" s="7"/>
    </row>
    <row r="233581" spans="27:27">
      <c r="AA233581" s="7"/>
    </row>
    <row r="233582" spans="27:27">
      <c r="AA233582" s="7"/>
    </row>
    <row r="233583" spans="27:27">
      <c r="AA233583" s="7"/>
    </row>
    <row r="233584" spans="27:27">
      <c r="AA233584" s="7"/>
    </row>
    <row r="233585" spans="27:27">
      <c r="AA233585" s="7"/>
    </row>
    <row r="233586" spans="27:27">
      <c r="AA233586" s="7"/>
    </row>
    <row r="233587" spans="27:27">
      <c r="AA233587" s="7"/>
    </row>
    <row r="233588" spans="27:27">
      <c r="AA233588" s="7"/>
    </row>
    <row r="233589" spans="27:27">
      <c r="AA233589" s="7"/>
    </row>
    <row r="233590" spans="27:27">
      <c r="AA233590" s="7"/>
    </row>
    <row r="233591" spans="27:27">
      <c r="AA233591" s="7"/>
    </row>
    <row r="233592" spans="27:27">
      <c r="AA233592" s="7"/>
    </row>
    <row r="233593" spans="27:27">
      <c r="AA233593" s="7"/>
    </row>
    <row r="233594" spans="27:27">
      <c r="AA233594" s="7"/>
    </row>
    <row r="233595" spans="27:27">
      <c r="AA233595" s="7"/>
    </row>
    <row r="233596" spans="27:27">
      <c r="AA233596" s="7"/>
    </row>
    <row r="233597" spans="27:27">
      <c r="AA233597" s="7"/>
    </row>
    <row r="233598" spans="27:27">
      <c r="AA233598" s="7"/>
    </row>
    <row r="233599" spans="27:27">
      <c r="AA233599" s="7"/>
    </row>
    <row r="233600" spans="27:27">
      <c r="AA233600" s="7"/>
    </row>
    <row r="233601" spans="27:27">
      <c r="AA233601" s="7"/>
    </row>
    <row r="233602" spans="27:27">
      <c r="AA233602" s="7"/>
    </row>
    <row r="233603" spans="27:27">
      <c r="AA233603" s="7"/>
    </row>
    <row r="233604" spans="27:27">
      <c r="AA233604" s="7"/>
    </row>
    <row r="233605" spans="27:27">
      <c r="AA233605" s="7"/>
    </row>
    <row r="233606" spans="27:27">
      <c r="AA233606" s="7"/>
    </row>
    <row r="233607" spans="27:27">
      <c r="AA233607" s="7"/>
    </row>
    <row r="233608" spans="27:27">
      <c r="AA233608" s="7"/>
    </row>
    <row r="233609" spans="27:27">
      <c r="AA233609" s="7"/>
    </row>
    <row r="233610" spans="27:27">
      <c r="AA233610" s="7"/>
    </row>
    <row r="233611" spans="27:27">
      <c r="AA233611" s="7"/>
    </row>
    <row r="233612" spans="27:27">
      <c r="AA233612" s="7"/>
    </row>
    <row r="233613" spans="27:27">
      <c r="AA233613" s="7"/>
    </row>
    <row r="233614" spans="27:27">
      <c r="AA233614" s="7"/>
    </row>
    <row r="233615" spans="27:27">
      <c r="AA233615" s="7"/>
    </row>
    <row r="233616" spans="27:27">
      <c r="AA233616" s="7"/>
    </row>
    <row r="233617" spans="27:27">
      <c r="AA233617" s="7"/>
    </row>
    <row r="233618" spans="27:27">
      <c r="AA233618" s="7"/>
    </row>
    <row r="233619" spans="27:27">
      <c r="AA233619" s="7"/>
    </row>
    <row r="233620" spans="27:27">
      <c r="AA233620" s="7"/>
    </row>
    <row r="233621" spans="27:27">
      <c r="AA233621" s="7"/>
    </row>
    <row r="233622" spans="27:27">
      <c r="AA233622" s="7"/>
    </row>
    <row r="233623" spans="27:27">
      <c r="AA233623" s="7"/>
    </row>
    <row r="233624" spans="27:27">
      <c r="AA233624" s="7"/>
    </row>
    <row r="233625" spans="27:27">
      <c r="AA233625" s="7"/>
    </row>
    <row r="233626" spans="27:27">
      <c r="AA233626" s="7"/>
    </row>
    <row r="233627" spans="27:27">
      <c r="AA233627" s="7"/>
    </row>
    <row r="233628" spans="27:27">
      <c r="AA233628" s="7"/>
    </row>
    <row r="233629" spans="27:27">
      <c r="AA233629" s="7"/>
    </row>
    <row r="233630" spans="27:27">
      <c r="AA233630" s="7"/>
    </row>
    <row r="233631" spans="27:27">
      <c r="AA233631" s="7"/>
    </row>
    <row r="233632" spans="27:27">
      <c r="AA233632" s="7"/>
    </row>
    <row r="233633" spans="27:27">
      <c r="AA233633" s="7"/>
    </row>
    <row r="233634" spans="27:27">
      <c r="AA233634" s="7"/>
    </row>
    <row r="233635" spans="27:27">
      <c r="AA233635" s="7"/>
    </row>
    <row r="233636" spans="27:27">
      <c r="AA233636" s="7"/>
    </row>
    <row r="233637" spans="27:27">
      <c r="AA233637" s="7"/>
    </row>
    <row r="233638" spans="27:27">
      <c r="AA233638" s="7"/>
    </row>
    <row r="233639" spans="27:27">
      <c r="AA233639" s="7"/>
    </row>
    <row r="233640" spans="27:27">
      <c r="AA233640" s="7"/>
    </row>
    <row r="233641" spans="27:27">
      <c r="AA233641" s="7"/>
    </row>
    <row r="233642" spans="27:27">
      <c r="AA233642" s="7"/>
    </row>
    <row r="233643" spans="27:27">
      <c r="AA233643" s="7"/>
    </row>
    <row r="233644" spans="27:27">
      <c r="AA233644" s="7"/>
    </row>
    <row r="233645" spans="27:27">
      <c r="AA233645" s="7"/>
    </row>
    <row r="233646" spans="27:27">
      <c r="AA233646" s="7"/>
    </row>
    <row r="233647" spans="27:27">
      <c r="AA233647" s="7"/>
    </row>
    <row r="233648" spans="27:27">
      <c r="AA233648" s="7"/>
    </row>
    <row r="233649" spans="27:27">
      <c r="AA233649" s="7"/>
    </row>
    <row r="233650" spans="27:27">
      <c r="AA233650" s="7"/>
    </row>
    <row r="233651" spans="27:27">
      <c r="AA233651" s="7"/>
    </row>
    <row r="233652" spans="27:27">
      <c r="AA233652" s="7"/>
    </row>
    <row r="233653" spans="27:27">
      <c r="AA233653" s="7"/>
    </row>
    <row r="233654" spans="27:27">
      <c r="AA233654" s="7"/>
    </row>
    <row r="233655" spans="27:27">
      <c r="AA233655" s="7"/>
    </row>
    <row r="233656" spans="27:27">
      <c r="AA233656" s="7"/>
    </row>
    <row r="233657" spans="27:27">
      <c r="AA233657" s="7"/>
    </row>
    <row r="233658" spans="27:27">
      <c r="AA233658" s="7"/>
    </row>
    <row r="233659" spans="27:27">
      <c r="AA233659" s="7"/>
    </row>
    <row r="233660" spans="27:27">
      <c r="AA233660" s="7"/>
    </row>
    <row r="233661" spans="27:27">
      <c r="AA233661" s="7"/>
    </row>
    <row r="233662" spans="27:27">
      <c r="AA233662" s="7"/>
    </row>
    <row r="233663" spans="27:27">
      <c r="AA233663" s="7"/>
    </row>
    <row r="233664" spans="27:27">
      <c r="AA233664" s="7"/>
    </row>
    <row r="233665" spans="27:27">
      <c r="AA233665" s="7"/>
    </row>
    <row r="233666" spans="27:27">
      <c r="AA233666" s="7"/>
    </row>
    <row r="233667" spans="27:27">
      <c r="AA233667" s="7"/>
    </row>
    <row r="233668" spans="27:27">
      <c r="AA233668" s="7"/>
    </row>
    <row r="233669" spans="27:27">
      <c r="AA233669" s="7"/>
    </row>
    <row r="233670" spans="27:27">
      <c r="AA233670" s="7"/>
    </row>
    <row r="233671" spans="27:27">
      <c r="AA233671" s="7"/>
    </row>
    <row r="233672" spans="27:27">
      <c r="AA233672" s="7"/>
    </row>
    <row r="233673" spans="27:27">
      <c r="AA233673" s="7"/>
    </row>
    <row r="233674" spans="27:27">
      <c r="AA233674" s="7"/>
    </row>
    <row r="233675" spans="27:27">
      <c r="AA233675" s="7"/>
    </row>
    <row r="233676" spans="27:27">
      <c r="AA233676" s="7"/>
    </row>
    <row r="233677" spans="27:27">
      <c r="AA233677" s="7"/>
    </row>
    <row r="233678" spans="27:27">
      <c r="AA233678" s="7"/>
    </row>
    <row r="233679" spans="27:27">
      <c r="AA233679" s="7"/>
    </row>
    <row r="233680" spans="27:27">
      <c r="AA233680" s="7"/>
    </row>
    <row r="233681" spans="27:27">
      <c r="AA233681" s="7"/>
    </row>
    <row r="233682" spans="27:27">
      <c r="AA233682" s="7"/>
    </row>
    <row r="233683" spans="27:27">
      <c r="AA233683" s="7"/>
    </row>
    <row r="233684" spans="27:27">
      <c r="AA233684" s="7"/>
    </row>
    <row r="233685" spans="27:27">
      <c r="AA233685" s="7"/>
    </row>
    <row r="233686" spans="27:27">
      <c r="AA233686" s="7"/>
    </row>
    <row r="233687" spans="27:27">
      <c r="AA233687" s="7"/>
    </row>
    <row r="233688" spans="27:27">
      <c r="AA233688" s="7"/>
    </row>
    <row r="233689" spans="27:27">
      <c r="AA233689" s="7"/>
    </row>
    <row r="233690" spans="27:27">
      <c r="AA233690" s="7"/>
    </row>
    <row r="233691" spans="27:27">
      <c r="AA233691" s="7"/>
    </row>
    <row r="233692" spans="27:27">
      <c r="AA233692" s="7"/>
    </row>
    <row r="233693" spans="27:27">
      <c r="AA233693" s="7"/>
    </row>
    <row r="233694" spans="27:27">
      <c r="AA233694" s="7"/>
    </row>
    <row r="233695" spans="27:27">
      <c r="AA233695" s="7"/>
    </row>
    <row r="233696" spans="27:27">
      <c r="AA233696" s="7"/>
    </row>
    <row r="233697" spans="27:27">
      <c r="AA233697" s="7"/>
    </row>
    <row r="233698" spans="27:27">
      <c r="AA233698" s="7"/>
    </row>
    <row r="233699" spans="27:27">
      <c r="AA233699" s="7"/>
    </row>
    <row r="233700" spans="27:27">
      <c r="AA233700" s="7"/>
    </row>
    <row r="233701" spans="27:27">
      <c r="AA233701" s="7"/>
    </row>
    <row r="233702" spans="27:27">
      <c r="AA233702" s="7"/>
    </row>
    <row r="233703" spans="27:27">
      <c r="AA233703" s="7"/>
    </row>
    <row r="233704" spans="27:27">
      <c r="AA233704" s="7"/>
    </row>
    <row r="233705" spans="27:27">
      <c r="AA233705" s="7"/>
    </row>
    <row r="233706" spans="27:27">
      <c r="AA233706" s="7"/>
    </row>
    <row r="233707" spans="27:27">
      <c r="AA233707" s="7"/>
    </row>
    <row r="233708" spans="27:27">
      <c r="AA233708" s="7"/>
    </row>
    <row r="233709" spans="27:27">
      <c r="AA233709" s="7"/>
    </row>
    <row r="233710" spans="27:27">
      <c r="AA233710" s="7"/>
    </row>
    <row r="233711" spans="27:27">
      <c r="AA233711" s="7"/>
    </row>
    <row r="233712" spans="27:27">
      <c r="AA233712" s="7"/>
    </row>
    <row r="233713" spans="27:27">
      <c r="AA233713" s="7"/>
    </row>
    <row r="233714" spans="27:27">
      <c r="AA233714" s="7"/>
    </row>
    <row r="233715" spans="27:27">
      <c r="AA233715" s="7"/>
    </row>
    <row r="233716" spans="27:27">
      <c r="AA233716" s="7"/>
    </row>
    <row r="233717" spans="27:27">
      <c r="AA233717" s="7"/>
    </row>
    <row r="233718" spans="27:27">
      <c r="AA233718" s="7"/>
    </row>
    <row r="233719" spans="27:27">
      <c r="AA233719" s="7"/>
    </row>
    <row r="233720" spans="27:27">
      <c r="AA233720" s="7"/>
    </row>
    <row r="233721" spans="27:27">
      <c r="AA233721" s="7"/>
    </row>
    <row r="233722" spans="27:27">
      <c r="AA233722" s="7"/>
    </row>
    <row r="233723" spans="27:27">
      <c r="AA233723" s="7"/>
    </row>
    <row r="233724" spans="27:27">
      <c r="AA233724" s="7"/>
    </row>
    <row r="233725" spans="27:27">
      <c r="AA233725" s="7"/>
    </row>
    <row r="233726" spans="27:27">
      <c r="AA233726" s="7"/>
    </row>
    <row r="233727" spans="27:27">
      <c r="AA233727" s="7"/>
    </row>
    <row r="233728" spans="27:27">
      <c r="AA233728" s="7"/>
    </row>
    <row r="233729" spans="27:27">
      <c r="AA233729" s="7"/>
    </row>
    <row r="233730" spans="27:27">
      <c r="AA233730" s="7"/>
    </row>
    <row r="233731" spans="27:27">
      <c r="AA233731" s="7"/>
    </row>
    <row r="233732" spans="27:27">
      <c r="AA233732" s="7"/>
    </row>
    <row r="233733" spans="27:27">
      <c r="AA233733" s="7"/>
    </row>
    <row r="233734" spans="27:27">
      <c r="AA233734" s="7"/>
    </row>
    <row r="233735" spans="27:27">
      <c r="AA233735" s="7"/>
    </row>
    <row r="233736" spans="27:27">
      <c r="AA233736" s="7"/>
    </row>
    <row r="233737" spans="27:27">
      <c r="AA233737" s="7"/>
    </row>
    <row r="233738" spans="27:27">
      <c r="AA233738" s="7"/>
    </row>
    <row r="233739" spans="27:27">
      <c r="AA233739" s="7"/>
    </row>
    <row r="233740" spans="27:27">
      <c r="AA233740" s="7"/>
    </row>
    <row r="233741" spans="27:27">
      <c r="AA233741" s="7"/>
    </row>
    <row r="233742" spans="27:27">
      <c r="AA233742" s="7"/>
    </row>
    <row r="233743" spans="27:27">
      <c r="AA233743" s="7"/>
    </row>
    <row r="233744" spans="27:27">
      <c r="AA233744" s="7"/>
    </row>
    <row r="233745" spans="27:27">
      <c r="AA233745" s="7"/>
    </row>
    <row r="233746" spans="27:27">
      <c r="AA233746" s="7"/>
    </row>
    <row r="233747" spans="27:27">
      <c r="AA233747" s="7"/>
    </row>
    <row r="233748" spans="27:27">
      <c r="AA233748" s="7"/>
    </row>
    <row r="233749" spans="27:27">
      <c r="AA233749" s="7"/>
    </row>
    <row r="233750" spans="27:27">
      <c r="AA233750" s="7"/>
    </row>
    <row r="233751" spans="27:27">
      <c r="AA233751" s="7"/>
    </row>
    <row r="233752" spans="27:27">
      <c r="AA233752" s="7"/>
    </row>
    <row r="233753" spans="27:27">
      <c r="AA233753" s="7"/>
    </row>
    <row r="233754" spans="27:27">
      <c r="AA233754" s="7"/>
    </row>
    <row r="233755" spans="27:27">
      <c r="AA233755" s="7"/>
    </row>
    <row r="233756" spans="27:27">
      <c r="AA233756" s="7"/>
    </row>
    <row r="233757" spans="27:27">
      <c r="AA233757" s="7"/>
    </row>
    <row r="233758" spans="27:27">
      <c r="AA233758" s="7"/>
    </row>
    <row r="233759" spans="27:27">
      <c r="AA233759" s="7"/>
    </row>
    <row r="233760" spans="27:27">
      <c r="AA233760" s="7"/>
    </row>
    <row r="233761" spans="27:27">
      <c r="AA233761" s="7"/>
    </row>
    <row r="233762" spans="27:27">
      <c r="AA233762" s="7"/>
    </row>
    <row r="233763" spans="27:27">
      <c r="AA233763" s="7"/>
    </row>
    <row r="233764" spans="27:27">
      <c r="AA233764" s="7"/>
    </row>
    <row r="233765" spans="27:27">
      <c r="AA233765" s="7"/>
    </row>
    <row r="233766" spans="27:27">
      <c r="AA233766" s="7"/>
    </row>
    <row r="233767" spans="27:27">
      <c r="AA233767" s="7"/>
    </row>
    <row r="233768" spans="27:27">
      <c r="AA233768" s="7"/>
    </row>
    <row r="233769" spans="27:27">
      <c r="AA233769" s="7"/>
    </row>
    <row r="233770" spans="27:27">
      <c r="AA233770" s="7"/>
    </row>
    <row r="233771" spans="27:27">
      <c r="AA233771" s="7"/>
    </row>
    <row r="233772" spans="27:27">
      <c r="AA233772" s="7"/>
    </row>
    <row r="233773" spans="27:27">
      <c r="AA233773" s="7"/>
    </row>
    <row r="233774" spans="27:27">
      <c r="AA233774" s="7"/>
    </row>
    <row r="233775" spans="27:27">
      <c r="AA233775" s="7"/>
    </row>
    <row r="233776" spans="27:27">
      <c r="AA233776" s="7"/>
    </row>
    <row r="233777" spans="27:27">
      <c r="AA233777" s="7"/>
    </row>
    <row r="233778" spans="27:27">
      <c r="AA233778" s="7"/>
    </row>
    <row r="233779" spans="27:27">
      <c r="AA233779" s="7"/>
    </row>
    <row r="233780" spans="27:27">
      <c r="AA233780" s="7"/>
    </row>
    <row r="233781" spans="27:27">
      <c r="AA233781" s="7"/>
    </row>
    <row r="233782" spans="27:27">
      <c r="AA233782" s="7"/>
    </row>
    <row r="233783" spans="27:27">
      <c r="AA233783" s="7"/>
    </row>
    <row r="233784" spans="27:27">
      <c r="AA233784" s="7"/>
    </row>
    <row r="233785" spans="27:27">
      <c r="AA233785" s="7"/>
    </row>
    <row r="233786" spans="27:27">
      <c r="AA233786" s="7"/>
    </row>
    <row r="233787" spans="27:27">
      <c r="AA233787" s="7"/>
    </row>
    <row r="233788" spans="27:27">
      <c r="AA233788" s="7"/>
    </row>
    <row r="233789" spans="27:27">
      <c r="AA233789" s="7"/>
    </row>
    <row r="233790" spans="27:27">
      <c r="AA233790" s="7"/>
    </row>
    <row r="233791" spans="27:27">
      <c r="AA233791" s="7"/>
    </row>
    <row r="233792" spans="27:27">
      <c r="AA233792" s="7"/>
    </row>
    <row r="233793" spans="27:27">
      <c r="AA233793" s="7"/>
    </row>
    <row r="233794" spans="27:27">
      <c r="AA233794" s="7"/>
    </row>
    <row r="233795" spans="27:27">
      <c r="AA233795" s="7"/>
    </row>
    <row r="233796" spans="27:27">
      <c r="AA233796" s="7"/>
    </row>
    <row r="233797" spans="27:27">
      <c r="AA233797" s="7"/>
    </row>
    <row r="233798" spans="27:27">
      <c r="AA233798" s="7"/>
    </row>
    <row r="233799" spans="27:27">
      <c r="AA233799" s="7"/>
    </row>
    <row r="233800" spans="27:27">
      <c r="AA233800" s="7"/>
    </row>
    <row r="233801" spans="27:27">
      <c r="AA233801" s="7"/>
    </row>
    <row r="233802" spans="27:27">
      <c r="AA233802" s="7"/>
    </row>
    <row r="233803" spans="27:27">
      <c r="AA233803" s="7"/>
    </row>
    <row r="233804" spans="27:27">
      <c r="AA233804" s="7"/>
    </row>
    <row r="233805" spans="27:27">
      <c r="AA233805" s="7"/>
    </row>
    <row r="233806" spans="27:27">
      <c r="AA233806" s="7"/>
    </row>
    <row r="233807" spans="27:27">
      <c r="AA233807" s="7"/>
    </row>
    <row r="233808" spans="27:27">
      <c r="AA233808" s="7"/>
    </row>
    <row r="233809" spans="27:27">
      <c r="AA233809" s="7"/>
    </row>
    <row r="233810" spans="27:27">
      <c r="AA233810" s="7"/>
    </row>
    <row r="233811" spans="27:27">
      <c r="AA233811" s="7"/>
    </row>
    <row r="233812" spans="27:27">
      <c r="AA233812" s="7"/>
    </row>
    <row r="233813" spans="27:27">
      <c r="AA233813" s="7"/>
    </row>
    <row r="233814" spans="27:27">
      <c r="AA233814" s="7"/>
    </row>
    <row r="233815" spans="27:27">
      <c r="AA233815" s="7"/>
    </row>
    <row r="233816" spans="27:27">
      <c r="AA233816" s="7"/>
    </row>
    <row r="233817" spans="27:27">
      <c r="AA233817" s="7"/>
    </row>
    <row r="233818" spans="27:27">
      <c r="AA233818" s="7"/>
    </row>
    <row r="233819" spans="27:27">
      <c r="AA233819" s="7"/>
    </row>
    <row r="233820" spans="27:27">
      <c r="AA233820" s="7"/>
    </row>
    <row r="233821" spans="27:27">
      <c r="AA233821" s="7"/>
    </row>
    <row r="233822" spans="27:27">
      <c r="AA233822" s="7"/>
    </row>
    <row r="233823" spans="27:27">
      <c r="AA233823" s="7"/>
    </row>
    <row r="233824" spans="27:27">
      <c r="AA233824" s="7"/>
    </row>
    <row r="233825" spans="27:27">
      <c r="AA233825" s="7"/>
    </row>
    <row r="233826" spans="27:27">
      <c r="AA233826" s="7"/>
    </row>
    <row r="233827" spans="27:27">
      <c r="AA233827" s="7"/>
    </row>
    <row r="233828" spans="27:27">
      <c r="AA233828" s="7"/>
    </row>
    <row r="233829" spans="27:27">
      <c r="AA233829" s="7"/>
    </row>
    <row r="233830" spans="27:27">
      <c r="AA233830" s="7"/>
    </row>
    <row r="233831" spans="27:27">
      <c r="AA233831" s="7"/>
    </row>
    <row r="233832" spans="27:27">
      <c r="AA233832" s="7"/>
    </row>
    <row r="233833" spans="27:27">
      <c r="AA233833" s="7"/>
    </row>
    <row r="233834" spans="27:27">
      <c r="AA233834" s="7"/>
    </row>
    <row r="233835" spans="27:27">
      <c r="AA233835" s="7"/>
    </row>
    <row r="233836" spans="27:27">
      <c r="AA233836" s="7"/>
    </row>
    <row r="233837" spans="27:27">
      <c r="AA233837" s="7"/>
    </row>
    <row r="233838" spans="27:27">
      <c r="AA233838" s="7"/>
    </row>
    <row r="233839" spans="27:27">
      <c r="AA233839" s="7"/>
    </row>
    <row r="233840" spans="27:27">
      <c r="AA233840" s="7"/>
    </row>
    <row r="233841" spans="27:27">
      <c r="AA233841" s="7"/>
    </row>
    <row r="233842" spans="27:27">
      <c r="AA233842" s="7"/>
    </row>
    <row r="233843" spans="27:27">
      <c r="AA233843" s="7"/>
    </row>
    <row r="233844" spans="27:27">
      <c r="AA233844" s="7"/>
    </row>
    <row r="233845" spans="27:27">
      <c r="AA233845" s="7"/>
    </row>
    <row r="233846" spans="27:27">
      <c r="AA233846" s="7"/>
    </row>
    <row r="233847" spans="27:27">
      <c r="AA233847" s="7"/>
    </row>
    <row r="233848" spans="27:27">
      <c r="AA233848" s="7"/>
    </row>
    <row r="233849" spans="27:27">
      <c r="AA233849" s="7"/>
    </row>
    <row r="233850" spans="27:27">
      <c r="AA233850" s="7"/>
    </row>
    <row r="233851" spans="27:27">
      <c r="AA233851" s="7"/>
    </row>
    <row r="233852" spans="27:27">
      <c r="AA233852" s="7"/>
    </row>
    <row r="233853" spans="27:27">
      <c r="AA233853" s="7"/>
    </row>
    <row r="233854" spans="27:27">
      <c r="AA233854" s="7"/>
    </row>
    <row r="233855" spans="27:27">
      <c r="AA233855" s="7"/>
    </row>
    <row r="233856" spans="27:27">
      <c r="AA233856" s="7"/>
    </row>
    <row r="233857" spans="27:27">
      <c r="AA233857" s="7"/>
    </row>
    <row r="233858" spans="27:27">
      <c r="AA233858" s="7"/>
    </row>
    <row r="233859" spans="27:27">
      <c r="AA233859" s="7"/>
    </row>
    <row r="233860" spans="27:27">
      <c r="AA233860" s="7"/>
    </row>
    <row r="233861" spans="27:27">
      <c r="AA233861" s="7"/>
    </row>
    <row r="233862" spans="27:27">
      <c r="AA233862" s="7"/>
    </row>
    <row r="233863" spans="27:27">
      <c r="AA233863" s="7"/>
    </row>
    <row r="233864" spans="27:27">
      <c r="AA233864" s="7"/>
    </row>
    <row r="233865" spans="27:27">
      <c r="AA233865" s="7"/>
    </row>
    <row r="233866" spans="27:27">
      <c r="AA233866" s="7"/>
    </row>
    <row r="233867" spans="27:27">
      <c r="AA233867" s="7"/>
    </row>
    <row r="233868" spans="27:27">
      <c r="AA233868" s="7"/>
    </row>
    <row r="233869" spans="27:27">
      <c r="AA233869" s="7"/>
    </row>
    <row r="233870" spans="27:27">
      <c r="AA233870" s="7"/>
    </row>
    <row r="233871" spans="27:27">
      <c r="AA233871" s="7"/>
    </row>
    <row r="233872" spans="27:27">
      <c r="AA233872" s="7"/>
    </row>
    <row r="233873" spans="27:27">
      <c r="AA233873" s="7"/>
    </row>
    <row r="233874" spans="27:27">
      <c r="AA233874" s="7"/>
    </row>
    <row r="233875" spans="27:27">
      <c r="AA233875" s="7"/>
    </row>
    <row r="233876" spans="27:27">
      <c r="AA233876" s="7"/>
    </row>
    <row r="233877" spans="27:27">
      <c r="AA233877" s="7"/>
    </row>
    <row r="233878" spans="27:27">
      <c r="AA233878" s="7"/>
    </row>
    <row r="233879" spans="27:27">
      <c r="AA233879" s="7"/>
    </row>
    <row r="233880" spans="27:27">
      <c r="AA233880" s="7"/>
    </row>
    <row r="233881" spans="27:27">
      <c r="AA233881" s="7"/>
    </row>
    <row r="233882" spans="27:27">
      <c r="AA233882" s="7"/>
    </row>
    <row r="233883" spans="27:27">
      <c r="AA233883" s="7"/>
    </row>
    <row r="233884" spans="27:27">
      <c r="AA233884" s="7"/>
    </row>
    <row r="233885" spans="27:27">
      <c r="AA233885" s="7"/>
    </row>
    <row r="233886" spans="27:27">
      <c r="AA233886" s="7"/>
    </row>
    <row r="233887" spans="27:27">
      <c r="AA233887" s="7"/>
    </row>
    <row r="233888" spans="27:27">
      <c r="AA233888" s="7"/>
    </row>
    <row r="233889" spans="27:27">
      <c r="AA233889" s="7"/>
    </row>
    <row r="233890" spans="27:27">
      <c r="AA233890" s="7"/>
    </row>
    <row r="233891" spans="27:27">
      <c r="AA233891" s="7"/>
    </row>
    <row r="233892" spans="27:27">
      <c r="AA233892" s="7"/>
    </row>
    <row r="233893" spans="27:27">
      <c r="AA233893" s="7"/>
    </row>
    <row r="233894" spans="27:27">
      <c r="AA233894" s="7"/>
    </row>
    <row r="233895" spans="27:27">
      <c r="AA233895" s="7"/>
    </row>
    <row r="233896" spans="27:27">
      <c r="AA233896" s="7"/>
    </row>
    <row r="233897" spans="27:27">
      <c r="AA233897" s="7"/>
    </row>
    <row r="233898" spans="27:27">
      <c r="AA233898" s="7"/>
    </row>
    <row r="233899" spans="27:27">
      <c r="AA233899" s="7"/>
    </row>
    <row r="233900" spans="27:27">
      <c r="AA233900" s="7"/>
    </row>
    <row r="233901" spans="27:27">
      <c r="AA233901" s="7"/>
    </row>
    <row r="233902" spans="27:27">
      <c r="AA233902" s="7"/>
    </row>
    <row r="233903" spans="27:27">
      <c r="AA233903" s="7"/>
    </row>
    <row r="233904" spans="27:27">
      <c r="AA233904" s="7"/>
    </row>
    <row r="233905" spans="27:27">
      <c r="AA233905" s="7"/>
    </row>
    <row r="233906" spans="27:27">
      <c r="AA233906" s="7"/>
    </row>
    <row r="233907" spans="27:27">
      <c r="AA233907" s="7"/>
    </row>
    <row r="233908" spans="27:27">
      <c r="AA233908" s="7"/>
    </row>
    <row r="233909" spans="27:27">
      <c r="AA233909" s="7"/>
    </row>
    <row r="233910" spans="27:27">
      <c r="AA233910" s="7"/>
    </row>
    <row r="233911" spans="27:27">
      <c r="AA233911" s="7"/>
    </row>
    <row r="233912" spans="27:27">
      <c r="AA233912" s="7"/>
    </row>
    <row r="233913" spans="27:27">
      <c r="AA233913" s="7"/>
    </row>
    <row r="233914" spans="27:27">
      <c r="AA233914" s="7"/>
    </row>
    <row r="233915" spans="27:27">
      <c r="AA233915" s="7"/>
    </row>
    <row r="233916" spans="27:27">
      <c r="AA233916" s="7"/>
    </row>
    <row r="233917" spans="27:27">
      <c r="AA233917" s="7"/>
    </row>
    <row r="233918" spans="27:27">
      <c r="AA233918" s="7"/>
    </row>
    <row r="233919" spans="27:27">
      <c r="AA233919" s="7"/>
    </row>
    <row r="233920" spans="27:27">
      <c r="AA233920" s="7"/>
    </row>
    <row r="233921" spans="27:27">
      <c r="AA233921" s="7"/>
    </row>
    <row r="233922" spans="27:27">
      <c r="AA233922" s="7"/>
    </row>
    <row r="233923" spans="27:27">
      <c r="AA233923" s="7"/>
    </row>
    <row r="233924" spans="27:27">
      <c r="AA233924" s="7"/>
    </row>
    <row r="233925" spans="27:27">
      <c r="AA233925" s="7"/>
    </row>
    <row r="233926" spans="27:27">
      <c r="AA233926" s="7"/>
    </row>
    <row r="233927" spans="27:27">
      <c r="AA233927" s="7"/>
    </row>
    <row r="233928" spans="27:27">
      <c r="AA233928" s="7"/>
    </row>
    <row r="233929" spans="27:27">
      <c r="AA233929" s="7"/>
    </row>
    <row r="233930" spans="27:27">
      <c r="AA233930" s="7"/>
    </row>
    <row r="233931" spans="27:27">
      <c r="AA233931" s="7"/>
    </row>
    <row r="233932" spans="27:27">
      <c r="AA233932" s="7"/>
    </row>
    <row r="233933" spans="27:27">
      <c r="AA233933" s="7"/>
    </row>
    <row r="233934" spans="27:27">
      <c r="AA233934" s="7"/>
    </row>
    <row r="233935" spans="27:27">
      <c r="AA233935" s="7"/>
    </row>
    <row r="233936" spans="27:27">
      <c r="AA233936" s="7"/>
    </row>
    <row r="233937" spans="27:27">
      <c r="AA233937" s="7"/>
    </row>
    <row r="233938" spans="27:27">
      <c r="AA233938" s="7"/>
    </row>
    <row r="233939" spans="27:27">
      <c r="AA233939" s="7"/>
    </row>
    <row r="233940" spans="27:27">
      <c r="AA233940" s="7"/>
    </row>
    <row r="233941" spans="27:27">
      <c r="AA233941" s="7"/>
    </row>
    <row r="233942" spans="27:27">
      <c r="AA233942" s="7"/>
    </row>
    <row r="233943" spans="27:27">
      <c r="AA233943" s="7"/>
    </row>
    <row r="233944" spans="27:27">
      <c r="AA233944" s="7"/>
    </row>
    <row r="233945" spans="27:27">
      <c r="AA233945" s="7"/>
    </row>
    <row r="233946" spans="27:27">
      <c r="AA233946" s="7"/>
    </row>
    <row r="233947" spans="27:27">
      <c r="AA233947" s="7"/>
    </row>
    <row r="233948" spans="27:27">
      <c r="AA233948" s="7"/>
    </row>
    <row r="233949" spans="27:27">
      <c r="AA233949" s="7"/>
    </row>
    <row r="233950" spans="27:27">
      <c r="AA233950" s="7"/>
    </row>
    <row r="233951" spans="27:27">
      <c r="AA233951" s="7"/>
    </row>
    <row r="233952" spans="27:27">
      <c r="AA233952" s="7"/>
    </row>
    <row r="233953" spans="27:27">
      <c r="AA233953" s="7"/>
    </row>
    <row r="233954" spans="27:27">
      <c r="AA233954" s="7"/>
    </row>
    <row r="233955" spans="27:27">
      <c r="AA233955" s="7"/>
    </row>
    <row r="233956" spans="27:27">
      <c r="AA233956" s="7"/>
    </row>
    <row r="233957" spans="27:27">
      <c r="AA233957" s="7"/>
    </row>
    <row r="233958" spans="27:27">
      <c r="AA233958" s="7"/>
    </row>
    <row r="233959" spans="27:27">
      <c r="AA233959" s="7"/>
    </row>
    <row r="233960" spans="27:27">
      <c r="AA233960" s="7"/>
    </row>
    <row r="233961" spans="27:27">
      <c r="AA233961" s="7"/>
    </row>
    <row r="233962" spans="27:27">
      <c r="AA233962" s="7"/>
    </row>
    <row r="233963" spans="27:27">
      <c r="AA233963" s="7"/>
    </row>
    <row r="233964" spans="27:27">
      <c r="AA233964" s="7"/>
    </row>
    <row r="233965" spans="27:27">
      <c r="AA233965" s="7"/>
    </row>
    <row r="233966" spans="27:27">
      <c r="AA233966" s="7"/>
    </row>
    <row r="233967" spans="27:27">
      <c r="AA233967" s="7"/>
    </row>
    <row r="233968" spans="27:27">
      <c r="AA233968" s="7"/>
    </row>
    <row r="233969" spans="27:27">
      <c r="AA233969" s="7"/>
    </row>
    <row r="233970" spans="27:27">
      <c r="AA233970" s="7"/>
    </row>
    <row r="233971" spans="27:27">
      <c r="AA233971" s="7"/>
    </row>
    <row r="233972" spans="27:27">
      <c r="AA233972" s="7"/>
    </row>
    <row r="233973" spans="27:27">
      <c r="AA233973" s="7"/>
    </row>
    <row r="233974" spans="27:27">
      <c r="AA233974" s="7"/>
    </row>
    <row r="233975" spans="27:27">
      <c r="AA233975" s="7"/>
    </row>
    <row r="233976" spans="27:27">
      <c r="AA233976" s="7"/>
    </row>
    <row r="233977" spans="27:27">
      <c r="AA233977" s="7"/>
    </row>
    <row r="233978" spans="27:27">
      <c r="AA233978" s="7"/>
    </row>
    <row r="233979" spans="27:27">
      <c r="AA233979" s="7"/>
    </row>
    <row r="233980" spans="27:27">
      <c r="AA233980" s="7"/>
    </row>
    <row r="233981" spans="27:27">
      <c r="AA233981" s="7"/>
    </row>
    <row r="233982" spans="27:27">
      <c r="AA233982" s="7"/>
    </row>
    <row r="233983" spans="27:27">
      <c r="AA233983" s="7"/>
    </row>
    <row r="233984" spans="27:27">
      <c r="AA233984" s="7"/>
    </row>
    <row r="233985" spans="27:27">
      <c r="AA233985" s="7"/>
    </row>
    <row r="233986" spans="27:27">
      <c r="AA233986" s="7"/>
    </row>
    <row r="233987" spans="27:27">
      <c r="AA233987" s="7"/>
    </row>
    <row r="233988" spans="27:27">
      <c r="AA233988" s="7"/>
    </row>
    <row r="233989" spans="27:27">
      <c r="AA233989" s="7"/>
    </row>
    <row r="233990" spans="27:27">
      <c r="AA233990" s="7"/>
    </row>
    <row r="233991" spans="27:27">
      <c r="AA233991" s="7"/>
    </row>
    <row r="233992" spans="27:27">
      <c r="AA233992" s="7"/>
    </row>
    <row r="233993" spans="27:27">
      <c r="AA233993" s="7"/>
    </row>
    <row r="233994" spans="27:27">
      <c r="AA233994" s="7"/>
    </row>
    <row r="233995" spans="27:27">
      <c r="AA233995" s="7"/>
    </row>
    <row r="233996" spans="27:27">
      <c r="AA233996" s="7"/>
    </row>
    <row r="233997" spans="27:27">
      <c r="AA233997" s="7"/>
    </row>
    <row r="233998" spans="27:27">
      <c r="AA233998" s="7"/>
    </row>
    <row r="233999" spans="27:27">
      <c r="AA233999" s="7"/>
    </row>
    <row r="234000" spans="27:27">
      <c r="AA234000" s="7"/>
    </row>
    <row r="234001" spans="27:27">
      <c r="AA234001" s="7"/>
    </row>
    <row r="234002" spans="27:27">
      <c r="AA234002" s="7"/>
    </row>
    <row r="234003" spans="27:27">
      <c r="AA234003" s="7"/>
    </row>
    <row r="234004" spans="27:27">
      <c r="AA234004" s="7"/>
    </row>
    <row r="234005" spans="27:27">
      <c r="AA234005" s="7"/>
    </row>
    <row r="234006" spans="27:27">
      <c r="AA234006" s="7"/>
    </row>
    <row r="234007" spans="27:27">
      <c r="AA234007" s="7"/>
    </row>
    <row r="234008" spans="27:27">
      <c r="AA234008" s="7"/>
    </row>
    <row r="234009" spans="27:27">
      <c r="AA234009" s="7"/>
    </row>
    <row r="234010" spans="27:27">
      <c r="AA234010" s="7"/>
    </row>
    <row r="234011" spans="27:27">
      <c r="AA234011" s="7"/>
    </row>
    <row r="234012" spans="27:27">
      <c r="AA234012" s="7"/>
    </row>
    <row r="234013" spans="27:27">
      <c r="AA234013" s="7"/>
    </row>
    <row r="234014" spans="27:27">
      <c r="AA234014" s="7"/>
    </row>
    <row r="234015" spans="27:27">
      <c r="AA234015" s="7"/>
    </row>
    <row r="234016" spans="27:27">
      <c r="AA234016" s="7"/>
    </row>
    <row r="234017" spans="27:27">
      <c r="AA234017" s="7"/>
    </row>
    <row r="234018" spans="27:27">
      <c r="AA234018" s="7"/>
    </row>
    <row r="234019" spans="27:27">
      <c r="AA234019" s="7"/>
    </row>
    <row r="234020" spans="27:27">
      <c r="AA234020" s="7"/>
    </row>
    <row r="234021" spans="27:27">
      <c r="AA234021" s="7"/>
    </row>
    <row r="234022" spans="27:27">
      <c r="AA234022" s="7"/>
    </row>
    <row r="234023" spans="27:27">
      <c r="AA234023" s="7"/>
    </row>
    <row r="234024" spans="27:27">
      <c r="AA234024" s="7"/>
    </row>
    <row r="234025" spans="27:27">
      <c r="AA234025" s="7"/>
    </row>
    <row r="234026" spans="27:27">
      <c r="AA234026" s="7"/>
    </row>
    <row r="234027" spans="27:27">
      <c r="AA234027" s="7"/>
    </row>
    <row r="234028" spans="27:27">
      <c r="AA234028" s="7"/>
    </row>
    <row r="234029" spans="27:27">
      <c r="AA234029" s="7"/>
    </row>
    <row r="234030" spans="27:27">
      <c r="AA234030" s="7"/>
    </row>
    <row r="234031" spans="27:27">
      <c r="AA234031" s="7"/>
    </row>
    <row r="234032" spans="27:27">
      <c r="AA234032" s="7"/>
    </row>
    <row r="234033" spans="27:27">
      <c r="AA234033" s="7"/>
    </row>
    <row r="234034" spans="27:27">
      <c r="AA234034" s="7"/>
    </row>
    <row r="234035" spans="27:27">
      <c r="AA234035" s="7"/>
    </row>
    <row r="234036" spans="27:27">
      <c r="AA234036" s="7"/>
    </row>
    <row r="234037" spans="27:27">
      <c r="AA234037" s="7"/>
    </row>
    <row r="234038" spans="27:27">
      <c r="AA234038" s="7"/>
    </row>
    <row r="234039" spans="27:27">
      <c r="AA234039" s="7"/>
    </row>
    <row r="234040" spans="27:27">
      <c r="AA234040" s="7"/>
    </row>
    <row r="234041" spans="27:27">
      <c r="AA234041" s="7"/>
    </row>
    <row r="234042" spans="27:27">
      <c r="AA234042" s="7"/>
    </row>
    <row r="234043" spans="27:27">
      <c r="AA234043" s="7"/>
    </row>
    <row r="234044" spans="27:27">
      <c r="AA234044" s="7"/>
    </row>
    <row r="234045" spans="27:27">
      <c r="AA234045" s="7"/>
    </row>
    <row r="234046" spans="27:27">
      <c r="AA234046" s="7"/>
    </row>
    <row r="234047" spans="27:27">
      <c r="AA234047" s="7"/>
    </row>
    <row r="234048" spans="27:27">
      <c r="AA234048" s="7"/>
    </row>
    <row r="234049" spans="27:27">
      <c r="AA234049" s="7"/>
    </row>
    <row r="234050" spans="27:27">
      <c r="AA234050" s="7"/>
    </row>
    <row r="234051" spans="27:27">
      <c r="AA234051" s="7"/>
    </row>
    <row r="234052" spans="27:27">
      <c r="AA234052" s="7"/>
    </row>
    <row r="234053" spans="27:27">
      <c r="AA234053" s="7"/>
    </row>
    <row r="234054" spans="27:27">
      <c r="AA234054" s="7"/>
    </row>
    <row r="234055" spans="27:27">
      <c r="AA234055" s="7"/>
    </row>
    <row r="234056" spans="27:27">
      <c r="AA234056" s="7"/>
    </row>
    <row r="234057" spans="27:27">
      <c r="AA234057" s="7"/>
    </row>
    <row r="234058" spans="27:27">
      <c r="AA234058" s="7"/>
    </row>
    <row r="234059" spans="27:27">
      <c r="AA234059" s="7"/>
    </row>
    <row r="234060" spans="27:27">
      <c r="AA234060" s="7"/>
    </row>
    <row r="234061" spans="27:27">
      <c r="AA234061" s="7"/>
    </row>
    <row r="234062" spans="27:27">
      <c r="AA234062" s="7"/>
    </row>
    <row r="234063" spans="27:27">
      <c r="AA234063" s="7"/>
    </row>
    <row r="234064" spans="27:27">
      <c r="AA234064" s="7"/>
    </row>
    <row r="234065" spans="27:27">
      <c r="AA234065" s="7"/>
    </row>
    <row r="234066" spans="27:27">
      <c r="AA234066" s="7"/>
    </row>
    <row r="234067" spans="27:27">
      <c r="AA234067" s="7"/>
    </row>
    <row r="234068" spans="27:27">
      <c r="AA234068" s="7"/>
    </row>
    <row r="234069" spans="27:27">
      <c r="AA234069" s="7"/>
    </row>
    <row r="234070" spans="27:27">
      <c r="AA234070" s="7"/>
    </row>
    <row r="234071" spans="27:27">
      <c r="AA234071" s="7"/>
    </row>
    <row r="234072" spans="27:27">
      <c r="AA234072" s="7"/>
    </row>
    <row r="234073" spans="27:27">
      <c r="AA234073" s="7"/>
    </row>
    <row r="234074" spans="27:27">
      <c r="AA234074" s="7"/>
    </row>
    <row r="234075" spans="27:27">
      <c r="AA234075" s="7"/>
    </row>
    <row r="234076" spans="27:27">
      <c r="AA234076" s="7"/>
    </row>
    <row r="234077" spans="27:27">
      <c r="AA234077" s="7"/>
    </row>
    <row r="234078" spans="27:27">
      <c r="AA234078" s="7"/>
    </row>
    <row r="234079" spans="27:27">
      <c r="AA234079" s="7"/>
    </row>
    <row r="234080" spans="27:27">
      <c r="AA234080" s="7"/>
    </row>
    <row r="234081" spans="27:27">
      <c r="AA234081" s="7"/>
    </row>
    <row r="234082" spans="27:27">
      <c r="AA234082" s="7"/>
    </row>
    <row r="234083" spans="27:27">
      <c r="AA234083" s="7"/>
    </row>
    <row r="234084" spans="27:27">
      <c r="AA234084" s="7"/>
    </row>
    <row r="234085" spans="27:27">
      <c r="AA234085" s="7"/>
    </row>
    <row r="234086" spans="27:27">
      <c r="AA234086" s="7"/>
    </row>
    <row r="234087" spans="27:27">
      <c r="AA234087" s="7"/>
    </row>
    <row r="234088" spans="27:27">
      <c r="AA234088" s="7"/>
    </row>
    <row r="234089" spans="27:27">
      <c r="AA234089" s="7"/>
    </row>
    <row r="234090" spans="27:27">
      <c r="AA234090" s="7"/>
    </row>
    <row r="234091" spans="27:27">
      <c r="AA234091" s="7"/>
    </row>
    <row r="234092" spans="27:27">
      <c r="AA234092" s="7"/>
    </row>
    <row r="234093" spans="27:27">
      <c r="AA234093" s="7"/>
    </row>
    <row r="234094" spans="27:27">
      <c r="AA234094" s="7"/>
    </row>
    <row r="234095" spans="27:27">
      <c r="AA234095" s="7"/>
    </row>
    <row r="234096" spans="27:27">
      <c r="AA234096" s="7"/>
    </row>
    <row r="234097" spans="27:27">
      <c r="AA234097" s="7"/>
    </row>
    <row r="234098" spans="27:27">
      <c r="AA234098" s="7"/>
    </row>
    <row r="234099" spans="27:27">
      <c r="AA234099" s="7"/>
    </row>
    <row r="234100" spans="27:27">
      <c r="AA234100" s="7"/>
    </row>
    <row r="234101" spans="27:27">
      <c r="AA234101" s="7"/>
    </row>
    <row r="234102" spans="27:27">
      <c r="AA234102" s="7"/>
    </row>
    <row r="234103" spans="27:27">
      <c r="AA234103" s="7"/>
    </row>
    <row r="234104" spans="27:27">
      <c r="AA234104" s="7"/>
    </row>
    <row r="234105" spans="27:27">
      <c r="AA234105" s="7"/>
    </row>
    <row r="234106" spans="27:27">
      <c r="AA234106" s="7"/>
    </row>
    <row r="234107" spans="27:27">
      <c r="AA234107" s="7"/>
    </row>
    <row r="234108" spans="27:27">
      <c r="AA234108" s="7"/>
    </row>
    <row r="234109" spans="27:27">
      <c r="AA234109" s="7"/>
    </row>
    <row r="234110" spans="27:27">
      <c r="AA234110" s="7"/>
    </row>
    <row r="234111" spans="27:27">
      <c r="AA234111" s="7"/>
    </row>
    <row r="234112" spans="27:27">
      <c r="AA234112" s="7"/>
    </row>
    <row r="234113" spans="27:27">
      <c r="AA234113" s="7"/>
    </row>
    <row r="234114" spans="27:27">
      <c r="AA234114" s="7"/>
    </row>
    <row r="234115" spans="27:27">
      <c r="AA234115" s="7"/>
    </row>
    <row r="234116" spans="27:27">
      <c r="AA234116" s="7"/>
    </row>
    <row r="234117" spans="27:27">
      <c r="AA234117" s="7"/>
    </row>
    <row r="234118" spans="27:27">
      <c r="AA234118" s="7"/>
    </row>
    <row r="234119" spans="27:27">
      <c r="AA234119" s="7"/>
    </row>
    <row r="234120" spans="27:27">
      <c r="AA234120" s="7"/>
    </row>
    <row r="234121" spans="27:27">
      <c r="AA234121" s="7"/>
    </row>
    <row r="234122" spans="27:27">
      <c r="AA234122" s="7"/>
    </row>
    <row r="234123" spans="27:27">
      <c r="AA234123" s="7"/>
    </row>
    <row r="234124" spans="27:27">
      <c r="AA234124" s="7"/>
    </row>
    <row r="234125" spans="27:27">
      <c r="AA234125" s="7"/>
    </row>
    <row r="234126" spans="27:27">
      <c r="AA234126" s="7"/>
    </row>
    <row r="234127" spans="27:27">
      <c r="AA234127" s="7"/>
    </row>
    <row r="234128" spans="27:27">
      <c r="AA234128" s="7"/>
    </row>
    <row r="234129" spans="27:27">
      <c r="AA234129" s="7"/>
    </row>
    <row r="234130" spans="27:27">
      <c r="AA234130" s="7"/>
    </row>
    <row r="234131" spans="27:27">
      <c r="AA234131" s="7"/>
    </row>
    <row r="234132" spans="27:27">
      <c r="AA234132" s="7"/>
    </row>
    <row r="234133" spans="27:27">
      <c r="AA234133" s="7"/>
    </row>
    <row r="234134" spans="27:27">
      <c r="AA234134" s="7"/>
    </row>
    <row r="234135" spans="27:27">
      <c r="AA234135" s="7"/>
    </row>
    <row r="234136" spans="27:27">
      <c r="AA234136" s="7"/>
    </row>
    <row r="234137" spans="27:27">
      <c r="AA234137" s="7"/>
    </row>
    <row r="234138" spans="27:27">
      <c r="AA234138" s="7"/>
    </row>
    <row r="234139" spans="27:27">
      <c r="AA234139" s="7"/>
    </row>
    <row r="234140" spans="27:27">
      <c r="AA234140" s="7"/>
    </row>
    <row r="234141" spans="27:27">
      <c r="AA234141" s="7"/>
    </row>
    <row r="234142" spans="27:27">
      <c r="AA234142" s="7"/>
    </row>
    <row r="234143" spans="27:27">
      <c r="AA234143" s="7"/>
    </row>
    <row r="234144" spans="27:27">
      <c r="AA234144" s="7"/>
    </row>
    <row r="234145" spans="27:27">
      <c r="AA234145" s="7"/>
    </row>
    <row r="234146" spans="27:27">
      <c r="AA234146" s="7"/>
    </row>
    <row r="234147" spans="27:27">
      <c r="AA234147" s="7"/>
    </row>
    <row r="234148" spans="27:27">
      <c r="AA234148" s="7"/>
    </row>
    <row r="234149" spans="27:27">
      <c r="AA234149" s="7"/>
    </row>
    <row r="234150" spans="27:27">
      <c r="AA234150" s="7"/>
    </row>
    <row r="234151" spans="27:27">
      <c r="AA234151" s="7"/>
    </row>
    <row r="234152" spans="27:27">
      <c r="AA234152" s="7"/>
    </row>
    <row r="234153" spans="27:27">
      <c r="AA234153" s="7"/>
    </row>
    <row r="234154" spans="27:27">
      <c r="AA234154" s="7"/>
    </row>
    <row r="234155" spans="27:27">
      <c r="AA234155" s="7"/>
    </row>
    <row r="234156" spans="27:27">
      <c r="AA234156" s="7"/>
    </row>
    <row r="234157" spans="27:27">
      <c r="AA234157" s="7"/>
    </row>
    <row r="234158" spans="27:27">
      <c r="AA234158" s="7"/>
    </row>
    <row r="234159" spans="27:27">
      <c r="AA234159" s="7"/>
    </row>
    <row r="234160" spans="27:27">
      <c r="AA234160" s="7"/>
    </row>
    <row r="234161" spans="27:27">
      <c r="AA234161" s="7"/>
    </row>
    <row r="234162" spans="27:27">
      <c r="AA234162" s="7"/>
    </row>
    <row r="234163" spans="27:27">
      <c r="AA234163" s="7"/>
    </row>
    <row r="234164" spans="27:27">
      <c r="AA234164" s="7"/>
    </row>
    <row r="234165" spans="27:27">
      <c r="AA234165" s="7"/>
    </row>
    <row r="234166" spans="27:27">
      <c r="AA234166" s="7"/>
    </row>
    <row r="234167" spans="27:27">
      <c r="AA234167" s="7"/>
    </row>
    <row r="234168" spans="27:27">
      <c r="AA234168" s="7"/>
    </row>
    <row r="234169" spans="27:27">
      <c r="AA234169" s="7"/>
    </row>
    <row r="234170" spans="27:27">
      <c r="AA234170" s="7"/>
    </row>
    <row r="234171" spans="27:27">
      <c r="AA234171" s="7"/>
    </row>
    <row r="234172" spans="27:27">
      <c r="AA234172" s="7"/>
    </row>
    <row r="234173" spans="27:27">
      <c r="AA234173" s="7"/>
    </row>
    <row r="234174" spans="27:27">
      <c r="AA234174" s="7"/>
    </row>
    <row r="234175" spans="27:27">
      <c r="AA234175" s="7"/>
    </row>
    <row r="234176" spans="27:27">
      <c r="AA234176" s="7"/>
    </row>
    <row r="234177" spans="27:27">
      <c r="AA234177" s="7"/>
    </row>
    <row r="234178" spans="27:27">
      <c r="AA234178" s="7"/>
    </row>
    <row r="234179" spans="27:27">
      <c r="AA234179" s="7"/>
    </row>
    <row r="234180" spans="27:27">
      <c r="AA234180" s="7"/>
    </row>
    <row r="234181" spans="27:27">
      <c r="AA234181" s="7"/>
    </row>
    <row r="234182" spans="27:27">
      <c r="AA234182" s="7"/>
    </row>
    <row r="234183" spans="27:27">
      <c r="AA234183" s="7"/>
    </row>
    <row r="234184" spans="27:27">
      <c r="AA234184" s="7"/>
    </row>
    <row r="234185" spans="27:27">
      <c r="AA234185" s="7"/>
    </row>
    <row r="234186" spans="27:27">
      <c r="AA234186" s="7"/>
    </row>
    <row r="234187" spans="27:27">
      <c r="AA234187" s="7"/>
    </row>
    <row r="234188" spans="27:27">
      <c r="AA234188" s="7"/>
    </row>
    <row r="234189" spans="27:27">
      <c r="AA234189" s="7"/>
    </row>
    <row r="234190" spans="27:27">
      <c r="AA234190" s="7"/>
    </row>
    <row r="234191" spans="27:27">
      <c r="AA234191" s="7"/>
    </row>
    <row r="234192" spans="27:27">
      <c r="AA234192" s="7"/>
    </row>
    <row r="234193" spans="27:27">
      <c r="AA234193" s="7"/>
    </row>
    <row r="234194" spans="27:27">
      <c r="AA234194" s="7"/>
    </row>
    <row r="234195" spans="27:27">
      <c r="AA234195" s="7"/>
    </row>
    <row r="234196" spans="27:27">
      <c r="AA234196" s="7"/>
    </row>
    <row r="234197" spans="27:27">
      <c r="AA234197" s="7"/>
    </row>
    <row r="234198" spans="27:27">
      <c r="AA234198" s="7"/>
    </row>
    <row r="234199" spans="27:27">
      <c r="AA234199" s="7"/>
    </row>
    <row r="234200" spans="27:27">
      <c r="AA234200" s="7"/>
    </row>
    <row r="234201" spans="27:27">
      <c r="AA234201" s="7"/>
    </row>
    <row r="234202" spans="27:27">
      <c r="AA234202" s="7"/>
    </row>
    <row r="234203" spans="27:27">
      <c r="AA234203" s="7"/>
    </row>
    <row r="234204" spans="27:27">
      <c r="AA234204" s="7"/>
    </row>
    <row r="234205" spans="27:27">
      <c r="AA234205" s="7"/>
    </row>
    <row r="234206" spans="27:27">
      <c r="AA234206" s="7"/>
    </row>
    <row r="234207" spans="27:27">
      <c r="AA234207" s="7"/>
    </row>
    <row r="234208" spans="27:27">
      <c r="AA234208" s="7"/>
    </row>
    <row r="234209" spans="27:27">
      <c r="AA234209" s="7"/>
    </row>
    <row r="234210" spans="27:27">
      <c r="AA234210" s="7"/>
    </row>
    <row r="234211" spans="27:27">
      <c r="AA234211" s="7"/>
    </row>
    <row r="234212" spans="27:27">
      <c r="AA234212" s="7"/>
    </row>
    <row r="234213" spans="27:27">
      <c r="AA234213" s="7"/>
    </row>
    <row r="234214" spans="27:27">
      <c r="AA234214" s="7"/>
    </row>
    <row r="234215" spans="27:27">
      <c r="AA234215" s="7"/>
    </row>
    <row r="234216" spans="27:27">
      <c r="AA234216" s="7"/>
    </row>
    <row r="234217" spans="27:27">
      <c r="AA234217" s="7"/>
    </row>
    <row r="234218" spans="27:27">
      <c r="AA234218" s="7"/>
    </row>
    <row r="234219" spans="27:27">
      <c r="AA234219" s="7"/>
    </row>
    <row r="234220" spans="27:27">
      <c r="AA234220" s="7"/>
    </row>
    <row r="234221" spans="27:27">
      <c r="AA234221" s="7"/>
    </row>
    <row r="234222" spans="27:27">
      <c r="AA234222" s="7"/>
    </row>
    <row r="234223" spans="27:27">
      <c r="AA234223" s="7"/>
    </row>
    <row r="234224" spans="27:27">
      <c r="AA234224" s="7"/>
    </row>
    <row r="234225" spans="27:27">
      <c r="AA234225" s="7"/>
    </row>
    <row r="234226" spans="27:27">
      <c r="AA234226" s="7"/>
    </row>
    <row r="234227" spans="27:27">
      <c r="AA234227" s="7"/>
    </row>
    <row r="234228" spans="27:27">
      <c r="AA234228" s="7"/>
    </row>
    <row r="234229" spans="27:27">
      <c r="AA234229" s="7"/>
    </row>
    <row r="234230" spans="27:27">
      <c r="AA234230" s="7"/>
    </row>
    <row r="234231" spans="27:27">
      <c r="AA234231" s="7"/>
    </row>
    <row r="234232" spans="27:27">
      <c r="AA234232" s="7"/>
    </row>
    <row r="234233" spans="27:27">
      <c r="AA234233" s="7"/>
    </row>
    <row r="234234" spans="27:27">
      <c r="AA234234" s="7"/>
    </row>
    <row r="234235" spans="27:27">
      <c r="AA234235" s="7"/>
    </row>
    <row r="234236" spans="27:27">
      <c r="AA234236" s="7"/>
    </row>
    <row r="234237" spans="27:27">
      <c r="AA234237" s="7"/>
    </row>
    <row r="234238" spans="27:27">
      <c r="AA234238" s="7"/>
    </row>
    <row r="234239" spans="27:27">
      <c r="AA234239" s="7"/>
    </row>
    <row r="234240" spans="27:27">
      <c r="AA234240" s="7"/>
    </row>
    <row r="234241" spans="27:27">
      <c r="AA234241" s="7"/>
    </row>
    <row r="234242" spans="27:27">
      <c r="AA234242" s="7"/>
    </row>
    <row r="234243" spans="27:27">
      <c r="AA234243" s="7"/>
    </row>
    <row r="234244" spans="27:27">
      <c r="AA234244" s="7"/>
    </row>
    <row r="234245" spans="27:27">
      <c r="AA234245" s="7"/>
    </row>
    <row r="234246" spans="27:27">
      <c r="AA234246" s="7"/>
    </row>
    <row r="234247" spans="27:27">
      <c r="AA234247" s="7"/>
    </row>
    <row r="234248" spans="27:27">
      <c r="AA234248" s="7"/>
    </row>
    <row r="234249" spans="27:27">
      <c r="AA234249" s="7"/>
    </row>
    <row r="234250" spans="27:27">
      <c r="AA234250" s="7"/>
    </row>
    <row r="234251" spans="27:27">
      <c r="AA234251" s="7"/>
    </row>
    <row r="234252" spans="27:27">
      <c r="AA234252" s="7"/>
    </row>
    <row r="234253" spans="27:27">
      <c r="AA234253" s="7"/>
    </row>
    <row r="234254" spans="27:27">
      <c r="AA234254" s="7"/>
    </row>
    <row r="234255" spans="27:27">
      <c r="AA234255" s="7"/>
    </row>
    <row r="234256" spans="27:27">
      <c r="AA234256" s="7"/>
    </row>
    <row r="234257" spans="27:27">
      <c r="AA234257" s="7"/>
    </row>
    <row r="234258" spans="27:27">
      <c r="AA234258" s="7"/>
    </row>
    <row r="234259" spans="27:27">
      <c r="AA234259" s="7"/>
    </row>
    <row r="234260" spans="27:27">
      <c r="AA234260" s="7"/>
    </row>
    <row r="234261" spans="27:27">
      <c r="AA234261" s="7"/>
    </row>
    <row r="234262" spans="27:27">
      <c r="AA234262" s="7"/>
    </row>
    <row r="234263" spans="27:27">
      <c r="AA234263" s="7"/>
    </row>
    <row r="234264" spans="27:27">
      <c r="AA234264" s="7"/>
    </row>
    <row r="234265" spans="27:27">
      <c r="AA234265" s="7"/>
    </row>
    <row r="234266" spans="27:27">
      <c r="AA234266" s="7"/>
    </row>
    <row r="234267" spans="27:27">
      <c r="AA234267" s="7"/>
    </row>
    <row r="234268" spans="27:27">
      <c r="AA234268" s="7"/>
    </row>
    <row r="234269" spans="27:27">
      <c r="AA234269" s="7"/>
    </row>
    <row r="234270" spans="27:27">
      <c r="AA234270" s="7"/>
    </row>
    <row r="234271" spans="27:27">
      <c r="AA234271" s="7"/>
    </row>
    <row r="234272" spans="27:27">
      <c r="AA234272" s="7"/>
    </row>
    <row r="234273" spans="27:27">
      <c r="AA234273" s="7"/>
    </row>
    <row r="234274" spans="27:27">
      <c r="AA234274" s="7"/>
    </row>
    <row r="234275" spans="27:27">
      <c r="AA234275" s="7"/>
    </row>
    <row r="234276" spans="27:27">
      <c r="AA234276" s="7"/>
    </row>
    <row r="234277" spans="27:27">
      <c r="AA234277" s="7"/>
    </row>
    <row r="234278" spans="27:27">
      <c r="AA234278" s="7"/>
    </row>
    <row r="234279" spans="27:27">
      <c r="AA234279" s="7"/>
    </row>
    <row r="234280" spans="27:27">
      <c r="AA234280" s="7"/>
    </row>
    <row r="234281" spans="27:27">
      <c r="AA234281" s="7"/>
    </row>
    <row r="234282" spans="27:27">
      <c r="AA234282" s="7"/>
    </row>
    <row r="234283" spans="27:27">
      <c r="AA234283" s="7"/>
    </row>
    <row r="234284" spans="27:27">
      <c r="AA234284" s="7"/>
    </row>
    <row r="234285" spans="27:27">
      <c r="AA234285" s="7"/>
    </row>
    <row r="234286" spans="27:27">
      <c r="AA234286" s="7"/>
    </row>
    <row r="234287" spans="27:27">
      <c r="AA234287" s="7"/>
    </row>
    <row r="234288" spans="27:27">
      <c r="AA234288" s="7"/>
    </row>
    <row r="234289" spans="27:27">
      <c r="AA234289" s="7"/>
    </row>
    <row r="234290" spans="27:27">
      <c r="AA234290" s="7"/>
    </row>
    <row r="234291" spans="27:27">
      <c r="AA234291" s="7"/>
    </row>
    <row r="234292" spans="27:27">
      <c r="AA234292" s="7"/>
    </row>
    <row r="234293" spans="27:27">
      <c r="AA234293" s="7"/>
    </row>
    <row r="234294" spans="27:27">
      <c r="AA234294" s="7"/>
    </row>
    <row r="234295" spans="27:27">
      <c r="AA234295" s="7"/>
    </row>
    <row r="234296" spans="27:27">
      <c r="AA234296" s="7"/>
    </row>
    <row r="234297" spans="27:27">
      <c r="AA234297" s="7"/>
    </row>
    <row r="234298" spans="27:27">
      <c r="AA234298" s="7"/>
    </row>
    <row r="234299" spans="27:27">
      <c r="AA234299" s="7"/>
    </row>
    <row r="234300" spans="27:27">
      <c r="AA234300" s="7"/>
    </row>
    <row r="234301" spans="27:27">
      <c r="AA234301" s="7"/>
    </row>
    <row r="234302" spans="27:27">
      <c r="AA234302" s="7"/>
    </row>
    <row r="234303" spans="27:27">
      <c r="AA234303" s="7"/>
    </row>
    <row r="234304" spans="27:27">
      <c r="AA234304" s="7"/>
    </row>
    <row r="234305" spans="27:27">
      <c r="AA234305" s="7"/>
    </row>
    <row r="234306" spans="27:27">
      <c r="AA234306" s="7"/>
    </row>
    <row r="234307" spans="27:27">
      <c r="AA234307" s="7"/>
    </row>
    <row r="234308" spans="27:27">
      <c r="AA234308" s="7"/>
    </row>
    <row r="234309" spans="27:27">
      <c r="AA234309" s="7"/>
    </row>
    <row r="234310" spans="27:27">
      <c r="AA234310" s="7"/>
    </row>
    <row r="234311" spans="27:27">
      <c r="AA234311" s="7"/>
    </row>
    <row r="234312" spans="27:27">
      <c r="AA234312" s="7"/>
    </row>
    <row r="234313" spans="27:27">
      <c r="AA234313" s="7"/>
    </row>
    <row r="234314" spans="27:27">
      <c r="AA234314" s="7"/>
    </row>
    <row r="234315" spans="27:27">
      <c r="AA234315" s="7"/>
    </row>
    <row r="234316" spans="27:27">
      <c r="AA234316" s="7"/>
    </row>
    <row r="234317" spans="27:27">
      <c r="AA234317" s="7"/>
    </row>
    <row r="234318" spans="27:27">
      <c r="AA234318" s="7"/>
    </row>
    <row r="234319" spans="27:27">
      <c r="AA234319" s="7"/>
    </row>
    <row r="234320" spans="27:27">
      <c r="AA234320" s="7"/>
    </row>
    <row r="234321" spans="27:27">
      <c r="AA234321" s="7"/>
    </row>
    <row r="234322" spans="27:27">
      <c r="AA234322" s="7"/>
    </row>
    <row r="234323" spans="27:27">
      <c r="AA234323" s="7"/>
    </row>
    <row r="234324" spans="27:27">
      <c r="AA234324" s="7"/>
    </row>
    <row r="234325" spans="27:27">
      <c r="AA234325" s="7"/>
    </row>
    <row r="234326" spans="27:27">
      <c r="AA234326" s="7"/>
    </row>
    <row r="234327" spans="27:27">
      <c r="AA234327" s="7"/>
    </row>
    <row r="234328" spans="27:27">
      <c r="AA234328" s="7"/>
    </row>
    <row r="234329" spans="27:27">
      <c r="AA234329" s="7"/>
    </row>
    <row r="234330" spans="27:27">
      <c r="AA234330" s="7"/>
    </row>
    <row r="234331" spans="27:27">
      <c r="AA234331" s="7"/>
    </row>
    <row r="234332" spans="27:27">
      <c r="AA234332" s="7"/>
    </row>
    <row r="234333" spans="27:27">
      <c r="AA234333" s="7"/>
    </row>
    <row r="234334" spans="27:27">
      <c r="AA234334" s="7"/>
    </row>
    <row r="234335" spans="27:27">
      <c r="AA234335" s="7"/>
    </row>
    <row r="234336" spans="27:27">
      <c r="AA234336" s="7"/>
    </row>
    <row r="234337" spans="27:27">
      <c r="AA234337" s="7"/>
    </row>
    <row r="234338" spans="27:27">
      <c r="AA234338" s="7"/>
    </row>
    <row r="234339" spans="27:27">
      <c r="AA234339" s="7"/>
    </row>
    <row r="234340" spans="27:27">
      <c r="AA234340" s="7"/>
    </row>
    <row r="234341" spans="27:27">
      <c r="AA234341" s="7"/>
    </row>
    <row r="234342" spans="27:27">
      <c r="AA234342" s="7"/>
    </row>
    <row r="234343" spans="27:27">
      <c r="AA234343" s="7"/>
    </row>
    <row r="234344" spans="27:27">
      <c r="AA234344" s="7"/>
    </row>
    <row r="234345" spans="27:27">
      <c r="AA234345" s="7"/>
    </row>
    <row r="234346" spans="27:27">
      <c r="AA234346" s="7"/>
    </row>
    <row r="234347" spans="27:27">
      <c r="AA234347" s="7"/>
    </row>
    <row r="234348" spans="27:27">
      <c r="AA234348" s="7"/>
    </row>
    <row r="234349" spans="27:27">
      <c r="AA234349" s="7"/>
    </row>
    <row r="234350" spans="27:27">
      <c r="AA234350" s="7"/>
    </row>
    <row r="234351" spans="27:27">
      <c r="AA234351" s="7"/>
    </row>
    <row r="234352" spans="27:27">
      <c r="AA234352" s="7"/>
    </row>
    <row r="234353" spans="27:27">
      <c r="AA234353" s="7"/>
    </row>
    <row r="234354" spans="27:27">
      <c r="AA234354" s="7"/>
    </row>
    <row r="234355" spans="27:27">
      <c r="AA234355" s="7"/>
    </row>
    <row r="234356" spans="27:27">
      <c r="AA234356" s="7"/>
    </row>
    <row r="234357" spans="27:27">
      <c r="AA234357" s="7"/>
    </row>
    <row r="234358" spans="27:27">
      <c r="AA234358" s="7"/>
    </row>
    <row r="234359" spans="27:27">
      <c r="AA234359" s="7"/>
    </row>
    <row r="234360" spans="27:27">
      <c r="AA234360" s="7"/>
    </row>
    <row r="234361" spans="27:27">
      <c r="AA234361" s="7"/>
    </row>
    <row r="234362" spans="27:27">
      <c r="AA234362" s="7"/>
    </row>
    <row r="234363" spans="27:27">
      <c r="AA234363" s="7"/>
    </row>
    <row r="234364" spans="27:27">
      <c r="AA234364" s="7"/>
    </row>
    <row r="234365" spans="27:27">
      <c r="AA234365" s="7"/>
    </row>
    <row r="234366" spans="27:27">
      <c r="AA234366" s="7"/>
    </row>
    <row r="234367" spans="27:27">
      <c r="AA234367" s="7"/>
    </row>
    <row r="234368" spans="27:27">
      <c r="AA234368" s="7"/>
    </row>
    <row r="234369" spans="27:27">
      <c r="AA234369" s="7"/>
    </row>
    <row r="234370" spans="27:27">
      <c r="AA234370" s="7"/>
    </row>
    <row r="234371" spans="27:27">
      <c r="AA234371" s="7"/>
    </row>
    <row r="234372" spans="27:27">
      <c r="AA234372" s="7"/>
    </row>
    <row r="234373" spans="27:27">
      <c r="AA234373" s="7"/>
    </row>
    <row r="234374" spans="27:27">
      <c r="AA234374" s="7"/>
    </row>
    <row r="234375" spans="27:27">
      <c r="AA234375" s="7"/>
    </row>
    <row r="234376" spans="27:27">
      <c r="AA234376" s="7"/>
    </row>
    <row r="234377" spans="27:27">
      <c r="AA234377" s="7"/>
    </row>
    <row r="234378" spans="27:27">
      <c r="AA234378" s="7"/>
    </row>
    <row r="234379" spans="27:27">
      <c r="AA234379" s="7"/>
    </row>
    <row r="234380" spans="27:27">
      <c r="AA234380" s="7"/>
    </row>
    <row r="234381" spans="27:27">
      <c r="AA234381" s="7"/>
    </row>
    <row r="234382" spans="27:27">
      <c r="AA234382" s="7"/>
    </row>
    <row r="234383" spans="27:27">
      <c r="AA234383" s="7"/>
    </row>
    <row r="234384" spans="27:27">
      <c r="AA234384" s="7"/>
    </row>
    <row r="234385" spans="27:27">
      <c r="AA234385" s="7"/>
    </row>
    <row r="234386" spans="27:27">
      <c r="AA234386" s="7"/>
    </row>
    <row r="234387" spans="27:27">
      <c r="AA234387" s="7"/>
    </row>
    <row r="234388" spans="27:27">
      <c r="AA234388" s="7"/>
    </row>
    <row r="234389" spans="27:27">
      <c r="AA234389" s="7"/>
    </row>
    <row r="234390" spans="27:27">
      <c r="AA234390" s="7"/>
    </row>
    <row r="234391" spans="27:27">
      <c r="AA234391" s="7"/>
    </row>
    <row r="234392" spans="27:27">
      <c r="AA234392" s="7"/>
    </row>
    <row r="234393" spans="27:27">
      <c r="AA234393" s="7"/>
    </row>
    <row r="234394" spans="27:27">
      <c r="AA234394" s="7"/>
    </row>
    <row r="234395" spans="27:27">
      <c r="AA234395" s="7"/>
    </row>
    <row r="234396" spans="27:27">
      <c r="AA234396" s="7"/>
    </row>
    <row r="234397" spans="27:27">
      <c r="AA234397" s="7"/>
    </row>
    <row r="234398" spans="27:27">
      <c r="AA234398" s="7"/>
    </row>
    <row r="234399" spans="27:27">
      <c r="AA234399" s="7"/>
    </row>
    <row r="234400" spans="27:27">
      <c r="AA234400" s="7"/>
    </row>
    <row r="234401" spans="27:27">
      <c r="AA234401" s="7"/>
    </row>
    <row r="234402" spans="27:27">
      <c r="AA234402" s="7"/>
    </row>
    <row r="234403" spans="27:27">
      <c r="AA234403" s="7"/>
    </row>
    <row r="234404" spans="27:27">
      <c r="AA234404" s="7"/>
    </row>
    <row r="234405" spans="27:27">
      <c r="AA234405" s="7"/>
    </row>
    <row r="234406" spans="27:27">
      <c r="AA234406" s="7"/>
    </row>
    <row r="234407" spans="27:27">
      <c r="AA234407" s="7"/>
    </row>
    <row r="234408" spans="27:27">
      <c r="AA234408" s="7"/>
    </row>
    <row r="234409" spans="27:27">
      <c r="AA234409" s="7"/>
    </row>
    <row r="234410" spans="27:27">
      <c r="AA234410" s="7"/>
    </row>
    <row r="234411" spans="27:27">
      <c r="AA234411" s="7"/>
    </row>
    <row r="234412" spans="27:27">
      <c r="AA234412" s="7"/>
    </row>
    <row r="234413" spans="27:27">
      <c r="AA234413" s="7"/>
    </row>
    <row r="234414" spans="27:27">
      <c r="AA234414" s="7"/>
    </row>
    <row r="234415" spans="27:27">
      <c r="AA234415" s="7"/>
    </row>
    <row r="234416" spans="27:27">
      <c r="AA234416" s="7"/>
    </row>
    <row r="234417" spans="27:27">
      <c r="AA234417" s="7"/>
    </row>
    <row r="234418" spans="27:27">
      <c r="AA234418" s="7"/>
    </row>
    <row r="234419" spans="27:27">
      <c r="AA234419" s="7"/>
    </row>
    <row r="234420" spans="27:27">
      <c r="AA234420" s="7"/>
    </row>
    <row r="234421" spans="27:27">
      <c r="AA234421" s="7"/>
    </row>
    <row r="234422" spans="27:27">
      <c r="AA234422" s="7"/>
    </row>
    <row r="234423" spans="27:27">
      <c r="AA234423" s="7"/>
    </row>
    <row r="234424" spans="27:27">
      <c r="AA234424" s="7"/>
    </row>
    <row r="234425" spans="27:27">
      <c r="AA234425" s="7"/>
    </row>
    <row r="234426" spans="27:27">
      <c r="AA234426" s="7"/>
    </row>
    <row r="234427" spans="27:27">
      <c r="AA234427" s="7"/>
    </row>
    <row r="234428" spans="27:27">
      <c r="AA234428" s="7"/>
    </row>
    <row r="234429" spans="27:27">
      <c r="AA234429" s="7"/>
    </row>
    <row r="234430" spans="27:27">
      <c r="AA234430" s="7"/>
    </row>
    <row r="234431" spans="27:27">
      <c r="AA234431" s="7"/>
    </row>
    <row r="234432" spans="27:27">
      <c r="AA234432" s="7"/>
    </row>
    <row r="234433" spans="27:27">
      <c r="AA234433" s="7"/>
    </row>
    <row r="234434" spans="27:27">
      <c r="AA234434" s="7"/>
    </row>
    <row r="234435" spans="27:27">
      <c r="AA234435" s="7"/>
    </row>
    <row r="234436" spans="27:27">
      <c r="AA234436" s="7"/>
    </row>
    <row r="234437" spans="27:27">
      <c r="AA234437" s="7"/>
    </row>
    <row r="234438" spans="27:27">
      <c r="AA234438" s="7"/>
    </row>
    <row r="234439" spans="27:27">
      <c r="AA234439" s="7"/>
    </row>
    <row r="234440" spans="27:27">
      <c r="AA234440" s="7"/>
    </row>
    <row r="234441" spans="27:27">
      <c r="AA234441" s="7"/>
    </row>
    <row r="234442" spans="27:27">
      <c r="AA234442" s="7"/>
    </row>
    <row r="234443" spans="27:27">
      <c r="AA234443" s="7"/>
    </row>
    <row r="234444" spans="27:27">
      <c r="AA234444" s="7"/>
    </row>
    <row r="234445" spans="27:27">
      <c r="AA234445" s="7"/>
    </row>
    <row r="234446" spans="27:27">
      <c r="AA234446" s="7"/>
    </row>
    <row r="234447" spans="27:27">
      <c r="AA234447" s="7"/>
    </row>
    <row r="234448" spans="27:27">
      <c r="AA234448" s="7"/>
    </row>
    <row r="234449" spans="27:27">
      <c r="AA234449" s="7"/>
    </row>
    <row r="234450" spans="27:27">
      <c r="AA234450" s="7"/>
    </row>
    <row r="234451" spans="27:27">
      <c r="AA234451" s="7"/>
    </row>
    <row r="234452" spans="27:27">
      <c r="AA234452" s="7"/>
    </row>
    <row r="234453" spans="27:27">
      <c r="AA234453" s="7"/>
    </row>
    <row r="234454" spans="27:27">
      <c r="AA234454" s="7"/>
    </row>
    <row r="234455" spans="27:27">
      <c r="AA234455" s="7"/>
    </row>
    <row r="234456" spans="27:27">
      <c r="AA234456" s="7"/>
    </row>
    <row r="234457" spans="27:27">
      <c r="AA234457" s="7"/>
    </row>
    <row r="234458" spans="27:27">
      <c r="AA234458" s="7"/>
    </row>
    <row r="234459" spans="27:27">
      <c r="AA234459" s="7"/>
    </row>
    <row r="234460" spans="27:27">
      <c r="AA234460" s="7"/>
    </row>
    <row r="234461" spans="27:27">
      <c r="AA234461" s="7"/>
    </row>
    <row r="234462" spans="27:27">
      <c r="AA234462" s="7"/>
    </row>
    <row r="234463" spans="27:27">
      <c r="AA234463" s="7"/>
    </row>
    <row r="234464" spans="27:27">
      <c r="AA234464" s="7"/>
    </row>
    <row r="234465" spans="27:27">
      <c r="AA234465" s="7"/>
    </row>
    <row r="234466" spans="27:27">
      <c r="AA234466" s="7"/>
    </row>
    <row r="234467" spans="27:27">
      <c r="AA234467" s="7"/>
    </row>
    <row r="234468" spans="27:27">
      <c r="AA234468" s="7"/>
    </row>
    <row r="234469" spans="27:27">
      <c r="AA234469" s="7"/>
    </row>
    <row r="234470" spans="27:27">
      <c r="AA234470" s="7"/>
    </row>
    <row r="234471" spans="27:27">
      <c r="AA234471" s="7"/>
    </row>
    <row r="234472" spans="27:27">
      <c r="AA234472" s="7"/>
    </row>
    <row r="234473" spans="27:27">
      <c r="AA234473" s="7"/>
    </row>
    <row r="234474" spans="27:27">
      <c r="AA234474" s="7"/>
    </row>
    <row r="234475" spans="27:27">
      <c r="AA234475" s="7"/>
    </row>
    <row r="234476" spans="27:27">
      <c r="AA234476" s="7"/>
    </row>
    <row r="234477" spans="27:27">
      <c r="AA234477" s="7"/>
    </row>
    <row r="234478" spans="27:27">
      <c r="AA234478" s="7"/>
    </row>
    <row r="234479" spans="27:27">
      <c r="AA234479" s="7"/>
    </row>
    <row r="234480" spans="27:27">
      <c r="AA234480" s="7"/>
    </row>
    <row r="234481" spans="27:27">
      <c r="AA234481" s="7"/>
    </row>
    <row r="234482" spans="27:27">
      <c r="AA234482" s="7"/>
    </row>
    <row r="234483" spans="27:27">
      <c r="AA234483" s="7"/>
    </row>
    <row r="234484" spans="27:27">
      <c r="AA234484" s="7"/>
    </row>
    <row r="234485" spans="27:27">
      <c r="AA234485" s="7"/>
    </row>
    <row r="234486" spans="27:27">
      <c r="AA234486" s="7"/>
    </row>
    <row r="234487" spans="27:27">
      <c r="AA234487" s="7"/>
    </row>
    <row r="234488" spans="27:27">
      <c r="AA234488" s="7"/>
    </row>
    <row r="234489" spans="27:27">
      <c r="AA234489" s="7"/>
    </row>
    <row r="234490" spans="27:27">
      <c r="AA234490" s="7"/>
    </row>
    <row r="234491" spans="27:27">
      <c r="AA234491" s="7"/>
    </row>
    <row r="234492" spans="27:27">
      <c r="AA234492" s="7"/>
    </row>
    <row r="234493" spans="27:27">
      <c r="AA234493" s="7"/>
    </row>
    <row r="234494" spans="27:27">
      <c r="AA234494" s="7"/>
    </row>
    <row r="234495" spans="27:27">
      <c r="AA234495" s="7"/>
    </row>
    <row r="234496" spans="27:27">
      <c r="AA234496" s="7"/>
    </row>
    <row r="234497" spans="27:27">
      <c r="AA234497" s="7"/>
    </row>
    <row r="234498" spans="27:27">
      <c r="AA234498" s="7"/>
    </row>
    <row r="234499" spans="27:27">
      <c r="AA234499" s="7"/>
    </row>
    <row r="234500" spans="27:27">
      <c r="AA234500" s="7"/>
    </row>
    <row r="234501" spans="27:27">
      <c r="AA234501" s="7"/>
    </row>
    <row r="234502" spans="27:27">
      <c r="AA234502" s="7"/>
    </row>
    <row r="234503" spans="27:27">
      <c r="AA234503" s="7"/>
    </row>
    <row r="234504" spans="27:27">
      <c r="AA234504" s="7"/>
    </row>
    <row r="234505" spans="27:27">
      <c r="AA234505" s="7"/>
    </row>
    <row r="234506" spans="27:27">
      <c r="AA234506" s="7"/>
    </row>
    <row r="234507" spans="27:27">
      <c r="AA234507" s="7"/>
    </row>
    <row r="234508" spans="27:27">
      <c r="AA234508" s="7"/>
    </row>
    <row r="234509" spans="27:27">
      <c r="AA234509" s="7"/>
    </row>
    <row r="234510" spans="27:27">
      <c r="AA234510" s="7"/>
    </row>
    <row r="234511" spans="27:27">
      <c r="AA234511" s="7"/>
    </row>
    <row r="234512" spans="27:27">
      <c r="AA234512" s="7"/>
    </row>
    <row r="234513" spans="27:27">
      <c r="AA234513" s="7"/>
    </row>
    <row r="234514" spans="27:27">
      <c r="AA234514" s="7"/>
    </row>
    <row r="234515" spans="27:27">
      <c r="AA234515" s="7"/>
    </row>
    <row r="234516" spans="27:27">
      <c r="AA234516" s="7"/>
    </row>
    <row r="234517" spans="27:27">
      <c r="AA234517" s="7"/>
    </row>
    <row r="234518" spans="27:27">
      <c r="AA234518" s="7"/>
    </row>
    <row r="234519" spans="27:27">
      <c r="AA234519" s="7"/>
    </row>
    <row r="234520" spans="27:27">
      <c r="AA234520" s="7"/>
    </row>
    <row r="234521" spans="27:27">
      <c r="AA234521" s="7"/>
    </row>
    <row r="234522" spans="27:27">
      <c r="AA234522" s="7"/>
    </row>
    <row r="234523" spans="27:27">
      <c r="AA234523" s="7"/>
    </row>
    <row r="234524" spans="27:27">
      <c r="AA234524" s="7"/>
    </row>
    <row r="234525" spans="27:27">
      <c r="AA234525" s="7"/>
    </row>
    <row r="234526" spans="27:27">
      <c r="AA234526" s="7"/>
    </row>
    <row r="234527" spans="27:27">
      <c r="AA234527" s="7"/>
    </row>
    <row r="234528" spans="27:27">
      <c r="AA234528" s="7"/>
    </row>
    <row r="234529" spans="27:27">
      <c r="AA234529" s="7"/>
    </row>
    <row r="234530" spans="27:27">
      <c r="AA234530" s="7"/>
    </row>
    <row r="234531" spans="27:27">
      <c r="AA234531" s="7"/>
    </row>
    <row r="234532" spans="27:27">
      <c r="AA234532" s="7"/>
    </row>
    <row r="234533" spans="27:27">
      <c r="AA234533" s="7"/>
    </row>
    <row r="234534" spans="27:27">
      <c r="AA234534" s="7"/>
    </row>
    <row r="234535" spans="27:27">
      <c r="AA234535" s="7"/>
    </row>
    <row r="234536" spans="27:27">
      <c r="AA234536" s="7"/>
    </row>
    <row r="234537" spans="27:27">
      <c r="AA234537" s="7"/>
    </row>
    <row r="234538" spans="27:27">
      <c r="AA234538" s="7"/>
    </row>
    <row r="234539" spans="27:27">
      <c r="AA234539" s="7"/>
    </row>
    <row r="234540" spans="27:27">
      <c r="AA234540" s="7"/>
    </row>
    <row r="234541" spans="27:27">
      <c r="AA234541" s="7"/>
    </row>
    <row r="234542" spans="27:27">
      <c r="AA234542" s="7"/>
    </row>
    <row r="234543" spans="27:27">
      <c r="AA234543" s="7"/>
    </row>
    <row r="234544" spans="27:27">
      <c r="AA234544" s="7"/>
    </row>
    <row r="234545" spans="27:27">
      <c r="AA234545" s="7"/>
    </row>
    <row r="234546" spans="27:27">
      <c r="AA234546" s="7"/>
    </row>
    <row r="234547" spans="27:27">
      <c r="AA234547" s="7"/>
    </row>
    <row r="234548" spans="27:27">
      <c r="AA234548" s="7"/>
    </row>
    <row r="234549" spans="27:27">
      <c r="AA234549" s="7"/>
    </row>
    <row r="234550" spans="27:27">
      <c r="AA234550" s="7"/>
    </row>
    <row r="234551" spans="27:27">
      <c r="AA234551" s="7"/>
    </row>
    <row r="234552" spans="27:27">
      <c r="AA234552" s="7"/>
    </row>
    <row r="234553" spans="27:27">
      <c r="AA234553" s="7"/>
    </row>
    <row r="234554" spans="27:27">
      <c r="AA234554" s="7"/>
    </row>
    <row r="234555" spans="27:27">
      <c r="AA234555" s="7"/>
    </row>
    <row r="234556" spans="27:27">
      <c r="AA234556" s="7"/>
    </row>
    <row r="234557" spans="27:27">
      <c r="AA234557" s="7"/>
    </row>
    <row r="234558" spans="27:27">
      <c r="AA234558" s="7"/>
    </row>
    <row r="234559" spans="27:27">
      <c r="AA234559" s="7"/>
    </row>
    <row r="234560" spans="27:27">
      <c r="AA234560" s="7"/>
    </row>
    <row r="234561" spans="27:27">
      <c r="AA234561" s="7"/>
    </row>
    <row r="234562" spans="27:27">
      <c r="AA234562" s="7"/>
    </row>
    <row r="234563" spans="27:27">
      <c r="AA234563" s="7"/>
    </row>
    <row r="234564" spans="27:27">
      <c r="AA234564" s="7"/>
    </row>
    <row r="234565" spans="27:27">
      <c r="AA234565" s="7"/>
    </row>
    <row r="234566" spans="27:27">
      <c r="AA234566" s="7"/>
    </row>
    <row r="234567" spans="27:27">
      <c r="AA234567" s="7"/>
    </row>
    <row r="234568" spans="27:27">
      <c r="AA234568" s="7"/>
    </row>
    <row r="234569" spans="27:27">
      <c r="AA234569" s="7"/>
    </row>
    <row r="234570" spans="27:27">
      <c r="AA234570" s="7"/>
    </row>
    <row r="234571" spans="27:27">
      <c r="AA234571" s="7"/>
    </row>
    <row r="234572" spans="27:27">
      <c r="AA234572" s="7"/>
    </row>
    <row r="234573" spans="27:27">
      <c r="AA234573" s="7"/>
    </row>
    <row r="234574" spans="27:27">
      <c r="AA234574" s="7"/>
    </row>
    <row r="234575" spans="27:27">
      <c r="AA234575" s="7"/>
    </row>
    <row r="234576" spans="27:27">
      <c r="AA234576" s="7"/>
    </row>
    <row r="234577" spans="27:27">
      <c r="AA234577" s="7"/>
    </row>
    <row r="234578" spans="27:27">
      <c r="AA234578" s="7"/>
    </row>
    <row r="234579" spans="27:27">
      <c r="AA234579" s="7"/>
    </row>
    <row r="234580" spans="27:27">
      <c r="AA234580" s="7"/>
    </row>
    <row r="234581" spans="27:27">
      <c r="AA234581" s="7"/>
    </row>
    <row r="234582" spans="27:27">
      <c r="AA234582" s="7"/>
    </row>
    <row r="234583" spans="27:27">
      <c r="AA234583" s="7"/>
    </row>
    <row r="234584" spans="27:27">
      <c r="AA234584" s="7"/>
    </row>
    <row r="234585" spans="27:27">
      <c r="AA234585" s="7"/>
    </row>
    <row r="234586" spans="27:27">
      <c r="AA234586" s="7"/>
    </row>
    <row r="234587" spans="27:27">
      <c r="AA234587" s="7"/>
    </row>
    <row r="234588" spans="27:27">
      <c r="AA234588" s="7"/>
    </row>
    <row r="234589" spans="27:27">
      <c r="AA234589" s="7"/>
    </row>
    <row r="234590" spans="27:27">
      <c r="AA234590" s="7"/>
    </row>
    <row r="234591" spans="27:27">
      <c r="AA234591" s="7"/>
    </row>
    <row r="234592" spans="27:27">
      <c r="AA234592" s="7"/>
    </row>
    <row r="234593" spans="27:27">
      <c r="AA234593" s="7"/>
    </row>
    <row r="234594" spans="27:27">
      <c r="AA234594" s="7"/>
    </row>
    <row r="234595" spans="27:27">
      <c r="AA234595" s="7"/>
    </row>
    <row r="234596" spans="27:27">
      <c r="AA234596" s="7"/>
    </row>
    <row r="234597" spans="27:27">
      <c r="AA234597" s="7"/>
    </row>
    <row r="234598" spans="27:27">
      <c r="AA234598" s="7"/>
    </row>
    <row r="234599" spans="27:27">
      <c r="AA234599" s="7"/>
    </row>
    <row r="234600" spans="27:27">
      <c r="AA234600" s="7"/>
    </row>
    <row r="234601" spans="27:27">
      <c r="AA234601" s="7"/>
    </row>
    <row r="234602" spans="27:27">
      <c r="AA234602" s="7"/>
    </row>
    <row r="234603" spans="27:27">
      <c r="AA234603" s="7"/>
    </row>
    <row r="234604" spans="27:27">
      <c r="AA234604" s="7"/>
    </row>
    <row r="234605" spans="27:27">
      <c r="AA234605" s="7"/>
    </row>
    <row r="234606" spans="27:27">
      <c r="AA234606" s="7"/>
    </row>
    <row r="234607" spans="27:27">
      <c r="AA234607" s="7"/>
    </row>
    <row r="234608" spans="27:27">
      <c r="AA234608" s="7"/>
    </row>
    <row r="234609" spans="27:27">
      <c r="AA234609" s="7"/>
    </row>
    <row r="234610" spans="27:27">
      <c r="AA234610" s="7"/>
    </row>
    <row r="234611" spans="27:27">
      <c r="AA234611" s="7"/>
    </row>
    <row r="234612" spans="27:27">
      <c r="AA234612" s="7"/>
    </row>
    <row r="234613" spans="27:27">
      <c r="AA234613" s="7"/>
    </row>
    <row r="234614" spans="27:27">
      <c r="AA234614" s="7"/>
    </row>
    <row r="234615" spans="27:27">
      <c r="AA234615" s="7"/>
    </row>
    <row r="234616" spans="27:27">
      <c r="AA234616" s="7"/>
    </row>
    <row r="234617" spans="27:27">
      <c r="AA234617" s="7"/>
    </row>
    <row r="234618" spans="27:27">
      <c r="AA234618" s="7"/>
    </row>
    <row r="234619" spans="27:27">
      <c r="AA234619" s="7"/>
    </row>
    <row r="234620" spans="27:27">
      <c r="AA234620" s="7"/>
    </row>
    <row r="234621" spans="27:27">
      <c r="AA234621" s="7"/>
    </row>
    <row r="234622" spans="27:27">
      <c r="AA234622" s="7"/>
    </row>
    <row r="234623" spans="27:27">
      <c r="AA234623" s="7"/>
    </row>
    <row r="234624" spans="27:27">
      <c r="AA234624" s="7"/>
    </row>
    <row r="234625" spans="27:27">
      <c r="AA234625" s="7"/>
    </row>
    <row r="234626" spans="27:27">
      <c r="AA234626" s="7"/>
    </row>
    <row r="234627" spans="27:27">
      <c r="AA234627" s="7"/>
    </row>
    <row r="234628" spans="27:27">
      <c r="AA234628" s="7"/>
    </row>
    <row r="234629" spans="27:27">
      <c r="AA234629" s="7"/>
    </row>
    <row r="234630" spans="27:27">
      <c r="AA234630" s="7"/>
    </row>
    <row r="234631" spans="27:27">
      <c r="AA234631" s="7"/>
    </row>
    <row r="234632" spans="27:27">
      <c r="AA234632" s="7"/>
    </row>
    <row r="234633" spans="27:27">
      <c r="AA234633" s="7"/>
    </row>
    <row r="234634" spans="27:27">
      <c r="AA234634" s="7"/>
    </row>
    <row r="234635" spans="27:27">
      <c r="AA234635" s="7"/>
    </row>
    <row r="234636" spans="27:27">
      <c r="AA234636" s="7"/>
    </row>
    <row r="234637" spans="27:27">
      <c r="AA234637" s="7"/>
    </row>
    <row r="234638" spans="27:27">
      <c r="AA234638" s="7"/>
    </row>
    <row r="234639" spans="27:27">
      <c r="AA234639" s="7"/>
    </row>
    <row r="234640" spans="27:27">
      <c r="AA234640" s="7"/>
    </row>
    <row r="234641" spans="27:27">
      <c r="AA234641" s="7"/>
    </row>
    <row r="234642" spans="27:27">
      <c r="AA234642" s="7"/>
    </row>
    <row r="234643" spans="27:27">
      <c r="AA234643" s="7"/>
    </row>
    <row r="234644" spans="27:27">
      <c r="AA234644" s="7"/>
    </row>
    <row r="234645" spans="27:27">
      <c r="AA234645" s="7"/>
    </row>
    <row r="234646" spans="27:27">
      <c r="AA234646" s="7"/>
    </row>
    <row r="234647" spans="27:27">
      <c r="AA234647" s="7"/>
    </row>
    <row r="234648" spans="27:27">
      <c r="AA234648" s="7"/>
    </row>
    <row r="234649" spans="27:27">
      <c r="AA234649" s="7"/>
    </row>
    <row r="234650" spans="27:27">
      <c r="AA234650" s="7"/>
    </row>
    <row r="234651" spans="27:27">
      <c r="AA234651" s="7"/>
    </row>
    <row r="234652" spans="27:27">
      <c r="AA234652" s="7"/>
    </row>
    <row r="234653" spans="27:27">
      <c r="AA234653" s="7"/>
    </row>
    <row r="234654" spans="27:27">
      <c r="AA234654" s="7"/>
    </row>
    <row r="234655" spans="27:27">
      <c r="AA234655" s="7"/>
    </row>
    <row r="234656" spans="27:27">
      <c r="AA234656" s="7"/>
    </row>
    <row r="234657" spans="27:27">
      <c r="AA234657" s="7"/>
    </row>
    <row r="234658" spans="27:27">
      <c r="AA234658" s="7"/>
    </row>
    <row r="234659" spans="27:27">
      <c r="AA234659" s="7"/>
    </row>
    <row r="234660" spans="27:27">
      <c r="AA234660" s="7"/>
    </row>
    <row r="234661" spans="27:27">
      <c r="AA234661" s="7"/>
    </row>
    <row r="234662" spans="27:27">
      <c r="AA234662" s="7"/>
    </row>
    <row r="234663" spans="27:27">
      <c r="AA234663" s="7"/>
    </row>
    <row r="234664" spans="27:27">
      <c r="AA234664" s="7"/>
    </row>
    <row r="234665" spans="27:27">
      <c r="AA234665" s="7"/>
    </row>
    <row r="234666" spans="27:27">
      <c r="AA234666" s="7"/>
    </row>
    <row r="234667" spans="27:27">
      <c r="AA234667" s="7"/>
    </row>
    <row r="234668" spans="27:27">
      <c r="AA234668" s="7"/>
    </row>
    <row r="234669" spans="27:27">
      <c r="AA234669" s="7"/>
    </row>
    <row r="234670" spans="27:27">
      <c r="AA234670" s="7"/>
    </row>
    <row r="234671" spans="27:27">
      <c r="AA234671" s="7"/>
    </row>
    <row r="234672" spans="27:27">
      <c r="AA234672" s="7"/>
    </row>
    <row r="234673" spans="27:27">
      <c r="AA234673" s="7"/>
    </row>
    <row r="234674" spans="27:27">
      <c r="AA234674" s="7"/>
    </row>
    <row r="234675" spans="27:27">
      <c r="AA234675" s="7"/>
    </row>
    <row r="234676" spans="27:27">
      <c r="AA234676" s="7"/>
    </row>
    <row r="234677" spans="27:27">
      <c r="AA234677" s="7"/>
    </row>
    <row r="234678" spans="27:27">
      <c r="AA234678" s="7"/>
    </row>
    <row r="234679" spans="27:27">
      <c r="AA234679" s="7"/>
    </row>
    <row r="234680" spans="27:27">
      <c r="AA234680" s="7"/>
    </row>
    <row r="234681" spans="27:27">
      <c r="AA234681" s="7"/>
    </row>
    <row r="234682" spans="27:27">
      <c r="AA234682" s="7"/>
    </row>
    <row r="234683" spans="27:27">
      <c r="AA234683" s="7"/>
    </row>
    <row r="234684" spans="27:27">
      <c r="AA234684" s="7"/>
    </row>
    <row r="234685" spans="27:27">
      <c r="AA234685" s="7"/>
    </row>
    <row r="234686" spans="27:27">
      <c r="AA234686" s="7"/>
    </row>
    <row r="234687" spans="27:27">
      <c r="AA234687" s="7"/>
    </row>
    <row r="234688" spans="27:27">
      <c r="AA234688" s="7"/>
    </row>
    <row r="234689" spans="27:27">
      <c r="AA234689" s="7"/>
    </row>
    <row r="234690" spans="27:27">
      <c r="AA234690" s="7"/>
    </row>
    <row r="234691" spans="27:27">
      <c r="AA234691" s="7"/>
    </row>
    <row r="234692" spans="27:27">
      <c r="AA234692" s="7"/>
    </row>
    <row r="234693" spans="27:27">
      <c r="AA234693" s="7"/>
    </row>
    <row r="234694" spans="27:27">
      <c r="AA234694" s="7"/>
    </row>
    <row r="234695" spans="27:27">
      <c r="AA234695" s="7"/>
    </row>
    <row r="234696" spans="27:27">
      <c r="AA234696" s="7"/>
    </row>
    <row r="234697" spans="27:27">
      <c r="AA234697" s="7"/>
    </row>
    <row r="234698" spans="27:27">
      <c r="AA234698" s="7"/>
    </row>
    <row r="234699" spans="27:27">
      <c r="AA234699" s="7"/>
    </row>
    <row r="234700" spans="27:27">
      <c r="AA234700" s="7"/>
    </row>
    <row r="234701" spans="27:27">
      <c r="AA234701" s="7"/>
    </row>
    <row r="234702" spans="27:27">
      <c r="AA234702" s="7"/>
    </row>
    <row r="234703" spans="27:27">
      <c r="AA234703" s="7"/>
    </row>
    <row r="234704" spans="27:27">
      <c r="AA234704" s="7"/>
    </row>
    <row r="234705" spans="27:27">
      <c r="AA234705" s="7"/>
    </row>
    <row r="234706" spans="27:27">
      <c r="AA234706" s="7"/>
    </row>
    <row r="234707" spans="27:27">
      <c r="AA234707" s="7"/>
    </row>
    <row r="234708" spans="27:27">
      <c r="AA234708" s="7"/>
    </row>
    <row r="234709" spans="27:27">
      <c r="AA234709" s="7"/>
    </row>
    <row r="234710" spans="27:27">
      <c r="AA234710" s="7"/>
    </row>
    <row r="234711" spans="27:27">
      <c r="AA234711" s="7"/>
    </row>
    <row r="234712" spans="27:27">
      <c r="AA234712" s="7"/>
    </row>
    <row r="234713" spans="27:27">
      <c r="AA234713" s="7"/>
    </row>
    <row r="234714" spans="27:27">
      <c r="AA234714" s="7"/>
    </row>
    <row r="234715" spans="27:27">
      <c r="AA234715" s="7"/>
    </row>
    <row r="234716" spans="27:27">
      <c r="AA234716" s="7"/>
    </row>
    <row r="234717" spans="27:27">
      <c r="AA234717" s="7"/>
    </row>
    <row r="234718" spans="27:27">
      <c r="AA234718" s="7"/>
    </row>
    <row r="234719" spans="27:27">
      <c r="AA234719" s="7"/>
    </row>
    <row r="234720" spans="27:27">
      <c r="AA234720" s="7"/>
    </row>
    <row r="234721" spans="27:27">
      <c r="AA234721" s="7"/>
    </row>
    <row r="234722" spans="27:27">
      <c r="AA234722" s="7"/>
    </row>
    <row r="234723" spans="27:27">
      <c r="AA234723" s="7"/>
    </row>
    <row r="234724" spans="27:27">
      <c r="AA234724" s="7"/>
    </row>
    <row r="234725" spans="27:27">
      <c r="AA234725" s="7"/>
    </row>
    <row r="234726" spans="27:27">
      <c r="AA234726" s="7"/>
    </row>
    <row r="234727" spans="27:27">
      <c r="AA234727" s="7"/>
    </row>
    <row r="234728" spans="27:27">
      <c r="AA234728" s="7"/>
    </row>
    <row r="234729" spans="27:27">
      <c r="AA234729" s="7"/>
    </row>
    <row r="234730" spans="27:27">
      <c r="AA234730" s="7"/>
    </row>
    <row r="234731" spans="27:27">
      <c r="AA234731" s="7"/>
    </row>
    <row r="234732" spans="27:27">
      <c r="AA234732" s="7"/>
    </row>
    <row r="234733" spans="27:27">
      <c r="AA234733" s="7"/>
    </row>
    <row r="234734" spans="27:27">
      <c r="AA234734" s="7"/>
    </row>
    <row r="234735" spans="27:27">
      <c r="AA234735" s="7"/>
    </row>
    <row r="234736" spans="27:27">
      <c r="AA234736" s="7"/>
    </row>
    <row r="234737" spans="27:27">
      <c r="AA234737" s="7"/>
    </row>
    <row r="234738" spans="27:27">
      <c r="AA234738" s="7"/>
    </row>
    <row r="234739" spans="27:27">
      <c r="AA234739" s="7"/>
    </row>
    <row r="234740" spans="27:27">
      <c r="AA234740" s="7"/>
    </row>
    <row r="234741" spans="27:27">
      <c r="AA234741" s="7"/>
    </row>
    <row r="234742" spans="27:27">
      <c r="AA234742" s="7"/>
    </row>
    <row r="234743" spans="27:27">
      <c r="AA234743" s="7"/>
    </row>
    <row r="234744" spans="27:27">
      <c r="AA234744" s="7"/>
    </row>
    <row r="234745" spans="27:27">
      <c r="AA234745" s="7"/>
    </row>
    <row r="234746" spans="27:27">
      <c r="AA234746" s="7"/>
    </row>
    <row r="234747" spans="27:27">
      <c r="AA234747" s="7"/>
    </row>
    <row r="234748" spans="27:27">
      <c r="AA234748" s="7"/>
    </row>
    <row r="234749" spans="27:27">
      <c r="AA234749" s="7"/>
    </row>
    <row r="234750" spans="27:27">
      <c r="AA234750" s="7"/>
    </row>
    <row r="234751" spans="27:27">
      <c r="AA234751" s="7"/>
    </row>
    <row r="234752" spans="27:27">
      <c r="AA234752" s="7"/>
    </row>
    <row r="234753" spans="27:27">
      <c r="AA234753" s="7"/>
    </row>
    <row r="234754" spans="27:27">
      <c r="AA234754" s="7"/>
    </row>
    <row r="234755" spans="27:27">
      <c r="AA234755" s="7"/>
    </row>
    <row r="234756" spans="27:27">
      <c r="AA234756" s="7"/>
    </row>
    <row r="234757" spans="27:27">
      <c r="AA234757" s="7"/>
    </row>
    <row r="234758" spans="27:27">
      <c r="AA234758" s="7"/>
    </row>
    <row r="234759" spans="27:27">
      <c r="AA234759" s="7"/>
    </row>
    <row r="234760" spans="27:27">
      <c r="AA234760" s="7"/>
    </row>
    <row r="234761" spans="27:27">
      <c r="AA234761" s="7"/>
    </row>
    <row r="234762" spans="27:27">
      <c r="AA234762" s="7"/>
    </row>
    <row r="234763" spans="27:27">
      <c r="AA234763" s="7"/>
    </row>
    <row r="234764" spans="27:27">
      <c r="AA234764" s="7"/>
    </row>
    <row r="234765" spans="27:27">
      <c r="AA234765" s="7"/>
    </row>
    <row r="234766" spans="27:27">
      <c r="AA234766" s="7"/>
    </row>
    <row r="234767" spans="27:27">
      <c r="AA234767" s="7"/>
    </row>
    <row r="234768" spans="27:27">
      <c r="AA234768" s="7"/>
    </row>
    <row r="234769" spans="27:27">
      <c r="AA234769" s="7"/>
    </row>
    <row r="234770" spans="27:27">
      <c r="AA234770" s="7"/>
    </row>
    <row r="234771" spans="27:27">
      <c r="AA234771" s="7"/>
    </row>
    <row r="234772" spans="27:27">
      <c r="AA234772" s="7"/>
    </row>
    <row r="234773" spans="27:27">
      <c r="AA234773" s="7"/>
    </row>
    <row r="234774" spans="27:27">
      <c r="AA234774" s="7"/>
    </row>
    <row r="234775" spans="27:27">
      <c r="AA234775" s="7"/>
    </row>
    <row r="234776" spans="27:27">
      <c r="AA234776" s="7"/>
    </row>
    <row r="234777" spans="27:27">
      <c r="AA234777" s="7"/>
    </row>
    <row r="234778" spans="27:27">
      <c r="AA234778" s="7"/>
    </row>
    <row r="234779" spans="27:27">
      <c r="AA234779" s="7"/>
    </row>
    <row r="234780" spans="27:27">
      <c r="AA234780" s="7"/>
    </row>
    <row r="234781" spans="27:27">
      <c r="AA234781" s="7"/>
    </row>
    <row r="234782" spans="27:27">
      <c r="AA234782" s="7"/>
    </row>
    <row r="234783" spans="27:27">
      <c r="AA234783" s="7"/>
    </row>
    <row r="234784" spans="27:27">
      <c r="AA234784" s="7"/>
    </row>
    <row r="234785" spans="27:27">
      <c r="AA234785" s="7"/>
    </row>
    <row r="234786" spans="27:27">
      <c r="AA234786" s="7"/>
    </row>
    <row r="234787" spans="27:27">
      <c r="AA234787" s="7"/>
    </row>
    <row r="234788" spans="27:27">
      <c r="AA234788" s="7"/>
    </row>
    <row r="234789" spans="27:27">
      <c r="AA234789" s="7"/>
    </row>
    <row r="234790" spans="27:27">
      <c r="AA234790" s="7"/>
    </row>
    <row r="234791" spans="27:27">
      <c r="AA234791" s="7"/>
    </row>
    <row r="234792" spans="27:27">
      <c r="AA234792" s="7"/>
    </row>
    <row r="234793" spans="27:27">
      <c r="AA234793" s="7"/>
    </row>
    <row r="234794" spans="27:27">
      <c r="AA234794" s="7"/>
    </row>
    <row r="234795" spans="27:27">
      <c r="AA234795" s="7"/>
    </row>
    <row r="234796" spans="27:27">
      <c r="AA234796" s="7"/>
    </row>
    <row r="234797" spans="27:27">
      <c r="AA234797" s="7"/>
    </row>
    <row r="234798" spans="27:27">
      <c r="AA234798" s="7"/>
    </row>
    <row r="234799" spans="27:27">
      <c r="AA234799" s="7"/>
    </row>
    <row r="234800" spans="27:27">
      <c r="AA234800" s="7"/>
    </row>
    <row r="234801" spans="27:27">
      <c r="AA234801" s="7"/>
    </row>
    <row r="234802" spans="27:27">
      <c r="AA234802" s="7"/>
    </row>
    <row r="234803" spans="27:27">
      <c r="AA234803" s="7"/>
    </row>
    <row r="234804" spans="27:27">
      <c r="AA234804" s="7"/>
    </row>
    <row r="234805" spans="27:27">
      <c r="AA234805" s="7"/>
    </row>
    <row r="234806" spans="27:27">
      <c r="AA234806" s="7"/>
    </row>
    <row r="234807" spans="27:27">
      <c r="AA234807" s="7"/>
    </row>
    <row r="234808" spans="27:27">
      <c r="AA234808" s="7"/>
    </row>
    <row r="234809" spans="27:27">
      <c r="AA234809" s="7"/>
    </row>
    <row r="234810" spans="27:27">
      <c r="AA234810" s="7"/>
    </row>
    <row r="234811" spans="27:27">
      <c r="AA234811" s="7"/>
    </row>
    <row r="234812" spans="27:27">
      <c r="AA234812" s="7"/>
    </row>
    <row r="234813" spans="27:27">
      <c r="AA234813" s="7"/>
    </row>
    <row r="234814" spans="27:27">
      <c r="AA234814" s="7"/>
    </row>
    <row r="234815" spans="27:27">
      <c r="AA234815" s="7"/>
    </row>
    <row r="234816" spans="27:27">
      <c r="AA234816" s="7"/>
    </row>
    <row r="234817" spans="27:27">
      <c r="AA234817" s="7"/>
    </row>
    <row r="234818" spans="27:27">
      <c r="AA234818" s="7"/>
    </row>
    <row r="234819" spans="27:27">
      <c r="AA234819" s="7"/>
    </row>
    <row r="234820" spans="27:27">
      <c r="AA234820" s="7"/>
    </row>
    <row r="234821" spans="27:27">
      <c r="AA234821" s="7"/>
    </row>
    <row r="234822" spans="27:27">
      <c r="AA234822" s="7"/>
    </row>
    <row r="234823" spans="27:27">
      <c r="AA234823" s="7"/>
    </row>
    <row r="234824" spans="27:27">
      <c r="AA234824" s="7"/>
    </row>
    <row r="234825" spans="27:27">
      <c r="AA234825" s="7"/>
    </row>
    <row r="234826" spans="27:27">
      <c r="AA234826" s="7"/>
    </row>
    <row r="234827" spans="27:27">
      <c r="AA234827" s="7"/>
    </row>
    <row r="234828" spans="27:27">
      <c r="AA234828" s="7"/>
    </row>
    <row r="234829" spans="27:27">
      <c r="AA234829" s="7"/>
    </row>
    <row r="234830" spans="27:27">
      <c r="AA234830" s="7"/>
    </row>
    <row r="234831" spans="27:27">
      <c r="AA234831" s="7"/>
    </row>
    <row r="234832" spans="27:27">
      <c r="AA234832" s="7"/>
    </row>
    <row r="234833" spans="27:27">
      <c r="AA234833" s="7"/>
    </row>
    <row r="234834" spans="27:27">
      <c r="AA234834" s="7"/>
    </row>
    <row r="234835" spans="27:27">
      <c r="AA234835" s="7"/>
    </row>
    <row r="234836" spans="27:27">
      <c r="AA234836" s="7"/>
    </row>
    <row r="234837" spans="27:27">
      <c r="AA234837" s="7"/>
    </row>
    <row r="234838" spans="27:27">
      <c r="AA234838" s="7"/>
    </row>
    <row r="234839" spans="27:27">
      <c r="AA234839" s="7"/>
    </row>
    <row r="234840" spans="27:27">
      <c r="AA234840" s="7"/>
    </row>
    <row r="234841" spans="27:27">
      <c r="AA234841" s="7"/>
    </row>
    <row r="234842" spans="27:27">
      <c r="AA234842" s="7"/>
    </row>
    <row r="234843" spans="27:27">
      <c r="AA234843" s="7"/>
    </row>
    <row r="234844" spans="27:27">
      <c r="AA234844" s="7"/>
    </row>
    <row r="234845" spans="27:27">
      <c r="AA234845" s="7"/>
    </row>
    <row r="234846" spans="27:27">
      <c r="AA234846" s="7"/>
    </row>
    <row r="234847" spans="27:27">
      <c r="AA234847" s="7"/>
    </row>
    <row r="234848" spans="27:27">
      <c r="AA234848" s="7"/>
    </row>
    <row r="234849" spans="27:27">
      <c r="AA234849" s="7"/>
    </row>
    <row r="234850" spans="27:27">
      <c r="AA234850" s="7"/>
    </row>
    <row r="234851" spans="27:27">
      <c r="AA234851" s="7"/>
    </row>
    <row r="234852" spans="27:27">
      <c r="AA234852" s="7"/>
    </row>
    <row r="234853" spans="27:27">
      <c r="AA234853" s="7"/>
    </row>
    <row r="234854" spans="27:27">
      <c r="AA234854" s="7"/>
    </row>
    <row r="234855" spans="27:27">
      <c r="AA234855" s="7"/>
    </row>
    <row r="234856" spans="27:27">
      <c r="AA234856" s="7"/>
    </row>
    <row r="234857" spans="27:27">
      <c r="AA234857" s="7"/>
    </row>
    <row r="234858" spans="27:27">
      <c r="AA234858" s="7"/>
    </row>
    <row r="234859" spans="27:27">
      <c r="AA234859" s="7"/>
    </row>
    <row r="234860" spans="27:27">
      <c r="AA234860" s="7"/>
    </row>
    <row r="234861" spans="27:27">
      <c r="AA234861" s="7"/>
    </row>
    <row r="234862" spans="27:27">
      <c r="AA234862" s="7"/>
    </row>
    <row r="234863" spans="27:27">
      <c r="AA234863" s="7"/>
    </row>
    <row r="234864" spans="27:27">
      <c r="AA234864" s="7"/>
    </row>
    <row r="234865" spans="27:27">
      <c r="AA234865" s="7"/>
    </row>
    <row r="234866" spans="27:27">
      <c r="AA234866" s="7"/>
    </row>
    <row r="234867" spans="27:27">
      <c r="AA234867" s="7"/>
    </row>
    <row r="234868" spans="27:27">
      <c r="AA234868" s="7"/>
    </row>
    <row r="234869" spans="27:27">
      <c r="AA234869" s="7"/>
    </row>
    <row r="234870" spans="27:27">
      <c r="AA234870" s="7"/>
    </row>
    <row r="234871" spans="27:27">
      <c r="AA234871" s="7"/>
    </row>
    <row r="234872" spans="27:27">
      <c r="AA234872" s="7"/>
    </row>
    <row r="234873" spans="27:27">
      <c r="AA234873" s="7"/>
    </row>
    <row r="234874" spans="27:27">
      <c r="AA234874" s="7"/>
    </row>
    <row r="234875" spans="27:27">
      <c r="AA234875" s="7"/>
    </row>
    <row r="234876" spans="27:27">
      <c r="AA234876" s="7"/>
    </row>
    <row r="234877" spans="27:27">
      <c r="AA234877" s="7"/>
    </row>
    <row r="234878" spans="27:27">
      <c r="AA234878" s="7"/>
    </row>
    <row r="234879" spans="27:27">
      <c r="AA234879" s="7"/>
    </row>
    <row r="234880" spans="27:27">
      <c r="AA234880" s="7"/>
    </row>
    <row r="234881" spans="27:27">
      <c r="AA234881" s="7"/>
    </row>
    <row r="234882" spans="27:27">
      <c r="AA234882" s="7"/>
    </row>
    <row r="234883" spans="27:27">
      <c r="AA234883" s="7"/>
    </row>
    <row r="234884" spans="27:27">
      <c r="AA234884" s="7"/>
    </row>
    <row r="234885" spans="27:27">
      <c r="AA234885" s="7"/>
    </row>
    <row r="234886" spans="27:27">
      <c r="AA234886" s="7"/>
    </row>
    <row r="234887" spans="27:27">
      <c r="AA234887" s="7"/>
    </row>
    <row r="234888" spans="27:27">
      <c r="AA234888" s="7"/>
    </row>
    <row r="234889" spans="27:27">
      <c r="AA234889" s="7"/>
    </row>
    <row r="234890" spans="27:27">
      <c r="AA234890" s="7"/>
    </row>
    <row r="234891" spans="27:27">
      <c r="AA234891" s="7"/>
    </row>
    <row r="234892" spans="27:27">
      <c r="AA234892" s="7"/>
    </row>
    <row r="234893" spans="27:27">
      <c r="AA234893" s="7"/>
    </row>
    <row r="234894" spans="27:27">
      <c r="AA234894" s="7"/>
    </row>
    <row r="234895" spans="27:27">
      <c r="AA234895" s="7"/>
    </row>
    <row r="234896" spans="27:27">
      <c r="AA234896" s="7"/>
    </row>
    <row r="234897" spans="27:27">
      <c r="AA234897" s="7"/>
    </row>
    <row r="234898" spans="27:27">
      <c r="AA234898" s="7"/>
    </row>
    <row r="234899" spans="27:27">
      <c r="AA234899" s="7"/>
    </row>
    <row r="234900" spans="27:27">
      <c r="AA234900" s="7"/>
    </row>
    <row r="234901" spans="27:27">
      <c r="AA234901" s="7"/>
    </row>
    <row r="234902" spans="27:27">
      <c r="AA234902" s="7"/>
    </row>
    <row r="234903" spans="27:27">
      <c r="AA234903" s="7"/>
    </row>
    <row r="234904" spans="27:27">
      <c r="AA234904" s="7"/>
    </row>
    <row r="234905" spans="27:27">
      <c r="AA234905" s="7"/>
    </row>
    <row r="234906" spans="27:27">
      <c r="AA234906" s="7"/>
    </row>
    <row r="234907" spans="27:27">
      <c r="AA234907" s="7"/>
    </row>
    <row r="234908" spans="27:27">
      <c r="AA234908" s="7"/>
    </row>
    <row r="234909" spans="27:27">
      <c r="AA234909" s="7"/>
    </row>
    <row r="234910" spans="27:27">
      <c r="AA234910" s="7"/>
    </row>
    <row r="234911" spans="27:27">
      <c r="AA234911" s="7"/>
    </row>
    <row r="234912" spans="27:27">
      <c r="AA234912" s="7"/>
    </row>
    <row r="234913" spans="27:27">
      <c r="AA234913" s="7"/>
    </row>
    <row r="234914" spans="27:27">
      <c r="AA234914" s="7"/>
    </row>
    <row r="234915" spans="27:27">
      <c r="AA234915" s="7"/>
    </row>
    <row r="234916" spans="27:27">
      <c r="AA234916" s="7"/>
    </row>
    <row r="234917" spans="27:27">
      <c r="AA234917" s="7"/>
    </row>
    <row r="234918" spans="27:27">
      <c r="AA234918" s="7"/>
    </row>
    <row r="234919" spans="27:27">
      <c r="AA234919" s="7"/>
    </row>
    <row r="234920" spans="27:27">
      <c r="AA234920" s="7"/>
    </row>
    <row r="234921" spans="27:27">
      <c r="AA234921" s="7"/>
    </row>
    <row r="234922" spans="27:27">
      <c r="AA234922" s="7"/>
    </row>
    <row r="234923" spans="27:27">
      <c r="AA234923" s="7"/>
    </row>
    <row r="234924" spans="27:27">
      <c r="AA234924" s="7"/>
    </row>
    <row r="234925" spans="27:27">
      <c r="AA234925" s="7"/>
    </row>
    <row r="234926" spans="27:27">
      <c r="AA234926" s="7"/>
    </row>
    <row r="234927" spans="27:27">
      <c r="AA234927" s="7"/>
    </row>
    <row r="234928" spans="27:27">
      <c r="AA234928" s="7"/>
    </row>
    <row r="234929" spans="27:27">
      <c r="AA234929" s="7"/>
    </row>
    <row r="234930" spans="27:27">
      <c r="AA234930" s="7"/>
    </row>
    <row r="234931" spans="27:27">
      <c r="AA234931" s="7"/>
    </row>
    <row r="234932" spans="27:27">
      <c r="AA234932" s="7"/>
    </row>
    <row r="234933" spans="27:27">
      <c r="AA234933" s="7"/>
    </row>
    <row r="234934" spans="27:27">
      <c r="AA234934" s="7"/>
    </row>
    <row r="234935" spans="27:27">
      <c r="AA234935" s="7"/>
    </row>
    <row r="234936" spans="27:27">
      <c r="AA234936" s="7"/>
    </row>
    <row r="234937" spans="27:27">
      <c r="AA234937" s="7"/>
    </row>
    <row r="234938" spans="27:27">
      <c r="AA234938" s="7"/>
    </row>
    <row r="234939" spans="27:27">
      <c r="AA234939" s="7"/>
    </row>
    <row r="234940" spans="27:27">
      <c r="AA234940" s="7"/>
    </row>
    <row r="234941" spans="27:27">
      <c r="AA234941" s="7"/>
    </row>
    <row r="234942" spans="27:27">
      <c r="AA234942" s="7"/>
    </row>
    <row r="234943" spans="27:27">
      <c r="AA234943" s="7"/>
    </row>
    <row r="234944" spans="27:27">
      <c r="AA234944" s="7"/>
    </row>
    <row r="234945" spans="27:27">
      <c r="AA234945" s="7"/>
    </row>
    <row r="234946" spans="27:27">
      <c r="AA234946" s="7"/>
    </row>
    <row r="234947" spans="27:27">
      <c r="AA234947" s="7"/>
    </row>
    <row r="234948" spans="27:27">
      <c r="AA234948" s="7"/>
    </row>
    <row r="234949" spans="27:27">
      <c r="AA234949" s="7"/>
    </row>
    <row r="234950" spans="27:27">
      <c r="AA234950" s="7"/>
    </row>
    <row r="234951" spans="27:27">
      <c r="AA234951" s="7"/>
    </row>
    <row r="234952" spans="27:27">
      <c r="AA234952" s="7"/>
    </row>
    <row r="234953" spans="27:27">
      <c r="AA234953" s="7"/>
    </row>
    <row r="234954" spans="27:27">
      <c r="AA234954" s="7"/>
    </row>
    <row r="234955" spans="27:27">
      <c r="AA234955" s="7"/>
    </row>
    <row r="234956" spans="27:27">
      <c r="AA234956" s="7"/>
    </row>
    <row r="234957" spans="27:27">
      <c r="AA234957" s="7"/>
    </row>
    <row r="234958" spans="27:27">
      <c r="AA234958" s="7"/>
    </row>
    <row r="234959" spans="27:27">
      <c r="AA234959" s="7"/>
    </row>
    <row r="234960" spans="27:27">
      <c r="AA234960" s="7"/>
    </row>
    <row r="234961" spans="27:27">
      <c r="AA234961" s="7"/>
    </row>
    <row r="234962" spans="27:27">
      <c r="AA234962" s="7"/>
    </row>
    <row r="234963" spans="27:27">
      <c r="AA234963" s="7"/>
    </row>
    <row r="234964" spans="27:27">
      <c r="AA234964" s="7"/>
    </row>
    <row r="234965" spans="27:27">
      <c r="AA234965" s="7"/>
    </row>
    <row r="234966" spans="27:27">
      <c r="AA234966" s="7"/>
    </row>
    <row r="234967" spans="27:27">
      <c r="AA234967" s="7"/>
    </row>
    <row r="234968" spans="27:27">
      <c r="AA234968" s="7"/>
    </row>
    <row r="234969" spans="27:27">
      <c r="AA234969" s="7"/>
    </row>
    <row r="234970" spans="27:27">
      <c r="AA234970" s="7"/>
    </row>
    <row r="234971" spans="27:27">
      <c r="AA234971" s="7"/>
    </row>
    <row r="234972" spans="27:27">
      <c r="AA234972" s="7"/>
    </row>
    <row r="234973" spans="27:27">
      <c r="AA234973" s="7"/>
    </row>
    <row r="234974" spans="27:27">
      <c r="AA234974" s="7"/>
    </row>
    <row r="234975" spans="27:27">
      <c r="AA234975" s="7"/>
    </row>
    <row r="234976" spans="27:27">
      <c r="AA234976" s="7"/>
    </row>
    <row r="234977" spans="27:27">
      <c r="AA234977" s="7"/>
    </row>
    <row r="234978" spans="27:27">
      <c r="AA234978" s="7"/>
    </row>
    <row r="234979" spans="27:27">
      <c r="AA234979" s="7"/>
    </row>
    <row r="234980" spans="27:27">
      <c r="AA234980" s="7"/>
    </row>
    <row r="234981" spans="27:27">
      <c r="AA234981" s="7"/>
    </row>
    <row r="234982" spans="27:27">
      <c r="AA234982" s="7"/>
    </row>
    <row r="234983" spans="27:27">
      <c r="AA234983" s="7"/>
    </row>
    <row r="234984" spans="27:27">
      <c r="AA234984" s="7"/>
    </row>
    <row r="234985" spans="27:27">
      <c r="AA234985" s="7"/>
    </row>
    <row r="234986" spans="27:27">
      <c r="AA234986" s="7"/>
    </row>
    <row r="234987" spans="27:27">
      <c r="AA234987" s="7"/>
    </row>
    <row r="234988" spans="27:27">
      <c r="AA234988" s="7"/>
    </row>
    <row r="234989" spans="27:27">
      <c r="AA234989" s="7"/>
    </row>
    <row r="234990" spans="27:27">
      <c r="AA234990" s="7"/>
    </row>
    <row r="234991" spans="27:27">
      <c r="AA234991" s="7"/>
    </row>
    <row r="234992" spans="27:27">
      <c r="AA234992" s="7"/>
    </row>
    <row r="234993" spans="27:27">
      <c r="AA234993" s="7"/>
    </row>
    <row r="234994" spans="27:27">
      <c r="AA234994" s="7"/>
    </row>
    <row r="234995" spans="27:27">
      <c r="AA234995" s="7"/>
    </row>
    <row r="234996" spans="27:27">
      <c r="AA234996" s="7"/>
    </row>
    <row r="234997" spans="27:27">
      <c r="AA234997" s="7"/>
    </row>
    <row r="234998" spans="27:27">
      <c r="AA234998" s="7"/>
    </row>
    <row r="234999" spans="27:27">
      <c r="AA234999" s="7"/>
    </row>
    <row r="235000" spans="27:27">
      <c r="AA235000" s="7"/>
    </row>
    <row r="235001" spans="27:27">
      <c r="AA235001" s="7"/>
    </row>
    <row r="235002" spans="27:27">
      <c r="AA235002" s="7"/>
    </row>
    <row r="235003" spans="27:27">
      <c r="AA235003" s="7"/>
    </row>
    <row r="235004" spans="27:27">
      <c r="AA235004" s="7"/>
    </row>
    <row r="235005" spans="27:27">
      <c r="AA235005" s="7"/>
    </row>
    <row r="235006" spans="27:27">
      <c r="AA235006" s="7"/>
    </row>
    <row r="235007" spans="27:27">
      <c r="AA235007" s="7"/>
    </row>
    <row r="235008" spans="27:27">
      <c r="AA235008" s="7"/>
    </row>
    <row r="235009" spans="27:27">
      <c r="AA235009" s="7"/>
    </row>
    <row r="235010" spans="27:27">
      <c r="AA235010" s="7"/>
    </row>
    <row r="235011" spans="27:27">
      <c r="AA235011" s="7"/>
    </row>
    <row r="235012" spans="27:27">
      <c r="AA235012" s="7"/>
    </row>
    <row r="235013" spans="27:27">
      <c r="AA235013" s="7"/>
    </row>
    <row r="235014" spans="27:27">
      <c r="AA235014" s="7"/>
    </row>
    <row r="235015" spans="27:27">
      <c r="AA235015" s="7"/>
    </row>
    <row r="235016" spans="27:27">
      <c r="AA235016" s="7"/>
    </row>
    <row r="235017" spans="27:27">
      <c r="AA235017" s="7"/>
    </row>
    <row r="235018" spans="27:27">
      <c r="AA235018" s="7"/>
    </row>
    <row r="235019" spans="27:27">
      <c r="AA235019" s="7"/>
    </row>
    <row r="235020" spans="27:27">
      <c r="AA235020" s="7"/>
    </row>
    <row r="235021" spans="27:27">
      <c r="AA235021" s="7"/>
    </row>
    <row r="235022" spans="27:27">
      <c r="AA235022" s="7"/>
    </row>
    <row r="235023" spans="27:27">
      <c r="AA235023" s="7"/>
    </row>
    <row r="235024" spans="27:27">
      <c r="AA235024" s="7"/>
    </row>
    <row r="235025" spans="27:27">
      <c r="AA235025" s="7"/>
    </row>
    <row r="235026" spans="27:27">
      <c r="AA235026" s="7"/>
    </row>
    <row r="235027" spans="27:27">
      <c r="AA235027" s="7"/>
    </row>
    <row r="235028" spans="27:27">
      <c r="AA235028" s="7"/>
    </row>
    <row r="235029" spans="27:27">
      <c r="AA235029" s="7"/>
    </row>
    <row r="235030" spans="27:27">
      <c r="AA235030" s="7"/>
    </row>
    <row r="235031" spans="27:27">
      <c r="AA235031" s="7"/>
    </row>
    <row r="235032" spans="27:27">
      <c r="AA235032" s="7"/>
    </row>
    <row r="235033" spans="27:27">
      <c r="AA235033" s="7"/>
    </row>
    <row r="235034" spans="27:27">
      <c r="AA235034" s="7"/>
    </row>
    <row r="235035" spans="27:27">
      <c r="AA235035" s="7"/>
    </row>
    <row r="235036" spans="27:27">
      <c r="AA235036" s="7"/>
    </row>
    <row r="235037" spans="27:27">
      <c r="AA235037" s="7"/>
    </row>
    <row r="235038" spans="27:27">
      <c r="AA235038" s="7"/>
    </row>
    <row r="235039" spans="27:27">
      <c r="AA235039" s="7"/>
    </row>
    <row r="235040" spans="27:27">
      <c r="AA235040" s="7"/>
    </row>
    <row r="235041" spans="27:27">
      <c r="AA235041" s="7"/>
    </row>
    <row r="235042" spans="27:27">
      <c r="AA235042" s="7"/>
    </row>
    <row r="235043" spans="27:27">
      <c r="AA235043" s="7"/>
    </row>
    <row r="235044" spans="27:27">
      <c r="AA235044" s="7"/>
    </row>
    <row r="235045" spans="27:27">
      <c r="AA235045" s="7"/>
    </row>
    <row r="235046" spans="27:27">
      <c r="AA235046" s="7"/>
    </row>
    <row r="235047" spans="27:27">
      <c r="AA235047" s="7"/>
    </row>
    <row r="235048" spans="27:27">
      <c r="AA235048" s="7"/>
    </row>
    <row r="235049" spans="27:27">
      <c r="AA235049" s="7"/>
    </row>
    <row r="235050" spans="27:27">
      <c r="AA235050" s="7"/>
    </row>
    <row r="235051" spans="27:27">
      <c r="AA235051" s="7"/>
    </row>
    <row r="235052" spans="27:27">
      <c r="AA235052" s="7"/>
    </row>
    <row r="235053" spans="27:27">
      <c r="AA235053" s="7"/>
    </row>
    <row r="235054" spans="27:27">
      <c r="AA235054" s="7"/>
    </row>
    <row r="235055" spans="27:27">
      <c r="AA235055" s="7"/>
    </row>
    <row r="235056" spans="27:27">
      <c r="AA235056" s="7"/>
    </row>
    <row r="235057" spans="27:27">
      <c r="AA235057" s="7"/>
    </row>
    <row r="235058" spans="27:27">
      <c r="AA235058" s="7"/>
    </row>
    <row r="235059" spans="27:27">
      <c r="AA235059" s="7"/>
    </row>
    <row r="235060" spans="27:27">
      <c r="AA235060" s="7"/>
    </row>
    <row r="235061" spans="27:27">
      <c r="AA235061" s="7"/>
    </row>
    <row r="235062" spans="27:27">
      <c r="AA235062" s="7"/>
    </row>
    <row r="235063" spans="27:27">
      <c r="AA235063" s="7"/>
    </row>
    <row r="235064" spans="27:27">
      <c r="AA235064" s="7"/>
    </row>
    <row r="235065" spans="27:27">
      <c r="AA235065" s="7"/>
    </row>
    <row r="235066" spans="27:27">
      <c r="AA235066" s="7"/>
    </row>
    <row r="235067" spans="27:27">
      <c r="AA235067" s="7"/>
    </row>
    <row r="235068" spans="27:27">
      <c r="AA235068" s="7"/>
    </row>
    <row r="235069" spans="27:27">
      <c r="AA235069" s="7"/>
    </row>
    <row r="235070" spans="27:27">
      <c r="AA235070" s="7"/>
    </row>
    <row r="235071" spans="27:27">
      <c r="AA235071" s="7"/>
    </row>
    <row r="235072" spans="27:27">
      <c r="AA235072" s="7"/>
    </row>
    <row r="235073" spans="27:27">
      <c r="AA235073" s="7"/>
    </row>
    <row r="235074" spans="27:27">
      <c r="AA235074" s="7"/>
    </row>
    <row r="235075" spans="27:27">
      <c r="AA235075" s="7"/>
    </row>
    <row r="235076" spans="27:27">
      <c r="AA235076" s="7"/>
    </row>
    <row r="235077" spans="27:27">
      <c r="AA235077" s="7"/>
    </row>
    <row r="235078" spans="27:27">
      <c r="AA235078" s="7"/>
    </row>
    <row r="235079" spans="27:27">
      <c r="AA235079" s="7"/>
    </row>
    <row r="235080" spans="27:27">
      <c r="AA235080" s="7"/>
    </row>
    <row r="235081" spans="27:27">
      <c r="AA235081" s="7"/>
    </row>
    <row r="235082" spans="27:27">
      <c r="AA235082" s="7"/>
    </row>
    <row r="235083" spans="27:27">
      <c r="AA235083" s="7"/>
    </row>
    <row r="235084" spans="27:27">
      <c r="AA235084" s="7"/>
    </row>
    <row r="235085" spans="27:27">
      <c r="AA235085" s="7"/>
    </row>
    <row r="235086" spans="27:27">
      <c r="AA235086" s="7"/>
    </row>
    <row r="235087" spans="27:27">
      <c r="AA235087" s="7"/>
    </row>
    <row r="235088" spans="27:27">
      <c r="AA235088" s="7"/>
    </row>
    <row r="235089" spans="27:27">
      <c r="AA235089" s="7"/>
    </row>
    <row r="235090" spans="27:27">
      <c r="AA235090" s="7"/>
    </row>
    <row r="235091" spans="27:27">
      <c r="AA235091" s="7"/>
    </row>
    <row r="235092" spans="27:27">
      <c r="AA235092" s="7"/>
    </row>
    <row r="235093" spans="27:27">
      <c r="AA235093" s="7"/>
    </row>
    <row r="235094" spans="27:27">
      <c r="AA235094" s="7"/>
    </row>
    <row r="235095" spans="27:27">
      <c r="AA235095" s="7"/>
    </row>
    <row r="235096" spans="27:27">
      <c r="AA235096" s="7"/>
    </row>
    <row r="235097" spans="27:27">
      <c r="AA235097" s="7"/>
    </row>
    <row r="235098" spans="27:27">
      <c r="AA235098" s="7"/>
    </row>
    <row r="235099" spans="27:27">
      <c r="AA235099" s="7"/>
    </row>
    <row r="235100" spans="27:27">
      <c r="AA235100" s="7"/>
    </row>
    <row r="235101" spans="27:27">
      <c r="AA235101" s="7"/>
    </row>
    <row r="235102" spans="27:27">
      <c r="AA235102" s="7"/>
    </row>
    <row r="235103" spans="27:27">
      <c r="AA235103" s="7"/>
    </row>
    <row r="235104" spans="27:27">
      <c r="AA235104" s="7"/>
    </row>
    <row r="235105" spans="27:27">
      <c r="AA235105" s="7"/>
    </row>
    <row r="235106" spans="27:27">
      <c r="AA235106" s="7"/>
    </row>
    <row r="235107" spans="27:27">
      <c r="AA235107" s="7"/>
    </row>
    <row r="235108" spans="27:27">
      <c r="AA235108" s="7"/>
    </row>
    <row r="235109" spans="27:27">
      <c r="AA235109" s="7"/>
    </row>
    <row r="235110" spans="27:27">
      <c r="AA235110" s="7"/>
    </row>
    <row r="235111" spans="27:27">
      <c r="AA235111" s="7"/>
    </row>
    <row r="235112" spans="27:27">
      <c r="AA235112" s="7"/>
    </row>
    <row r="235113" spans="27:27">
      <c r="AA235113" s="7"/>
    </row>
    <row r="235114" spans="27:27">
      <c r="AA235114" s="7"/>
    </row>
    <row r="235115" spans="27:27">
      <c r="AA235115" s="7"/>
    </row>
    <row r="235116" spans="27:27">
      <c r="AA235116" s="7"/>
    </row>
    <row r="235117" spans="27:27">
      <c r="AA235117" s="7"/>
    </row>
    <row r="235118" spans="27:27">
      <c r="AA235118" s="7"/>
    </row>
    <row r="235119" spans="27:27">
      <c r="AA235119" s="7"/>
    </row>
    <row r="235120" spans="27:27">
      <c r="AA235120" s="7"/>
    </row>
    <row r="235121" spans="27:27">
      <c r="AA235121" s="7"/>
    </row>
    <row r="235122" spans="27:27">
      <c r="AA235122" s="7"/>
    </row>
    <row r="235123" spans="27:27">
      <c r="AA235123" s="7"/>
    </row>
    <row r="235124" spans="27:27">
      <c r="AA235124" s="7"/>
    </row>
    <row r="235125" spans="27:27">
      <c r="AA235125" s="7"/>
    </row>
    <row r="235126" spans="27:27">
      <c r="AA235126" s="7"/>
    </row>
    <row r="235127" spans="27:27">
      <c r="AA235127" s="7"/>
    </row>
    <row r="235128" spans="27:27">
      <c r="AA235128" s="7"/>
    </row>
    <row r="235129" spans="27:27">
      <c r="AA235129" s="7"/>
    </row>
    <row r="235130" spans="27:27">
      <c r="AA235130" s="7"/>
    </row>
    <row r="235131" spans="27:27">
      <c r="AA235131" s="7"/>
    </row>
    <row r="235132" spans="27:27">
      <c r="AA235132" s="7"/>
    </row>
    <row r="235133" spans="27:27">
      <c r="AA235133" s="7"/>
    </row>
    <row r="235134" spans="27:27">
      <c r="AA235134" s="7"/>
    </row>
    <row r="235135" spans="27:27">
      <c r="AA235135" s="7"/>
    </row>
    <row r="235136" spans="27:27">
      <c r="AA235136" s="7"/>
    </row>
    <row r="235137" spans="27:27">
      <c r="AA235137" s="7"/>
    </row>
    <row r="235138" spans="27:27">
      <c r="AA235138" s="7"/>
    </row>
    <row r="235139" spans="27:27">
      <c r="AA235139" s="7"/>
    </row>
    <row r="235140" spans="27:27">
      <c r="AA235140" s="7"/>
    </row>
    <row r="235141" spans="27:27">
      <c r="AA235141" s="7"/>
    </row>
    <row r="235142" spans="27:27">
      <c r="AA235142" s="7"/>
    </row>
    <row r="235143" spans="27:27">
      <c r="AA235143" s="7"/>
    </row>
    <row r="235144" spans="27:27">
      <c r="AA235144" s="7"/>
    </row>
    <row r="235145" spans="27:27">
      <c r="AA235145" s="7"/>
    </row>
    <row r="235146" spans="27:27">
      <c r="AA235146" s="7"/>
    </row>
    <row r="235147" spans="27:27">
      <c r="AA235147" s="7"/>
    </row>
    <row r="235148" spans="27:27">
      <c r="AA235148" s="7"/>
    </row>
    <row r="235149" spans="27:27">
      <c r="AA235149" s="7"/>
    </row>
    <row r="235150" spans="27:27">
      <c r="AA235150" s="7"/>
    </row>
    <row r="235151" spans="27:27">
      <c r="AA235151" s="7"/>
    </row>
    <row r="235152" spans="27:27">
      <c r="AA235152" s="7"/>
    </row>
    <row r="235153" spans="27:27">
      <c r="AA235153" s="7"/>
    </row>
    <row r="235154" spans="27:27">
      <c r="AA235154" s="7"/>
    </row>
    <row r="235155" spans="27:27">
      <c r="AA235155" s="7"/>
    </row>
    <row r="235156" spans="27:27">
      <c r="AA235156" s="7"/>
    </row>
    <row r="235157" spans="27:27">
      <c r="AA235157" s="7"/>
    </row>
    <row r="235158" spans="27:27">
      <c r="AA235158" s="7"/>
    </row>
    <row r="235159" spans="27:27">
      <c r="AA235159" s="7"/>
    </row>
    <row r="235160" spans="27:27">
      <c r="AA235160" s="7"/>
    </row>
    <row r="235161" spans="27:27">
      <c r="AA235161" s="7"/>
    </row>
    <row r="235162" spans="27:27">
      <c r="AA235162" s="7"/>
    </row>
    <row r="235163" spans="27:27">
      <c r="AA235163" s="7"/>
    </row>
    <row r="235164" spans="27:27">
      <c r="AA235164" s="7"/>
    </row>
    <row r="235165" spans="27:27">
      <c r="AA235165" s="7"/>
    </row>
    <row r="235166" spans="27:27">
      <c r="AA235166" s="7"/>
    </row>
    <row r="235167" spans="27:27">
      <c r="AA235167" s="7"/>
    </row>
    <row r="235168" spans="27:27">
      <c r="AA235168" s="7"/>
    </row>
    <row r="235169" spans="27:27">
      <c r="AA235169" s="7"/>
    </row>
    <row r="235170" spans="27:27">
      <c r="AA235170" s="7"/>
    </row>
    <row r="235171" spans="27:27">
      <c r="AA235171" s="7"/>
    </row>
    <row r="235172" spans="27:27">
      <c r="AA235172" s="7"/>
    </row>
    <row r="235173" spans="27:27">
      <c r="AA235173" s="7"/>
    </row>
    <row r="235174" spans="27:27">
      <c r="AA235174" s="7"/>
    </row>
    <row r="235175" spans="27:27">
      <c r="AA235175" s="7"/>
    </row>
    <row r="235176" spans="27:27">
      <c r="AA235176" s="7"/>
    </row>
    <row r="235177" spans="27:27">
      <c r="AA235177" s="7"/>
    </row>
    <row r="235178" spans="27:27">
      <c r="AA235178" s="7"/>
    </row>
    <row r="235179" spans="27:27">
      <c r="AA235179" s="7"/>
    </row>
    <row r="235180" spans="27:27">
      <c r="AA235180" s="7"/>
    </row>
    <row r="235181" spans="27:27">
      <c r="AA235181" s="7"/>
    </row>
    <row r="235182" spans="27:27">
      <c r="AA235182" s="7"/>
    </row>
    <row r="235183" spans="27:27">
      <c r="AA235183" s="7"/>
    </row>
    <row r="235184" spans="27:27">
      <c r="AA235184" s="7"/>
    </row>
    <row r="235185" spans="27:27">
      <c r="AA235185" s="7"/>
    </row>
    <row r="235186" spans="27:27">
      <c r="AA235186" s="7"/>
    </row>
    <row r="235187" spans="27:27">
      <c r="AA235187" s="7"/>
    </row>
    <row r="235188" spans="27:27">
      <c r="AA235188" s="7"/>
    </row>
    <row r="235189" spans="27:27">
      <c r="AA235189" s="7"/>
    </row>
    <row r="235190" spans="27:27">
      <c r="AA235190" s="7"/>
    </row>
    <row r="235191" spans="27:27">
      <c r="AA235191" s="7"/>
    </row>
    <row r="235192" spans="27:27">
      <c r="AA235192" s="7"/>
    </row>
    <row r="235193" spans="27:27">
      <c r="AA235193" s="7"/>
    </row>
    <row r="235194" spans="27:27">
      <c r="AA235194" s="7"/>
    </row>
    <row r="235195" spans="27:27">
      <c r="AA235195" s="7"/>
    </row>
    <row r="235196" spans="27:27">
      <c r="AA235196" s="7"/>
    </row>
    <row r="235197" spans="27:27">
      <c r="AA235197" s="7"/>
    </row>
    <row r="235198" spans="27:27">
      <c r="AA235198" s="7"/>
    </row>
    <row r="235199" spans="27:27">
      <c r="AA235199" s="7"/>
    </row>
    <row r="235200" spans="27:27">
      <c r="AA235200" s="7"/>
    </row>
    <row r="235201" spans="27:27">
      <c r="AA235201" s="7"/>
    </row>
    <row r="235202" spans="27:27">
      <c r="AA235202" s="7"/>
    </row>
    <row r="235203" spans="27:27">
      <c r="AA235203" s="7"/>
    </row>
    <row r="235204" spans="27:27">
      <c r="AA235204" s="7"/>
    </row>
    <row r="235205" spans="27:27">
      <c r="AA235205" s="7"/>
    </row>
    <row r="235206" spans="27:27">
      <c r="AA235206" s="7"/>
    </row>
    <row r="235207" spans="27:27">
      <c r="AA235207" s="7"/>
    </row>
    <row r="235208" spans="27:27">
      <c r="AA235208" s="7"/>
    </row>
    <row r="235209" spans="27:27">
      <c r="AA235209" s="7"/>
    </row>
    <row r="235210" spans="27:27">
      <c r="AA235210" s="7"/>
    </row>
    <row r="235211" spans="27:27">
      <c r="AA235211" s="7"/>
    </row>
    <row r="235212" spans="27:27">
      <c r="AA235212" s="7"/>
    </row>
    <row r="235213" spans="27:27">
      <c r="AA235213" s="7"/>
    </row>
    <row r="235214" spans="27:27">
      <c r="AA235214" s="7"/>
    </row>
    <row r="235215" spans="27:27">
      <c r="AA235215" s="7"/>
    </row>
    <row r="235216" spans="27:27">
      <c r="AA235216" s="7"/>
    </row>
    <row r="235217" spans="27:27">
      <c r="AA235217" s="7"/>
    </row>
    <row r="235218" spans="27:27">
      <c r="AA235218" s="7"/>
    </row>
    <row r="235219" spans="27:27">
      <c r="AA235219" s="7"/>
    </row>
    <row r="235220" spans="27:27">
      <c r="AA235220" s="7"/>
    </row>
    <row r="235221" spans="27:27">
      <c r="AA235221" s="7"/>
    </row>
    <row r="235222" spans="27:27">
      <c r="AA235222" s="7"/>
    </row>
    <row r="235223" spans="27:27">
      <c r="AA235223" s="7"/>
    </row>
    <row r="235224" spans="27:27">
      <c r="AA235224" s="7"/>
    </row>
    <row r="235225" spans="27:27">
      <c r="AA235225" s="7"/>
    </row>
    <row r="235226" spans="27:27">
      <c r="AA235226" s="7"/>
    </row>
    <row r="235227" spans="27:27">
      <c r="AA235227" s="7"/>
    </row>
    <row r="235228" spans="27:27">
      <c r="AA235228" s="7"/>
    </row>
    <row r="235229" spans="27:27">
      <c r="AA235229" s="7"/>
    </row>
    <row r="235230" spans="27:27">
      <c r="AA235230" s="7"/>
    </row>
    <row r="235231" spans="27:27">
      <c r="AA235231" s="7"/>
    </row>
    <row r="235232" spans="27:27">
      <c r="AA235232" s="7"/>
    </row>
    <row r="235233" spans="27:27">
      <c r="AA235233" s="7"/>
    </row>
    <row r="235234" spans="27:27">
      <c r="AA235234" s="7"/>
    </row>
    <row r="235235" spans="27:27">
      <c r="AA235235" s="7"/>
    </row>
    <row r="235236" spans="27:27">
      <c r="AA235236" s="7"/>
    </row>
    <row r="235237" spans="27:27">
      <c r="AA235237" s="7"/>
    </row>
    <row r="235238" spans="27:27">
      <c r="AA235238" s="7"/>
    </row>
    <row r="235239" spans="27:27">
      <c r="AA235239" s="7"/>
    </row>
    <row r="235240" spans="27:27">
      <c r="AA235240" s="7"/>
    </row>
    <row r="235241" spans="27:27">
      <c r="AA235241" s="7"/>
    </row>
    <row r="235242" spans="27:27">
      <c r="AA235242" s="7"/>
    </row>
    <row r="235243" spans="27:27">
      <c r="AA235243" s="7"/>
    </row>
    <row r="235244" spans="27:27">
      <c r="AA235244" s="7"/>
    </row>
    <row r="235245" spans="27:27">
      <c r="AA235245" s="7"/>
    </row>
    <row r="235246" spans="27:27">
      <c r="AA235246" s="7"/>
    </row>
    <row r="235247" spans="27:27">
      <c r="AA235247" s="7"/>
    </row>
    <row r="235248" spans="27:27">
      <c r="AA235248" s="7"/>
    </row>
    <row r="235249" spans="27:27">
      <c r="AA235249" s="7"/>
    </row>
    <row r="235250" spans="27:27">
      <c r="AA235250" s="7"/>
    </row>
    <row r="235251" spans="27:27">
      <c r="AA235251" s="7"/>
    </row>
    <row r="235252" spans="27:27">
      <c r="AA235252" s="7"/>
    </row>
    <row r="235253" spans="27:27">
      <c r="AA235253" s="7"/>
    </row>
    <row r="235254" spans="27:27">
      <c r="AA235254" s="7"/>
    </row>
    <row r="235255" spans="27:27">
      <c r="AA235255" s="7"/>
    </row>
    <row r="235256" spans="27:27">
      <c r="AA235256" s="7"/>
    </row>
    <row r="235257" spans="27:27">
      <c r="AA235257" s="7"/>
    </row>
    <row r="235258" spans="27:27">
      <c r="AA235258" s="7"/>
    </row>
    <row r="235259" spans="27:27">
      <c r="AA235259" s="7"/>
    </row>
    <row r="235260" spans="27:27">
      <c r="AA235260" s="7"/>
    </row>
    <row r="235261" spans="27:27">
      <c r="AA235261" s="7"/>
    </row>
    <row r="235262" spans="27:27">
      <c r="AA235262" s="7"/>
    </row>
    <row r="235263" spans="27:27">
      <c r="AA235263" s="7"/>
    </row>
    <row r="235264" spans="27:27">
      <c r="AA235264" s="7"/>
    </row>
    <row r="235265" spans="27:27">
      <c r="AA235265" s="7"/>
    </row>
    <row r="235266" spans="27:27">
      <c r="AA235266" s="7"/>
    </row>
    <row r="235267" spans="27:27">
      <c r="AA235267" s="7"/>
    </row>
    <row r="235268" spans="27:27">
      <c r="AA235268" s="7"/>
    </row>
    <row r="235269" spans="27:27">
      <c r="AA235269" s="7"/>
    </row>
    <row r="235270" spans="27:27">
      <c r="AA235270" s="7"/>
    </row>
    <row r="235271" spans="27:27">
      <c r="AA235271" s="7"/>
    </row>
    <row r="235272" spans="27:27">
      <c r="AA235272" s="7"/>
    </row>
    <row r="235273" spans="27:27">
      <c r="AA235273" s="7"/>
    </row>
    <row r="235274" spans="27:27">
      <c r="AA235274" s="7"/>
    </row>
    <row r="235275" spans="27:27">
      <c r="AA235275" s="7"/>
    </row>
    <row r="235276" spans="27:27">
      <c r="AA235276" s="7"/>
    </row>
    <row r="235277" spans="27:27">
      <c r="AA235277" s="7"/>
    </row>
    <row r="235278" spans="27:27">
      <c r="AA235278" s="7"/>
    </row>
    <row r="235279" spans="27:27">
      <c r="AA235279" s="7"/>
    </row>
    <row r="235280" spans="27:27">
      <c r="AA235280" s="7"/>
    </row>
    <row r="235281" spans="27:27">
      <c r="AA235281" s="7"/>
    </row>
    <row r="235282" spans="27:27">
      <c r="AA235282" s="7"/>
    </row>
    <row r="235283" spans="27:27">
      <c r="AA235283" s="7"/>
    </row>
    <row r="235284" spans="27:27">
      <c r="AA235284" s="7"/>
    </row>
    <row r="235285" spans="27:27">
      <c r="AA235285" s="7"/>
    </row>
    <row r="235286" spans="27:27">
      <c r="AA235286" s="7"/>
    </row>
    <row r="235287" spans="27:27">
      <c r="AA235287" s="7"/>
    </row>
    <row r="235288" spans="27:27">
      <c r="AA235288" s="7"/>
    </row>
    <row r="235289" spans="27:27">
      <c r="AA235289" s="7"/>
    </row>
    <row r="235290" spans="27:27">
      <c r="AA235290" s="7"/>
    </row>
    <row r="235291" spans="27:27">
      <c r="AA235291" s="7"/>
    </row>
    <row r="235292" spans="27:27">
      <c r="AA235292" s="7"/>
    </row>
    <row r="235293" spans="27:27">
      <c r="AA235293" s="7"/>
    </row>
    <row r="235294" spans="27:27">
      <c r="AA235294" s="7"/>
    </row>
    <row r="235295" spans="27:27">
      <c r="AA235295" s="7"/>
    </row>
    <row r="235296" spans="27:27">
      <c r="AA235296" s="7"/>
    </row>
    <row r="235297" spans="27:27">
      <c r="AA235297" s="7"/>
    </row>
    <row r="235298" spans="27:27">
      <c r="AA235298" s="7"/>
    </row>
    <row r="235299" spans="27:27">
      <c r="AA235299" s="7"/>
    </row>
    <row r="235300" spans="27:27">
      <c r="AA235300" s="7"/>
    </row>
    <row r="235301" spans="27:27">
      <c r="AA235301" s="7"/>
    </row>
    <row r="235302" spans="27:27">
      <c r="AA235302" s="7"/>
    </row>
    <row r="235303" spans="27:27">
      <c r="AA235303" s="7"/>
    </row>
    <row r="235304" spans="27:27">
      <c r="AA235304" s="7"/>
    </row>
    <row r="235305" spans="27:27">
      <c r="AA235305" s="7"/>
    </row>
    <row r="235306" spans="27:27">
      <c r="AA235306" s="7"/>
    </row>
    <row r="235307" spans="27:27">
      <c r="AA235307" s="7"/>
    </row>
    <row r="235308" spans="27:27">
      <c r="AA235308" s="7"/>
    </row>
    <row r="235309" spans="27:27">
      <c r="AA235309" s="7"/>
    </row>
    <row r="235310" spans="27:27">
      <c r="AA235310" s="7"/>
    </row>
    <row r="235311" spans="27:27">
      <c r="AA235311" s="7"/>
    </row>
    <row r="235312" spans="27:27">
      <c r="AA235312" s="7"/>
    </row>
    <row r="235313" spans="27:27">
      <c r="AA235313" s="7"/>
    </row>
    <row r="235314" spans="27:27">
      <c r="AA235314" s="7"/>
    </row>
    <row r="235315" spans="27:27">
      <c r="AA235315" s="7"/>
    </row>
    <row r="235316" spans="27:27">
      <c r="AA235316" s="7"/>
    </row>
    <row r="235317" spans="27:27">
      <c r="AA235317" s="7"/>
    </row>
    <row r="235318" spans="27:27">
      <c r="AA235318" s="7"/>
    </row>
    <row r="235319" spans="27:27">
      <c r="AA235319" s="7"/>
    </row>
    <row r="235320" spans="27:27">
      <c r="AA235320" s="7"/>
    </row>
    <row r="235321" spans="27:27">
      <c r="AA235321" s="7"/>
    </row>
    <row r="235322" spans="27:27">
      <c r="AA235322" s="7"/>
    </row>
    <row r="235323" spans="27:27">
      <c r="AA235323" s="7"/>
    </row>
    <row r="235324" spans="27:27">
      <c r="AA235324" s="7"/>
    </row>
    <row r="235325" spans="27:27">
      <c r="AA235325" s="7"/>
    </row>
    <row r="235326" spans="27:27">
      <c r="AA235326" s="7"/>
    </row>
    <row r="235327" spans="27:27">
      <c r="AA235327" s="7"/>
    </row>
    <row r="235328" spans="27:27">
      <c r="AA235328" s="7"/>
    </row>
    <row r="235329" spans="27:27">
      <c r="AA235329" s="7"/>
    </row>
    <row r="235330" spans="27:27">
      <c r="AA235330" s="7"/>
    </row>
    <row r="235331" spans="27:27">
      <c r="AA235331" s="7"/>
    </row>
    <row r="235332" spans="27:27">
      <c r="AA235332" s="7"/>
    </row>
    <row r="235333" spans="27:27">
      <c r="AA235333" s="7"/>
    </row>
    <row r="235334" spans="27:27">
      <c r="AA235334" s="7"/>
    </row>
    <row r="235335" spans="27:27">
      <c r="AA235335" s="7"/>
    </row>
    <row r="235336" spans="27:27">
      <c r="AA235336" s="7"/>
    </row>
    <row r="235337" spans="27:27">
      <c r="AA235337" s="7"/>
    </row>
    <row r="235338" spans="27:27">
      <c r="AA235338" s="7"/>
    </row>
    <row r="235339" spans="27:27">
      <c r="AA235339" s="7"/>
    </row>
    <row r="235340" spans="27:27">
      <c r="AA235340" s="7"/>
    </row>
    <row r="235341" spans="27:27">
      <c r="AA235341" s="7"/>
    </row>
    <row r="235342" spans="27:27">
      <c r="AA235342" s="7"/>
    </row>
    <row r="235343" spans="27:27">
      <c r="AA235343" s="7"/>
    </row>
    <row r="235344" spans="27:27">
      <c r="AA235344" s="7"/>
    </row>
    <row r="235345" spans="27:27">
      <c r="AA235345" s="7"/>
    </row>
    <row r="235346" spans="27:27">
      <c r="AA235346" s="7"/>
    </row>
    <row r="235347" spans="27:27">
      <c r="AA235347" s="7"/>
    </row>
    <row r="235348" spans="27:27">
      <c r="AA235348" s="7"/>
    </row>
    <row r="235349" spans="27:27">
      <c r="AA235349" s="7"/>
    </row>
    <row r="235350" spans="27:27">
      <c r="AA235350" s="7"/>
    </row>
    <row r="235351" spans="27:27">
      <c r="AA235351" s="7"/>
    </row>
    <row r="235352" spans="27:27">
      <c r="AA235352" s="7"/>
    </row>
    <row r="235353" spans="27:27">
      <c r="AA235353" s="7"/>
    </row>
    <row r="235354" spans="27:27">
      <c r="AA235354" s="7"/>
    </row>
    <row r="235355" spans="27:27">
      <c r="AA235355" s="7"/>
    </row>
    <row r="235356" spans="27:27">
      <c r="AA235356" s="7"/>
    </row>
    <row r="235357" spans="27:27">
      <c r="AA235357" s="7"/>
    </row>
    <row r="235358" spans="27:27">
      <c r="AA235358" s="7"/>
    </row>
    <row r="235359" spans="27:27">
      <c r="AA235359" s="7"/>
    </row>
    <row r="235360" spans="27:27">
      <c r="AA235360" s="7"/>
    </row>
    <row r="235361" spans="27:27">
      <c r="AA235361" s="7"/>
    </row>
    <row r="235362" spans="27:27">
      <c r="AA235362" s="7"/>
    </row>
    <row r="235363" spans="27:27">
      <c r="AA235363" s="7"/>
    </row>
    <row r="235364" spans="27:27">
      <c r="AA235364" s="7"/>
    </row>
    <row r="235365" spans="27:27">
      <c r="AA235365" s="7"/>
    </row>
    <row r="235366" spans="27:27">
      <c r="AA235366" s="7"/>
    </row>
    <row r="235367" spans="27:27">
      <c r="AA235367" s="7"/>
    </row>
    <row r="235368" spans="27:27">
      <c r="AA235368" s="7"/>
    </row>
    <row r="235369" spans="27:27">
      <c r="AA235369" s="7"/>
    </row>
    <row r="235370" spans="27:27">
      <c r="AA235370" s="7"/>
    </row>
    <row r="235371" spans="27:27">
      <c r="AA235371" s="7"/>
    </row>
    <row r="235372" spans="27:27">
      <c r="AA235372" s="7"/>
    </row>
    <row r="235373" spans="27:27">
      <c r="AA235373" s="7"/>
    </row>
    <row r="235374" spans="27:27">
      <c r="AA235374" s="7"/>
    </row>
    <row r="235375" spans="27:27">
      <c r="AA235375" s="7"/>
    </row>
    <row r="235376" spans="27:27">
      <c r="AA235376" s="7"/>
    </row>
    <row r="235377" spans="27:27">
      <c r="AA235377" s="7"/>
    </row>
    <row r="235378" spans="27:27">
      <c r="AA235378" s="7"/>
    </row>
    <row r="235379" spans="27:27">
      <c r="AA235379" s="7"/>
    </row>
    <row r="235380" spans="27:27">
      <c r="AA235380" s="7"/>
    </row>
    <row r="235381" spans="27:27">
      <c r="AA235381" s="7"/>
    </row>
    <row r="235382" spans="27:27">
      <c r="AA235382" s="7"/>
    </row>
    <row r="235383" spans="27:27">
      <c r="AA235383" s="7"/>
    </row>
    <row r="235384" spans="27:27">
      <c r="AA235384" s="7"/>
    </row>
    <row r="235385" spans="27:27">
      <c r="AA235385" s="7"/>
    </row>
    <row r="235386" spans="27:27">
      <c r="AA235386" s="7"/>
    </row>
    <row r="235387" spans="27:27">
      <c r="AA235387" s="7"/>
    </row>
    <row r="235388" spans="27:27">
      <c r="AA235388" s="7"/>
    </row>
    <row r="235389" spans="27:27">
      <c r="AA235389" s="7"/>
    </row>
    <row r="235390" spans="27:27">
      <c r="AA235390" s="7"/>
    </row>
    <row r="235391" spans="27:27">
      <c r="AA235391" s="7"/>
    </row>
    <row r="235392" spans="27:27">
      <c r="AA235392" s="7"/>
    </row>
    <row r="235393" spans="27:27">
      <c r="AA235393" s="7"/>
    </row>
    <row r="235394" spans="27:27">
      <c r="AA235394" s="7"/>
    </row>
    <row r="235395" spans="27:27">
      <c r="AA235395" s="7"/>
    </row>
    <row r="235396" spans="27:27">
      <c r="AA235396" s="7"/>
    </row>
    <row r="235397" spans="27:27">
      <c r="AA235397" s="7"/>
    </row>
    <row r="235398" spans="27:27">
      <c r="AA235398" s="7"/>
    </row>
    <row r="235399" spans="27:27">
      <c r="AA235399" s="7"/>
    </row>
    <row r="235400" spans="27:27">
      <c r="AA235400" s="7"/>
    </row>
    <row r="235401" spans="27:27">
      <c r="AA235401" s="7"/>
    </row>
    <row r="235402" spans="27:27">
      <c r="AA235402" s="7"/>
    </row>
    <row r="235403" spans="27:27">
      <c r="AA235403" s="7"/>
    </row>
    <row r="235404" spans="27:27">
      <c r="AA235404" s="7"/>
    </row>
    <row r="235405" spans="27:27">
      <c r="AA235405" s="7"/>
    </row>
    <row r="235406" spans="27:27">
      <c r="AA235406" s="7"/>
    </row>
    <row r="235407" spans="27:27">
      <c r="AA235407" s="7"/>
    </row>
    <row r="235408" spans="27:27">
      <c r="AA235408" s="7"/>
    </row>
    <row r="235409" spans="27:27">
      <c r="AA235409" s="7"/>
    </row>
    <row r="235410" spans="27:27">
      <c r="AA235410" s="7"/>
    </row>
    <row r="235411" spans="27:27">
      <c r="AA235411" s="7"/>
    </row>
    <row r="235412" spans="27:27">
      <c r="AA235412" s="7"/>
    </row>
    <row r="235413" spans="27:27">
      <c r="AA235413" s="7"/>
    </row>
    <row r="235414" spans="27:27">
      <c r="AA235414" s="7"/>
    </row>
    <row r="235415" spans="27:27">
      <c r="AA235415" s="7"/>
    </row>
    <row r="235416" spans="27:27">
      <c r="AA235416" s="7"/>
    </row>
    <row r="235417" spans="27:27">
      <c r="AA235417" s="7"/>
    </row>
    <row r="235418" spans="27:27">
      <c r="AA235418" s="7"/>
    </row>
    <row r="235419" spans="27:27">
      <c r="AA235419" s="7"/>
    </row>
    <row r="235420" spans="27:27">
      <c r="AA235420" s="7"/>
    </row>
    <row r="235421" spans="27:27">
      <c r="AA235421" s="7"/>
    </row>
    <row r="235422" spans="27:27">
      <c r="AA235422" s="7"/>
    </row>
    <row r="235423" spans="27:27">
      <c r="AA235423" s="7"/>
    </row>
    <row r="235424" spans="27:27">
      <c r="AA235424" s="7"/>
    </row>
    <row r="235425" spans="27:27">
      <c r="AA235425" s="7"/>
    </row>
    <row r="235426" spans="27:27">
      <c r="AA235426" s="7"/>
    </row>
    <row r="235427" spans="27:27">
      <c r="AA235427" s="7"/>
    </row>
    <row r="235428" spans="27:27">
      <c r="AA235428" s="7"/>
    </row>
    <row r="235429" spans="27:27">
      <c r="AA235429" s="7"/>
    </row>
    <row r="235430" spans="27:27">
      <c r="AA235430" s="7"/>
    </row>
    <row r="235431" spans="27:27">
      <c r="AA235431" s="7"/>
    </row>
    <row r="235432" spans="27:27">
      <c r="AA235432" s="7"/>
    </row>
    <row r="235433" spans="27:27">
      <c r="AA235433" s="7"/>
    </row>
    <row r="235434" spans="27:27">
      <c r="AA235434" s="7"/>
    </row>
    <row r="235435" spans="27:27">
      <c r="AA235435" s="7"/>
    </row>
    <row r="235436" spans="27:27">
      <c r="AA235436" s="7"/>
    </row>
    <row r="235437" spans="27:27">
      <c r="AA235437" s="7"/>
    </row>
    <row r="235438" spans="27:27">
      <c r="AA235438" s="7"/>
    </row>
    <row r="235439" spans="27:27">
      <c r="AA235439" s="7"/>
    </row>
    <row r="235440" spans="27:27">
      <c r="AA235440" s="7"/>
    </row>
    <row r="235441" spans="27:27">
      <c r="AA235441" s="7"/>
    </row>
    <row r="235442" spans="27:27">
      <c r="AA235442" s="7"/>
    </row>
    <row r="235443" spans="27:27">
      <c r="AA235443" s="7"/>
    </row>
    <row r="235444" spans="27:27">
      <c r="AA235444" s="7"/>
    </row>
    <row r="235445" spans="27:27">
      <c r="AA235445" s="7"/>
    </row>
    <row r="235446" spans="27:27">
      <c r="AA235446" s="7"/>
    </row>
    <row r="235447" spans="27:27">
      <c r="AA235447" s="7"/>
    </row>
    <row r="235448" spans="27:27">
      <c r="AA235448" s="7"/>
    </row>
    <row r="235449" spans="27:27">
      <c r="AA235449" s="7"/>
    </row>
    <row r="235450" spans="27:27">
      <c r="AA235450" s="7"/>
    </row>
    <row r="235451" spans="27:27">
      <c r="AA235451" s="7"/>
    </row>
    <row r="235452" spans="27:27">
      <c r="AA235452" s="7"/>
    </row>
    <row r="235453" spans="27:27">
      <c r="AA235453" s="7"/>
    </row>
    <row r="235454" spans="27:27">
      <c r="AA235454" s="7"/>
    </row>
    <row r="235455" spans="27:27">
      <c r="AA235455" s="7"/>
    </row>
    <row r="235456" spans="27:27">
      <c r="AA235456" s="7"/>
    </row>
    <row r="235457" spans="27:27">
      <c r="AA235457" s="7"/>
    </row>
    <row r="235458" spans="27:27">
      <c r="AA235458" s="7"/>
    </row>
    <row r="235459" spans="27:27">
      <c r="AA235459" s="7"/>
    </row>
    <row r="235460" spans="27:27">
      <c r="AA235460" s="7"/>
    </row>
    <row r="235461" spans="27:27">
      <c r="AA235461" s="7"/>
    </row>
    <row r="235462" spans="27:27">
      <c r="AA235462" s="7"/>
    </row>
    <row r="235463" spans="27:27">
      <c r="AA235463" s="7"/>
    </row>
    <row r="235464" spans="27:27">
      <c r="AA235464" s="7"/>
    </row>
    <row r="235465" spans="27:27">
      <c r="AA235465" s="7"/>
    </row>
    <row r="235466" spans="27:27">
      <c r="AA235466" s="7"/>
    </row>
    <row r="235467" spans="27:27">
      <c r="AA235467" s="7"/>
    </row>
    <row r="235468" spans="27:27">
      <c r="AA235468" s="7"/>
    </row>
    <row r="235469" spans="27:27">
      <c r="AA235469" s="7"/>
    </row>
    <row r="235470" spans="27:27">
      <c r="AA235470" s="7"/>
    </row>
    <row r="235471" spans="27:27">
      <c r="AA235471" s="7"/>
    </row>
    <row r="235472" spans="27:27">
      <c r="AA235472" s="7"/>
    </row>
    <row r="235473" spans="27:27">
      <c r="AA235473" s="7"/>
    </row>
    <row r="235474" spans="27:27">
      <c r="AA235474" s="7"/>
    </row>
    <row r="235475" spans="27:27">
      <c r="AA235475" s="7"/>
    </row>
    <row r="235476" spans="27:27">
      <c r="AA235476" s="7"/>
    </row>
    <row r="235477" spans="27:27">
      <c r="AA235477" s="7"/>
    </row>
    <row r="235478" spans="27:27">
      <c r="AA235478" s="7"/>
    </row>
    <row r="235479" spans="27:27">
      <c r="AA235479" s="7"/>
    </row>
    <row r="235480" spans="27:27">
      <c r="AA235480" s="7"/>
    </row>
    <row r="235481" spans="27:27">
      <c r="AA235481" s="7"/>
    </row>
    <row r="235482" spans="27:27">
      <c r="AA235482" s="7"/>
    </row>
    <row r="235483" spans="27:27">
      <c r="AA235483" s="7"/>
    </row>
    <row r="235484" spans="27:27">
      <c r="AA235484" s="7"/>
    </row>
    <row r="235485" spans="27:27">
      <c r="AA235485" s="7"/>
    </row>
    <row r="235486" spans="27:27">
      <c r="AA235486" s="7"/>
    </row>
    <row r="235487" spans="27:27">
      <c r="AA235487" s="7"/>
    </row>
    <row r="235488" spans="27:27">
      <c r="AA235488" s="7"/>
    </row>
    <row r="235489" spans="27:27">
      <c r="AA235489" s="7"/>
    </row>
    <row r="235490" spans="27:27">
      <c r="AA235490" s="7"/>
    </row>
    <row r="235491" spans="27:27">
      <c r="AA235491" s="7"/>
    </row>
    <row r="235492" spans="27:27">
      <c r="AA235492" s="7"/>
    </row>
    <row r="235493" spans="27:27">
      <c r="AA235493" s="7"/>
    </row>
    <row r="235494" spans="27:27">
      <c r="AA235494" s="7"/>
    </row>
    <row r="235495" spans="27:27">
      <c r="AA235495" s="7"/>
    </row>
    <row r="235496" spans="27:27">
      <c r="AA235496" s="7"/>
    </row>
    <row r="235497" spans="27:27">
      <c r="AA235497" s="7"/>
    </row>
    <row r="235498" spans="27:27">
      <c r="AA235498" s="7"/>
    </row>
    <row r="235499" spans="27:27">
      <c r="AA235499" s="7"/>
    </row>
    <row r="235500" spans="27:27">
      <c r="AA235500" s="7"/>
    </row>
    <row r="235501" spans="27:27">
      <c r="AA235501" s="7"/>
    </row>
    <row r="235502" spans="27:27">
      <c r="AA235502" s="7"/>
    </row>
    <row r="235503" spans="27:27">
      <c r="AA235503" s="7"/>
    </row>
    <row r="235504" spans="27:27">
      <c r="AA235504" s="7"/>
    </row>
    <row r="235505" spans="27:27">
      <c r="AA235505" s="7"/>
    </row>
    <row r="235506" spans="27:27">
      <c r="AA235506" s="7"/>
    </row>
    <row r="235507" spans="27:27">
      <c r="AA235507" s="7"/>
    </row>
    <row r="235508" spans="27:27">
      <c r="AA235508" s="7"/>
    </row>
    <row r="235509" spans="27:27">
      <c r="AA235509" s="7"/>
    </row>
    <row r="235510" spans="27:27">
      <c r="AA235510" s="7"/>
    </row>
    <row r="235511" spans="27:27">
      <c r="AA235511" s="7"/>
    </row>
    <row r="235512" spans="27:27">
      <c r="AA235512" s="7"/>
    </row>
    <row r="235513" spans="27:27">
      <c r="AA235513" s="7"/>
    </row>
    <row r="235514" spans="27:27">
      <c r="AA235514" s="7"/>
    </row>
    <row r="235515" spans="27:27">
      <c r="AA235515" s="7"/>
    </row>
    <row r="235516" spans="27:27">
      <c r="AA235516" s="7"/>
    </row>
    <row r="235517" spans="27:27">
      <c r="AA235517" s="7"/>
    </row>
    <row r="235518" spans="27:27">
      <c r="AA235518" s="7"/>
    </row>
    <row r="235519" spans="27:27">
      <c r="AA235519" s="7"/>
    </row>
    <row r="235520" spans="27:27">
      <c r="AA235520" s="7"/>
    </row>
    <row r="235521" spans="27:27">
      <c r="AA235521" s="7"/>
    </row>
    <row r="235522" spans="27:27">
      <c r="AA235522" s="7"/>
    </row>
    <row r="235523" spans="27:27">
      <c r="AA235523" s="7"/>
    </row>
    <row r="235524" spans="27:27">
      <c r="AA235524" s="7"/>
    </row>
    <row r="235525" spans="27:27">
      <c r="AA235525" s="7"/>
    </row>
    <row r="235526" spans="27:27">
      <c r="AA235526" s="7"/>
    </row>
    <row r="235527" spans="27:27">
      <c r="AA235527" s="7"/>
    </row>
    <row r="235528" spans="27:27">
      <c r="AA235528" s="7"/>
    </row>
    <row r="235529" spans="27:27">
      <c r="AA235529" s="7"/>
    </row>
    <row r="235530" spans="27:27">
      <c r="AA235530" s="7"/>
    </row>
    <row r="235531" spans="27:27">
      <c r="AA235531" s="7"/>
    </row>
    <row r="235532" spans="27:27">
      <c r="AA235532" s="7"/>
    </row>
    <row r="235533" spans="27:27">
      <c r="AA235533" s="7"/>
    </row>
    <row r="235534" spans="27:27">
      <c r="AA235534" s="7"/>
    </row>
    <row r="235535" spans="27:27">
      <c r="AA235535" s="7"/>
    </row>
    <row r="235536" spans="27:27">
      <c r="AA235536" s="7"/>
    </row>
    <row r="235537" spans="27:27">
      <c r="AA235537" s="7"/>
    </row>
    <row r="235538" spans="27:27">
      <c r="AA235538" s="7"/>
    </row>
    <row r="235539" spans="27:27">
      <c r="AA235539" s="7"/>
    </row>
    <row r="235540" spans="27:27">
      <c r="AA235540" s="7"/>
    </row>
    <row r="235541" spans="27:27">
      <c r="AA235541" s="7"/>
    </row>
    <row r="235542" spans="27:27">
      <c r="AA235542" s="7"/>
    </row>
    <row r="235543" spans="27:27">
      <c r="AA235543" s="7"/>
    </row>
    <row r="235544" spans="27:27">
      <c r="AA235544" s="7"/>
    </row>
    <row r="235545" spans="27:27">
      <c r="AA235545" s="7"/>
    </row>
    <row r="235546" spans="27:27">
      <c r="AA235546" s="7"/>
    </row>
    <row r="235547" spans="27:27">
      <c r="AA235547" s="7"/>
    </row>
    <row r="235548" spans="27:27">
      <c r="AA235548" s="7"/>
    </row>
    <row r="235549" spans="27:27">
      <c r="AA235549" s="7"/>
    </row>
    <row r="235550" spans="27:27">
      <c r="AA235550" s="7"/>
    </row>
    <row r="235551" spans="27:27">
      <c r="AA235551" s="7"/>
    </row>
    <row r="235552" spans="27:27">
      <c r="AA235552" s="7"/>
    </row>
    <row r="235553" spans="27:27">
      <c r="AA235553" s="7"/>
    </row>
    <row r="235554" spans="27:27">
      <c r="AA235554" s="7"/>
    </row>
    <row r="235555" spans="27:27">
      <c r="AA235555" s="7"/>
    </row>
    <row r="235556" spans="27:27">
      <c r="AA235556" s="7"/>
    </row>
    <row r="235557" spans="27:27">
      <c r="AA235557" s="7"/>
    </row>
    <row r="235558" spans="27:27">
      <c r="AA235558" s="7"/>
    </row>
    <row r="235559" spans="27:27">
      <c r="AA235559" s="7"/>
    </row>
    <row r="235560" spans="27:27">
      <c r="AA235560" s="7"/>
    </row>
    <row r="235561" spans="27:27">
      <c r="AA235561" s="7"/>
    </row>
    <row r="235562" spans="27:27">
      <c r="AA235562" s="7"/>
    </row>
    <row r="235563" spans="27:27">
      <c r="AA235563" s="7"/>
    </row>
    <row r="235564" spans="27:27">
      <c r="AA235564" s="7"/>
    </row>
    <row r="235565" spans="27:27">
      <c r="AA235565" s="7"/>
    </row>
    <row r="235566" spans="27:27">
      <c r="AA235566" s="7"/>
    </row>
    <row r="235567" spans="27:27">
      <c r="AA235567" s="7"/>
    </row>
    <row r="235568" spans="27:27">
      <c r="AA235568" s="7"/>
    </row>
    <row r="235569" spans="27:27">
      <c r="AA235569" s="7"/>
    </row>
    <row r="235570" spans="27:27">
      <c r="AA235570" s="7"/>
    </row>
    <row r="235571" spans="27:27">
      <c r="AA235571" s="7"/>
    </row>
    <row r="235572" spans="27:27">
      <c r="AA235572" s="7"/>
    </row>
    <row r="235573" spans="27:27">
      <c r="AA235573" s="7"/>
    </row>
    <row r="235574" spans="27:27">
      <c r="AA235574" s="7"/>
    </row>
    <row r="235575" spans="27:27">
      <c r="AA235575" s="7"/>
    </row>
    <row r="235576" spans="27:27">
      <c r="AA235576" s="7"/>
    </row>
    <row r="235577" spans="27:27">
      <c r="AA235577" s="7"/>
    </row>
    <row r="235578" spans="27:27">
      <c r="AA235578" s="7"/>
    </row>
    <row r="235579" spans="27:27">
      <c r="AA235579" s="7"/>
    </row>
    <row r="235580" spans="27:27">
      <c r="AA235580" s="7"/>
    </row>
    <row r="235581" spans="27:27">
      <c r="AA235581" s="7"/>
    </row>
    <row r="235582" spans="27:27">
      <c r="AA235582" s="7"/>
    </row>
    <row r="235583" spans="27:27">
      <c r="AA235583" s="7"/>
    </row>
    <row r="235584" spans="27:27">
      <c r="AA235584" s="7"/>
    </row>
    <row r="235585" spans="27:27">
      <c r="AA235585" s="7"/>
    </row>
    <row r="235586" spans="27:27">
      <c r="AA235586" s="7"/>
    </row>
    <row r="235587" spans="27:27">
      <c r="AA235587" s="7"/>
    </row>
    <row r="235588" spans="27:27">
      <c r="AA235588" s="7"/>
    </row>
    <row r="235589" spans="27:27">
      <c r="AA235589" s="7"/>
    </row>
    <row r="235590" spans="27:27">
      <c r="AA235590" s="7"/>
    </row>
    <row r="235591" spans="27:27">
      <c r="AA235591" s="7"/>
    </row>
    <row r="235592" spans="27:27">
      <c r="AA235592" s="7"/>
    </row>
    <row r="235593" spans="27:27">
      <c r="AA235593" s="7"/>
    </row>
    <row r="235594" spans="27:27">
      <c r="AA235594" s="7"/>
    </row>
    <row r="235595" spans="27:27">
      <c r="AA235595" s="7"/>
    </row>
    <row r="235596" spans="27:27">
      <c r="AA235596" s="7"/>
    </row>
    <row r="235597" spans="27:27">
      <c r="AA235597" s="7"/>
    </row>
    <row r="235598" spans="27:27">
      <c r="AA235598" s="7"/>
    </row>
    <row r="235599" spans="27:27">
      <c r="AA235599" s="7"/>
    </row>
    <row r="235600" spans="27:27">
      <c r="AA235600" s="7"/>
    </row>
    <row r="235601" spans="27:27">
      <c r="AA235601" s="7"/>
    </row>
    <row r="235602" spans="27:27">
      <c r="AA235602" s="7"/>
    </row>
    <row r="235603" spans="27:27">
      <c r="AA235603" s="7"/>
    </row>
    <row r="235604" spans="27:27">
      <c r="AA235604" s="7"/>
    </row>
    <row r="235605" spans="27:27">
      <c r="AA235605" s="7"/>
    </row>
    <row r="235606" spans="27:27">
      <c r="AA235606" s="7"/>
    </row>
    <row r="235607" spans="27:27">
      <c r="AA235607" s="7"/>
    </row>
    <row r="235608" spans="27:27">
      <c r="AA235608" s="7"/>
    </row>
    <row r="235609" spans="27:27">
      <c r="AA235609" s="7"/>
    </row>
    <row r="235610" spans="27:27">
      <c r="AA235610" s="7"/>
    </row>
    <row r="235611" spans="27:27">
      <c r="AA235611" s="7"/>
    </row>
    <row r="235612" spans="27:27">
      <c r="AA235612" s="7"/>
    </row>
    <row r="235613" spans="27:27">
      <c r="AA235613" s="7"/>
    </row>
    <row r="235614" spans="27:27">
      <c r="AA235614" s="7"/>
    </row>
    <row r="235615" spans="27:27">
      <c r="AA235615" s="7"/>
    </row>
    <row r="235616" spans="27:27">
      <c r="AA235616" s="7"/>
    </row>
    <row r="235617" spans="27:27">
      <c r="AA235617" s="7"/>
    </row>
    <row r="235618" spans="27:27">
      <c r="AA235618" s="7"/>
    </row>
    <row r="235619" spans="27:27">
      <c r="AA235619" s="7"/>
    </row>
    <row r="235620" spans="27:27">
      <c r="AA235620" s="7"/>
    </row>
    <row r="235621" spans="27:27">
      <c r="AA235621" s="7"/>
    </row>
    <row r="235622" spans="27:27">
      <c r="AA235622" s="7"/>
    </row>
    <row r="235623" spans="27:27">
      <c r="AA235623" s="7"/>
    </row>
    <row r="235624" spans="27:27">
      <c r="AA235624" s="7"/>
    </row>
    <row r="235625" spans="27:27">
      <c r="AA235625" s="7"/>
    </row>
    <row r="235626" spans="27:27">
      <c r="AA235626" s="7"/>
    </row>
    <row r="235627" spans="27:27">
      <c r="AA235627" s="7"/>
    </row>
    <row r="235628" spans="27:27">
      <c r="AA235628" s="7"/>
    </row>
    <row r="235629" spans="27:27">
      <c r="AA235629" s="7"/>
    </row>
    <row r="235630" spans="27:27">
      <c r="AA235630" s="7"/>
    </row>
    <row r="235631" spans="27:27">
      <c r="AA235631" s="7"/>
    </row>
    <row r="235632" spans="27:27">
      <c r="AA235632" s="7"/>
    </row>
    <row r="235633" spans="27:27">
      <c r="AA235633" s="7"/>
    </row>
    <row r="235634" spans="27:27">
      <c r="AA235634" s="7"/>
    </row>
    <row r="235635" spans="27:27">
      <c r="AA235635" s="7"/>
    </row>
    <row r="235636" spans="27:27">
      <c r="AA235636" s="7"/>
    </row>
    <row r="235637" spans="27:27">
      <c r="AA235637" s="7"/>
    </row>
    <row r="235638" spans="27:27">
      <c r="AA235638" s="7"/>
    </row>
    <row r="235639" spans="27:27">
      <c r="AA235639" s="7"/>
    </row>
    <row r="235640" spans="27:27">
      <c r="AA235640" s="7"/>
    </row>
    <row r="235641" spans="27:27">
      <c r="AA235641" s="7"/>
    </row>
    <row r="235642" spans="27:27">
      <c r="AA235642" s="7"/>
    </row>
    <row r="235643" spans="27:27">
      <c r="AA235643" s="7"/>
    </row>
    <row r="235644" spans="27:27">
      <c r="AA235644" s="7"/>
    </row>
    <row r="235645" spans="27:27">
      <c r="AA235645" s="7"/>
    </row>
    <row r="235646" spans="27:27">
      <c r="AA235646" s="7"/>
    </row>
    <row r="235647" spans="27:27">
      <c r="AA235647" s="7"/>
    </row>
    <row r="235648" spans="27:27">
      <c r="AA235648" s="7"/>
    </row>
    <row r="235649" spans="27:27">
      <c r="AA235649" s="7"/>
    </row>
    <row r="235650" spans="27:27">
      <c r="AA235650" s="7"/>
    </row>
    <row r="235651" spans="27:27">
      <c r="AA235651" s="7"/>
    </row>
    <row r="235652" spans="27:27">
      <c r="AA235652" s="7"/>
    </row>
    <row r="235653" spans="27:27">
      <c r="AA235653" s="7"/>
    </row>
    <row r="235654" spans="27:27">
      <c r="AA235654" s="7"/>
    </row>
    <row r="235655" spans="27:27">
      <c r="AA235655" s="7"/>
    </row>
    <row r="235656" spans="27:27">
      <c r="AA235656" s="7"/>
    </row>
    <row r="235657" spans="27:27">
      <c r="AA235657" s="7"/>
    </row>
    <row r="235658" spans="27:27">
      <c r="AA235658" s="7"/>
    </row>
    <row r="235659" spans="27:27">
      <c r="AA235659" s="7"/>
    </row>
    <row r="235660" spans="27:27">
      <c r="AA235660" s="7"/>
    </row>
    <row r="235661" spans="27:27">
      <c r="AA235661" s="7"/>
    </row>
    <row r="235662" spans="27:27">
      <c r="AA235662" s="7"/>
    </row>
    <row r="235663" spans="27:27">
      <c r="AA235663" s="7"/>
    </row>
    <row r="235664" spans="27:27">
      <c r="AA235664" s="7"/>
    </row>
    <row r="235665" spans="27:27">
      <c r="AA235665" s="7"/>
    </row>
    <row r="235666" spans="27:27">
      <c r="AA235666" s="7"/>
    </row>
    <row r="235667" spans="27:27">
      <c r="AA235667" s="7"/>
    </row>
    <row r="235668" spans="27:27">
      <c r="AA235668" s="7"/>
    </row>
    <row r="235669" spans="27:27">
      <c r="AA235669" s="7"/>
    </row>
    <row r="235670" spans="27:27">
      <c r="AA235670" s="7"/>
    </row>
    <row r="235671" spans="27:27">
      <c r="AA235671" s="7"/>
    </row>
    <row r="235672" spans="27:27">
      <c r="AA235672" s="7"/>
    </row>
    <row r="235673" spans="27:27">
      <c r="AA235673" s="7"/>
    </row>
    <row r="235674" spans="27:27">
      <c r="AA235674" s="7"/>
    </row>
    <row r="235675" spans="27:27">
      <c r="AA235675" s="7"/>
    </row>
    <row r="235676" spans="27:27">
      <c r="AA235676" s="7"/>
    </row>
    <row r="235677" spans="27:27">
      <c r="AA235677" s="7"/>
    </row>
    <row r="235678" spans="27:27">
      <c r="AA235678" s="7"/>
    </row>
    <row r="235679" spans="27:27">
      <c r="AA235679" s="7"/>
    </row>
    <row r="235680" spans="27:27">
      <c r="AA235680" s="7"/>
    </row>
    <row r="235681" spans="27:27">
      <c r="AA235681" s="7"/>
    </row>
    <row r="235682" spans="27:27">
      <c r="AA235682" s="7"/>
    </row>
    <row r="235683" spans="27:27">
      <c r="AA235683" s="7"/>
    </row>
    <row r="235684" spans="27:27">
      <c r="AA235684" s="7"/>
    </row>
    <row r="235685" spans="27:27">
      <c r="AA235685" s="7"/>
    </row>
    <row r="235686" spans="27:27">
      <c r="AA235686" s="7"/>
    </row>
    <row r="235687" spans="27:27">
      <c r="AA235687" s="7"/>
    </row>
    <row r="235688" spans="27:27">
      <c r="AA235688" s="7"/>
    </row>
    <row r="235689" spans="27:27">
      <c r="AA235689" s="7"/>
    </row>
    <row r="235690" spans="27:27">
      <c r="AA235690" s="7"/>
    </row>
    <row r="235691" spans="27:27">
      <c r="AA235691" s="7"/>
    </row>
    <row r="235692" spans="27:27">
      <c r="AA235692" s="7"/>
    </row>
    <row r="235693" spans="27:27">
      <c r="AA235693" s="7"/>
    </row>
    <row r="235694" spans="27:27">
      <c r="AA235694" s="7"/>
    </row>
    <row r="235695" spans="27:27">
      <c r="AA235695" s="7"/>
    </row>
    <row r="235696" spans="27:27">
      <c r="AA235696" s="7"/>
    </row>
    <row r="235697" spans="27:27">
      <c r="AA235697" s="7"/>
    </row>
    <row r="235698" spans="27:27">
      <c r="AA235698" s="7"/>
    </row>
    <row r="235699" spans="27:27">
      <c r="AA235699" s="7"/>
    </row>
    <row r="235700" spans="27:27">
      <c r="AA235700" s="7"/>
    </row>
    <row r="235701" spans="27:27">
      <c r="AA235701" s="7"/>
    </row>
    <row r="235702" spans="27:27">
      <c r="AA235702" s="7"/>
    </row>
    <row r="235703" spans="27:27">
      <c r="AA235703" s="7"/>
    </row>
    <row r="235704" spans="27:27">
      <c r="AA235704" s="7"/>
    </row>
    <row r="235705" spans="27:27">
      <c r="AA235705" s="7"/>
    </row>
    <row r="235706" spans="27:27">
      <c r="AA235706" s="7"/>
    </row>
    <row r="235707" spans="27:27">
      <c r="AA235707" s="7"/>
    </row>
    <row r="235708" spans="27:27">
      <c r="AA235708" s="7"/>
    </row>
    <row r="235709" spans="27:27">
      <c r="AA235709" s="7"/>
    </row>
    <row r="235710" spans="27:27">
      <c r="AA235710" s="7"/>
    </row>
    <row r="235711" spans="27:27">
      <c r="AA235711" s="7"/>
    </row>
    <row r="235712" spans="27:27">
      <c r="AA235712" s="7"/>
    </row>
    <row r="235713" spans="27:27">
      <c r="AA235713" s="7"/>
    </row>
    <row r="235714" spans="27:27">
      <c r="AA235714" s="7"/>
    </row>
    <row r="235715" spans="27:27">
      <c r="AA235715" s="7"/>
    </row>
    <row r="235716" spans="27:27">
      <c r="AA235716" s="7"/>
    </row>
    <row r="235717" spans="27:27">
      <c r="AA235717" s="7"/>
    </row>
    <row r="235718" spans="27:27">
      <c r="AA235718" s="7"/>
    </row>
    <row r="235719" spans="27:27">
      <c r="AA235719" s="7"/>
    </row>
    <row r="235720" spans="27:27">
      <c r="AA235720" s="7"/>
    </row>
    <row r="235721" spans="27:27">
      <c r="AA235721" s="7"/>
    </row>
    <row r="235722" spans="27:27">
      <c r="AA235722" s="7"/>
    </row>
    <row r="235723" spans="27:27">
      <c r="AA235723" s="7"/>
    </row>
    <row r="235724" spans="27:27">
      <c r="AA235724" s="7"/>
    </row>
    <row r="235725" spans="27:27">
      <c r="AA235725" s="7"/>
    </row>
    <row r="235726" spans="27:27">
      <c r="AA235726" s="7"/>
    </row>
    <row r="235727" spans="27:27">
      <c r="AA235727" s="7"/>
    </row>
    <row r="235728" spans="27:27">
      <c r="AA235728" s="7"/>
    </row>
    <row r="235729" spans="27:27">
      <c r="AA235729" s="7"/>
    </row>
    <row r="235730" spans="27:27">
      <c r="AA235730" s="7"/>
    </row>
    <row r="235731" spans="27:27">
      <c r="AA235731" s="7"/>
    </row>
    <row r="235732" spans="27:27">
      <c r="AA235732" s="7"/>
    </row>
    <row r="235733" spans="27:27">
      <c r="AA235733" s="7"/>
    </row>
    <row r="235734" spans="27:27">
      <c r="AA235734" s="7"/>
    </row>
    <row r="235735" spans="27:27">
      <c r="AA235735" s="7"/>
    </row>
    <row r="235736" spans="27:27">
      <c r="AA235736" s="7"/>
    </row>
    <row r="235737" spans="27:27">
      <c r="AA235737" s="7"/>
    </row>
    <row r="235738" spans="27:27">
      <c r="AA235738" s="7"/>
    </row>
    <row r="235739" spans="27:27">
      <c r="AA235739" s="7"/>
    </row>
    <row r="235740" spans="27:27">
      <c r="AA235740" s="7"/>
    </row>
    <row r="235741" spans="27:27">
      <c r="AA235741" s="7"/>
    </row>
    <row r="235742" spans="27:27">
      <c r="AA235742" s="7"/>
    </row>
    <row r="235743" spans="27:27">
      <c r="AA235743" s="7"/>
    </row>
    <row r="235744" spans="27:27">
      <c r="AA235744" s="7"/>
    </row>
    <row r="235745" spans="27:27">
      <c r="AA235745" s="7"/>
    </row>
    <row r="235746" spans="27:27">
      <c r="AA235746" s="7"/>
    </row>
    <row r="235747" spans="27:27">
      <c r="AA235747" s="7"/>
    </row>
    <row r="235748" spans="27:27">
      <c r="AA235748" s="7"/>
    </row>
    <row r="235749" spans="27:27">
      <c r="AA235749" s="7"/>
    </row>
    <row r="235750" spans="27:27">
      <c r="AA235750" s="7"/>
    </row>
    <row r="235751" spans="27:27">
      <c r="AA235751" s="7"/>
    </row>
    <row r="235752" spans="27:27">
      <c r="AA235752" s="7"/>
    </row>
    <row r="235753" spans="27:27">
      <c r="AA235753" s="7"/>
    </row>
    <row r="235754" spans="27:27">
      <c r="AA235754" s="7"/>
    </row>
    <row r="235755" spans="27:27">
      <c r="AA235755" s="7"/>
    </row>
    <row r="235756" spans="27:27">
      <c r="AA235756" s="7"/>
    </row>
    <row r="235757" spans="27:27">
      <c r="AA235757" s="7"/>
    </row>
    <row r="235758" spans="27:27">
      <c r="AA235758" s="7"/>
    </row>
    <row r="235759" spans="27:27">
      <c r="AA235759" s="7"/>
    </row>
    <row r="235760" spans="27:27">
      <c r="AA235760" s="7"/>
    </row>
    <row r="235761" spans="27:27">
      <c r="AA235761" s="7"/>
    </row>
    <row r="235762" spans="27:27">
      <c r="AA235762" s="7"/>
    </row>
    <row r="235763" spans="27:27">
      <c r="AA235763" s="7"/>
    </row>
    <row r="235764" spans="27:27">
      <c r="AA235764" s="7"/>
    </row>
    <row r="235765" spans="27:27">
      <c r="AA235765" s="7"/>
    </row>
    <row r="235766" spans="27:27">
      <c r="AA235766" s="7"/>
    </row>
    <row r="235767" spans="27:27">
      <c r="AA235767" s="7"/>
    </row>
    <row r="235768" spans="27:27">
      <c r="AA235768" s="7"/>
    </row>
    <row r="235769" spans="27:27">
      <c r="AA235769" s="7"/>
    </row>
    <row r="235770" spans="27:27">
      <c r="AA235770" s="7"/>
    </row>
    <row r="235771" spans="27:27">
      <c r="AA235771" s="7"/>
    </row>
    <row r="235772" spans="27:27">
      <c r="AA235772" s="7"/>
    </row>
    <row r="235773" spans="27:27">
      <c r="AA235773" s="7"/>
    </row>
    <row r="235774" spans="27:27">
      <c r="AA235774" s="7"/>
    </row>
    <row r="235775" spans="27:27">
      <c r="AA235775" s="7"/>
    </row>
    <row r="235776" spans="27:27">
      <c r="AA235776" s="7"/>
    </row>
    <row r="235777" spans="27:27">
      <c r="AA235777" s="7"/>
    </row>
    <row r="235778" spans="27:27">
      <c r="AA235778" s="7"/>
    </row>
    <row r="235779" spans="27:27">
      <c r="AA235779" s="7"/>
    </row>
    <row r="235780" spans="27:27">
      <c r="AA235780" s="7"/>
    </row>
    <row r="235781" spans="27:27">
      <c r="AA235781" s="7"/>
    </row>
    <row r="235782" spans="27:27">
      <c r="AA235782" s="7"/>
    </row>
    <row r="235783" spans="27:27">
      <c r="AA235783" s="7"/>
    </row>
    <row r="235784" spans="27:27">
      <c r="AA235784" s="7"/>
    </row>
    <row r="235785" spans="27:27">
      <c r="AA235785" s="7"/>
    </row>
    <row r="235786" spans="27:27">
      <c r="AA235786" s="7"/>
    </row>
    <row r="235787" spans="27:27">
      <c r="AA235787" s="7"/>
    </row>
    <row r="235788" spans="27:27">
      <c r="AA235788" s="7"/>
    </row>
    <row r="235789" spans="27:27">
      <c r="AA235789" s="7"/>
    </row>
    <row r="235790" spans="27:27">
      <c r="AA235790" s="7"/>
    </row>
    <row r="235791" spans="27:27">
      <c r="AA235791" s="7"/>
    </row>
    <row r="235792" spans="27:27">
      <c r="AA235792" s="7"/>
    </row>
    <row r="235793" spans="27:27">
      <c r="AA235793" s="7"/>
    </row>
    <row r="235794" spans="27:27">
      <c r="AA235794" s="7"/>
    </row>
    <row r="235795" spans="27:27">
      <c r="AA235795" s="7"/>
    </row>
    <row r="235796" spans="27:27">
      <c r="AA235796" s="7"/>
    </row>
    <row r="235797" spans="27:27">
      <c r="AA235797" s="7"/>
    </row>
    <row r="235798" spans="27:27">
      <c r="AA235798" s="7"/>
    </row>
    <row r="235799" spans="27:27">
      <c r="AA235799" s="7"/>
    </row>
    <row r="235800" spans="27:27">
      <c r="AA235800" s="7"/>
    </row>
    <row r="235801" spans="27:27">
      <c r="AA235801" s="7"/>
    </row>
    <row r="235802" spans="27:27">
      <c r="AA235802" s="7"/>
    </row>
    <row r="235803" spans="27:27">
      <c r="AA235803" s="7"/>
    </row>
    <row r="235804" spans="27:27">
      <c r="AA235804" s="7"/>
    </row>
    <row r="235805" spans="27:27">
      <c r="AA235805" s="7"/>
    </row>
    <row r="235806" spans="27:27">
      <c r="AA235806" s="7"/>
    </row>
    <row r="235807" spans="27:27">
      <c r="AA235807" s="7"/>
    </row>
    <row r="235808" spans="27:27">
      <c r="AA235808" s="7"/>
    </row>
    <row r="235809" spans="27:27">
      <c r="AA235809" s="7"/>
    </row>
    <row r="235810" spans="27:27">
      <c r="AA235810" s="7"/>
    </row>
    <row r="235811" spans="27:27">
      <c r="AA235811" s="7"/>
    </row>
    <row r="235812" spans="27:27">
      <c r="AA235812" s="7"/>
    </row>
    <row r="235813" spans="27:27">
      <c r="AA235813" s="7"/>
    </row>
    <row r="235814" spans="27:27">
      <c r="AA235814" s="7"/>
    </row>
    <row r="235815" spans="27:27">
      <c r="AA235815" s="7"/>
    </row>
    <row r="235816" spans="27:27">
      <c r="AA235816" s="7"/>
    </row>
    <row r="235817" spans="27:27">
      <c r="AA235817" s="7"/>
    </row>
    <row r="235818" spans="27:27">
      <c r="AA235818" s="7"/>
    </row>
    <row r="235819" spans="27:27">
      <c r="AA235819" s="7"/>
    </row>
    <row r="235820" spans="27:27">
      <c r="AA235820" s="7"/>
    </row>
    <row r="235821" spans="27:27">
      <c r="AA235821" s="7"/>
    </row>
    <row r="235822" spans="27:27">
      <c r="AA235822" s="7"/>
    </row>
    <row r="235823" spans="27:27">
      <c r="AA235823" s="7"/>
    </row>
    <row r="235824" spans="27:27">
      <c r="AA235824" s="7"/>
    </row>
    <row r="235825" spans="27:27">
      <c r="AA235825" s="7"/>
    </row>
    <row r="235826" spans="27:27">
      <c r="AA235826" s="7"/>
    </row>
    <row r="235827" spans="27:27">
      <c r="AA235827" s="7"/>
    </row>
    <row r="235828" spans="27:27">
      <c r="AA235828" s="7"/>
    </row>
    <row r="235829" spans="27:27">
      <c r="AA235829" s="7"/>
    </row>
    <row r="235830" spans="27:27">
      <c r="AA235830" s="7"/>
    </row>
    <row r="235831" spans="27:27">
      <c r="AA235831" s="7"/>
    </row>
    <row r="235832" spans="27:27">
      <c r="AA235832" s="7"/>
    </row>
    <row r="235833" spans="27:27">
      <c r="AA235833" s="7"/>
    </row>
    <row r="235834" spans="27:27">
      <c r="AA235834" s="7"/>
    </row>
    <row r="235835" spans="27:27">
      <c r="AA235835" s="7"/>
    </row>
    <row r="235836" spans="27:27">
      <c r="AA235836" s="7"/>
    </row>
    <row r="235837" spans="27:27">
      <c r="AA235837" s="7"/>
    </row>
    <row r="235838" spans="27:27">
      <c r="AA235838" s="7"/>
    </row>
    <row r="235839" spans="27:27">
      <c r="AA235839" s="7"/>
    </row>
    <row r="235840" spans="27:27">
      <c r="AA235840" s="7"/>
    </row>
    <row r="235841" spans="27:27">
      <c r="AA235841" s="7"/>
    </row>
    <row r="235842" spans="27:27">
      <c r="AA235842" s="7"/>
    </row>
    <row r="235843" spans="27:27">
      <c r="AA235843" s="7"/>
    </row>
    <row r="235844" spans="27:27">
      <c r="AA235844" s="7"/>
    </row>
    <row r="235845" spans="27:27">
      <c r="AA235845" s="7"/>
    </row>
    <row r="235846" spans="27:27">
      <c r="AA235846" s="7"/>
    </row>
    <row r="235847" spans="27:27">
      <c r="AA235847" s="7"/>
    </row>
    <row r="235848" spans="27:27">
      <c r="AA235848" s="7"/>
    </row>
    <row r="235849" spans="27:27">
      <c r="AA235849" s="7"/>
    </row>
    <row r="235850" spans="27:27">
      <c r="AA235850" s="7"/>
    </row>
    <row r="235851" spans="27:27">
      <c r="AA235851" s="7"/>
    </row>
    <row r="235852" spans="27:27">
      <c r="AA235852" s="7"/>
    </row>
    <row r="235853" spans="27:27">
      <c r="AA235853" s="7"/>
    </row>
    <row r="235854" spans="27:27">
      <c r="AA235854" s="7"/>
    </row>
    <row r="235855" spans="27:27">
      <c r="AA235855" s="7"/>
    </row>
    <row r="235856" spans="27:27">
      <c r="AA235856" s="7"/>
    </row>
    <row r="235857" spans="27:27">
      <c r="AA235857" s="7"/>
    </row>
    <row r="235858" spans="27:27">
      <c r="AA235858" s="7"/>
    </row>
    <row r="235859" spans="27:27">
      <c r="AA235859" s="7"/>
    </row>
    <row r="235860" spans="27:27">
      <c r="AA235860" s="7"/>
    </row>
    <row r="235861" spans="27:27">
      <c r="AA235861" s="7"/>
    </row>
    <row r="235862" spans="27:27">
      <c r="AA235862" s="7"/>
    </row>
    <row r="235863" spans="27:27">
      <c r="AA235863" s="7"/>
    </row>
    <row r="235864" spans="27:27">
      <c r="AA235864" s="7"/>
    </row>
    <row r="235865" spans="27:27">
      <c r="AA235865" s="7"/>
    </row>
    <row r="235866" spans="27:27">
      <c r="AA235866" s="7"/>
    </row>
    <row r="235867" spans="27:27">
      <c r="AA235867" s="7"/>
    </row>
    <row r="235868" spans="27:27">
      <c r="AA235868" s="7"/>
    </row>
    <row r="235869" spans="27:27">
      <c r="AA235869" s="7"/>
    </row>
    <row r="235870" spans="27:27">
      <c r="AA235870" s="7"/>
    </row>
    <row r="235871" spans="27:27">
      <c r="AA235871" s="7"/>
    </row>
    <row r="235872" spans="27:27">
      <c r="AA235872" s="7"/>
    </row>
    <row r="235873" spans="27:27">
      <c r="AA235873" s="7"/>
    </row>
    <row r="235874" spans="27:27">
      <c r="AA235874" s="7"/>
    </row>
    <row r="235875" spans="27:27">
      <c r="AA235875" s="7"/>
    </row>
    <row r="235876" spans="27:27">
      <c r="AA235876" s="7"/>
    </row>
    <row r="235877" spans="27:27">
      <c r="AA235877" s="7"/>
    </row>
    <row r="235878" spans="27:27">
      <c r="AA235878" s="7"/>
    </row>
    <row r="235879" spans="27:27">
      <c r="AA235879" s="7"/>
    </row>
    <row r="235880" spans="27:27">
      <c r="AA235880" s="7"/>
    </row>
    <row r="235881" spans="27:27">
      <c r="AA235881" s="7"/>
    </row>
    <row r="235882" spans="27:27">
      <c r="AA235882" s="7"/>
    </row>
    <row r="235883" spans="27:27">
      <c r="AA235883" s="7"/>
    </row>
    <row r="235884" spans="27:27">
      <c r="AA235884" s="7"/>
    </row>
    <row r="235885" spans="27:27">
      <c r="AA235885" s="7"/>
    </row>
    <row r="235886" spans="27:27">
      <c r="AA235886" s="7"/>
    </row>
    <row r="235887" spans="27:27">
      <c r="AA235887" s="7"/>
    </row>
    <row r="235888" spans="27:27">
      <c r="AA235888" s="7"/>
    </row>
    <row r="235889" spans="27:27">
      <c r="AA235889" s="7"/>
    </row>
    <row r="235890" spans="27:27">
      <c r="AA235890" s="7"/>
    </row>
    <row r="235891" spans="27:27">
      <c r="AA235891" s="7"/>
    </row>
    <row r="235892" spans="27:27">
      <c r="AA235892" s="7"/>
    </row>
    <row r="235893" spans="27:27">
      <c r="AA235893" s="7"/>
    </row>
    <row r="235894" spans="27:27">
      <c r="AA235894" s="7"/>
    </row>
    <row r="235895" spans="27:27">
      <c r="AA235895" s="7"/>
    </row>
    <row r="235896" spans="27:27">
      <c r="AA235896" s="7"/>
    </row>
    <row r="235897" spans="27:27">
      <c r="AA235897" s="7"/>
    </row>
    <row r="235898" spans="27:27">
      <c r="AA235898" s="7"/>
    </row>
    <row r="235899" spans="27:27">
      <c r="AA235899" s="7"/>
    </row>
    <row r="235900" spans="27:27">
      <c r="AA235900" s="7"/>
    </row>
    <row r="235901" spans="27:27">
      <c r="AA235901" s="7"/>
    </row>
    <row r="235902" spans="27:27">
      <c r="AA235902" s="7"/>
    </row>
    <row r="235903" spans="27:27">
      <c r="AA235903" s="7"/>
    </row>
    <row r="235904" spans="27:27">
      <c r="AA235904" s="7"/>
    </row>
    <row r="235905" spans="27:27">
      <c r="AA235905" s="7"/>
    </row>
    <row r="235906" spans="27:27">
      <c r="AA235906" s="7"/>
    </row>
    <row r="235907" spans="27:27">
      <c r="AA235907" s="7"/>
    </row>
    <row r="235908" spans="27:27">
      <c r="AA235908" s="7"/>
    </row>
    <row r="235909" spans="27:27">
      <c r="AA235909" s="7"/>
    </row>
    <row r="235910" spans="27:27">
      <c r="AA235910" s="7"/>
    </row>
    <row r="235911" spans="27:27">
      <c r="AA235911" s="7"/>
    </row>
    <row r="235912" spans="27:27">
      <c r="AA235912" s="7"/>
    </row>
    <row r="235913" spans="27:27">
      <c r="AA235913" s="7"/>
    </row>
    <row r="235914" spans="27:27">
      <c r="AA235914" s="7"/>
    </row>
    <row r="235915" spans="27:27">
      <c r="AA235915" s="7"/>
    </row>
    <row r="235916" spans="27:27">
      <c r="AA235916" s="7"/>
    </row>
    <row r="235917" spans="27:27">
      <c r="AA235917" s="7"/>
    </row>
    <row r="235918" spans="27:27">
      <c r="AA235918" s="7"/>
    </row>
    <row r="235919" spans="27:27">
      <c r="AA235919" s="7"/>
    </row>
    <row r="235920" spans="27:27">
      <c r="AA235920" s="7"/>
    </row>
    <row r="235921" spans="27:27">
      <c r="AA235921" s="7"/>
    </row>
    <row r="235922" spans="27:27">
      <c r="AA235922" s="7"/>
    </row>
    <row r="235923" spans="27:27">
      <c r="AA235923" s="7"/>
    </row>
    <row r="235924" spans="27:27">
      <c r="AA235924" s="7"/>
    </row>
    <row r="235925" spans="27:27">
      <c r="AA235925" s="7"/>
    </row>
    <row r="235926" spans="27:27">
      <c r="AA235926" s="7"/>
    </row>
    <row r="235927" spans="27:27">
      <c r="AA235927" s="7"/>
    </row>
    <row r="235928" spans="27:27">
      <c r="AA235928" s="7"/>
    </row>
    <row r="235929" spans="27:27">
      <c r="AA235929" s="7"/>
    </row>
    <row r="235930" spans="27:27">
      <c r="AA235930" s="7"/>
    </row>
    <row r="235931" spans="27:27">
      <c r="AA235931" s="7"/>
    </row>
    <row r="235932" spans="27:27">
      <c r="AA235932" s="7"/>
    </row>
    <row r="235933" spans="27:27">
      <c r="AA235933" s="7"/>
    </row>
    <row r="235934" spans="27:27">
      <c r="AA235934" s="7"/>
    </row>
    <row r="235935" spans="27:27">
      <c r="AA235935" s="7"/>
    </row>
    <row r="235936" spans="27:27">
      <c r="AA235936" s="7"/>
    </row>
    <row r="235937" spans="27:27">
      <c r="AA235937" s="7"/>
    </row>
    <row r="235938" spans="27:27">
      <c r="AA235938" s="7"/>
    </row>
    <row r="235939" spans="27:27">
      <c r="AA235939" s="7"/>
    </row>
    <row r="235940" spans="27:27">
      <c r="AA235940" s="7"/>
    </row>
    <row r="235941" spans="27:27">
      <c r="AA235941" s="7"/>
    </row>
    <row r="235942" spans="27:27">
      <c r="AA235942" s="7"/>
    </row>
    <row r="235943" spans="27:27">
      <c r="AA235943" s="7"/>
    </row>
    <row r="235944" spans="27:27">
      <c r="AA235944" s="7"/>
    </row>
    <row r="235945" spans="27:27">
      <c r="AA235945" s="7"/>
    </row>
    <row r="235946" spans="27:27">
      <c r="AA235946" s="7"/>
    </row>
    <row r="235947" spans="27:27">
      <c r="AA235947" s="7"/>
    </row>
    <row r="235948" spans="27:27">
      <c r="AA235948" s="7"/>
    </row>
    <row r="235949" spans="27:27">
      <c r="AA235949" s="7"/>
    </row>
    <row r="235950" spans="27:27">
      <c r="AA235950" s="7"/>
    </row>
    <row r="235951" spans="27:27">
      <c r="AA235951" s="7"/>
    </row>
    <row r="235952" spans="27:27">
      <c r="AA235952" s="7"/>
    </row>
    <row r="235953" spans="27:27">
      <c r="AA235953" s="7"/>
    </row>
    <row r="235954" spans="27:27">
      <c r="AA235954" s="7"/>
    </row>
    <row r="235955" spans="27:27">
      <c r="AA235955" s="7"/>
    </row>
    <row r="235956" spans="27:27">
      <c r="AA235956" s="7"/>
    </row>
    <row r="235957" spans="27:27">
      <c r="AA235957" s="7"/>
    </row>
    <row r="235958" spans="27:27">
      <c r="AA235958" s="7"/>
    </row>
    <row r="235959" spans="27:27">
      <c r="AA235959" s="7"/>
    </row>
    <row r="235960" spans="27:27">
      <c r="AA235960" s="7"/>
    </row>
    <row r="235961" spans="27:27">
      <c r="AA235961" s="7"/>
    </row>
    <row r="235962" spans="27:27">
      <c r="AA235962" s="7"/>
    </row>
    <row r="235963" spans="27:27">
      <c r="AA235963" s="7"/>
    </row>
    <row r="235964" spans="27:27">
      <c r="AA235964" s="7"/>
    </row>
    <row r="235965" spans="27:27">
      <c r="AA235965" s="7"/>
    </row>
    <row r="235966" spans="27:27">
      <c r="AA235966" s="7"/>
    </row>
    <row r="235967" spans="27:27">
      <c r="AA235967" s="7"/>
    </row>
    <row r="235968" spans="27:27">
      <c r="AA235968" s="7"/>
    </row>
    <row r="235969" spans="27:27">
      <c r="AA235969" s="7"/>
    </row>
    <row r="235970" spans="27:27">
      <c r="AA235970" s="7"/>
    </row>
    <row r="235971" spans="27:27">
      <c r="AA235971" s="7"/>
    </row>
    <row r="235972" spans="27:27">
      <c r="AA235972" s="7"/>
    </row>
    <row r="235973" spans="27:27">
      <c r="AA235973" s="7"/>
    </row>
    <row r="235974" spans="27:27">
      <c r="AA235974" s="7"/>
    </row>
    <row r="235975" spans="27:27">
      <c r="AA235975" s="7"/>
    </row>
    <row r="235976" spans="27:27">
      <c r="AA235976" s="7"/>
    </row>
    <row r="235977" spans="27:27">
      <c r="AA235977" s="7"/>
    </row>
    <row r="235978" spans="27:27">
      <c r="AA235978" s="7"/>
    </row>
    <row r="235979" spans="27:27">
      <c r="AA235979" s="7"/>
    </row>
    <row r="235980" spans="27:27">
      <c r="AA235980" s="7"/>
    </row>
    <row r="235981" spans="27:27">
      <c r="AA235981" s="7"/>
    </row>
    <row r="235982" spans="27:27">
      <c r="AA235982" s="7"/>
    </row>
    <row r="235983" spans="27:27">
      <c r="AA235983" s="7"/>
    </row>
    <row r="235984" spans="27:27">
      <c r="AA235984" s="7"/>
    </row>
    <row r="235985" spans="27:27">
      <c r="AA235985" s="7"/>
    </row>
    <row r="235986" spans="27:27">
      <c r="AA235986" s="7"/>
    </row>
    <row r="235987" spans="27:27">
      <c r="AA235987" s="7"/>
    </row>
    <row r="235988" spans="27:27">
      <c r="AA235988" s="7"/>
    </row>
    <row r="235989" spans="27:27">
      <c r="AA235989" s="7"/>
    </row>
    <row r="235990" spans="27:27">
      <c r="AA235990" s="7"/>
    </row>
    <row r="235991" spans="27:27">
      <c r="AA235991" s="7"/>
    </row>
    <row r="235992" spans="27:27">
      <c r="AA235992" s="7"/>
    </row>
    <row r="235993" spans="27:27">
      <c r="AA235993" s="7"/>
    </row>
    <row r="235994" spans="27:27">
      <c r="AA235994" s="7"/>
    </row>
    <row r="235995" spans="27:27">
      <c r="AA235995" s="7"/>
    </row>
    <row r="235996" spans="27:27">
      <c r="AA235996" s="7"/>
    </row>
    <row r="235997" spans="27:27">
      <c r="AA235997" s="7"/>
    </row>
    <row r="235998" spans="27:27">
      <c r="AA235998" s="7"/>
    </row>
    <row r="235999" spans="27:27">
      <c r="AA235999" s="7"/>
    </row>
    <row r="236000" spans="27:27">
      <c r="AA236000" s="7"/>
    </row>
    <row r="236001" spans="27:27">
      <c r="AA236001" s="7"/>
    </row>
    <row r="236002" spans="27:27">
      <c r="AA236002" s="7"/>
    </row>
    <row r="236003" spans="27:27">
      <c r="AA236003" s="7"/>
    </row>
    <row r="236004" spans="27:27">
      <c r="AA236004" s="7"/>
    </row>
    <row r="236005" spans="27:27">
      <c r="AA236005" s="7"/>
    </row>
    <row r="236006" spans="27:27">
      <c r="AA236006" s="7"/>
    </row>
    <row r="236007" spans="27:27">
      <c r="AA236007" s="7"/>
    </row>
    <row r="236008" spans="27:27">
      <c r="AA236008" s="7"/>
    </row>
    <row r="236009" spans="27:27">
      <c r="AA236009" s="7"/>
    </row>
    <row r="236010" spans="27:27">
      <c r="AA236010" s="7"/>
    </row>
    <row r="236011" spans="27:27">
      <c r="AA236011" s="7"/>
    </row>
    <row r="236012" spans="27:27">
      <c r="AA236012" s="7"/>
    </row>
    <row r="236013" spans="27:27">
      <c r="AA236013" s="7"/>
    </row>
    <row r="236014" spans="27:27">
      <c r="AA236014" s="7"/>
    </row>
    <row r="236015" spans="27:27">
      <c r="AA236015" s="7"/>
    </row>
    <row r="236016" spans="27:27">
      <c r="AA236016" s="7"/>
    </row>
    <row r="236017" spans="27:27">
      <c r="AA236017" s="7"/>
    </row>
    <row r="236018" spans="27:27">
      <c r="AA236018" s="7"/>
    </row>
    <row r="236019" spans="27:27">
      <c r="AA236019" s="7"/>
    </row>
    <row r="236020" spans="27:27">
      <c r="AA236020" s="7"/>
    </row>
    <row r="236021" spans="27:27">
      <c r="AA236021" s="7"/>
    </row>
    <row r="236022" spans="27:27">
      <c r="AA236022" s="7"/>
    </row>
    <row r="236023" spans="27:27">
      <c r="AA236023" s="7"/>
    </row>
    <row r="236024" spans="27:27">
      <c r="AA236024" s="7"/>
    </row>
    <row r="236025" spans="27:27">
      <c r="AA236025" s="7"/>
    </row>
    <row r="236026" spans="27:27">
      <c r="AA236026" s="7"/>
    </row>
    <row r="236027" spans="27:27">
      <c r="AA236027" s="7"/>
    </row>
    <row r="236028" spans="27:27">
      <c r="AA236028" s="7"/>
    </row>
    <row r="236029" spans="27:27">
      <c r="AA236029" s="7"/>
    </row>
    <row r="236030" spans="27:27">
      <c r="AA236030" s="7"/>
    </row>
    <row r="236031" spans="27:27">
      <c r="AA236031" s="7"/>
    </row>
    <row r="236032" spans="27:27">
      <c r="AA236032" s="7"/>
    </row>
    <row r="236033" spans="27:27">
      <c r="AA236033" s="7"/>
    </row>
    <row r="236034" spans="27:27">
      <c r="AA236034" s="7"/>
    </row>
    <row r="236035" spans="27:27">
      <c r="AA236035" s="7"/>
    </row>
    <row r="236036" spans="27:27">
      <c r="AA236036" s="7"/>
    </row>
    <row r="236037" spans="27:27">
      <c r="AA236037" s="7"/>
    </row>
    <row r="236038" spans="27:27">
      <c r="AA236038" s="7"/>
    </row>
    <row r="236039" spans="27:27">
      <c r="AA236039" s="7"/>
    </row>
    <row r="236040" spans="27:27">
      <c r="AA236040" s="7"/>
    </row>
    <row r="236041" spans="27:27">
      <c r="AA236041" s="7"/>
    </row>
    <row r="236042" spans="27:27">
      <c r="AA236042" s="7"/>
    </row>
    <row r="236043" spans="27:27">
      <c r="AA236043" s="7"/>
    </row>
    <row r="236044" spans="27:27">
      <c r="AA236044" s="7"/>
    </row>
    <row r="236045" spans="27:27">
      <c r="AA236045" s="7"/>
    </row>
    <row r="236046" spans="27:27">
      <c r="AA236046" s="7"/>
    </row>
    <row r="236047" spans="27:27">
      <c r="AA236047" s="7"/>
    </row>
    <row r="236048" spans="27:27">
      <c r="AA236048" s="7"/>
    </row>
    <row r="236049" spans="27:27">
      <c r="AA236049" s="7"/>
    </row>
    <row r="236050" spans="27:27">
      <c r="AA236050" s="7"/>
    </row>
    <row r="236051" spans="27:27">
      <c r="AA236051" s="7"/>
    </row>
    <row r="236052" spans="27:27">
      <c r="AA236052" s="7"/>
    </row>
    <row r="236053" spans="27:27">
      <c r="AA236053" s="7"/>
    </row>
    <row r="236054" spans="27:27">
      <c r="AA236054" s="7"/>
    </row>
    <row r="236055" spans="27:27">
      <c r="AA236055" s="7"/>
    </row>
    <row r="236056" spans="27:27">
      <c r="AA236056" s="7"/>
    </row>
    <row r="236057" spans="27:27">
      <c r="AA236057" s="7"/>
    </row>
    <row r="236058" spans="27:27">
      <c r="AA236058" s="7"/>
    </row>
    <row r="236059" spans="27:27">
      <c r="AA236059" s="7"/>
    </row>
    <row r="236060" spans="27:27">
      <c r="AA236060" s="7"/>
    </row>
    <row r="236061" spans="27:27">
      <c r="AA236061" s="7"/>
    </row>
    <row r="236062" spans="27:27">
      <c r="AA236062" s="7"/>
    </row>
    <row r="236063" spans="27:27">
      <c r="AA236063" s="7"/>
    </row>
    <row r="236064" spans="27:27">
      <c r="AA236064" s="7"/>
    </row>
    <row r="236065" spans="27:27">
      <c r="AA236065" s="7"/>
    </row>
    <row r="236066" spans="27:27">
      <c r="AA236066" s="7"/>
    </row>
    <row r="236067" spans="27:27">
      <c r="AA236067" s="7"/>
    </row>
    <row r="236068" spans="27:27">
      <c r="AA236068" s="7"/>
    </row>
    <row r="236069" spans="27:27">
      <c r="AA236069" s="7"/>
    </row>
    <row r="236070" spans="27:27">
      <c r="AA236070" s="7"/>
    </row>
    <row r="236071" spans="27:27">
      <c r="AA236071" s="7"/>
    </row>
    <row r="236072" spans="27:27">
      <c r="AA236072" s="7"/>
    </row>
    <row r="236073" spans="27:27">
      <c r="AA236073" s="7"/>
    </row>
    <row r="236074" spans="27:27">
      <c r="AA236074" s="7"/>
    </row>
    <row r="236075" spans="27:27">
      <c r="AA236075" s="7"/>
    </row>
    <row r="236076" spans="27:27">
      <c r="AA236076" s="7"/>
    </row>
    <row r="236077" spans="27:27">
      <c r="AA236077" s="7"/>
    </row>
    <row r="236078" spans="27:27">
      <c r="AA236078" s="7"/>
    </row>
    <row r="236079" spans="27:27">
      <c r="AA236079" s="7"/>
    </row>
    <row r="236080" spans="27:27">
      <c r="AA236080" s="7"/>
    </row>
    <row r="236081" spans="27:27">
      <c r="AA236081" s="7"/>
    </row>
    <row r="236082" spans="27:27">
      <c r="AA236082" s="7"/>
    </row>
    <row r="236083" spans="27:27">
      <c r="AA236083" s="7"/>
    </row>
    <row r="236084" spans="27:27">
      <c r="AA236084" s="7"/>
    </row>
    <row r="236085" spans="27:27">
      <c r="AA236085" s="7"/>
    </row>
    <row r="236086" spans="27:27">
      <c r="AA236086" s="7"/>
    </row>
    <row r="236087" spans="27:27">
      <c r="AA236087" s="7"/>
    </row>
    <row r="236088" spans="27:27">
      <c r="AA236088" s="7"/>
    </row>
    <row r="236089" spans="27:27">
      <c r="AA236089" s="7"/>
    </row>
    <row r="236090" spans="27:27">
      <c r="AA236090" s="7"/>
    </row>
    <row r="236091" spans="27:27">
      <c r="AA236091" s="7"/>
    </row>
    <row r="236092" spans="27:27">
      <c r="AA236092" s="7"/>
    </row>
    <row r="236093" spans="27:27">
      <c r="AA236093" s="7"/>
    </row>
    <row r="236094" spans="27:27">
      <c r="AA236094" s="7"/>
    </row>
    <row r="236095" spans="27:27">
      <c r="AA236095" s="7"/>
    </row>
    <row r="236096" spans="27:27">
      <c r="AA236096" s="7"/>
    </row>
    <row r="236097" spans="27:27">
      <c r="AA236097" s="7"/>
    </row>
    <row r="236098" spans="27:27">
      <c r="AA236098" s="7"/>
    </row>
    <row r="236099" spans="27:27">
      <c r="AA236099" s="7"/>
    </row>
    <row r="236100" spans="27:27">
      <c r="AA236100" s="7"/>
    </row>
    <row r="236101" spans="27:27">
      <c r="AA236101" s="7"/>
    </row>
    <row r="236102" spans="27:27">
      <c r="AA236102" s="7"/>
    </row>
    <row r="236103" spans="27:27">
      <c r="AA236103" s="7"/>
    </row>
    <row r="236104" spans="27:27">
      <c r="AA236104" s="7"/>
    </row>
    <row r="236105" spans="27:27">
      <c r="AA236105" s="7"/>
    </row>
    <row r="236106" spans="27:27">
      <c r="AA236106" s="7"/>
    </row>
    <row r="236107" spans="27:27">
      <c r="AA236107" s="7"/>
    </row>
    <row r="236108" spans="27:27">
      <c r="AA236108" s="7"/>
    </row>
    <row r="236109" spans="27:27">
      <c r="AA236109" s="7"/>
    </row>
    <row r="236110" spans="27:27">
      <c r="AA236110" s="7"/>
    </row>
    <row r="236111" spans="27:27">
      <c r="AA236111" s="7"/>
    </row>
    <row r="236112" spans="27:27">
      <c r="AA236112" s="7"/>
    </row>
    <row r="236113" spans="27:27">
      <c r="AA236113" s="7"/>
    </row>
    <row r="236114" spans="27:27">
      <c r="AA236114" s="7"/>
    </row>
    <row r="236115" spans="27:27">
      <c r="AA236115" s="7"/>
    </row>
    <row r="236116" spans="27:27">
      <c r="AA236116" s="7"/>
    </row>
    <row r="236117" spans="27:27">
      <c r="AA236117" s="7"/>
    </row>
    <row r="236118" spans="27:27">
      <c r="AA236118" s="7"/>
    </row>
    <row r="236119" spans="27:27">
      <c r="AA236119" s="7"/>
    </row>
    <row r="236120" spans="27:27">
      <c r="AA236120" s="7"/>
    </row>
    <row r="236121" spans="27:27">
      <c r="AA236121" s="7"/>
    </row>
    <row r="236122" spans="27:27">
      <c r="AA236122" s="7"/>
    </row>
    <row r="236123" spans="27:27">
      <c r="AA236123" s="7"/>
    </row>
    <row r="236124" spans="27:27">
      <c r="AA236124" s="7"/>
    </row>
    <row r="236125" spans="27:27">
      <c r="AA236125" s="7"/>
    </row>
    <row r="236126" spans="27:27">
      <c r="AA236126" s="7"/>
    </row>
    <row r="236127" spans="27:27">
      <c r="AA236127" s="7"/>
    </row>
    <row r="236128" spans="27:27">
      <c r="AA236128" s="7"/>
    </row>
    <row r="236129" spans="27:27">
      <c r="AA236129" s="7"/>
    </row>
    <row r="236130" spans="27:27">
      <c r="AA236130" s="7"/>
    </row>
    <row r="236131" spans="27:27">
      <c r="AA236131" s="7"/>
    </row>
    <row r="236132" spans="27:27">
      <c r="AA236132" s="7"/>
    </row>
    <row r="236133" spans="27:27">
      <c r="AA236133" s="7"/>
    </row>
    <row r="236134" spans="27:27">
      <c r="AA236134" s="7"/>
    </row>
    <row r="236135" spans="27:27">
      <c r="AA236135" s="7"/>
    </row>
    <row r="236136" spans="27:27">
      <c r="AA236136" s="7"/>
    </row>
    <row r="236137" spans="27:27">
      <c r="AA236137" s="7"/>
    </row>
    <row r="236138" spans="27:27">
      <c r="AA236138" s="7"/>
    </row>
    <row r="236139" spans="27:27">
      <c r="AA236139" s="7"/>
    </row>
    <row r="236140" spans="27:27">
      <c r="AA236140" s="7"/>
    </row>
    <row r="236141" spans="27:27">
      <c r="AA236141" s="7"/>
    </row>
    <row r="236142" spans="27:27">
      <c r="AA236142" s="7"/>
    </row>
    <row r="236143" spans="27:27">
      <c r="AA236143" s="7"/>
    </row>
    <row r="236144" spans="27:27">
      <c r="AA236144" s="7"/>
    </row>
    <row r="236145" spans="27:27">
      <c r="AA236145" s="7"/>
    </row>
    <row r="236146" spans="27:27">
      <c r="AA236146" s="7"/>
    </row>
    <row r="236147" spans="27:27">
      <c r="AA236147" s="7"/>
    </row>
    <row r="236148" spans="27:27">
      <c r="AA236148" s="7"/>
    </row>
    <row r="236149" spans="27:27">
      <c r="AA236149" s="7"/>
    </row>
    <row r="236150" spans="27:27">
      <c r="AA236150" s="7"/>
    </row>
    <row r="236151" spans="27:27">
      <c r="AA236151" s="7"/>
    </row>
    <row r="236152" spans="27:27">
      <c r="AA236152" s="7"/>
    </row>
    <row r="236153" spans="27:27">
      <c r="AA236153" s="7"/>
    </row>
    <row r="236154" spans="27:27">
      <c r="AA236154" s="7"/>
    </row>
    <row r="236155" spans="27:27">
      <c r="AA236155" s="7"/>
    </row>
    <row r="236156" spans="27:27">
      <c r="AA236156" s="7"/>
    </row>
    <row r="236157" spans="27:27">
      <c r="AA236157" s="7"/>
    </row>
    <row r="236158" spans="27:27">
      <c r="AA236158" s="7"/>
    </row>
    <row r="236159" spans="27:27">
      <c r="AA236159" s="7"/>
    </row>
    <row r="236160" spans="27:27">
      <c r="AA236160" s="7"/>
    </row>
    <row r="236161" spans="27:27">
      <c r="AA236161" s="7"/>
    </row>
    <row r="236162" spans="27:27">
      <c r="AA236162" s="7"/>
    </row>
    <row r="236163" spans="27:27">
      <c r="AA236163" s="7"/>
    </row>
    <row r="236164" spans="27:27">
      <c r="AA236164" s="7"/>
    </row>
    <row r="236165" spans="27:27">
      <c r="AA236165" s="7"/>
    </row>
    <row r="236166" spans="27:27">
      <c r="AA236166" s="7"/>
    </row>
    <row r="236167" spans="27:27">
      <c r="AA236167" s="7"/>
    </row>
    <row r="236168" spans="27:27">
      <c r="AA236168" s="7"/>
    </row>
    <row r="236169" spans="27:27">
      <c r="AA236169" s="7"/>
    </row>
    <row r="236170" spans="27:27">
      <c r="AA236170" s="7"/>
    </row>
    <row r="236171" spans="27:27">
      <c r="AA236171" s="7"/>
    </row>
    <row r="236172" spans="27:27">
      <c r="AA236172" s="7"/>
    </row>
    <row r="236173" spans="27:27">
      <c r="AA236173" s="7"/>
    </row>
    <row r="236174" spans="27:27">
      <c r="AA236174" s="7"/>
    </row>
    <row r="236175" spans="27:27">
      <c r="AA236175" s="7"/>
    </row>
    <row r="236176" spans="27:27">
      <c r="AA236176" s="7"/>
    </row>
    <row r="236177" spans="27:27">
      <c r="AA236177" s="7"/>
    </row>
    <row r="236178" spans="27:27">
      <c r="AA236178" s="7"/>
    </row>
    <row r="236179" spans="27:27">
      <c r="AA236179" s="7"/>
    </row>
    <row r="236180" spans="27:27">
      <c r="AA236180" s="7"/>
    </row>
    <row r="236181" spans="27:27">
      <c r="AA236181" s="7"/>
    </row>
    <row r="236182" spans="27:27">
      <c r="AA236182" s="7"/>
    </row>
    <row r="236183" spans="27:27">
      <c r="AA236183" s="7"/>
    </row>
    <row r="236184" spans="27:27">
      <c r="AA236184" s="7"/>
    </row>
    <row r="236185" spans="27:27">
      <c r="AA236185" s="7"/>
    </row>
    <row r="236186" spans="27:27">
      <c r="AA236186" s="7"/>
    </row>
    <row r="236187" spans="27:27">
      <c r="AA236187" s="7"/>
    </row>
    <row r="236188" spans="27:27">
      <c r="AA236188" s="7"/>
    </row>
    <row r="236189" spans="27:27">
      <c r="AA236189" s="7"/>
    </row>
    <row r="236190" spans="27:27">
      <c r="AA236190" s="7"/>
    </row>
    <row r="236191" spans="27:27">
      <c r="AA236191" s="7"/>
    </row>
    <row r="236192" spans="27:27">
      <c r="AA236192" s="7"/>
    </row>
    <row r="236193" spans="27:27">
      <c r="AA236193" s="7"/>
    </row>
    <row r="236194" spans="27:27">
      <c r="AA236194" s="7"/>
    </row>
    <row r="236195" spans="27:27">
      <c r="AA236195" s="7"/>
    </row>
    <row r="236196" spans="27:27">
      <c r="AA236196" s="7"/>
    </row>
    <row r="236197" spans="27:27">
      <c r="AA236197" s="7"/>
    </row>
    <row r="236198" spans="27:27">
      <c r="AA236198" s="7"/>
    </row>
    <row r="236199" spans="27:27">
      <c r="AA236199" s="7"/>
    </row>
    <row r="236200" spans="27:27">
      <c r="AA236200" s="7"/>
    </row>
    <row r="236201" spans="27:27">
      <c r="AA236201" s="7"/>
    </row>
    <row r="236202" spans="27:27">
      <c r="AA236202" s="7"/>
    </row>
    <row r="236203" spans="27:27">
      <c r="AA236203" s="7"/>
    </row>
    <row r="236204" spans="27:27">
      <c r="AA236204" s="7"/>
    </row>
    <row r="236205" spans="27:27">
      <c r="AA236205" s="7"/>
    </row>
    <row r="236206" spans="27:27">
      <c r="AA236206" s="7"/>
    </row>
    <row r="236207" spans="27:27">
      <c r="AA236207" s="7"/>
    </row>
    <row r="236208" spans="27:27">
      <c r="AA236208" s="7"/>
    </row>
    <row r="236209" spans="27:27">
      <c r="AA236209" s="7"/>
    </row>
    <row r="236210" spans="27:27">
      <c r="AA236210" s="7"/>
    </row>
    <row r="236211" spans="27:27">
      <c r="AA236211" s="7"/>
    </row>
    <row r="236212" spans="27:27">
      <c r="AA236212" s="7"/>
    </row>
    <row r="236213" spans="27:27">
      <c r="AA236213" s="7"/>
    </row>
    <row r="236214" spans="27:27">
      <c r="AA236214" s="7"/>
    </row>
    <row r="236215" spans="27:27">
      <c r="AA236215" s="7"/>
    </row>
    <row r="236216" spans="27:27">
      <c r="AA236216" s="7"/>
    </row>
    <row r="236217" spans="27:27">
      <c r="AA236217" s="7"/>
    </row>
    <row r="236218" spans="27:27">
      <c r="AA236218" s="7"/>
    </row>
    <row r="236219" spans="27:27">
      <c r="AA236219" s="7"/>
    </row>
    <row r="236220" spans="27:27">
      <c r="AA236220" s="7"/>
    </row>
    <row r="236221" spans="27:27">
      <c r="AA236221" s="7"/>
    </row>
    <row r="236222" spans="27:27">
      <c r="AA236222" s="7"/>
    </row>
    <row r="236223" spans="27:27">
      <c r="AA236223" s="7"/>
    </row>
    <row r="236224" spans="27:27">
      <c r="AA236224" s="7"/>
    </row>
    <row r="236225" spans="27:27">
      <c r="AA236225" s="7"/>
    </row>
    <row r="236226" spans="27:27">
      <c r="AA236226" s="7"/>
    </row>
    <row r="236227" spans="27:27">
      <c r="AA236227" s="7"/>
    </row>
    <row r="236228" spans="27:27">
      <c r="AA236228" s="7"/>
    </row>
    <row r="236229" spans="27:27">
      <c r="AA236229" s="7"/>
    </row>
    <row r="236230" spans="27:27">
      <c r="AA236230" s="7"/>
    </row>
    <row r="236231" spans="27:27">
      <c r="AA236231" s="7"/>
    </row>
    <row r="236232" spans="27:27">
      <c r="AA236232" s="7"/>
    </row>
    <row r="236233" spans="27:27">
      <c r="AA236233" s="7"/>
    </row>
    <row r="236234" spans="27:27">
      <c r="AA236234" s="7"/>
    </row>
    <row r="236235" spans="27:27">
      <c r="AA236235" s="7"/>
    </row>
    <row r="236236" spans="27:27">
      <c r="AA236236" s="7"/>
    </row>
    <row r="236237" spans="27:27">
      <c r="AA236237" s="7"/>
    </row>
    <row r="236238" spans="27:27">
      <c r="AA236238" s="7"/>
    </row>
    <row r="236239" spans="27:27">
      <c r="AA236239" s="7"/>
    </row>
    <row r="236240" spans="27:27">
      <c r="AA236240" s="7"/>
    </row>
    <row r="236241" spans="27:27">
      <c r="AA236241" s="7"/>
    </row>
    <row r="236242" spans="27:27">
      <c r="AA236242" s="7"/>
    </row>
    <row r="236243" spans="27:27">
      <c r="AA236243" s="7"/>
    </row>
    <row r="236244" spans="27:27">
      <c r="AA236244" s="7"/>
    </row>
    <row r="236245" spans="27:27">
      <c r="AA236245" s="7"/>
    </row>
    <row r="236246" spans="27:27">
      <c r="AA236246" s="7"/>
    </row>
    <row r="236247" spans="27:27">
      <c r="AA236247" s="7"/>
    </row>
    <row r="236248" spans="27:27">
      <c r="AA236248" s="7"/>
    </row>
    <row r="236249" spans="27:27">
      <c r="AA236249" s="7"/>
    </row>
    <row r="236250" spans="27:27">
      <c r="AA236250" s="7"/>
    </row>
    <row r="236251" spans="27:27">
      <c r="AA236251" s="7"/>
    </row>
    <row r="236252" spans="27:27">
      <c r="AA236252" s="7"/>
    </row>
    <row r="236253" spans="27:27">
      <c r="AA236253" s="7"/>
    </row>
    <row r="236254" spans="27:27">
      <c r="AA236254" s="7"/>
    </row>
    <row r="236255" spans="27:27">
      <c r="AA236255" s="7"/>
    </row>
    <row r="236256" spans="27:27">
      <c r="AA236256" s="7"/>
    </row>
    <row r="236257" spans="27:27">
      <c r="AA236257" s="7"/>
    </row>
    <row r="236258" spans="27:27">
      <c r="AA236258" s="7"/>
    </row>
    <row r="236259" spans="27:27">
      <c r="AA236259" s="7"/>
    </row>
    <row r="236260" spans="27:27">
      <c r="AA236260" s="7"/>
    </row>
    <row r="236261" spans="27:27">
      <c r="AA236261" s="7"/>
    </row>
    <row r="236262" spans="27:27">
      <c r="AA236262" s="7"/>
    </row>
    <row r="236263" spans="27:27">
      <c r="AA236263" s="7"/>
    </row>
    <row r="236264" spans="27:27">
      <c r="AA236264" s="7"/>
    </row>
    <row r="236265" spans="27:27">
      <c r="AA236265" s="7"/>
    </row>
    <row r="236266" spans="27:27">
      <c r="AA236266" s="7"/>
    </row>
    <row r="236267" spans="27:27">
      <c r="AA236267" s="7"/>
    </row>
    <row r="236268" spans="27:27">
      <c r="AA236268" s="7"/>
    </row>
    <row r="236269" spans="27:27">
      <c r="AA236269" s="7"/>
    </row>
    <row r="236270" spans="27:27">
      <c r="AA236270" s="7"/>
    </row>
    <row r="236271" spans="27:27">
      <c r="AA236271" s="7"/>
    </row>
    <row r="236272" spans="27:27">
      <c r="AA236272" s="7"/>
    </row>
    <row r="236273" spans="27:27">
      <c r="AA236273" s="7"/>
    </row>
    <row r="236274" spans="27:27">
      <c r="AA236274" s="7"/>
    </row>
    <row r="236275" spans="27:27">
      <c r="AA236275" s="7"/>
    </row>
    <row r="236276" spans="27:27">
      <c r="AA236276" s="7"/>
    </row>
    <row r="236277" spans="27:27">
      <c r="AA236277" s="7"/>
    </row>
    <row r="236278" spans="27:27">
      <c r="AA236278" s="7"/>
    </row>
    <row r="236279" spans="27:27">
      <c r="AA236279" s="7"/>
    </row>
    <row r="236280" spans="27:27">
      <c r="AA236280" s="7"/>
    </row>
    <row r="236281" spans="27:27">
      <c r="AA236281" s="7"/>
    </row>
    <row r="236282" spans="27:27">
      <c r="AA236282" s="7"/>
    </row>
    <row r="236283" spans="27:27">
      <c r="AA236283" s="7"/>
    </row>
    <row r="236284" spans="27:27">
      <c r="AA236284" s="7"/>
    </row>
    <row r="236285" spans="27:27">
      <c r="AA236285" s="7"/>
    </row>
    <row r="236286" spans="27:27">
      <c r="AA236286" s="7"/>
    </row>
    <row r="236287" spans="27:27">
      <c r="AA236287" s="7"/>
    </row>
    <row r="236288" spans="27:27">
      <c r="AA236288" s="7"/>
    </row>
    <row r="236289" spans="27:27">
      <c r="AA236289" s="7"/>
    </row>
    <row r="236290" spans="27:27">
      <c r="AA236290" s="7"/>
    </row>
    <row r="236291" spans="27:27">
      <c r="AA236291" s="7"/>
    </row>
    <row r="236292" spans="27:27">
      <c r="AA236292" s="7"/>
    </row>
    <row r="236293" spans="27:27">
      <c r="AA236293" s="7"/>
    </row>
    <row r="236294" spans="27:27">
      <c r="AA236294" s="7"/>
    </row>
    <row r="236295" spans="27:27">
      <c r="AA236295" s="7"/>
    </row>
    <row r="236296" spans="27:27">
      <c r="AA236296" s="7"/>
    </row>
    <row r="236297" spans="27:27">
      <c r="AA236297" s="7"/>
    </row>
    <row r="236298" spans="27:27">
      <c r="AA236298" s="7"/>
    </row>
    <row r="236299" spans="27:27">
      <c r="AA236299" s="7"/>
    </row>
    <row r="236300" spans="27:27">
      <c r="AA236300" s="7"/>
    </row>
    <row r="236301" spans="27:27">
      <c r="AA236301" s="7"/>
    </row>
    <row r="236302" spans="27:27">
      <c r="AA236302" s="7"/>
    </row>
    <row r="236303" spans="27:27">
      <c r="AA236303" s="7"/>
    </row>
    <row r="236304" spans="27:27">
      <c r="AA236304" s="7"/>
    </row>
    <row r="236305" spans="27:27">
      <c r="AA236305" s="7"/>
    </row>
    <row r="236306" spans="27:27">
      <c r="AA236306" s="7"/>
    </row>
    <row r="236307" spans="27:27">
      <c r="AA236307" s="7"/>
    </row>
    <row r="236308" spans="27:27">
      <c r="AA236308" s="7"/>
    </row>
    <row r="236309" spans="27:27">
      <c r="AA236309" s="7"/>
    </row>
    <row r="236310" spans="27:27">
      <c r="AA236310" s="7"/>
    </row>
    <row r="236311" spans="27:27">
      <c r="AA236311" s="7"/>
    </row>
    <row r="236312" spans="27:27">
      <c r="AA236312" s="7"/>
    </row>
    <row r="236313" spans="27:27">
      <c r="AA236313" s="7"/>
    </row>
    <row r="236314" spans="27:27">
      <c r="AA236314" s="7"/>
    </row>
    <row r="236315" spans="27:27">
      <c r="AA236315" s="7"/>
    </row>
    <row r="236316" spans="27:27">
      <c r="AA236316" s="7"/>
    </row>
    <row r="236317" spans="27:27">
      <c r="AA236317" s="7"/>
    </row>
    <row r="236318" spans="27:27">
      <c r="AA236318" s="7"/>
    </row>
    <row r="236319" spans="27:27">
      <c r="AA236319" s="7"/>
    </row>
    <row r="236320" spans="27:27">
      <c r="AA236320" s="7"/>
    </row>
    <row r="236321" spans="27:27">
      <c r="AA236321" s="7"/>
    </row>
    <row r="236322" spans="27:27">
      <c r="AA236322" s="7"/>
    </row>
    <row r="236323" spans="27:27">
      <c r="AA236323" s="7"/>
    </row>
    <row r="236324" spans="27:27">
      <c r="AA236324" s="7"/>
    </row>
    <row r="236325" spans="27:27">
      <c r="AA236325" s="7"/>
    </row>
    <row r="236326" spans="27:27">
      <c r="AA236326" s="7"/>
    </row>
    <row r="236327" spans="27:27">
      <c r="AA236327" s="7"/>
    </row>
    <row r="236328" spans="27:27">
      <c r="AA236328" s="7"/>
    </row>
    <row r="236329" spans="27:27">
      <c r="AA236329" s="7"/>
    </row>
    <row r="236330" spans="27:27">
      <c r="AA236330" s="7"/>
    </row>
    <row r="236331" spans="27:27">
      <c r="AA236331" s="7"/>
    </row>
    <row r="236332" spans="27:27">
      <c r="AA236332" s="7"/>
    </row>
    <row r="236333" spans="27:27">
      <c r="AA236333" s="7"/>
    </row>
    <row r="236334" spans="27:27">
      <c r="AA236334" s="7"/>
    </row>
    <row r="236335" spans="27:27">
      <c r="AA236335" s="7"/>
    </row>
    <row r="236336" spans="27:27">
      <c r="AA236336" s="7"/>
    </row>
    <row r="236337" spans="27:27">
      <c r="AA236337" s="7"/>
    </row>
    <row r="236338" spans="27:27">
      <c r="AA236338" s="7"/>
    </row>
    <row r="236339" spans="27:27">
      <c r="AA236339" s="7"/>
    </row>
    <row r="236340" spans="27:27">
      <c r="AA236340" s="7"/>
    </row>
    <row r="236341" spans="27:27">
      <c r="AA236341" s="7"/>
    </row>
    <row r="236342" spans="27:27">
      <c r="AA236342" s="7"/>
    </row>
    <row r="236343" spans="27:27">
      <c r="AA236343" s="7"/>
    </row>
    <row r="236344" spans="27:27">
      <c r="AA236344" s="7"/>
    </row>
    <row r="236345" spans="27:27">
      <c r="AA236345" s="7"/>
    </row>
    <row r="236346" spans="27:27">
      <c r="AA236346" s="7"/>
    </row>
    <row r="236347" spans="27:27">
      <c r="AA236347" s="7"/>
    </row>
    <row r="236348" spans="27:27">
      <c r="AA236348" s="7"/>
    </row>
    <row r="236349" spans="27:27">
      <c r="AA236349" s="7"/>
    </row>
    <row r="236350" spans="27:27">
      <c r="AA236350" s="7"/>
    </row>
    <row r="236351" spans="27:27">
      <c r="AA236351" s="7"/>
    </row>
    <row r="236352" spans="27:27">
      <c r="AA236352" s="7"/>
    </row>
    <row r="236353" spans="27:27">
      <c r="AA236353" s="7"/>
    </row>
    <row r="236354" spans="27:27">
      <c r="AA236354" s="7"/>
    </row>
    <row r="236355" spans="27:27">
      <c r="AA236355" s="7"/>
    </row>
    <row r="236356" spans="27:27">
      <c r="AA236356" s="7"/>
    </row>
    <row r="236357" spans="27:27">
      <c r="AA236357" s="7"/>
    </row>
    <row r="236358" spans="27:27">
      <c r="AA236358" s="7"/>
    </row>
    <row r="236359" spans="27:27">
      <c r="AA236359" s="7"/>
    </row>
    <row r="236360" spans="27:27">
      <c r="AA236360" s="7"/>
    </row>
    <row r="236361" spans="27:27">
      <c r="AA236361" s="7"/>
    </row>
    <row r="236362" spans="27:27">
      <c r="AA236362" s="7"/>
    </row>
    <row r="236363" spans="27:27">
      <c r="AA236363" s="7"/>
    </row>
    <row r="236364" spans="27:27">
      <c r="AA236364" s="7"/>
    </row>
    <row r="236365" spans="27:27">
      <c r="AA236365" s="7"/>
    </row>
    <row r="236366" spans="27:27">
      <c r="AA236366" s="7"/>
    </row>
    <row r="236367" spans="27:27">
      <c r="AA236367" s="7"/>
    </row>
    <row r="236368" spans="27:27">
      <c r="AA236368" s="7"/>
    </row>
    <row r="236369" spans="27:27">
      <c r="AA236369" s="7"/>
    </row>
    <row r="236370" spans="27:27">
      <c r="AA236370" s="7"/>
    </row>
    <row r="236371" spans="27:27">
      <c r="AA236371" s="7"/>
    </row>
    <row r="236372" spans="27:27">
      <c r="AA236372" s="7"/>
    </row>
    <row r="236373" spans="27:27">
      <c r="AA236373" s="7"/>
    </row>
    <row r="236374" spans="27:27">
      <c r="AA236374" s="7"/>
    </row>
    <row r="236375" spans="27:27">
      <c r="AA236375" s="7"/>
    </row>
    <row r="236376" spans="27:27">
      <c r="AA236376" s="7"/>
    </row>
    <row r="236377" spans="27:27">
      <c r="AA236377" s="7"/>
    </row>
    <row r="236378" spans="27:27">
      <c r="AA236378" s="7"/>
    </row>
    <row r="236379" spans="27:27">
      <c r="AA236379" s="7"/>
    </row>
    <row r="236380" spans="27:27">
      <c r="AA236380" s="7"/>
    </row>
    <row r="236381" spans="27:27">
      <c r="AA236381" s="7"/>
    </row>
    <row r="236382" spans="27:27">
      <c r="AA236382" s="7"/>
    </row>
    <row r="236383" spans="27:27">
      <c r="AA236383" s="7"/>
    </row>
    <row r="236384" spans="27:27">
      <c r="AA236384" s="7"/>
    </row>
    <row r="236385" spans="27:27">
      <c r="AA236385" s="7"/>
    </row>
    <row r="236386" spans="27:27">
      <c r="AA236386" s="7"/>
    </row>
    <row r="236387" spans="27:27">
      <c r="AA236387" s="7"/>
    </row>
    <row r="236388" spans="27:27">
      <c r="AA236388" s="7"/>
    </row>
    <row r="236389" spans="27:27">
      <c r="AA236389" s="7"/>
    </row>
    <row r="236390" spans="27:27">
      <c r="AA236390" s="7"/>
    </row>
    <row r="236391" spans="27:27">
      <c r="AA236391" s="7"/>
    </row>
    <row r="236392" spans="27:27">
      <c r="AA236392" s="7"/>
    </row>
    <row r="236393" spans="27:27">
      <c r="AA236393" s="7"/>
    </row>
    <row r="236394" spans="27:27">
      <c r="AA236394" s="7"/>
    </row>
    <row r="236395" spans="27:27">
      <c r="AA236395" s="7"/>
    </row>
    <row r="236396" spans="27:27">
      <c r="AA236396" s="7"/>
    </row>
    <row r="236397" spans="27:27">
      <c r="AA236397" s="7"/>
    </row>
    <row r="236398" spans="27:27">
      <c r="AA236398" s="7"/>
    </row>
    <row r="236399" spans="27:27">
      <c r="AA236399" s="7"/>
    </row>
    <row r="236400" spans="27:27">
      <c r="AA236400" s="7"/>
    </row>
    <row r="236401" spans="27:27">
      <c r="AA236401" s="7"/>
    </row>
    <row r="236402" spans="27:27">
      <c r="AA236402" s="7"/>
    </row>
    <row r="236403" spans="27:27">
      <c r="AA236403" s="7"/>
    </row>
    <row r="236404" spans="27:27">
      <c r="AA236404" s="7"/>
    </row>
    <row r="236405" spans="27:27">
      <c r="AA236405" s="7"/>
    </row>
    <row r="236406" spans="27:27">
      <c r="AA236406" s="7"/>
    </row>
    <row r="236407" spans="27:27">
      <c r="AA236407" s="7"/>
    </row>
    <row r="236408" spans="27:27">
      <c r="AA236408" s="7"/>
    </row>
    <row r="236409" spans="27:27">
      <c r="AA236409" s="7"/>
    </row>
    <row r="236410" spans="27:27">
      <c r="AA236410" s="7"/>
    </row>
    <row r="236411" spans="27:27">
      <c r="AA236411" s="7"/>
    </row>
    <row r="236412" spans="27:27">
      <c r="AA236412" s="7"/>
    </row>
    <row r="236413" spans="27:27">
      <c r="AA236413" s="7"/>
    </row>
    <row r="236414" spans="27:27">
      <c r="AA236414" s="7"/>
    </row>
    <row r="236415" spans="27:27">
      <c r="AA236415" s="7"/>
    </row>
    <row r="236416" spans="27:27">
      <c r="AA236416" s="7"/>
    </row>
    <row r="236417" spans="27:27">
      <c r="AA236417" s="7"/>
    </row>
    <row r="236418" spans="27:27">
      <c r="AA236418" s="7"/>
    </row>
    <row r="236419" spans="27:27">
      <c r="AA236419" s="7"/>
    </row>
    <row r="236420" spans="27:27">
      <c r="AA236420" s="7"/>
    </row>
    <row r="236421" spans="27:27">
      <c r="AA236421" s="7"/>
    </row>
    <row r="236422" spans="27:27">
      <c r="AA236422" s="7"/>
    </row>
    <row r="236423" spans="27:27">
      <c r="AA236423" s="7"/>
    </row>
    <row r="236424" spans="27:27">
      <c r="AA236424" s="7"/>
    </row>
    <row r="236425" spans="27:27">
      <c r="AA236425" s="7"/>
    </row>
    <row r="236426" spans="27:27">
      <c r="AA236426" s="7"/>
    </row>
    <row r="236427" spans="27:27">
      <c r="AA236427" s="7"/>
    </row>
    <row r="236428" spans="27:27">
      <c r="AA236428" s="7"/>
    </row>
    <row r="236429" spans="27:27">
      <c r="AA236429" s="7"/>
    </row>
    <row r="236430" spans="27:27">
      <c r="AA236430" s="7"/>
    </row>
    <row r="236431" spans="27:27">
      <c r="AA236431" s="7"/>
    </row>
    <row r="236432" spans="27:27">
      <c r="AA236432" s="7"/>
    </row>
    <row r="236433" spans="27:27">
      <c r="AA236433" s="7"/>
    </row>
    <row r="236434" spans="27:27">
      <c r="AA236434" s="7"/>
    </row>
    <row r="236435" spans="27:27">
      <c r="AA236435" s="7"/>
    </row>
    <row r="236436" spans="27:27">
      <c r="AA236436" s="7"/>
    </row>
    <row r="236437" spans="27:27">
      <c r="AA236437" s="7"/>
    </row>
    <row r="236438" spans="27:27">
      <c r="AA236438" s="7"/>
    </row>
    <row r="236439" spans="27:27">
      <c r="AA236439" s="7"/>
    </row>
    <row r="236440" spans="27:27">
      <c r="AA236440" s="7"/>
    </row>
    <row r="236441" spans="27:27">
      <c r="AA236441" s="7"/>
    </row>
    <row r="236442" spans="27:27">
      <c r="AA236442" s="7"/>
    </row>
    <row r="236443" spans="27:27">
      <c r="AA236443" s="7"/>
    </row>
    <row r="236444" spans="27:27">
      <c r="AA236444" s="7"/>
    </row>
    <row r="236445" spans="27:27">
      <c r="AA236445" s="7"/>
    </row>
    <row r="236446" spans="27:27">
      <c r="AA236446" s="7"/>
    </row>
    <row r="236447" spans="27:27">
      <c r="AA236447" s="7"/>
    </row>
    <row r="236448" spans="27:27">
      <c r="AA236448" s="7"/>
    </row>
    <row r="236449" spans="27:27">
      <c r="AA236449" s="7"/>
    </row>
    <row r="236450" spans="27:27">
      <c r="AA236450" s="7"/>
    </row>
    <row r="236451" spans="27:27">
      <c r="AA236451" s="7"/>
    </row>
    <row r="236452" spans="27:27">
      <c r="AA236452" s="7"/>
    </row>
    <row r="236453" spans="27:27">
      <c r="AA236453" s="7"/>
    </row>
    <row r="236454" spans="27:27">
      <c r="AA236454" s="7"/>
    </row>
    <row r="236455" spans="27:27">
      <c r="AA236455" s="7"/>
    </row>
    <row r="236456" spans="27:27">
      <c r="AA236456" s="7"/>
    </row>
    <row r="236457" spans="27:27">
      <c r="AA236457" s="7"/>
    </row>
    <row r="236458" spans="27:27">
      <c r="AA236458" s="7"/>
    </row>
    <row r="236459" spans="27:27">
      <c r="AA236459" s="7"/>
    </row>
    <row r="236460" spans="27:27">
      <c r="AA236460" s="7"/>
    </row>
    <row r="236461" spans="27:27">
      <c r="AA236461" s="7"/>
    </row>
    <row r="236462" spans="27:27">
      <c r="AA236462" s="7"/>
    </row>
    <row r="236463" spans="27:27">
      <c r="AA236463" s="7"/>
    </row>
    <row r="236464" spans="27:27">
      <c r="AA236464" s="7"/>
    </row>
    <row r="236465" spans="27:27">
      <c r="AA236465" s="7"/>
    </row>
    <row r="236466" spans="27:27">
      <c r="AA236466" s="7"/>
    </row>
    <row r="236467" spans="27:27">
      <c r="AA236467" s="7"/>
    </row>
    <row r="236468" spans="27:27">
      <c r="AA236468" s="7"/>
    </row>
    <row r="236469" spans="27:27">
      <c r="AA236469" s="7"/>
    </row>
    <row r="236470" spans="27:27">
      <c r="AA236470" s="7"/>
    </row>
    <row r="236471" spans="27:27">
      <c r="AA236471" s="7"/>
    </row>
    <row r="236472" spans="27:27">
      <c r="AA236472" s="7"/>
    </row>
    <row r="236473" spans="27:27">
      <c r="AA236473" s="7"/>
    </row>
    <row r="236474" spans="27:27">
      <c r="AA236474" s="7"/>
    </row>
    <row r="236475" spans="27:27">
      <c r="AA236475" s="7"/>
    </row>
    <row r="236476" spans="27:27">
      <c r="AA236476" s="7"/>
    </row>
    <row r="236477" spans="27:27">
      <c r="AA236477" s="7"/>
    </row>
    <row r="236478" spans="27:27">
      <c r="AA236478" s="7"/>
    </row>
    <row r="236479" spans="27:27">
      <c r="AA236479" s="7"/>
    </row>
    <row r="236480" spans="27:27">
      <c r="AA236480" s="7"/>
    </row>
    <row r="236481" spans="27:27">
      <c r="AA236481" s="7"/>
    </row>
    <row r="236482" spans="27:27">
      <c r="AA236482" s="7"/>
    </row>
    <row r="236483" spans="27:27">
      <c r="AA236483" s="7"/>
    </row>
    <row r="236484" spans="27:27">
      <c r="AA236484" s="7"/>
    </row>
    <row r="236485" spans="27:27">
      <c r="AA236485" s="7"/>
    </row>
    <row r="236486" spans="27:27">
      <c r="AA236486" s="7"/>
    </row>
    <row r="236487" spans="27:27">
      <c r="AA236487" s="7"/>
    </row>
    <row r="236488" spans="27:27">
      <c r="AA236488" s="7"/>
    </row>
    <row r="236489" spans="27:27">
      <c r="AA236489" s="7"/>
    </row>
    <row r="236490" spans="27:27">
      <c r="AA236490" s="7"/>
    </row>
    <row r="236491" spans="27:27">
      <c r="AA236491" s="7"/>
    </row>
    <row r="236492" spans="27:27">
      <c r="AA236492" s="7"/>
    </row>
    <row r="236493" spans="27:27">
      <c r="AA236493" s="7"/>
    </row>
    <row r="236494" spans="27:27">
      <c r="AA236494" s="7"/>
    </row>
    <row r="236495" spans="27:27">
      <c r="AA236495" s="7"/>
    </row>
    <row r="236496" spans="27:27">
      <c r="AA236496" s="7"/>
    </row>
    <row r="236497" spans="27:27">
      <c r="AA236497" s="7"/>
    </row>
    <row r="236498" spans="27:27">
      <c r="AA236498" s="7"/>
    </row>
    <row r="236499" spans="27:27">
      <c r="AA236499" s="7"/>
    </row>
    <row r="236500" spans="27:27">
      <c r="AA236500" s="7"/>
    </row>
    <row r="236501" spans="27:27">
      <c r="AA236501" s="7"/>
    </row>
    <row r="236502" spans="27:27">
      <c r="AA236502" s="7"/>
    </row>
    <row r="236503" spans="27:27">
      <c r="AA236503" s="7"/>
    </row>
    <row r="236504" spans="27:27">
      <c r="AA236504" s="7"/>
    </row>
    <row r="236505" spans="27:27">
      <c r="AA236505" s="7"/>
    </row>
    <row r="236506" spans="27:27">
      <c r="AA236506" s="7"/>
    </row>
    <row r="236507" spans="27:27">
      <c r="AA236507" s="7"/>
    </row>
    <row r="236508" spans="27:27">
      <c r="AA236508" s="7"/>
    </row>
    <row r="236509" spans="27:27">
      <c r="AA236509" s="7"/>
    </row>
    <row r="236510" spans="27:27">
      <c r="AA236510" s="7"/>
    </row>
    <row r="236511" spans="27:27">
      <c r="AA236511" s="7"/>
    </row>
    <row r="236512" spans="27:27">
      <c r="AA236512" s="7"/>
    </row>
    <row r="236513" spans="27:27">
      <c r="AA236513" s="7"/>
    </row>
    <row r="236514" spans="27:27">
      <c r="AA236514" s="7"/>
    </row>
    <row r="236515" spans="27:27">
      <c r="AA236515" s="7"/>
    </row>
    <row r="236516" spans="27:27">
      <c r="AA236516" s="7"/>
    </row>
    <row r="236517" spans="27:27">
      <c r="AA236517" s="7"/>
    </row>
    <row r="236518" spans="27:27">
      <c r="AA236518" s="7"/>
    </row>
    <row r="236519" spans="27:27">
      <c r="AA236519" s="7"/>
    </row>
    <row r="236520" spans="27:27">
      <c r="AA236520" s="7"/>
    </row>
    <row r="236521" spans="27:27">
      <c r="AA236521" s="7"/>
    </row>
    <row r="236522" spans="27:27">
      <c r="AA236522" s="7"/>
    </row>
    <row r="236523" spans="27:27">
      <c r="AA236523" s="7"/>
    </row>
    <row r="236524" spans="27:27">
      <c r="AA236524" s="7"/>
    </row>
    <row r="236525" spans="27:27">
      <c r="AA236525" s="7"/>
    </row>
    <row r="236526" spans="27:27">
      <c r="AA236526" s="7"/>
    </row>
    <row r="236527" spans="27:27">
      <c r="AA236527" s="7"/>
    </row>
    <row r="236528" spans="27:27">
      <c r="AA236528" s="7"/>
    </row>
    <row r="236529" spans="27:27">
      <c r="AA236529" s="7"/>
    </row>
    <row r="236530" spans="27:27">
      <c r="AA236530" s="7"/>
    </row>
    <row r="236531" spans="27:27">
      <c r="AA236531" s="7"/>
    </row>
    <row r="236532" spans="27:27">
      <c r="AA236532" s="7"/>
    </row>
    <row r="236533" spans="27:27">
      <c r="AA236533" s="7"/>
    </row>
    <row r="236534" spans="27:27">
      <c r="AA236534" s="7"/>
    </row>
    <row r="236535" spans="27:27">
      <c r="AA236535" s="7"/>
    </row>
    <row r="236536" spans="27:27">
      <c r="AA236536" s="7"/>
    </row>
    <row r="236537" spans="27:27">
      <c r="AA236537" s="7"/>
    </row>
    <row r="236538" spans="27:27">
      <c r="AA236538" s="7"/>
    </row>
    <row r="236539" spans="27:27">
      <c r="AA236539" s="7"/>
    </row>
    <row r="236540" spans="27:27">
      <c r="AA236540" s="7"/>
    </row>
    <row r="236541" spans="27:27">
      <c r="AA236541" s="7"/>
    </row>
    <row r="236542" spans="27:27">
      <c r="AA236542" s="7"/>
    </row>
    <row r="236543" spans="27:27">
      <c r="AA236543" s="7"/>
    </row>
    <row r="236544" spans="27:27">
      <c r="AA236544" s="7"/>
    </row>
    <row r="236545" spans="27:27">
      <c r="AA236545" s="7"/>
    </row>
    <row r="236546" spans="27:27">
      <c r="AA236546" s="7"/>
    </row>
    <row r="236547" spans="27:27">
      <c r="AA236547" s="7"/>
    </row>
    <row r="236548" spans="27:27">
      <c r="AA236548" s="7"/>
    </row>
    <row r="236549" spans="27:27">
      <c r="AA236549" s="7"/>
    </row>
    <row r="236550" spans="27:27">
      <c r="AA236550" s="7"/>
    </row>
    <row r="236551" spans="27:27">
      <c r="AA236551" s="7"/>
    </row>
    <row r="236552" spans="27:27">
      <c r="AA236552" s="7"/>
    </row>
    <row r="236553" spans="27:27">
      <c r="AA236553" s="7"/>
    </row>
    <row r="236554" spans="27:27">
      <c r="AA236554" s="7"/>
    </row>
    <row r="236555" spans="27:27">
      <c r="AA236555" s="7"/>
    </row>
    <row r="236556" spans="27:27">
      <c r="AA236556" s="7"/>
    </row>
    <row r="236557" spans="27:27">
      <c r="AA236557" s="7"/>
    </row>
    <row r="236558" spans="27:27">
      <c r="AA236558" s="7"/>
    </row>
    <row r="236559" spans="27:27">
      <c r="AA236559" s="7"/>
    </row>
    <row r="236560" spans="27:27">
      <c r="AA236560" s="7"/>
    </row>
    <row r="236561" spans="27:27">
      <c r="AA236561" s="7"/>
    </row>
    <row r="236562" spans="27:27">
      <c r="AA236562" s="7"/>
    </row>
    <row r="236563" spans="27:27">
      <c r="AA236563" s="7"/>
    </row>
    <row r="236564" spans="27:27">
      <c r="AA236564" s="7"/>
    </row>
    <row r="236565" spans="27:27">
      <c r="AA236565" s="7"/>
    </row>
    <row r="236566" spans="27:27">
      <c r="AA236566" s="7"/>
    </row>
    <row r="236567" spans="27:27">
      <c r="AA236567" s="7"/>
    </row>
    <row r="236568" spans="27:27">
      <c r="AA236568" s="7"/>
    </row>
    <row r="236569" spans="27:27">
      <c r="AA236569" s="7"/>
    </row>
    <row r="236570" spans="27:27">
      <c r="AA236570" s="7"/>
    </row>
    <row r="236571" spans="27:27">
      <c r="AA236571" s="7"/>
    </row>
    <row r="236572" spans="27:27">
      <c r="AA236572" s="7"/>
    </row>
    <row r="236573" spans="27:27">
      <c r="AA236573" s="7"/>
    </row>
    <row r="236574" spans="27:27">
      <c r="AA236574" s="7"/>
    </row>
    <row r="236575" spans="27:27">
      <c r="AA236575" s="7"/>
    </row>
    <row r="236576" spans="27:27">
      <c r="AA236576" s="7"/>
    </row>
    <row r="236577" spans="27:27">
      <c r="AA236577" s="7"/>
    </row>
    <row r="236578" spans="27:27">
      <c r="AA236578" s="7"/>
    </row>
    <row r="236579" spans="27:27">
      <c r="AA236579" s="7"/>
    </row>
    <row r="236580" spans="27:27">
      <c r="AA236580" s="7"/>
    </row>
    <row r="236581" spans="27:27">
      <c r="AA236581" s="7"/>
    </row>
    <row r="236582" spans="27:27">
      <c r="AA236582" s="7"/>
    </row>
    <row r="236583" spans="27:27">
      <c r="AA236583" s="7"/>
    </row>
    <row r="236584" spans="27:27">
      <c r="AA236584" s="7"/>
    </row>
    <row r="236585" spans="27:27">
      <c r="AA236585" s="7"/>
    </row>
    <row r="236586" spans="27:27">
      <c r="AA236586" s="7"/>
    </row>
    <row r="236587" spans="27:27">
      <c r="AA236587" s="7"/>
    </row>
    <row r="236588" spans="27:27">
      <c r="AA236588" s="7"/>
    </row>
    <row r="236589" spans="27:27">
      <c r="AA236589" s="7"/>
    </row>
    <row r="236590" spans="27:27">
      <c r="AA236590" s="7"/>
    </row>
    <row r="236591" spans="27:27">
      <c r="AA236591" s="7"/>
    </row>
    <row r="236592" spans="27:27">
      <c r="AA236592" s="7"/>
    </row>
    <row r="236593" spans="27:27">
      <c r="AA236593" s="7"/>
    </row>
    <row r="236594" spans="27:27">
      <c r="AA236594" s="7"/>
    </row>
    <row r="236595" spans="27:27">
      <c r="AA236595" s="7"/>
    </row>
    <row r="236596" spans="27:27">
      <c r="AA236596" s="7"/>
    </row>
    <row r="236597" spans="27:27">
      <c r="AA236597" s="7"/>
    </row>
    <row r="236598" spans="27:27">
      <c r="AA236598" s="7"/>
    </row>
    <row r="236599" spans="27:27">
      <c r="AA236599" s="7"/>
    </row>
    <row r="236600" spans="27:27">
      <c r="AA236600" s="7"/>
    </row>
    <row r="236601" spans="27:27">
      <c r="AA236601" s="7"/>
    </row>
    <row r="236602" spans="27:27">
      <c r="AA236602" s="7"/>
    </row>
    <row r="236603" spans="27:27">
      <c r="AA236603" s="7"/>
    </row>
    <row r="236604" spans="27:27">
      <c r="AA236604" s="7"/>
    </row>
    <row r="236605" spans="27:27">
      <c r="AA236605" s="7"/>
    </row>
    <row r="236606" spans="27:27">
      <c r="AA236606" s="7"/>
    </row>
    <row r="236607" spans="27:27">
      <c r="AA236607" s="7"/>
    </row>
    <row r="236608" spans="27:27">
      <c r="AA236608" s="7"/>
    </row>
    <row r="236609" spans="27:27">
      <c r="AA236609" s="7"/>
    </row>
    <row r="236610" spans="27:27">
      <c r="AA236610" s="7"/>
    </row>
    <row r="236611" spans="27:27">
      <c r="AA236611" s="7"/>
    </row>
    <row r="236612" spans="27:27">
      <c r="AA236612" s="7"/>
    </row>
    <row r="236613" spans="27:27">
      <c r="AA236613" s="7"/>
    </row>
    <row r="236614" spans="27:27">
      <c r="AA236614" s="7"/>
    </row>
    <row r="236615" spans="27:27">
      <c r="AA236615" s="7"/>
    </row>
    <row r="236616" spans="27:27">
      <c r="AA236616" s="7"/>
    </row>
    <row r="236617" spans="27:27">
      <c r="AA236617" s="7"/>
    </row>
    <row r="236618" spans="27:27">
      <c r="AA236618" s="7"/>
    </row>
    <row r="236619" spans="27:27">
      <c r="AA236619" s="7"/>
    </row>
    <row r="236620" spans="27:27">
      <c r="AA236620" s="7"/>
    </row>
    <row r="236621" spans="27:27">
      <c r="AA236621" s="7"/>
    </row>
    <row r="236622" spans="27:27">
      <c r="AA236622" s="7"/>
    </row>
    <row r="236623" spans="27:27">
      <c r="AA236623" s="7"/>
    </row>
    <row r="236624" spans="27:27">
      <c r="AA236624" s="7"/>
    </row>
    <row r="236625" spans="27:27">
      <c r="AA236625" s="7"/>
    </row>
    <row r="236626" spans="27:27">
      <c r="AA236626" s="7"/>
    </row>
    <row r="236627" spans="27:27">
      <c r="AA236627" s="7"/>
    </row>
    <row r="236628" spans="27:27">
      <c r="AA236628" s="7"/>
    </row>
    <row r="236629" spans="27:27">
      <c r="AA236629" s="7"/>
    </row>
    <row r="236630" spans="27:27">
      <c r="AA236630" s="7"/>
    </row>
    <row r="236631" spans="27:27">
      <c r="AA236631" s="7"/>
    </row>
    <row r="236632" spans="27:27">
      <c r="AA236632" s="7"/>
    </row>
    <row r="236633" spans="27:27">
      <c r="AA236633" s="7"/>
    </row>
    <row r="236634" spans="27:27">
      <c r="AA236634" s="7"/>
    </row>
    <row r="236635" spans="27:27">
      <c r="AA236635" s="7"/>
    </row>
    <row r="236636" spans="27:27">
      <c r="AA236636" s="7"/>
    </row>
    <row r="236637" spans="27:27">
      <c r="AA236637" s="7"/>
    </row>
    <row r="236638" spans="27:27">
      <c r="AA236638" s="7"/>
    </row>
    <row r="236639" spans="27:27">
      <c r="AA236639" s="7"/>
    </row>
    <row r="236640" spans="27:27">
      <c r="AA236640" s="7"/>
    </row>
    <row r="236641" spans="27:27">
      <c r="AA236641" s="7"/>
    </row>
    <row r="236642" spans="27:27">
      <c r="AA236642" s="7"/>
    </row>
    <row r="236643" spans="27:27">
      <c r="AA236643" s="7"/>
    </row>
    <row r="236644" spans="27:27">
      <c r="AA236644" s="7"/>
    </row>
    <row r="236645" spans="27:27">
      <c r="AA236645" s="7"/>
    </row>
    <row r="236646" spans="27:27">
      <c r="AA236646" s="7"/>
    </row>
    <row r="236647" spans="27:27">
      <c r="AA236647" s="7"/>
    </row>
    <row r="236648" spans="27:27">
      <c r="AA236648" s="7"/>
    </row>
    <row r="236649" spans="27:27">
      <c r="AA236649" s="7"/>
    </row>
    <row r="236650" spans="27:27">
      <c r="AA236650" s="7"/>
    </row>
    <row r="236651" spans="27:27">
      <c r="AA236651" s="7"/>
    </row>
    <row r="236652" spans="27:27">
      <c r="AA236652" s="7"/>
    </row>
    <row r="236653" spans="27:27">
      <c r="AA236653" s="7"/>
    </row>
    <row r="236654" spans="27:27">
      <c r="AA236654" s="7"/>
    </row>
    <row r="236655" spans="27:27">
      <c r="AA236655" s="7"/>
    </row>
    <row r="236656" spans="27:27">
      <c r="AA236656" s="7"/>
    </row>
    <row r="236657" spans="27:27">
      <c r="AA236657" s="7"/>
    </row>
    <row r="236658" spans="27:27">
      <c r="AA236658" s="7"/>
    </row>
    <row r="236659" spans="27:27">
      <c r="AA236659" s="7"/>
    </row>
    <row r="236660" spans="27:27">
      <c r="AA236660" s="7"/>
    </row>
    <row r="236661" spans="27:27">
      <c r="AA236661" s="7"/>
    </row>
    <row r="236662" spans="27:27">
      <c r="AA236662" s="7"/>
    </row>
    <row r="236663" spans="27:27">
      <c r="AA236663" s="7"/>
    </row>
    <row r="236664" spans="27:27">
      <c r="AA236664" s="7"/>
    </row>
    <row r="236665" spans="27:27">
      <c r="AA236665" s="7"/>
    </row>
    <row r="236666" spans="27:27">
      <c r="AA236666" s="7"/>
    </row>
    <row r="236667" spans="27:27">
      <c r="AA236667" s="7"/>
    </row>
    <row r="236668" spans="27:27">
      <c r="AA236668" s="7"/>
    </row>
    <row r="236669" spans="27:27">
      <c r="AA236669" s="7"/>
    </row>
    <row r="236670" spans="27:27">
      <c r="AA236670" s="7"/>
    </row>
    <row r="236671" spans="27:27">
      <c r="AA236671" s="7"/>
    </row>
    <row r="236672" spans="27:27">
      <c r="AA236672" s="7"/>
    </row>
    <row r="236673" spans="27:27">
      <c r="AA236673" s="7"/>
    </row>
    <row r="236674" spans="27:27">
      <c r="AA236674" s="7"/>
    </row>
    <row r="236675" spans="27:27">
      <c r="AA236675" s="7"/>
    </row>
    <row r="236676" spans="27:27">
      <c r="AA236676" s="7"/>
    </row>
    <row r="236677" spans="27:27">
      <c r="AA236677" s="7"/>
    </row>
    <row r="236678" spans="27:27">
      <c r="AA236678" s="7"/>
    </row>
    <row r="236679" spans="27:27">
      <c r="AA236679" s="7"/>
    </row>
    <row r="236680" spans="27:27">
      <c r="AA236680" s="7"/>
    </row>
    <row r="236681" spans="27:27">
      <c r="AA236681" s="7"/>
    </row>
    <row r="236682" spans="27:27">
      <c r="AA236682" s="7"/>
    </row>
    <row r="236683" spans="27:27">
      <c r="AA236683" s="7"/>
    </row>
    <row r="236684" spans="27:27">
      <c r="AA236684" s="7"/>
    </row>
    <row r="236685" spans="27:27">
      <c r="AA236685" s="7"/>
    </row>
    <row r="236686" spans="27:27">
      <c r="AA236686" s="7"/>
    </row>
    <row r="236687" spans="27:27">
      <c r="AA236687" s="7"/>
    </row>
    <row r="236688" spans="27:27">
      <c r="AA236688" s="7"/>
    </row>
    <row r="236689" spans="27:27">
      <c r="AA236689" s="7"/>
    </row>
    <row r="236690" spans="27:27">
      <c r="AA236690" s="7"/>
    </row>
    <row r="236691" spans="27:27">
      <c r="AA236691" s="7"/>
    </row>
    <row r="236692" spans="27:27">
      <c r="AA236692" s="7"/>
    </row>
    <row r="236693" spans="27:27">
      <c r="AA236693" s="7"/>
    </row>
    <row r="236694" spans="27:27">
      <c r="AA236694" s="7"/>
    </row>
    <row r="236695" spans="27:27">
      <c r="AA236695" s="7"/>
    </row>
    <row r="236696" spans="27:27">
      <c r="AA236696" s="7"/>
    </row>
    <row r="236697" spans="27:27">
      <c r="AA236697" s="7"/>
    </row>
    <row r="236698" spans="27:27">
      <c r="AA236698" s="7"/>
    </row>
    <row r="236699" spans="27:27">
      <c r="AA236699" s="7"/>
    </row>
    <row r="236700" spans="27:27">
      <c r="AA236700" s="7"/>
    </row>
    <row r="236701" spans="27:27">
      <c r="AA236701" s="7"/>
    </row>
    <row r="236702" spans="27:27">
      <c r="AA236702" s="7"/>
    </row>
    <row r="236703" spans="27:27">
      <c r="AA236703" s="7"/>
    </row>
    <row r="236704" spans="27:27">
      <c r="AA236704" s="7"/>
    </row>
    <row r="236705" spans="27:27">
      <c r="AA236705" s="7"/>
    </row>
    <row r="236706" spans="27:27">
      <c r="AA236706" s="7"/>
    </row>
    <row r="236707" spans="27:27">
      <c r="AA236707" s="7"/>
    </row>
    <row r="236708" spans="27:27">
      <c r="AA236708" s="7"/>
    </row>
    <row r="236709" spans="27:27">
      <c r="AA236709" s="7"/>
    </row>
    <row r="236710" spans="27:27">
      <c r="AA236710" s="7"/>
    </row>
    <row r="236711" spans="27:27">
      <c r="AA236711" s="7"/>
    </row>
    <row r="236712" spans="27:27">
      <c r="AA236712" s="7"/>
    </row>
    <row r="236713" spans="27:27">
      <c r="AA236713" s="7"/>
    </row>
    <row r="236714" spans="27:27">
      <c r="AA236714" s="7"/>
    </row>
    <row r="236715" spans="27:27">
      <c r="AA236715" s="7"/>
    </row>
    <row r="236716" spans="27:27">
      <c r="AA236716" s="7"/>
    </row>
    <row r="236717" spans="27:27">
      <c r="AA236717" s="7"/>
    </row>
    <row r="236718" spans="27:27">
      <c r="AA236718" s="7"/>
    </row>
    <row r="236719" spans="27:27">
      <c r="AA236719" s="7"/>
    </row>
    <row r="236720" spans="27:27">
      <c r="AA236720" s="7"/>
    </row>
    <row r="236721" spans="27:27">
      <c r="AA236721" s="7"/>
    </row>
    <row r="236722" spans="27:27">
      <c r="AA236722" s="7"/>
    </row>
    <row r="236723" spans="27:27">
      <c r="AA236723" s="7"/>
    </row>
    <row r="236724" spans="27:27">
      <c r="AA236724" s="7"/>
    </row>
    <row r="236725" spans="27:27">
      <c r="AA236725" s="7"/>
    </row>
    <row r="236726" spans="27:27">
      <c r="AA236726" s="7"/>
    </row>
    <row r="236727" spans="27:27">
      <c r="AA236727" s="7"/>
    </row>
    <row r="236728" spans="27:27">
      <c r="AA236728" s="7"/>
    </row>
    <row r="236729" spans="27:27">
      <c r="AA236729" s="7"/>
    </row>
    <row r="236730" spans="27:27">
      <c r="AA236730" s="7"/>
    </row>
    <row r="236731" spans="27:27">
      <c r="AA236731" s="7"/>
    </row>
    <row r="236732" spans="27:27">
      <c r="AA236732" s="7"/>
    </row>
    <row r="236733" spans="27:27">
      <c r="AA236733" s="7"/>
    </row>
    <row r="236734" spans="27:27">
      <c r="AA236734" s="7"/>
    </row>
    <row r="236735" spans="27:27">
      <c r="AA236735" s="7"/>
    </row>
    <row r="236736" spans="27:27">
      <c r="AA236736" s="7"/>
    </row>
    <row r="236737" spans="27:27">
      <c r="AA236737" s="7"/>
    </row>
    <row r="236738" spans="27:27">
      <c r="AA236738" s="7"/>
    </row>
    <row r="236739" spans="27:27">
      <c r="AA236739" s="7"/>
    </row>
    <row r="236740" spans="27:27">
      <c r="AA236740" s="7"/>
    </row>
    <row r="236741" spans="27:27">
      <c r="AA236741" s="7"/>
    </row>
    <row r="236742" spans="27:27">
      <c r="AA236742" s="7"/>
    </row>
    <row r="236743" spans="27:27">
      <c r="AA236743" s="7"/>
    </row>
    <row r="236744" spans="27:27">
      <c r="AA236744" s="7"/>
    </row>
    <row r="236745" spans="27:27">
      <c r="AA236745" s="7"/>
    </row>
    <row r="236746" spans="27:27">
      <c r="AA236746" s="7"/>
    </row>
    <row r="236747" spans="27:27">
      <c r="AA236747" s="7"/>
    </row>
    <row r="236748" spans="27:27">
      <c r="AA236748" s="7"/>
    </row>
    <row r="236749" spans="27:27">
      <c r="AA236749" s="7"/>
    </row>
    <row r="236750" spans="27:27">
      <c r="AA236750" s="7"/>
    </row>
    <row r="236751" spans="27:27">
      <c r="AA236751" s="7"/>
    </row>
    <row r="236752" spans="27:27">
      <c r="AA236752" s="7"/>
    </row>
    <row r="236753" spans="27:27">
      <c r="AA236753" s="7"/>
    </row>
    <row r="236754" spans="27:27">
      <c r="AA236754" s="7"/>
    </row>
    <row r="236755" spans="27:27">
      <c r="AA236755" s="7"/>
    </row>
    <row r="236756" spans="27:27">
      <c r="AA236756" s="7"/>
    </row>
    <row r="236757" spans="27:27">
      <c r="AA236757" s="7"/>
    </row>
    <row r="236758" spans="27:27">
      <c r="AA236758" s="7"/>
    </row>
    <row r="236759" spans="27:27">
      <c r="AA236759" s="7"/>
    </row>
    <row r="236760" spans="27:27">
      <c r="AA236760" s="7"/>
    </row>
    <row r="236761" spans="27:27">
      <c r="AA236761" s="7"/>
    </row>
    <row r="236762" spans="27:27">
      <c r="AA236762" s="7"/>
    </row>
    <row r="236763" spans="27:27">
      <c r="AA236763" s="7"/>
    </row>
    <row r="236764" spans="27:27">
      <c r="AA236764" s="7"/>
    </row>
    <row r="236765" spans="27:27">
      <c r="AA236765" s="7"/>
    </row>
    <row r="236766" spans="27:27">
      <c r="AA236766" s="7"/>
    </row>
    <row r="236767" spans="27:27">
      <c r="AA236767" s="7"/>
    </row>
    <row r="236768" spans="27:27">
      <c r="AA236768" s="7"/>
    </row>
    <row r="236769" spans="27:27">
      <c r="AA236769" s="7"/>
    </row>
    <row r="236770" spans="27:27">
      <c r="AA236770" s="7"/>
    </row>
    <row r="236771" spans="27:27">
      <c r="AA236771" s="7"/>
    </row>
    <row r="236772" spans="27:27">
      <c r="AA236772" s="7"/>
    </row>
    <row r="236773" spans="27:27">
      <c r="AA236773" s="7"/>
    </row>
    <row r="236774" spans="27:27">
      <c r="AA236774" s="7"/>
    </row>
    <row r="236775" spans="27:27">
      <c r="AA236775" s="7"/>
    </row>
    <row r="236776" spans="27:27">
      <c r="AA236776" s="7"/>
    </row>
    <row r="236777" spans="27:27">
      <c r="AA236777" s="7"/>
    </row>
    <row r="236778" spans="27:27">
      <c r="AA236778" s="7"/>
    </row>
    <row r="236779" spans="27:27">
      <c r="AA236779" s="7"/>
    </row>
    <row r="236780" spans="27:27">
      <c r="AA236780" s="7"/>
    </row>
    <row r="236781" spans="27:27">
      <c r="AA236781" s="7"/>
    </row>
    <row r="236782" spans="27:27">
      <c r="AA236782" s="7"/>
    </row>
    <row r="236783" spans="27:27">
      <c r="AA236783" s="7"/>
    </row>
    <row r="236784" spans="27:27">
      <c r="AA236784" s="7"/>
    </row>
    <row r="236785" spans="27:27">
      <c r="AA236785" s="7"/>
    </row>
    <row r="236786" spans="27:27">
      <c r="AA236786" s="7"/>
    </row>
    <row r="236787" spans="27:27">
      <c r="AA236787" s="7"/>
    </row>
    <row r="236788" spans="27:27">
      <c r="AA236788" s="7"/>
    </row>
    <row r="236789" spans="27:27">
      <c r="AA236789" s="7"/>
    </row>
    <row r="236790" spans="27:27">
      <c r="AA236790" s="7"/>
    </row>
    <row r="236791" spans="27:27">
      <c r="AA236791" s="7"/>
    </row>
    <row r="236792" spans="27:27">
      <c r="AA236792" s="7"/>
    </row>
    <row r="236793" spans="27:27">
      <c r="AA236793" s="7"/>
    </row>
    <row r="236794" spans="27:27">
      <c r="AA236794" s="7"/>
    </row>
    <row r="236795" spans="27:27">
      <c r="AA236795" s="7"/>
    </row>
    <row r="236796" spans="27:27">
      <c r="AA236796" s="7"/>
    </row>
    <row r="236797" spans="27:27">
      <c r="AA236797" s="7"/>
    </row>
    <row r="236798" spans="27:27">
      <c r="AA236798" s="7"/>
    </row>
    <row r="236799" spans="27:27">
      <c r="AA236799" s="7"/>
    </row>
    <row r="236800" spans="27:27">
      <c r="AA236800" s="7"/>
    </row>
    <row r="236801" spans="27:27">
      <c r="AA236801" s="7"/>
    </row>
    <row r="236802" spans="27:27">
      <c r="AA236802" s="7"/>
    </row>
    <row r="236803" spans="27:27">
      <c r="AA236803" s="7"/>
    </row>
    <row r="236804" spans="27:27">
      <c r="AA236804" s="7"/>
    </row>
    <row r="236805" spans="27:27">
      <c r="AA236805" s="7"/>
    </row>
    <row r="236806" spans="27:27">
      <c r="AA236806" s="7"/>
    </row>
    <row r="236807" spans="27:27">
      <c r="AA236807" s="7"/>
    </row>
    <row r="236808" spans="27:27">
      <c r="AA236808" s="7"/>
    </row>
    <row r="236809" spans="27:27">
      <c r="AA236809" s="7"/>
    </row>
    <row r="236810" spans="27:27">
      <c r="AA236810" s="7"/>
    </row>
    <row r="236811" spans="27:27">
      <c r="AA236811" s="7"/>
    </row>
    <row r="236812" spans="27:27">
      <c r="AA236812" s="7"/>
    </row>
    <row r="236813" spans="27:27">
      <c r="AA236813" s="7"/>
    </row>
    <row r="236814" spans="27:27">
      <c r="AA236814" s="7"/>
    </row>
    <row r="236815" spans="27:27">
      <c r="AA236815" s="7"/>
    </row>
    <row r="236816" spans="27:27">
      <c r="AA236816" s="7"/>
    </row>
    <row r="236817" spans="27:27">
      <c r="AA236817" s="7"/>
    </row>
    <row r="236818" spans="27:27">
      <c r="AA236818" s="7"/>
    </row>
    <row r="236819" spans="27:27">
      <c r="AA236819" s="7"/>
    </row>
    <row r="236820" spans="27:27">
      <c r="AA236820" s="7"/>
    </row>
    <row r="236821" spans="27:27">
      <c r="AA236821" s="7"/>
    </row>
    <row r="236822" spans="27:27">
      <c r="AA236822" s="7"/>
    </row>
    <row r="236823" spans="27:27">
      <c r="AA236823" s="7"/>
    </row>
    <row r="236824" spans="27:27">
      <c r="AA236824" s="7"/>
    </row>
    <row r="236825" spans="27:27">
      <c r="AA236825" s="7"/>
    </row>
    <row r="236826" spans="27:27">
      <c r="AA236826" s="7"/>
    </row>
    <row r="236827" spans="27:27">
      <c r="AA236827" s="7"/>
    </row>
    <row r="236828" spans="27:27">
      <c r="AA236828" s="7"/>
    </row>
    <row r="236829" spans="27:27">
      <c r="AA236829" s="7"/>
    </row>
    <row r="236830" spans="27:27">
      <c r="AA236830" s="7"/>
    </row>
    <row r="236831" spans="27:27">
      <c r="AA236831" s="7"/>
    </row>
    <row r="236832" spans="27:27">
      <c r="AA236832" s="7"/>
    </row>
    <row r="236833" spans="27:27">
      <c r="AA236833" s="7"/>
    </row>
    <row r="236834" spans="27:27">
      <c r="AA236834" s="7"/>
    </row>
    <row r="236835" spans="27:27">
      <c r="AA236835" s="7"/>
    </row>
    <row r="236836" spans="27:27">
      <c r="AA236836" s="7"/>
    </row>
    <row r="236837" spans="27:27">
      <c r="AA236837" s="7"/>
    </row>
    <row r="236838" spans="27:27">
      <c r="AA236838" s="7"/>
    </row>
    <row r="236839" spans="27:27">
      <c r="AA236839" s="7"/>
    </row>
    <row r="236840" spans="27:27">
      <c r="AA236840" s="7"/>
    </row>
    <row r="236841" spans="27:27">
      <c r="AA236841" s="7"/>
    </row>
    <row r="236842" spans="27:27">
      <c r="AA236842" s="7"/>
    </row>
    <row r="236843" spans="27:27">
      <c r="AA236843" s="7"/>
    </row>
    <row r="236844" spans="27:27">
      <c r="AA236844" s="7"/>
    </row>
    <row r="236845" spans="27:27">
      <c r="AA236845" s="7"/>
    </row>
    <row r="236846" spans="27:27">
      <c r="AA236846" s="7"/>
    </row>
    <row r="236847" spans="27:27">
      <c r="AA236847" s="7"/>
    </row>
    <row r="236848" spans="27:27">
      <c r="AA236848" s="7"/>
    </row>
    <row r="236849" spans="27:27">
      <c r="AA236849" s="7"/>
    </row>
    <row r="236850" spans="27:27">
      <c r="AA236850" s="7"/>
    </row>
    <row r="236851" spans="27:27">
      <c r="AA236851" s="7"/>
    </row>
    <row r="236852" spans="27:27">
      <c r="AA236852" s="7"/>
    </row>
    <row r="236853" spans="27:27">
      <c r="AA236853" s="7"/>
    </row>
    <row r="236854" spans="27:27">
      <c r="AA236854" s="7"/>
    </row>
    <row r="236855" spans="27:27">
      <c r="AA236855" s="7"/>
    </row>
    <row r="236856" spans="27:27">
      <c r="AA236856" s="7"/>
    </row>
    <row r="236857" spans="27:27">
      <c r="AA236857" s="7"/>
    </row>
    <row r="236858" spans="27:27">
      <c r="AA236858" s="7"/>
    </row>
    <row r="236859" spans="27:27">
      <c r="AA236859" s="7"/>
    </row>
    <row r="236860" spans="27:27">
      <c r="AA236860" s="7"/>
    </row>
    <row r="236861" spans="27:27">
      <c r="AA236861" s="7"/>
    </row>
    <row r="236862" spans="27:27">
      <c r="AA236862" s="7"/>
    </row>
    <row r="236863" spans="27:27">
      <c r="AA236863" s="7"/>
    </row>
    <row r="236864" spans="27:27">
      <c r="AA236864" s="7"/>
    </row>
    <row r="236865" spans="27:27">
      <c r="AA236865" s="7"/>
    </row>
    <row r="236866" spans="27:27">
      <c r="AA236866" s="7"/>
    </row>
    <row r="236867" spans="27:27">
      <c r="AA236867" s="7"/>
    </row>
    <row r="236868" spans="27:27">
      <c r="AA236868" s="7"/>
    </row>
    <row r="236869" spans="27:27">
      <c r="AA236869" s="7"/>
    </row>
    <row r="236870" spans="27:27">
      <c r="AA236870" s="7"/>
    </row>
    <row r="236871" spans="27:27">
      <c r="AA236871" s="7"/>
    </row>
    <row r="236872" spans="27:27">
      <c r="AA236872" s="7"/>
    </row>
    <row r="236873" spans="27:27">
      <c r="AA236873" s="7"/>
    </row>
    <row r="236874" spans="27:27">
      <c r="AA236874" s="7"/>
    </row>
    <row r="236875" spans="27:27">
      <c r="AA236875" s="7"/>
    </row>
    <row r="236876" spans="27:27">
      <c r="AA236876" s="7"/>
    </row>
    <row r="236877" spans="27:27">
      <c r="AA236877" s="7"/>
    </row>
    <row r="236878" spans="27:27">
      <c r="AA236878" s="7"/>
    </row>
    <row r="236879" spans="27:27">
      <c r="AA236879" s="7"/>
    </row>
    <row r="236880" spans="27:27">
      <c r="AA236880" s="7"/>
    </row>
    <row r="236881" spans="27:27">
      <c r="AA236881" s="7"/>
    </row>
    <row r="236882" spans="27:27">
      <c r="AA236882" s="7"/>
    </row>
    <row r="236883" spans="27:27">
      <c r="AA236883" s="7"/>
    </row>
    <row r="236884" spans="27:27">
      <c r="AA236884" s="7"/>
    </row>
    <row r="236885" spans="27:27">
      <c r="AA236885" s="7"/>
    </row>
    <row r="236886" spans="27:27">
      <c r="AA236886" s="7"/>
    </row>
    <row r="236887" spans="27:27">
      <c r="AA236887" s="7"/>
    </row>
    <row r="236888" spans="27:27">
      <c r="AA236888" s="7"/>
    </row>
    <row r="236889" spans="27:27">
      <c r="AA236889" s="7"/>
    </row>
    <row r="236890" spans="27:27">
      <c r="AA236890" s="7"/>
    </row>
    <row r="236891" spans="27:27">
      <c r="AA236891" s="7"/>
    </row>
    <row r="236892" spans="27:27">
      <c r="AA236892" s="7"/>
    </row>
    <row r="236893" spans="27:27">
      <c r="AA236893" s="7"/>
    </row>
    <row r="236894" spans="27:27">
      <c r="AA236894" s="7"/>
    </row>
    <row r="236895" spans="27:27">
      <c r="AA236895" s="7"/>
    </row>
    <row r="236896" spans="27:27">
      <c r="AA236896" s="7"/>
    </row>
    <row r="236897" spans="27:27">
      <c r="AA236897" s="7"/>
    </row>
    <row r="236898" spans="27:27">
      <c r="AA236898" s="7"/>
    </row>
    <row r="236899" spans="27:27">
      <c r="AA236899" s="7"/>
    </row>
    <row r="236900" spans="27:27">
      <c r="AA236900" s="7"/>
    </row>
    <row r="236901" spans="27:27">
      <c r="AA236901" s="7"/>
    </row>
    <row r="236902" spans="27:27">
      <c r="AA236902" s="7"/>
    </row>
    <row r="236903" spans="27:27">
      <c r="AA236903" s="7"/>
    </row>
    <row r="236904" spans="27:27">
      <c r="AA236904" s="7"/>
    </row>
    <row r="236905" spans="27:27">
      <c r="AA236905" s="7"/>
    </row>
    <row r="236906" spans="27:27">
      <c r="AA236906" s="7"/>
    </row>
    <row r="236907" spans="27:27">
      <c r="AA236907" s="7"/>
    </row>
    <row r="236908" spans="27:27">
      <c r="AA236908" s="7"/>
    </row>
    <row r="236909" spans="27:27">
      <c r="AA236909" s="7"/>
    </row>
    <row r="236910" spans="27:27">
      <c r="AA236910" s="7"/>
    </row>
    <row r="236911" spans="27:27">
      <c r="AA236911" s="7"/>
    </row>
    <row r="236912" spans="27:27">
      <c r="AA236912" s="7"/>
    </row>
    <row r="236913" spans="27:27">
      <c r="AA236913" s="7"/>
    </row>
    <row r="236914" spans="27:27">
      <c r="AA236914" s="7"/>
    </row>
    <row r="236915" spans="27:27">
      <c r="AA236915" s="7"/>
    </row>
    <row r="236916" spans="27:27">
      <c r="AA236916" s="7"/>
    </row>
    <row r="236917" spans="27:27">
      <c r="AA236917" s="7"/>
    </row>
    <row r="236918" spans="27:27">
      <c r="AA236918" s="7"/>
    </row>
    <row r="236919" spans="27:27">
      <c r="AA236919" s="7"/>
    </row>
    <row r="236920" spans="27:27">
      <c r="AA236920" s="7"/>
    </row>
    <row r="236921" spans="27:27">
      <c r="AA236921" s="7"/>
    </row>
    <row r="236922" spans="27:27">
      <c r="AA236922" s="7"/>
    </row>
    <row r="236923" spans="27:27">
      <c r="AA236923" s="7"/>
    </row>
    <row r="236924" spans="27:27">
      <c r="AA236924" s="7"/>
    </row>
    <row r="236925" spans="27:27">
      <c r="AA236925" s="7"/>
    </row>
    <row r="236926" spans="27:27">
      <c r="AA236926" s="7"/>
    </row>
    <row r="236927" spans="27:27">
      <c r="AA236927" s="7"/>
    </row>
    <row r="236928" spans="27:27">
      <c r="AA236928" s="7"/>
    </row>
    <row r="236929" spans="27:27">
      <c r="AA236929" s="7"/>
    </row>
    <row r="236930" spans="27:27">
      <c r="AA236930" s="7"/>
    </row>
    <row r="236931" spans="27:27">
      <c r="AA236931" s="7"/>
    </row>
    <row r="236932" spans="27:27">
      <c r="AA236932" s="7"/>
    </row>
    <row r="236933" spans="27:27">
      <c r="AA236933" s="7"/>
    </row>
    <row r="236934" spans="27:27">
      <c r="AA236934" s="7"/>
    </row>
    <row r="236935" spans="27:27">
      <c r="AA236935" s="7"/>
    </row>
    <row r="236936" spans="27:27">
      <c r="AA236936" s="7"/>
    </row>
    <row r="236937" spans="27:27">
      <c r="AA236937" s="7"/>
    </row>
    <row r="236938" spans="27:27">
      <c r="AA236938" s="7"/>
    </row>
    <row r="236939" spans="27:27">
      <c r="AA236939" s="7"/>
    </row>
    <row r="236940" spans="27:27">
      <c r="AA236940" s="7"/>
    </row>
    <row r="236941" spans="27:27">
      <c r="AA236941" s="7"/>
    </row>
    <row r="236942" spans="27:27">
      <c r="AA236942" s="7"/>
    </row>
    <row r="236943" spans="27:27">
      <c r="AA236943" s="7"/>
    </row>
    <row r="236944" spans="27:27">
      <c r="AA236944" s="7"/>
    </row>
    <row r="236945" spans="27:27">
      <c r="AA236945" s="7"/>
    </row>
    <row r="236946" spans="27:27">
      <c r="AA236946" s="7"/>
    </row>
    <row r="236947" spans="27:27">
      <c r="AA236947" s="7"/>
    </row>
    <row r="236948" spans="27:27">
      <c r="AA236948" s="7"/>
    </row>
    <row r="236949" spans="27:27">
      <c r="AA236949" s="7"/>
    </row>
    <row r="236950" spans="27:27">
      <c r="AA236950" s="7"/>
    </row>
    <row r="236951" spans="27:27">
      <c r="AA236951" s="7"/>
    </row>
    <row r="236952" spans="27:27">
      <c r="AA236952" s="7"/>
    </row>
    <row r="236953" spans="27:27">
      <c r="AA236953" s="7"/>
    </row>
    <row r="236954" spans="27:27">
      <c r="AA236954" s="7"/>
    </row>
    <row r="236955" spans="27:27">
      <c r="AA236955" s="7"/>
    </row>
    <row r="236956" spans="27:27">
      <c r="AA236956" s="7"/>
    </row>
    <row r="236957" spans="27:27">
      <c r="AA236957" s="7"/>
    </row>
    <row r="236958" spans="27:27">
      <c r="AA236958" s="7"/>
    </row>
    <row r="236959" spans="27:27">
      <c r="AA236959" s="7"/>
    </row>
    <row r="236960" spans="27:27">
      <c r="AA236960" s="7"/>
    </row>
    <row r="236961" spans="27:27">
      <c r="AA236961" s="7"/>
    </row>
    <row r="236962" spans="27:27">
      <c r="AA236962" s="7"/>
    </row>
    <row r="236963" spans="27:27">
      <c r="AA236963" s="7"/>
    </row>
    <row r="236964" spans="27:27">
      <c r="AA236964" s="7"/>
    </row>
    <row r="236965" spans="27:27">
      <c r="AA236965" s="7"/>
    </row>
    <row r="236966" spans="27:27">
      <c r="AA236966" s="7"/>
    </row>
    <row r="236967" spans="27:27">
      <c r="AA236967" s="7"/>
    </row>
    <row r="236968" spans="27:27">
      <c r="AA236968" s="7"/>
    </row>
    <row r="236969" spans="27:27">
      <c r="AA236969" s="7"/>
    </row>
    <row r="236970" spans="27:27">
      <c r="AA236970" s="7"/>
    </row>
    <row r="236971" spans="27:27">
      <c r="AA236971" s="7"/>
    </row>
    <row r="236972" spans="27:27">
      <c r="AA236972" s="7"/>
    </row>
    <row r="236973" spans="27:27">
      <c r="AA236973" s="7"/>
    </row>
    <row r="236974" spans="27:27">
      <c r="AA236974" s="7"/>
    </row>
    <row r="236975" spans="27:27">
      <c r="AA236975" s="7"/>
    </row>
    <row r="236976" spans="27:27">
      <c r="AA236976" s="7"/>
    </row>
    <row r="236977" spans="27:27">
      <c r="AA236977" s="7"/>
    </row>
    <row r="236978" spans="27:27">
      <c r="AA236978" s="7"/>
    </row>
    <row r="236979" spans="27:27">
      <c r="AA236979" s="7"/>
    </row>
    <row r="236980" spans="27:27">
      <c r="AA236980" s="7"/>
    </row>
    <row r="236981" spans="27:27">
      <c r="AA236981" s="7"/>
    </row>
    <row r="236982" spans="27:27">
      <c r="AA236982" s="7"/>
    </row>
    <row r="236983" spans="27:27">
      <c r="AA236983" s="7"/>
    </row>
    <row r="236984" spans="27:27">
      <c r="AA236984" s="7"/>
    </row>
    <row r="236985" spans="27:27">
      <c r="AA236985" s="7"/>
    </row>
    <row r="236986" spans="27:27">
      <c r="AA236986" s="7"/>
    </row>
    <row r="236987" spans="27:27">
      <c r="AA236987" s="7"/>
    </row>
    <row r="236988" spans="27:27">
      <c r="AA236988" s="7"/>
    </row>
    <row r="236989" spans="27:27">
      <c r="AA236989" s="7"/>
    </row>
    <row r="236990" spans="27:27">
      <c r="AA236990" s="7"/>
    </row>
    <row r="236991" spans="27:27">
      <c r="AA236991" s="7"/>
    </row>
    <row r="236992" spans="27:27">
      <c r="AA236992" s="7"/>
    </row>
    <row r="236993" spans="27:27">
      <c r="AA236993" s="7"/>
    </row>
    <row r="236994" spans="27:27">
      <c r="AA236994" s="7"/>
    </row>
    <row r="236995" spans="27:27">
      <c r="AA236995" s="7"/>
    </row>
    <row r="236996" spans="27:27">
      <c r="AA236996" s="7"/>
    </row>
    <row r="236997" spans="27:27">
      <c r="AA236997" s="7"/>
    </row>
    <row r="236998" spans="27:27">
      <c r="AA236998" s="7"/>
    </row>
    <row r="236999" spans="27:27">
      <c r="AA236999" s="7"/>
    </row>
    <row r="237000" spans="27:27">
      <c r="AA237000" s="7"/>
    </row>
    <row r="237001" spans="27:27">
      <c r="AA237001" s="7"/>
    </row>
    <row r="237002" spans="27:27">
      <c r="AA237002" s="7"/>
    </row>
    <row r="237003" spans="27:27">
      <c r="AA237003" s="7"/>
    </row>
    <row r="237004" spans="27:27">
      <c r="AA237004" s="7"/>
    </row>
    <row r="237005" spans="27:27">
      <c r="AA237005" s="7"/>
    </row>
    <row r="237006" spans="27:27">
      <c r="AA237006" s="7"/>
    </row>
    <row r="237007" spans="27:27">
      <c r="AA237007" s="7"/>
    </row>
    <row r="237008" spans="27:27">
      <c r="AA237008" s="7"/>
    </row>
    <row r="237009" spans="27:27">
      <c r="AA237009" s="7"/>
    </row>
    <row r="237010" spans="27:27">
      <c r="AA237010" s="7"/>
    </row>
    <row r="237011" spans="27:27">
      <c r="AA237011" s="7"/>
    </row>
    <row r="237012" spans="27:27">
      <c r="AA237012" s="7"/>
    </row>
    <row r="237013" spans="27:27">
      <c r="AA237013" s="7"/>
    </row>
    <row r="237014" spans="27:27">
      <c r="AA237014" s="7"/>
    </row>
    <row r="237015" spans="27:27">
      <c r="AA237015" s="7"/>
    </row>
    <row r="237016" spans="27:27">
      <c r="AA237016" s="7"/>
    </row>
    <row r="237017" spans="27:27">
      <c r="AA237017" s="7"/>
    </row>
    <row r="237018" spans="27:27">
      <c r="AA237018" s="7"/>
    </row>
    <row r="237019" spans="27:27">
      <c r="AA237019" s="7"/>
    </row>
    <row r="237020" spans="27:27">
      <c r="AA237020" s="7"/>
    </row>
    <row r="237021" spans="27:27">
      <c r="AA237021" s="7"/>
    </row>
    <row r="237022" spans="27:27">
      <c r="AA237022" s="7"/>
    </row>
    <row r="237023" spans="27:27">
      <c r="AA237023" s="7"/>
    </row>
    <row r="237024" spans="27:27">
      <c r="AA237024" s="7"/>
    </row>
    <row r="237025" spans="27:27">
      <c r="AA237025" s="7"/>
    </row>
    <row r="237026" spans="27:27">
      <c r="AA237026" s="7"/>
    </row>
    <row r="237027" spans="27:27">
      <c r="AA237027" s="7"/>
    </row>
    <row r="237028" spans="27:27">
      <c r="AA237028" s="7"/>
    </row>
    <row r="237029" spans="27:27">
      <c r="AA237029" s="7"/>
    </row>
    <row r="237030" spans="27:27">
      <c r="AA237030" s="7"/>
    </row>
    <row r="237031" spans="27:27">
      <c r="AA237031" s="7"/>
    </row>
    <row r="237032" spans="27:27">
      <c r="AA237032" s="7"/>
    </row>
    <row r="237033" spans="27:27">
      <c r="AA237033" s="7"/>
    </row>
    <row r="237034" spans="27:27">
      <c r="AA237034" s="7"/>
    </row>
    <row r="237035" spans="27:27">
      <c r="AA237035" s="7"/>
    </row>
    <row r="237036" spans="27:27">
      <c r="AA237036" s="7"/>
    </row>
    <row r="237037" spans="27:27">
      <c r="AA237037" s="7"/>
    </row>
    <row r="237038" spans="27:27">
      <c r="AA237038" s="7"/>
    </row>
    <row r="237039" spans="27:27">
      <c r="AA237039" s="7"/>
    </row>
    <row r="237040" spans="27:27">
      <c r="AA237040" s="7"/>
    </row>
    <row r="237041" spans="27:27">
      <c r="AA237041" s="7"/>
    </row>
    <row r="237042" spans="27:27">
      <c r="AA237042" s="7"/>
    </row>
    <row r="237043" spans="27:27">
      <c r="AA237043" s="7"/>
    </row>
    <row r="237044" spans="27:27">
      <c r="AA237044" s="7"/>
    </row>
    <row r="237045" spans="27:27">
      <c r="AA237045" s="7"/>
    </row>
    <row r="237046" spans="27:27">
      <c r="AA237046" s="7"/>
    </row>
    <row r="237047" spans="27:27">
      <c r="AA237047" s="7"/>
    </row>
    <row r="237048" spans="27:27">
      <c r="AA237048" s="7"/>
    </row>
    <row r="237049" spans="27:27">
      <c r="AA237049" s="7"/>
    </row>
    <row r="237050" spans="27:27">
      <c r="AA237050" s="7"/>
    </row>
    <row r="237051" spans="27:27">
      <c r="AA237051" s="7"/>
    </row>
    <row r="237052" spans="27:27">
      <c r="AA237052" s="7"/>
    </row>
    <row r="237053" spans="27:27">
      <c r="AA237053" s="7"/>
    </row>
    <row r="237054" spans="27:27">
      <c r="AA237054" s="7"/>
    </row>
    <row r="237055" spans="27:27">
      <c r="AA237055" s="7"/>
    </row>
    <row r="237056" spans="27:27">
      <c r="AA237056" s="7"/>
    </row>
    <row r="237057" spans="27:27">
      <c r="AA237057" s="7"/>
    </row>
    <row r="237058" spans="27:27">
      <c r="AA237058" s="7"/>
    </row>
    <row r="237059" spans="27:27">
      <c r="AA237059" s="7"/>
    </row>
    <row r="237060" spans="27:27">
      <c r="AA237060" s="7"/>
    </row>
    <row r="237061" spans="27:27">
      <c r="AA237061" s="7"/>
    </row>
    <row r="237062" spans="27:27">
      <c r="AA237062" s="7"/>
    </row>
    <row r="237063" spans="27:27">
      <c r="AA237063" s="7"/>
    </row>
    <row r="237064" spans="27:27">
      <c r="AA237064" s="7"/>
    </row>
    <row r="237065" spans="27:27">
      <c r="AA237065" s="7"/>
    </row>
    <row r="237066" spans="27:27">
      <c r="AA237066" s="7"/>
    </row>
    <row r="237067" spans="27:27">
      <c r="AA237067" s="7"/>
    </row>
    <row r="237068" spans="27:27">
      <c r="AA237068" s="7"/>
    </row>
    <row r="237069" spans="27:27">
      <c r="AA237069" s="7"/>
    </row>
    <row r="237070" spans="27:27">
      <c r="AA237070" s="7"/>
    </row>
    <row r="237071" spans="27:27">
      <c r="AA237071" s="7"/>
    </row>
    <row r="237072" spans="27:27">
      <c r="AA237072" s="7"/>
    </row>
    <row r="237073" spans="27:27">
      <c r="AA237073" s="7"/>
    </row>
    <row r="237074" spans="27:27">
      <c r="AA237074" s="7"/>
    </row>
    <row r="237075" spans="27:27">
      <c r="AA237075" s="7"/>
    </row>
    <row r="237076" spans="27:27">
      <c r="AA237076" s="7"/>
    </row>
    <row r="237077" spans="27:27">
      <c r="AA237077" s="7"/>
    </row>
    <row r="237078" spans="27:27">
      <c r="AA237078" s="7"/>
    </row>
    <row r="237079" spans="27:27">
      <c r="AA237079" s="7"/>
    </row>
    <row r="237080" spans="27:27">
      <c r="AA237080" s="7"/>
    </row>
    <row r="237081" spans="27:27">
      <c r="AA237081" s="7"/>
    </row>
    <row r="237082" spans="27:27">
      <c r="AA237082" s="7"/>
    </row>
    <row r="237083" spans="27:27">
      <c r="AA237083" s="7"/>
    </row>
    <row r="237084" spans="27:27">
      <c r="AA237084" s="7"/>
    </row>
    <row r="237085" spans="27:27">
      <c r="AA237085" s="7"/>
    </row>
    <row r="237086" spans="27:27">
      <c r="AA237086" s="7"/>
    </row>
    <row r="237087" spans="27:27">
      <c r="AA237087" s="7"/>
    </row>
    <row r="237088" spans="27:27">
      <c r="AA237088" s="7"/>
    </row>
    <row r="237089" spans="27:27">
      <c r="AA237089" s="7"/>
    </row>
    <row r="237090" spans="27:27">
      <c r="AA237090" s="7"/>
    </row>
    <row r="237091" spans="27:27">
      <c r="AA237091" s="7"/>
    </row>
    <row r="237092" spans="27:27">
      <c r="AA237092" s="7"/>
    </row>
    <row r="237093" spans="27:27">
      <c r="AA237093" s="7"/>
    </row>
    <row r="237094" spans="27:27">
      <c r="AA237094" s="7"/>
    </row>
    <row r="237095" spans="27:27">
      <c r="AA237095" s="7"/>
    </row>
    <row r="237096" spans="27:27">
      <c r="AA237096" s="7"/>
    </row>
    <row r="237097" spans="27:27">
      <c r="AA237097" s="7"/>
    </row>
    <row r="237098" spans="27:27">
      <c r="AA237098" s="7"/>
    </row>
    <row r="237099" spans="27:27">
      <c r="AA237099" s="7"/>
    </row>
    <row r="237100" spans="27:27">
      <c r="AA237100" s="7"/>
    </row>
    <row r="237101" spans="27:27">
      <c r="AA237101" s="7"/>
    </row>
    <row r="237102" spans="27:27">
      <c r="AA237102" s="7"/>
    </row>
    <row r="237103" spans="27:27">
      <c r="AA237103" s="7"/>
    </row>
    <row r="237104" spans="27:27">
      <c r="AA237104" s="7"/>
    </row>
    <row r="237105" spans="27:27">
      <c r="AA237105" s="7"/>
    </row>
    <row r="237106" spans="27:27">
      <c r="AA237106" s="7"/>
    </row>
    <row r="237107" spans="27:27">
      <c r="AA237107" s="7"/>
    </row>
    <row r="237108" spans="27:27">
      <c r="AA237108" s="7"/>
    </row>
    <row r="237109" spans="27:27">
      <c r="AA237109" s="7"/>
    </row>
    <row r="237110" spans="27:27">
      <c r="AA237110" s="7"/>
    </row>
    <row r="237111" spans="27:27">
      <c r="AA237111" s="7"/>
    </row>
    <row r="237112" spans="27:27">
      <c r="AA237112" s="7"/>
    </row>
    <row r="237113" spans="27:27">
      <c r="AA237113" s="7"/>
    </row>
    <row r="237114" spans="27:27">
      <c r="AA237114" s="7"/>
    </row>
    <row r="237115" spans="27:27">
      <c r="AA237115" s="7"/>
    </row>
    <row r="237116" spans="27:27">
      <c r="AA237116" s="7"/>
    </row>
    <row r="237117" spans="27:27">
      <c r="AA237117" s="7"/>
    </row>
    <row r="237118" spans="27:27">
      <c r="AA237118" s="7"/>
    </row>
    <row r="237119" spans="27:27">
      <c r="AA237119" s="7"/>
    </row>
    <row r="237120" spans="27:27">
      <c r="AA237120" s="7"/>
    </row>
    <row r="237121" spans="27:27">
      <c r="AA237121" s="7"/>
    </row>
    <row r="237122" spans="27:27">
      <c r="AA237122" s="7"/>
    </row>
    <row r="237123" spans="27:27">
      <c r="AA237123" s="7"/>
    </row>
    <row r="237124" spans="27:27">
      <c r="AA237124" s="7"/>
    </row>
    <row r="237125" spans="27:27">
      <c r="AA237125" s="7"/>
    </row>
    <row r="237126" spans="27:27">
      <c r="AA237126" s="7"/>
    </row>
    <row r="237127" spans="27:27">
      <c r="AA237127" s="7"/>
    </row>
    <row r="237128" spans="27:27">
      <c r="AA237128" s="7"/>
    </row>
    <row r="237129" spans="27:27">
      <c r="AA237129" s="7"/>
    </row>
    <row r="237130" spans="27:27">
      <c r="AA237130" s="7"/>
    </row>
    <row r="237131" spans="27:27">
      <c r="AA237131" s="7"/>
    </row>
    <row r="237132" spans="27:27">
      <c r="AA237132" s="7"/>
    </row>
    <row r="237133" spans="27:27">
      <c r="AA237133" s="7"/>
    </row>
    <row r="237134" spans="27:27">
      <c r="AA237134" s="7"/>
    </row>
    <row r="237135" spans="27:27">
      <c r="AA237135" s="7"/>
    </row>
    <row r="237136" spans="27:27">
      <c r="AA237136" s="7"/>
    </row>
    <row r="237137" spans="27:27">
      <c r="AA237137" s="7"/>
    </row>
    <row r="237138" spans="27:27">
      <c r="AA237138" s="7"/>
    </row>
    <row r="237139" spans="27:27">
      <c r="AA237139" s="7"/>
    </row>
    <row r="237140" spans="27:27">
      <c r="AA237140" s="7"/>
    </row>
    <row r="237141" spans="27:27">
      <c r="AA237141" s="7"/>
    </row>
    <row r="237142" spans="27:27">
      <c r="AA237142" s="7"/>
    </row>
    <row r="237143" spans="27:27">
      <c r="AA237143" s="7"/>
    </row>
    <row r="237144" spans="27:27">
      <c r="AA237144" s="7"/>
    </row>
    <row r="237145" spans="27:27">
      <c r="AA237145" s="7"/>
    </row>
    <row r="237146" spans="27:27">
      <c r="AA237146" s="7"/>
    </row>
    <row r="237147" spans="27:27">
      <c r="AA237147" s="7"/>
    </row>
    <row r="237148" spans="27:27">
      <c r="AA237148" s="7"/>
    </row>
    <row r="237149" spans="27:27">
      <c r="AA237149" s="7"/>
    </row>
    <row r="237150" spans="27:27">
      <c r="AA237150" s="7"/>
    </row>
    <row r="237151" spans="27:27">
      <c r="AA237151" s="7"/>
    </row>
    <row r="237152" spans="27:27">
      <c r="AA237152" s="7"/>
    </row>
    <row r="237153" spans="27:27">
      <c r="AA237153" s="7"/>
    </row>
    <row r="237154" spans="27:27">
      <c r="AA237154" s="7"/>
    </row>
    <row r="237155" spans="27:27">
      <c r="AA237155" s="7"/>
    </row>
    <row r="237156" spans="27:27">
      <c r="AA237156" s="7"/>
    </row>
    <row r="237157" spans="27:27">
      <c r="AA237157" s="7"/>
    </row>
    <row r="237158" spans="27:27">
      <c r="AA237158" s="7"/>
    </row>
    <row r="237159" spans="27:27">
      <c r="AA237159" s="7"/>
    </row>
    <row r="237160" spans="27:27">
      <c r="AA237160" s="7"/>
    </row>
    <row r="237161" spans="27:27">
      <c r="AA237161" s="7"/>
    </row>
    <row r="237162" spans="27:27">
      <c r="AA237162" s="7"/>
    </row>
    <row r="237163" spans="27:27">
      <c r="AA237163" s="7"/>
    </row>
    <row r="237164" spans="27:27">
      <c r="AA237164" s="7"/>
    </row>
    <row r="237165" spans="27:27">
      <c r="AA237165" s="7"/>
    </row>
    <row r="237166" spans="27:27">
      <c r="AA237166" s="7"/>
    </row>
    <row r="237167" spans="27:27">
      <c r="AA237167" s="7"/>
    </row>
    <row r="237168" spans="27:27">
      <c r="AA237168" s="7"/>
    </row>
    <row r="237169" spans="27:27">
      <c r="AA237169" s="7"/>
    </row>
    <row r="237170" spans="27:27">
      <c r="AA237170" s="7"/>
    </row>
    <row r="237171" spans="27:27">
      <c r="AA237171" s="7"/>
    </row>
    <row r="237172" spans="27:27">
      <c r="AA237172" s="7"/>
    </row>
    <row r="237173" spans="27:27">
      <c r="AA237173" s="7"/>
    </row>
    <row r="237174" spans="27:27">
      <c r="AA237174" s="7"/>
    </row>
    <row r="237175" spans="27:27">
      <c r="AA237175" s="7"/>
    </row>
    <row r="237176" spans="27:27">
      <c r="AA237176" s="7"/>
    </row>
    <row r="237177" spans="27:27">
      <c r="AA237177" s="7"/>
    </row>
    <row r="237178" spans="27:27">
      <c r="AA237178" s="7"/>
    </row>
    <row r="237179" spans="27:27">
      <c r="AA237179" s="7"/>
    </row>
    <row r="237180" spans="27:27">
      <c r="AA237180" s="7"/>
    </row>
    <row r="237181" spans="27:27">
      <c r="AA237181" s="7"/>
    </row>
    <row r="237182" spans="27:27">
      <c r="AA237182" s="7"/>
    </row>
    <row r="237183" spans="27:27">
      <c r="AA237183" s="7"/>
    </row>
    <row r="237184" spans="27:27">
      <c r="AA237184" s="7"/>
    </row>
    <row r="237185" spans="27:27">
      <c r="AA237185" s="7"/>
    </row>
    <row r="237186" spans="27:27">
      <c r="AA237186" s="7"/>
    </row>
    <row r="237187" spans="27:27">
      <c r="AA237187" s="7"/>
    </row>
    <row r="237188" spans="27:27">
      <c r="AA237188" s="7"/>
    </row>
    <row r="237189" spans="27:27">
      <c r="AA237189" s="7"/>
    </row>
    <row r="237190" spans="27:27">
      <c r="AA237190" s="7"/>
    </row>
    <row r="237191" spans="27:27">
      <c r="AA237191" s="7"/>
    </row>
    <row r="237192" spans="27:27">
      <c r="AA237192" s="7"/>
    </row>
    <row r="237193" spans="27:27">
      <c r="AA237193" s="7"/>
    </row>
    <row r="237194" spans="27:27">
      <c r="AA237194" s="7"/>
    </row>
    <row r="237195" spans="27:27">
      <c r="AA237195" s="7"/>
    </row>
    <row r="237196" spans="27:27">
      <c r="AA237196" s="7"/>
    </row>
    <row r="237197" spans="27:27">
      <c r="AA237197" s="7"/>
    </row>
    <row r="237198" spans="27:27">
      <c r="AA237198" s="7"/>
    </row>
    <row r="237199" spans="27:27">
      <c r="AA237199" s="7"/>
    </row>
    <row r="237200" spans="27:27">
      <c r="AA237200" s="7"/>
    </row>
    <row r="237201" spans="27:27">
      <c r="AA237201" s="7"/>
    </row>
    <row r="237202" spans="27:27">
      <c r="AA237202" s="7"/>
    </row>
    <row r="237203" spans="27:27">
      <c r="AA237203" s="7"/>
    </row>
    <row r="237204" spans="27:27">
      <c r="AA237204" s="7"/>
    </row>
    <row r="237205" spans="27:27">
      <c r="AA237205" s="7"/>
    </row>
    <row r="237206" spans="27:27">
      <c r="AA237206" s="7"/>
    </row>
    <row r="237207" spans="27:27">
      <c r="AA237207" s="7"/>
    </row>
    <row r="237208" spans="27:27">
      <c r="AA237208" s="7"/>
    </row>
    <row r="237209" spans="27:27">
      <c r="AA237209" s="7"/>
    </row>
    <row r="237210" spans="27:27">
      <c r="AA237210" s="7"/>
    </row>
    <row r="237211" spans="27:27">
      <c r="AA237211" s="7"/>
    </row>
    <row r="237212" spans="27:27">
      <c r="AA237212" s="7"/>
    </row>
    <row r="237213" spans="27:27">
      <c r="AA237213" s="7"/>
    </row>
    <row r="237214" spans="27:27">
      <c r="AA237214" s="7"/>
    </row>
    <row r="237215" spans="27:27">
      <c r="AA237215" s="7"/>
    </row>
    <row r="237216" spans="27:27">
      <c r="AA237216" s="7"/>
    </row>
    <row r="237217" spans="27:27">
      <c r="AA237217" s="7"/>
    </row>
    <row r="237218" spans="27:27">
      <c r="AA237218" s="7"/>
    </row>
    <row r="237219" spans="27:27">
      <c r="AA237219" s="7"/>
    </row>
    <row r="237220" spans="27:27">
      <c r="AA237220" s="7"/>
    </row>
    <row r="237221" spans="27:27">
      <c r="AA237221" s="7"/>
    </row>
    <row r="237222" spans="27:27">
      <c r="AA237222" s="7"/>
    </row>
    <row r="237223" spans="27:27">
      <c r="AA237223" s="7"/>
    </row>
    <row r="237224" spans="27:27">
      <c r="AA237224" s="7"/>
    </row>
    <row r="237225" spans="27:27">
      <c r="AA237225" s="7"/>
    </row>
    <row r="237226" spans="27:27">
      <c r="AA237226" s="7"/>
    </row>
    <row r="237227" spans="27:27">
      <c r="AA237227" s="7"/>
    </row>
    <row r="237228" spans="27:27">
      <c r="AA237228" s="7"/>
    </row>
    <row r="237229" spans="27:27">
      <c r="AA237229" s="7"/>
    </row>
    <row r="237230" spans="27:27">
      <c r="AA237230" s="7"/>
    </row>
    <row r="237231" spans="27:27">
      <c r="AA237231" s="7"/>
    </row>
    <row r="237232" spans="27:27">
      <c r="AA237232" s="7"/>
    </row>
    <row r="237233" spans="27:27">
      <c r="AA237233" s="7"/>
    </row>
    <row r="237234" spans="27:27">
      <c r="AA237234" s="7"/>
    </row>
    <row r="237235" spans="27:27">
      <c r="AA237235" s="7"/>
    </row>
    <row r="237236" spans="27:27">
      <c r="AA237236" s="7"/>
    </row>
    <row r="237237" spans="27:27">
      <c r="AA237237" s="7"/>
    </row>
    <row r="237238" spans="27:27">
      <c r="AA237238" s="7"/>
    </row>
    <row r="237239" spans="27:27">
      <c r="AA237239" s="7"/>
    </row>
    <row r="237240" spans="27:27">
      <c r="AA237240" s="7"/>
    </row>
    <row r="237241" spans="27:27">
      <c r="AA237241" s="7"/>
    </row>
    <row r="237242" spans="27:27">
      <c r="AA237242" s="7"/>
    </row>
    <row r="237243" spans="27:27">
      <c r="AA237243" s="7"/>
    </row>
    <row r="237244" spans="27:27">
      <c r="AA237244" s="7"/>
    </row>
    <row r="237245" spans="27:27">
      <c r="AA237245" s="7"/>
    </row>
    <row r="237246" spans="27:27">
      <c r="AA237246" s="7"/>
    </row>
    <row r="237247" spans="27:27">
      <c r="AA237247" s="7"/>
    </row>
    <row r="237248" spans="27:27">
      <c r="AA237248" s="7"/>
    </row>
    <row r="237249" spans="27:27">
      <c r="AA237249" s="7"/>
    </row>
    <row r="237250" spans="27:27">
      <c r="AA237250" s="7"/>
    </row>
    <row r="237251" spans="27:27">
      <c r="AA237251" s="7"/>
    </row>
    <row r="237252" spans="27:27">
      <c r="AA237252" s="7"/>
    </row>
    <row r="237253" spans="27:27">
      <c r="AA237253" s="7"/>
    </row>
    <row r="237254" spans="27:27">
      <c r="AA237254" s="7"/>
    </row>
    <row r="237255" spans="27:27">
      <c r="AA237255" s="7"/>
    </row>
    <row r="237256" spans="27:27">
      <c r="AA237256" s="7"/>
    </row>
    <row r="237257" spans="27:27">
      <c r="AA237257" s="7"/>
    </row>
    <row r="237258" spans="27:27">
      <c r="AA237258" s="7"/>
    </row>
    <row r="237259" spans="27:27">
      <c r="AA237259" s="7"/>
    </row>
    <row r="237260" spans="27:27">
      <c r="AA237260" s="7"/>
    </row>
    <row r="237261" spans="27:27">
      <c r="AA237261" s="7"/>
    </row>
    <row r="237262" spans="27:27">
      <c r="AA237262" s="7"/>
    </row>
    <row r="237263" spans="27:27">
      <c r="AA237263" s="7"/>
    </row>
    <row r="237264" spans="27:27">
      <c r="AA237264" s="7"/>
    </row>
    <row r="237265" spans="27:27">
      <c r="AA237265" s="7"/>
    </row>
    <row r="237266" spans="27:27">
      <c r="AA237266" s="7"/>
    </row>
    <row r="237267" spans="27:27">
      <c r="AA237267" s="7"/>
    </row>
    <row r="237268" spans="27:27">
      <c r="AA237268" s="7"/>
    </row>
    <row r="237269" spans="27:27">
      <c r="AA237269" s="7"/>
    </row>
    <row r="237270" spans="27:27">
      <c r="AA237270" s="7"/>
    </row>
    <row r="237271" spans="27:27">
      <c r="AA237271" s="7"/>
    </row>
    <row r="237272" spans="27:27">
      <c r="AA237272" s="7"/>
    </row>
    <row r="237273" spans="27:27">
      <c r="AA237273" s="7"/>
    </row>
    <row r="237274" spans="27:27">
      <c r="AA237274" s="7"/>
    </row>
    <row r="237275" spans="27:27">
      <c r="AA237275" s="7"/>
    </row>
    <row r="237276" spans="27:27">
      <c r="AA237276" s="7"/>
    </row>
    <row r="237277" spans="27:27">
      <c r="AA237277" s="7"/>
    </row>
    <row r="237278" spans="27:27">
      <c r="AA237278" s="7"/>
    </row>
    <row r="237279" spans="27:27">
      <c r="AA237279" s="7"/>
    </row>
    <row r="237280" spans="27:27">
      <c r="AA237280" s="7"/>
    </row>
    <row r="237281" spans="27:27">
      <c r="AA237281" s="7"/>
    </row>
    <row r="237282" spans="27:27">
      <c r="AA237282" s="7"/>
    </row>
    <row r="237283" spans="27:27">
      <c r="AA237283" s="7"/>
    </row>
    <row r="237284" spans="27:27">
      <c r="AA237284" s="7"/>
    </row>
    <row r="237285" spans="27:27">
      <c r="AA237285" s="7"/>
    </row>
    <row r="237286" spans="27:27">
      <c r="AA237286" s="7"/>
    </row>
    <row r="237287" spans="27:27">
      <c r="AA237287" s="7"/>
    </row>
    <row r="237288" spans="27:27">
      <c r="AA237288" s="7"/>
    </row>
    <row r="237289" spans="27:27">
      <c r="AA237289" s="7"/>
    </row>
    <row r="237290" spans="27:27">
      <c r="AA237290" s="7"/>
    </row>
    <row r="237291" spans="27:27">
      <c r="AA237291" s="7"/>
    </row>
    <row r="237292" spans="27:27">
      <c r="AA237292" s="7"/>
    </row>
    <row r="237293" spans="27:27">
      <c r="AA237293" s="7"/>
    </row>
    <row r="237294" spans="27:27">
      <c r="AA237294" s="7"/>
    </row>
    <row r="237295" spans="27:27">
      <c r="AA237295" s="7"/>
    </row>
    <row r="237296" spans="27:27">
      <c r="AA237296" s="7"/>
    </row>
    <row r="237297" spans="27:27">
      <c r="AA237297" s="7"/>
    </row>
    <row r="237298" spans="27:27">
      <c r="AA237298" s="7"/>
    </row>
    <row r="237299" spans="27:27">
      <c r="AA237299" s="7"/>
    </row>
    <row r="237300" spans="27:27">
      <c r="AA237300" s="7"/>
    </row>
    <row r="237301" spans="27:27">
      <c r="AA237301" s="7"/>
    </row>
    <row r="237302" spans="27:27">
      <c r="AA237302" s="7"/>
    </row>
    <row r="237303" spans="27:27">
      <c r="AA237303" s="7"/>
    </row>
    <row r="237304" spans="27:27">
      <c r="AA237304" s="7"/>
    </row>
    <row r="237305" spans="27:27">
      <c r="AA237305" s="7"/>
    </row>
    <row r="237306" spans="27:27">
      <c r="AA237306" s="7"/>
    </row>
    <row r="237307" spans="27:27">
      <c r="AA237307" s="7"/>
    </row>
    <row r="237308" spans="27:27">
      <c r="AA237308" s="7"/>
    </row>
    <row r="237309" spans="27:27">
      <c r="AA237309" s="7"/>
    </row>
    <row r="237310" spans="27:27">
      <c r="AA237310" s="7"/>
    </row>
    <row r="237311" spans="27:27">
      <c r="AA237311" s="7"/>
    </row>
    <row r="237312" spans="27:27">
      <c r="AA237312" s="7"/>
    </row>
    <row r="237313" spans="27:27">
      <c r="AA237313" s="7"/>
    </row>
    <row r="237314" spans="27:27">
      <c r="AA237314" s="7"/>
    </row>
    <row r="237315" spans="27:27">
      <c r="AA237315" s="7"/>
    </row>
    <row r="237316" spans="27:27">
      <c r="AA237316" s="7"/>
    </row>
    <row r="237317" spans="27:27">
      <c r="AA237317" s="7"/>
    </row>
    <row r="237318" spans="27:27">
      <c r="AA237318" s="7"/>
    </row>
    <row r="237319" spans="27:27">
      <c r="AA237319" s="7"/>
    </row>
    <row r="237320" spans="27:27">
      <c r="AA237320" s="7"/>
    </row>
    <row r="237321" spans="27:27">
      <c r="AA237321" s="7"/>
    </row>
    <row r="237322" spans="27:27">
      <c r="AA237322" s="7"/>
    </row>
    <row r="237323" spans="27:27">
      <c r="AA237323" s="7"/>
    </row>
    <row r="237324" spans="27:27">
      <c r="AA237324" s="7"/>
    </row>
    <row r="237325" spans="27:27">
      <c r="AA237325" s="7"/>
    </row>
    <row r="237326" spans="27:27">
      <c r="AA237326" s="7"/>
    </row>
    <row r="237327" spans="27:27">
      <c r="AA237327" s="7"/>
    </row>
    <row r="237328" spans="27:27">
      <c r="AA237328" s="7"/>
    </row>
    <row r="237329" spans="27:27">
      <c r="AA237329" s="7"/>
    </row>
    <row r="237330" spans="27:27">
      <c r="AA237330" s="7"/>
    </row>
    <row r="237331" spans="27:27">
      <c r="AA237331" s="7"/>
    </row>
    <row r="237332" spans="27:27">
      <c r="AA237332" s="7"/>
    </row>
    <row r="237333" spans="27:27">
      <c r="AA237333" s="7"/>
    </row>
    <row r="237334" spans="27:27">
      <c r="AA237334" s="7"/>
    </row>
    <row r="237335" spans="27:27">
      <c r="AA237335" s="7"/>
    </row>
    <row r="237336" spans="27:27">
      <c r="AA237336" s="7"/>
    </row>
    <row r="237337" spans="27:27">
      <c r="AA237337" s="7"/>
    </row>
    <row r="237338" spans="27:27">
      <c r="AA237338" s="7"/>
    </row>
    <row r="237339" spans="27:27">
      <c r="AA237339" s="7"/>
    </row>
    <row r="237340" spans="27:27">
      <c r="AA237340" s="7"/>
    </row>
    <row r="237341" spans="27:27">
      <c r="AA237341" s="7"/>
    </row>
    <row r="237342" spans="27:27">
      <c r="AA237342" s="7"/>
    </row>
    <row r="237343" spans="27:27">
      <c r="AA237343" s="7"/>
    </row>
    <row r="237344" spans="27:27">
      <c r="AA237344" s="7"/>
    </row>
    <row r="237345" spans="27:27">
      <c r="AA237345" s="7"/>
    </row>
    <row r="237346" spans="27:27">
      <c r="AA237346" s="7"/>
    </row>
    <row r="237347" spans="27:27">
      <c r="AA237347" s="7"/>
    </row>
    <row r="237348" spans="27:27">
      <c r="AA237348" s="7"/>
    </row>
    <row r="237349" spans="27:27">
      <c r="AA237349" s="7"/>
    </row>
    <row r="237350" spans="27:27">
      <c r="AA237350" s="7"/>
    </row>
    <row r="237351" spans="27:27">
      <c r="AA237351" s="7"/>
    </row>
    <row r="237352" spans="27:27">
      <c r="AA237352" s="7"/>
    </row>
    <row r="237353" spans="27:27">
      <c r="AA237353" s="7"/>
    </row>
    <row r="237354" spans="27:27">
      <c r="AA237354" s="7"/>
    </row>
    <row r="237355" spans="27:27">
      <c r="AA237355" s="7"/>
    </row>
    <row r="237356" spans="27:27">
      <c r="AA237356" s="7"/>
    </row>
    <row r="237357" spans="27:27">
      <c r="AA237357" s="7"/>
    </row>
    <row r="237358" spans="27:27">
      <c r="AA237358" s="7"/>
    </row>
    <row r="237359" spans="27:27">
      <c r="AA237359" s="7"/>
    </row>
    <row r="237360" spans="27:27">
      <c r="AA237360" s="7"/>
    </row>
    <row r="237361" spans="27:27">
      <c r="AA237361" s="7"/>
    </row>
    <row r="237362" spans="27:27">
      <c r="AA237362" s="7"/>
    </row>
    <row r="237363" spans="27:27">
      <c r="AA237363" s="7"/>
    </row>
    <row r="237364" spans="27:27">
      <c r="AA237364" s="7"/>
    </row>
    <row r="237365" spans="27:27">
      <c r="AA237365" s="7"/>
    </row>
    <row r="237366" spans="27:27">
      <c r="AA237366" s="7"/>
    </row>
    <row r="237367" spans="27:27">
      <c r="AA237367" s="7"/>
    </row>
    <row r="237368" spans="27:27">
      <c r="AA237368" s="7"/>
    </row>
    <row r="237369" spans="27:27">
      <c r="AA237369" s="7"/>
    </row>
    <row r="237370" spans="27:27">
      <c r="AA237370" s="7"/>
    </row>
    <row r="237371" spans="27:27">
      <c r="AA237371" s="7"/>
    </row>
    <row r="237372" spans="27:27">
      <c r="AA237372" s="7"/>
    </row>
    <row r="237373" spans="27:27">
      <c r="AA237373" s="7"/>
    </row>
    <row r="237374" spans="27:27">
      <c r="AA237374" s="7"/>
    </row>
    <row r="237375" spans="27:27">
      <c r="AA237375" s="7"/>
    </row>
    <row r="237376" spans="27:27">
      <c r="AA237376" s="7"/>
    </row>
    <row r="237377" spans="27:27">
      <c r="AA237377" s="7"/>
    </row>
    <row r="237378" spans="27:27">
      <c r="AA237378" s="7"/>
    </row>
    <row r="237379" spans="27:27">
      <c r="AA237379" s="7"/>
    </row>
    <row r="237380" spans="27:27">
      <c r="AA237380" s="7"/>
    </row>
    <row r="237381" spans="27:27">
      <c r="AA237381" s="7"/>
    </row>
    <row r="237382" spans="27:27">
      <c r="AA237382" s="7"/>
    </row>
    <row r="237383" spans="27:27">
      <c r="AA237383" s="7"/>
    </row>
    <row r="237384" spans="27:27">
      <c r="AA237384" s="7"/>
    </row>
    <row r="237385" spans="27:27">
      <c r="AA237385" s="7"/>
    </row>
    <row r="237386" spans="27:27">
      <c r="AA237386" s="7"/>
    </row>
    <row r="237387" spans="27:27">
      <c r="AA237387" s="7"/>
    </row>
    <row r="237388" spans="27:27">
      <c r="AA237388" s="7"/>
    </row>
    <row r="237389" spans="27:27">
      <c r="AA237389" s="7"/>
    </row>
    <row r="237390" spans="27:27">
      <c r="AA237390" s="7"/>
    </row>
    <row r="237391" spans="27:27">
      <c r="AA237391" s="7"/>
    </row>
    <row r="237392" spans="27:27">
      <c r="AA237392" s="7"/>
    </row>
    <row r="237393" spans="27:27">
      <c r="AA237393" s="7"/>
    </row>
    <row r="237394" spans="27:27">
      <c r="AA237394" s="7"/>
    </row>
    <row r="237395" spans="27:27">
      <c r="AA237395" s="7"/>
    </row>
    <row r="237396" spans="27:27">
      <c r="AA237396" s="7"/>
    </row>
    <row r="237397" spans="27:27">
      <c r="AA237397" s="7"/>
    </row>
    <row r="237398" spans="27:27">
      <c r="AA237398" s="7"/>
    </row>
    <row r="237399" spans="27:27">
      <c r="AA237399" s="7"/>
    </row>
    <row r="237400" spans="27:27">
      <c r="AA237400" s="7"/>
    </row>
    <row r="237401" spans="27:27">
      <c r="AA237401" s="7"/>
    </row>
    <row r="237402" spans="27:27">
      <c r="AA237402" s="7"/>
    </row>
    <row r="237403" spans="27:27">
      <c r="AA237403" s="7"/>
    </row>
    <row r="237404" spans="27:27">
      <c r="AA237404" s="7"/>
    </row>
    <row r="237405" spans="27:27">
      <c r="AA237405" s="7"/>
    </row>
    <row r="237406" spans="27:27">
      <c r="AA237406" s="7"/>
    </row>
    <row r="237407" spans="27:27">
      <c r="AA237407" s="7"/>
    </row>
    <row r="237408" spans="27:27">
      <c r="AA237408" s="7"/>
    </row>
    <row r="237409" spans="27:27">
      <c r="AA237409" s="7"/>
    </row>
    <row r="237410" spans="27:27">
      <c r="AA237410" s="7"/>
    </row>
    <row r="237411" spans="27:27">
      <c r="AA237411" s="7"/>
    </row>
    <row r="237412" spans="27:27">
      <c r="AA237412" s="7"/>
    </row>
    <row r="237413" spans="27:27">
      <c r="AA237413" s="7"/>
    </row>
    <row r="237414" spans="27:27">
      <c r="AA237414" s="7"/>
    </row>
    <row r="237415" spans="27:27">
      <c r="AA237415" s="7"/>
    </row>
    <row r="237416" spans="27:27">
      <c r="AA237416" s="7"/>
    </row>
    <row r="237417" spans="27:27">
      <c r="AA237417" s="7"/>
    </row>
    <row r="237418" spans="27:27">
      <c r="AA237418" s="7"/>
    </row>
    <row r="237419" spans="27:27">
      <c r="AA237419" s="7"/>
    </row>
    <row r="237420" spans="27:27">
      <c r="AA237420" s="7"/>
    </row>
    <row r="237421" spans="27:27">
      <c r="AA237421" s="7"/>
    </row>
    <row r="237422" spans="27:27">
      <c r="AA237422" s="7"/>
    </row>
    <row r="237423" spans="27:27">
      <c r="AA237423" s="7"/>
    </row>
    <row r="237424" spans="27:27">
      <c r="AA237424" s="7"/>
    </row>
    <row r="237425" spans="27:27">
      <c r="AA237425" s="7"/>
    </row>
    <row r="237426" spans="27:27">
      <c r="AA237426" s="7"/>
    </row>
    <row r="237427" spans="27:27">
      <c r="AA237427" s="7"/>
    </row>
    <row r="237428" spans="27:27">
      <c r="AA237428" s="7"/>
    </row>
    <row r="237429" spans="27:27">
      <c r="AA237429" s="7"/>
    </row>
    <row r="237430" spans="27:27">
      <c r="AA237430" s="7"/>
    </row>
    <row r="237431" spans="27:27">
      <c r="AA237431" s="7"/>
    </row>
    <row r="237432" spans="27:27">
      <c r="AA237432" s="7"/>
    </row>
    <row r="237433" spans="27:27">
      <c r="AA237433" s="7"/>
    </row>
    <row r="237434" spans="27:27">
      <c r="AA237434" s="7"/>
    </row>
    <row r="237435" spans="27:27">
      <c r="AA237435" s="7"/>
    </row>
    <row r="237436" spans="27:27">
      <c r="AA237436" s="7"/>
    </row>
    <row r="237437" spans="27:27">
      <c r="AA237437" s="7"/>
    </row>
    <row r="237438" spans="27:27">
      <c r="AA237438" s="7"/>
    </row>
    <row r="237439" spans="27:27">
      <c r="AA237439" s="7"/>
    </row>
    <row r="237440" spans="27:27">
      <c r="AA237440" s="7"/>
    </row>
    <row r="237441" spans="27:27">
      <c r="AA237441" s="7"/>
    </row>
    <row r="237442" spans="27:27">
      <c r="AA237442" s="7"/>
    </row>
    <row r="237443" spans="27:27">
      <c r="AA237443" s="7"/>
    </row>
    <row r="237444" spans="27:27">
      <c r="AA237444" s="7"/>
    </row>
    <row r="237445" spans="27:27">
      <c r="AA237445" s="7"/>
    </row>
    <row r="237446" spans="27:27">
      <c r="AA237446" s="7"/>
    </row>
    <row r="237447" spans="27:27">
      <c r="AA237447" s="7"/>
    </row>
    <row r="237448" spans="27:27">
      <c r="AA237448" s="7"/>
    </row>
    <row r="237449" spans="27:27">
      <c r="AA237449" s="7"/>
    </row>
    <row r="237450" spans="27:27">
      <c r="AA237450" s="7"/>
    </row>
    <row r="237451" spans="27:27">
      <c r="AA237451" s="7"/>
    </row>
    <row r="237452" spans="27:27">
      <c r="AA237452" s="7"/>
    </row>
    <row r="237453" spans="27:27">
      <c r="AA237453" s="7"/>
    </row>
    <row r="237454" spans="27:27">
      <c r="AA237454" s="7"/>
    </row>
    <row r="237455" spans="27:27">
      <c r="AA237455" s="7"/>
    </row>
    <row r="237456" spans="27:27">
      <c r="AA237456" s="7"/>
    </row>
    <row r="237457" spans="27:27">
      <c r="AA237457" s="7"/>
    </row>
    <row r="237458" spans="27:27">
      <c r="AA237458" s="7"/>
    </row>
    <row r="237459" spans="27:27">
      <c r="AA237459" s="7"/>
    </row>
    <row r="237460" spans="27:27">
      <c r="AA237460" s="7"/>
    </row>
    <row r="237461" spans="27:27">
      <c r="AA237461" s="7"/>
    </row>
    <row r="237462" spans="27:27">
      <c r="AA237462" s="7"/>
    </row>
    <row r="237463" spans="27:27">
      <c r="AA237463" s="7"/>
    </row>
    <row r="237464" spans="27:27">
      <c r="AA237464" s="7"/>
    </row>
    <row r="237465" spans="27:27">
      <c r="AA237465" s="7"/>
    </row>
    <row r="237466" spans="27:27">
      <c r="AA237466" s="7"/>
    </row>
    <row r="237467" spans="27:27">
      <c r="AA237467" s="7"/>
    </row>
    <row r="237468" spans="27:27">
      <c r="AA237468" s="7"/>
    </row>
    <row r="237469" spans="27:27">
      <c r="AA237469" s="7"/>
    </row>
    <row r="237470" spans="27:27">
      <c r="AA237470" s="7"/>
    </row>
    <row r="237471" spans="27:27">
      <c r="AA237471" s="7"/>
    </row>
    <row r="237472" spans="27:27">
      <c r="AA237472" s="7"/>
    </row>
    <row r="237473" spans="27:27">
      <c r="AA237473" s="7"/>
    </row>
    <row r="237474" spans="27:27">
      <c r="AA237474" s="7"/>
    </row>
    <row r="237475" spans="27:27">
      <c r="AA237475" s="7"/>
    </row>
    <row r="237476" spans="27:27">
      <c r="AA237476" s="7"/>
    </row>
    <row r="237477" spans="27:27">
      <c r="AA237477" s="7"/>
    </row>
    <row r="237478" spans="27:27">
      <c r="AA237478" s="7"/>
    </row>
    <row r="237479" spans="27:27">
      <c r="AA237479" s="7"/>
    </row>
    <row r="237480" spans="27:27">
      <c r="AA237480" s="7"/>
    </row>
    <row r="237481" spans="27:27">
      <c r="AA237481" s="7"/>
    </row>
    <row r="237482" spans="27:27">
      <c r="AA237482" s="7"/>
    </row>
    <row r="237483" spans="27:27">
      <c r="AA237483" s="7"/>
    </row>
    <row r="237484" spans="27:27">
      <c r="AA237484" s="7"/>
    </row>
    <row r="237485" spans="27:27">
      <c r="AA237485" s="7"/>
    </row>
    <row r="237486" spans="27:27">
      <c r="AA237486" s="7"/>
    </row>
    <row r="237487" spans="27:27">
      <c r="AA237487" s="7"/>
    </row>
    <row r="237488" spans="27:27">
      <c r="AA237488" s="7"/>
    </row>
    <row r="237489" spans="27:27">
      <c r="AA237489" s="7"/>
    </row>
    <row r="237490" spans="27:27">
      <c r="AA237490" s="7"/>
    </row>
    <row r="237491" spans="27:27">
      <c r="AA237491" s="7"/>
    </row>
    <row r="237492" spans="27:27">
      <c r="AA237492" s="7"/>
    </row>
    <row r="237493" spans="27:27">
      <c r="AA237493" s="7"/>
    </row>
    <row r="237494" spans="27:27">
      <c r="AA237494" s="7"/>
    </row>
    <row r="237495" spans="27:27">
      <c r="AA237495" s="7"/>
    </row>
    <row r="237496" spans="27:27">
      <c r="AA237496" s="7"/>
    </row>
    <row r="237497" spans="27:27">
      <c r="AA237497" s="7"/>
    </row>
    <row r="237498" spans="27:27">
      <c r="AA237498" s="7"/>
    </row>
    <row r="237499" spans="27:27">
      <c r="AA237499" s="7"/>
    </row>
    <row r="237500" spans="27:27">
      <c r="AA237500" s="7"/>
    </row>
    <row r="237501" spans="27:27">
      <c r="AA237501" s="7"/>
    </row>
    <row r="237502" spans="27:27">
      <c r="AA237502" s="7"/>
    </row>
    <row r="237503" spans="27:27">
      <c r="AA237503" s="7"/>
    </row>
    <row r="237504" spans="27:27">
      <c r="AA237504" s="7"/>
    </row>
    <row r="237505" spans="27:27">
      <c r="AA237505" s="7"/>
    </row>
    <row r="237506" spans="27:27">
      <c r="AA237506" s="7"/>
    </row>
    <row r="237507" spans="27:27">
      <c r="AA237507" s="7"/>
    </row>
    <row r="237508" spans="27:27">
      <c r="AA237508" s="7"/>
    </row>
    <row r="237509" spans="27:27">
      <c r="AA237509" s="7"/>
    </row>
    <row r="237510" spans="27:27">
      <c r="AA237510" s="7"/>
    </row>
    <row r="237511" spans="27:27">
      <c r="AA237511" s="7"/>
    </row>
    <row r="237512" spans="27:27">
      <c r="AA237512" s="7"/>
    </row>
    <row r="237513" spans="27:27">
      <c r="AA237513" s="7"/>
    </row>
    <row r="237514" spans="27:27">
      <c r="AA237514" s="7"/>
    </row>
    <row r="237515" spans="27:27">
      <c r="AA237515" s="7"/>
    </row>
    <row r="237516" spans="27:27">
      <c r="AA237516" s="7"/>
    </row>
    <row r="237517" spans="27:27">
      <c r="AA237517" s="7"/>
    </row>
    <row r="237518" spans="27:27">
      <c r="AA237518" s="7"/>
    </row>
    <row r="237519" spans="27:27">
      <c r="AA237519" s="7"/>
    </row>
    <row r="237520" spans="27:27">
      <c r="AA237520" s="7"/>
    </row>
    <row r="237521" spans="27:27">
      <c r="AA237521" s="7"/>
    </row>
    <row r="237522" spans="27:27">
      <c r="AA237522" s="7"/>
    </row>
    <row r="237523" spans="27:27">
      <c r="AA237523" s="7"/>
    </row>
    <row r="237524" spans="27:27">
      <c r="AA237524" s="7"/>
    </row>
    <row r="237525" spans="27:27">
      <c r="AA237525" s="7"/>
    </row>
    <row r="237526" spans="27:27">
      <c r="AA237526" s="7"/>
    </row>
    <row r="237527" spans="27:27">
      <c r="AA237527" s="7"/>
    </row>
    <row r="237528" spans="27:27">
      <c r="AA237528" s="7"/>
    </row>
    <row r="237529" spans="27:27">
      <c r="AA237529" s="7"/>
    </row>
    <row r="237530" spans="27:27">
      <c r="AA237530" s="7"/>
    </row>
    <row r="237531" spans="27:27">
      <c r="AA237531" s="7"/>
    </row>
    <row r="237532" spans="27:27">
      <c r="AA237532" s="7"/>
    </row>
    <row r="237533" spans="27:27">
      <c r="AA237533" s="7"/>
    </row>
    <row r="237534" spans="27:27">
      <c r="AA237534" s="7"/>
    </row>
    <row r="237535" spans="27:27">
      <c r="AA237535" s="7"/>
    </row>
    <row r="237536" spans="27:27">
      <c r="AA237536" s="7"/>
    </row>
    <row r="237537" spans="27:27">
      <c r="AA237537" s="7"/>
    </row>
    <row r="237538" spans="27:27">
      <c r="AA237538" s="7"/>
    </row>
    <row r="237539" spans="27:27">
      <c r="AA237539" s="7"/>
    </row>
    <row r="237540" spans="27:27">
      <c r="AA237540" s="7"/>
    </row>
    <row r="237541" spans="27:27">
      <c r="AA237541" s="7"/>
    </row>
    <row r="237542" spans="27:27">
      <c r="AA237542" s="7"/>
    </row>
    <row r="237543" spans="27:27">
      <c r="AA237543" s="7"/>
    </row>
    <row r="237544" spans="27:27">
      <c r="AA237544" s="7"/>
    </row>
    <row r="237545" spans="27:27">
      <c r="AA237545" s="7"/>
    </row>
    <row r="237546" spans="27:27">
      <c r="AA237546" s="7"/>
    </row>
    <row r="237547" spans="27:27">
      <c r="AA237547" s="7"/>
    </row>
    <row r="237548" spans="27:27">
      <c r="AA237548" s="7"/>
    </row>
    <row r="237549" spans="27:27">
      <c r="AA237549" s="7"/>
    </row>
    <row r="237550" spans="27:27">
      <c r="AA237550" s="7"/>
    </row>
    <row r="237551" spans="27:27">
      <c r="AA237551" s="7"/>
    </row>
    <row r="237552" spans="27:27">
      <c r="AA237552" s="7"/>
    </row>
    <row r="237553" spans="27:27">
      <c r="AA237553" s="7"/>
    </row>
    <row r="237554" spans="27:27">
      <c r="AA237554" s="7"/>
    </row>
    <row r="237555" spans="27:27">
      <c r="AA237555" s="7"/>
    </row>
    <row r="237556" spans="27:27">
      <c r="AA237556" s="7"/>
    </row>
    <row r="237557" spans="27:27">
      <c r="AA237557" s="7"/>
    </row>
    <row r="237558" spans="27:27">
      <c r="AA237558" s="7"/>
    </row>
    <row r="237559" spans="27:27">
      <c r="AA237559" s="7"/>
    </row>
    <row r="237560" spans="27:27">
      <c r="AA237560" s="7"/>
    </row>
    <row r="237561" spans="27:27">
      <c r="AA237561" s="7"/>
    </row>
    <row r="237562" spans="27:27">
      <c r="AA237562" s="7"/>
    </row>
    <row r="237563" spans="27:27">
      <c r="AA237563" s="7"/>
    </row>
    <row r="237564" spans="27:27">
      <c r="AA237564" s="7"/>
    </row>
    <row r="237565" spans="27:27">
      <c r="AA237565" s="7"/>
    </row>
    <row r="237566" spans="27:27">
      <c r="AA237566" s="7"/>
    </row>
    <row r="237567" spans="27:27">
      <c r="AA237567" s="7"/>
    </row>
    <row r="237568" spans="27:27">
      <c r="AA237568" s="7"/>
    </row>
    <row r="237569" spans="27:27">
      <c r="AA237569" s="7"/>
    </row>
    <row r="237570" spans="27:27">
      <c r="AA237570" s="7"/>
    </row>
    <row r="237571" spans="27:27">
      <c r="AA237571" s="7"/>
    </row>
    <row r="237572" spans="27:27">
      <c r="AA237572" s="7"/>
    </row>
    <row r="237573" spans="27:27">
      <c r="AA237573" s="7"/>
    </row>
    <row r="237574" spans="27:27">
      <c r="AA237574" s="7"/>
    </row>
    <row r="237575" spans="27:27">
      <c r="AA237575" s="7"/>
    </row>
    <row r="237576" spans="27:27">
      <c r="AA237576" s="7"/>
    </row>
    <row r="237577" spans="27:27">
      <c r="AA237577" s="7"/>
    </row>
    <row r="237578" spans="27:27">
      <c r="AA237578" s="7"/>
    </row>
    <row r="237579" spans="27:27">
      <c r="AA237579" s="7"/>
    </row>
    <row r="237580" spans="27:27">
      <c r="AA237580" s="7"/>
    </row>
    <row r="237581" spans="27:27">
      <c r="AA237581" s="7"/>
    </row>
    <row r="237582" spans="27:27">
      <c r="AA237582" s="7"/>
    </row>
    <row r="237583" spans="27:27">
      <c r="AA237583" s="7"/>
    </row>
    <row r="237584" spans="27:27">
      <c r="AA237584" s="7"/>
    </row>
    <row r="237585" spans="27:27">
      <c r="AA237585" s="7"/>
    </row>
    <row r="237586" spans="27:27">
      <c r="AA237586" s="7"/>
    </row>
    <row r="237587" spans="27:27">
      <c r="AA237587" s="7"/>
    </row>
    <row r="237588" spans="27:27">
      <c r="AA237588" s="7"/>
    </row>
    <row r="237589" spans="27:27">
      <c r="AA237589" s="7"/>
    </row>
    <row r="237590" spans="27:27">
      <c r="AA237590" s="7"/>
    </row>
    <row r="237591" spans="27:27">
      <c r="AA237591" s="7"/>
    </row>
    <row r="237592" spans="27:27">
      <c r="AA237592" s="7"/>
    </row>
    <row r="237593" spans="27:27">
      <c r="AA237593" s="7"/>
    </row>
    <row r="237594" spans="27:27">
      <c r="AA237594" s="7"/>
    </row>
    <row r="237595" spans="27:27">
      <c r="AA237595" s="7"/>
    </row>
    <row r="237596" spans="27:27">
      <c r="AA237596" s="7"/>
    </row>
    <row r="237597" spans="27:27">
      <c r="AA237597" s="7"/>
    </row>
    <row r="237598" spans="27:27">
      <c r="AA237598" s="7"/>
    </row>
    <row r="237599" spans="27:27">
      <c r="AA237599" s="7"/>
    </row>
    <row r="237600" spans="27:27">
      <c r="AA237600" s="7"/>
    </row>
    <row r="237601" spans="27:27">
      <c r="AA237601" s="7"/>
    </row>
    <row r="237602" spans="27:27">
      <c r="AA237602" s="7"/>
    </row>
    <row r="237603" spans="27:27">
      <c r="AA237603" s="7"/>
    </row>
    <row r="237604" spans="27:27">
      <c r="AA237604" s="7"/>
    </row>
    <row r="237605" spans="27:27">
      <c r="AA237605" s="7"/>
    </row>
    <row r="237606" spans="27:27">
      <c r="AA237606" s="7"/>
    </row>
    <row r="237607" spans="27:27">
      <c r="AA237607" s="7"/>
    </row>
    <row r="237608" spans="27:27">
      <c r="AA237608" s="7"/>
    </row>
    <row r="237609" spans="27:27">
      <c r="AA237609" s="7"/>
    </row>
    <row r="237610" spans="27:27">
      <c r="AA237610" s="7"/>
    </row>
    <row r="237611" spans="27:27">
      <c r="AA237611" s="7"/>
    </row>
    <row r="237612" spans="27:27">
      <c r="AA237612" s="7"/>
    </row>
    <row r="237613" spans="27:27">
      <c r="AA237613" s="7"/>
    </row>
    <row r="237614" spans="27:27">
      <c r="AA237614" s="7"/>
    </row>
    <row r="237615" spans="27:27">
      <c r="AA237615" s="7"/>
    </row>
    <row r="237616" spans="27:27">
      <c r="AA237616" s="7"/>
    </row>
    <row r="237617" spans="27:27">
      <c r="AA237617" s="7"/>
    </row>
    <row r="237618" spans="27:27">
      <c r="AA237618" s="7"/>
    </row>
    <row r="237619" spans="27:27">
      <c r="AA237619" s="7"/>
    </row>
    <row r="237620" spans="27:27">
      <c r="AA237620" s="7"/>
    </row>
    <row r="237621" spans="27:27">
      <c r="AA237621" s="7"/>
    </row>
    <row r="237622" spans="27:27">
      <c r="AA237622" s="7"/>
    </row>
    <row r="237623" spans="27:27">
      <c r="AA237623" s="7"/>
    </row>
    <row r="237624" spans="27:27">
      <c r="AA237624" s="7"/>
    </row>
    <row r="237625" spans="27:27">
      <c r="AA237625" s="7"/>
    </row>
    <row r="237626" spans="27:27">
      <c r="AA237626" s="7"/>
    </row>
    <row r="237627" spans="27:27">
      <c r="AA237627" s="7"/>
    </row>
    <row r="237628" spans="27:27">
      <c r="AA237628" s="7"/>
    </row>
    <row r="237629" spans="27:27">
      <c r="AA237629" s="7"/>
    </row>
    <row r="237630" spans="27:27">
      <c r="AA237630" s="7"/>
    </row>
    <row r="237631" spans="27:27">
      <c r="AA237631" s="7"/>
    </row>
    <row r="237632" spans="27:27">
      <c r="AA237632" s="7"/>
    </row>
    <row r="237633" spans="27:27">
      <c r="AA237633" s="7"/>
    </row>
    <row r="237634" spans="27:27">
      <c r="AA237634" s="7"/>
    </row>
    <row r="237635" spans="27:27">
      <c r="AA237635" s="7"/>
    </row>
    <row r="237636" spans="27:27">
      <c r="AA237636" s="7"/>
    </row>
    <row r="237637" spans="27:27">
      <c r="AA237637" s="7"/>
    </row>
    <row r="237638" spans="27:27">
      <c r="AA237638" s="7"/>
    </row>
    <row r="237639" spans="27:27">
      <c r="AA237639" s="7"/>
    </row>
    <row r="237640" spans="27:27">
      <c r="AA237640" s="7"/>
    </row>
    <row r="237641" spans="27:27">
      <c r="AA237641" s="7"/>
    </row>
    <row r="237642" spans="27:27">
      <c r="AA237642" s="7"/>
    </row>
    <row r="237643" spans="27:27">
      <c r="AA237643" s="7"/>
    </row>
    <row r="237644" spans="27:27">
      <c r="AA237644" s="7"/>
    </row>
    <row r="237645" spans="27:27">
      <c r="AA237645" s="7"/>
    </row>
    <row r="237646" spans="27:27">
      <c r="AA237646" s="7"/>
    </row>
    <row r="237647" spans="27:27">
      <c r="AA237647" s="7"/>
    </row>
    <row r="237648" spans="27:27">
      <c r="AA237648" s="7"/>
    </row>
    <row r="237649" spans="27:27">
      <c r="AA237649" s="7"/>
    </row>
    <row r="237650" spans="27:27">
      <c r="AA237650" s="7"/>
    </row>
    <row r="237651" spans="27:27">
      <c r="AA237651" s="7"/>
    </row>
    <row r="237652" spans="27:27">
      <c r="AA237652" s="7"/>
    </row>
    <row r="237653" spans="27:27">
      <c r="AA237653" s="7"/>
    </row>
    <row r="237654" spans="27:27">
      <c r="AA237654" s="7"/>
    </row>
    <row r="237655" spans="27:27">
      <c r="AA237655" s="7"/>
    </row>
    <row r="237656" spans="27:27">
      <c r="AA237656" s="7"/>
    </row>
    <row r="237657" spans="27:27">
      <c r="AA237657" s="7"/>
    </row>
    <row r="237658" spans="27:27">
      <c r="AA237658" s="7"/>
    </row>
    <row r="237659" spans="27:27">
      <c r="AA237659" s="7"/>
    </row>
    <row r="237660" spans="27:27">
      <c r="AA237660" s="7"/>
    </row>
    <row r="237661" spans="27:27">
      <c r="AA237661" s="7"/>
    </row>
    <row r="237662" spans="27:27">
      <c r="AA237662" s="7"/>
    </row>
    <row r="237663" spans="27:27">
      <c r="AA237663" s="7"/>
    </row>
    <row r="237664" spans="27:27">
      <c r="AA237664" s="7"/>
    </row>
    <row r="237665" spans="27:27">
      <c r="AA237665" s="7"/>
    </row>
    <row r="237666" spans="27:27">
      <c r="AA237666" s="7"/>
    </row>
    <row r="237667" spans="27:27">
      <c r="AA237667" s="7"/>
    </row>
    <row r="237668" spans="27:27">
      <c r="AA237668" s="7"/>
    </row>
    <row r="237669" spans="27:27">
      <c r="AA237669" s="7"/>
    </row>
    <row r="237670" spans="27:27">
      <c r="AA237670" s="7"/>
    </row>
    <row r="237671" spans="27:27">
      <c r="AA237671" s="7"/>
    </row>
    <row r="237672" spans="27:27">
      <c r="AA237672" s="7"/>
    </row>
    <row r="237673" spans="27:27">
      <c r="AA237673" s="7"/>
    </row>
    <row r="237674" spans="27:27">
      <c r="AA237674" s="7"/>
    </row>
    <row r="237675" spans="27:27">
      <c r="AA237675" s="7"/>
    </row>
    <row r="237676" spans="27:27">
      <c r="AA237676" s="7"/>
    </row>
    <row r="237677" spans="27:27">
      <c r="AA237677" s="7"/>
    </row>
    <row r="237678" spans="27:27">
      <c r="AA237678" s="7"/>
    </row>
    <row r="237679" spans="27:27">
      <c r="AA237679" s="7"/>
    </row>
    <row r="237680" spans="27:27">
      <c r="AA237680" s="7"/>
    </row>
    <row r="237681" spans="27:27">
      <c r="AA237681" s="7"/>
    </row>
    <row r="237682" spans="27:27">
      <c r="AA237682" s="7"/>
    </row>
    <row r="237683" spans="27:27">
      <c r="AA237683" s="7"/>
    </row>
    <row r="237684" spans="27:27">
      <c r="AA237684" s="7"/>
    </row>
    <row r="237685" spans="27:27">
      <c r="AA237685" s="7"/>
    </row>
    <row r="237686" spans="27:27">
      <c r="AA237686" s="7"/>
    </row>
    <row r="237687" spans="27:27">
      <c r="AA237687" s="7"/>
    </row>
    <row r="237688" spans="27:27">
      <c r="AA237688" s="7"/>
    </row>
    <row r="237689" spans="27:27">
      <c r="AA237689" s="7"/>
    </row>
    <row r="237690" spans="27:27">
      <c r="AA237690" s="7"/>
    </row>
    <row r="237691" spans="27:27">
      <c r="AA237691" s="7"/>
    </row>
    <row r="237692" spans="27:27">
      <c r="AA237692" s="7"/>
    </row>
    <row r="237693" spans="27:27">
      <c r="AA237693" s="7"/>
    </row>
    <row r="237694" spans="27:27">
      <c r="AA237694" s="7"/>
    </row>
    <row r="237695" spans="27:27">
      <c r="AA237695" s="7"/>
    </row>
    <row r="237696" spans="27:27">
      <c r="AA237696" s="7"/>
    </row>
    <row r="237697" spans="27:27">
      <c r="AA237697" s="7"/>
    </row>
    <row r="237698" spans="27:27">
      <c r="AA237698" s="7"/>
    </row>
    <row r="237699" spans="27:27">
      <c r="AA237699" s="7"/>
    </row>
    <row r="237700" spans="27:27">
      <c r="AA237700" s="7"/>
    </row>
    <row r="237701" spans="27:27">
      <c r="AA237701" s="7"/>
    </row>
    <row r="237702" spans="27:27">
      <c r="AA237702" s="7"/>
    </row>
    <row r="237703" spans="27:27">
      <c r="AA237703" s="7"/>
    </row>
    <row r="237704" spans="27:27">
      <c r="AA237704" s="7"/>
    </row>
    <row r="237705" spans="27:27">
      <c r="AA237705" s="7"/>
    </row>
    <row r="237706" spans="27:27">
      <c r="AA237706" s="7"/>
    </row>
    <row r="237707" spans="27:27">
      <c r="AA237707" s="7"/>
    </row>
    <row r="237708" spans="27:27">
      <c r="AA237708" s="7"/>
    </row>
    <row r="237709" spans="27:27">
      <c r="AA237709" s="7"/>
    </row>
    <row r="237710" spans="27:27">
      <c r="AA237710" s="7"/>
    </row>
    <row r="237711" spans="27:27">
      <c r="AA237711" s="7"/>
    </row>
    <row r="237712" spans="27:27">
      <c r="AA237712" s="7"/>
    </row>
    <row r="237713" spans="27:27">
      <c r="AA237713" s="7"/>
    </row>
    <row r="237714" spans="27:27">
      <c r="AA237714" s="7"/>
    </row>
    <row r="237715" spans="27:27">
      <c r="AA237715" s="7"/>
    </row>
    <row r="237716" spans="27:27">
      <c r="AA237716" s="7"/>
    </row>
    <row r="237717" spans="27:27">
      <c r="AA237717" s="7"/>
    </row>
    <row r="237718" spans="27:27">
      <c r="AA237718" s="7"/>
    </row>
    <row r="237719" spans="27:27">
      <c r="AA237719" s="7"/>
    </row>
    <row r="237720" spans="27:27">
      <c r="AA237720" s="7"/>
    </row>
    <row r="237721" spans="27:27">
      <c r="AA237721" s="7"/>
    </row>
    <row r="237722" spans="27:27">
      <c r="AA237722" s="7"/>
    </row>
    <row r="237723" spans="27:27">
      <c r="AA237723" s="7"/>
    </row>
    <row r="237724" spans="27:27">
      <c r="AA237724" s="7"/>
    </row>
    <row r="237725" spans="27:27">
      <c r="AA237725" s="7"/>
    </row>
    <row r="237726" spans="27:27">
      <c r="AA237726" s="7"/>
    </row>
    <row r="237727" spans="27:27">
      <c r="AA237727" s="7"/>
    </row>
    <row r="237728" spans="27:27">
      <c r="AA237728" s="7"/>
    </row>
    <row r="237729" spans="27:27">
      <c r="AA237729" s="7"/>
    </row>
    <row r="237730" spans="27:27">
      <c r="AA237730" s="7"/>
    </row>
    <row r="237731" spans="27:27">
      <c r="AA237731" s="7"/>
    </row>
    <row r="237732" spans="27:27">
      <c r="AA237732" s="7"/>
    </row>
    <row r="237733" spans="27:27">
      <c r="AA237733" s="7"/>
    </row>
    <row r="237734" spans="27:27">
      <c r="AA237734" s="7"/>
    </row>
    <row r="237735" spans="27:27">
      <c r="AA237735" s="7"/>
    </row>
    <row r="237736" spans="27:27">
      <c r="AA237736" s="7"/>
    </row>
    <row r="237737" spans="27:27">
      <c r="AA237737" s="7"/>
    </row>
    <row r="237738" spans="27:27">
      <c r="AA237738" s="7"/>
    </row>
    <row r="237739" spans="27:27">
      <c r="AA237739" s="7"/>
    </row>
    <row r="237740" spans="27:27">
      <c r="AA237740" s="7"/>
    </row>
    <row r="237741" spans="27:27">
      <c r="AA237741" s="7"/>
    </row>
    <row r="237742" spans="27:27">
      <c r="AA237742" s="7"/>
    </row>
    <row r="237743" spans="27:27">
      <c r="AA237743" s="7"/>
    </row>
    <row r="237744" spans="27:27">
      <c r="AA237744" s="7"/>
    </row>
    <row r="237745" spans="27:27">
      <c r="AA237745" s="7"/>
    </row>
    <row r="237746" spans="27:27">
      <c r="AA237746" s="7"/>
    </row>
    <row r="237747" spans="27:27">
      <c r="AA237747" s="7"/>
    </row>
    <row r="237748" spans="27:27">
      <c r="AA237748" s="7"/>
    </row>
    <row r="237749" spans="27:27">
      <c r="AA237749" s="7"/>
    </row>
    <row r="237750" spans="27:27">
      <c r="AA237750" s="7"/>
    </row>
    <row r="237751" spans="27:27">
      <c r="AA237751" s="7"/>
    </row>
    <row r="237752" spans="27:27">
      <c r="AA237752" s="7"/>
    </row>
    <row r="237753" spans="27:27">
      <c r="AA237753" s="7"/>
    </row>
    <row r="237754" spans="27:27">
      <c r="AA237754" s="7"/>
    </row>
    <row r="237755" spans="27:27">
      <c r="AA237755" s="7"/>
    </row>
    <row r="237756" spans="27:27">
      <c r="AA237756" s="7"/>
    </row>
    <row r="237757" spans="27:27">
      <c r="AA237757" s="7"/>
    </row>
    <row r="237758" spans="27:27">
      <c r="AA237758" s="7"/>
    </row>
    <row r="237759" spans="27:27">
      <c r="AA237759" s="7"/>
    </row>
    <row r="237760" spans="27:27">
      <c r="AA237760" s="7"/>
    </row>
    <row r="237761" spans="27:27">
      <c r="AA237761" s="7"/>
    </row>
    <row r="237762" spans="27:27">
      <c r="AA237762" s="7"/>
    </row>
    <row r="237763" spans="27:27">
      <c r="AA237763" s="7"/>
    </row>
    <row r="237764" spans="27:27">
      <c r="AA237764" s="7"/>
    </row>
    <row r="237765" spans="27:27">
      <c r="AA237765" s="7"/>
    </row>
    <row r="237766" spans="27:27">
      <c r="AA237766" s="7"/>
    </row>
    <row r="237767" spans="27:27">
      <c r="AA237767" s="7"/>
    </row>
    <row r="237768" spans="27:27">
      <c r="AA237768" s="7"/>
    </row>
    <row r="237769" spans="27:27">
      <c r="AA237769" s="7"/>
    </row>
    <row r="237770" spans="27:27">
      <c r="AA237770" s="7"/>
    </row>
    <row r="237771" spans="27:27">
      <c r="AA237771" s="7"/>
    </row>
    <row r="237772" spans="27:27">
      <c r="AA237772" s="7"/>
    </row>
    <row r="237773" spans="27:27">
      <c r="AA237773" s="7"/>
    </row>
    <row r="237774" spans="27:27">
      <c r="AA237774" s="7"/>
    </row>
    <row r="237775" spans="27:27">
      <c r="AA237775" s="7"/>
    </row>
    <row r="237776" spans="27:27">
      <c r="AA237776" s="7"/>
    </row>
    <row r="237777" spans="27:27">
      <c r="AA237777" s="7"/>
    </row>
    <row r="237778" spans="27:27">
      <c r="AA237778" s="7"/>
    </row>
    <row r="237779" spans="27:27">
      <c r="AA237779" s="7"/>
    </row>
    <row r="237780" spans="27:27">
      <c r="AA237780" s="7"/>
    </row>
    <row r="237781" spans="27:27">
      <c r="AA237781" s="7"/>
    </row>
    <row r="237782" spans="27:27">
      <c r="AA237782" s="7"/>
    </row>
    <row r="237783" spans="27:27">
      <c r="AA237783" s="7"/>
    </row>
    <row r="237784" spans="27:27">
      <c r="AA237784" s="7"/>
    </row>
    <row r="237785" spans="27:27">
      <c r="AA237785" s="7"/>
    </row>
    <row r="237786" spans="27:27">
      <c r="AA237786" s="7"/>
    </row>
    <row r="237787" spans="27:27">
      <c r="AA237787" s="7"/>
    </row>
    <row r="237788" spans="27:27">
      <c r="AA237788" s="7"/>
    </row>
    <row r="237789" spans="27:27">
      <c r="AA237789" s="7"/>
    </row>
    <row r="237790" spans="27:27">
      <c r="AA237790" s="7"/>
    </row>
    <row r="237791" spans="27:27">
      <c r="AA237791" s="7"/>
    </row>
    <row r="237792" spans="27:27">
      <c r="AA237792" s="7"/>
    </row>
    <row r="237793" spans="27:27">
      <c r="AA237793" s="7"/>
    </row>
    <row r="237794" spans="27:27">
      <c r="AA237794" s="7"/>
    </row>
    <row r="237795" spans="27:27">
      <c r="AA237795" s="7"/>
    </row>
    <row r="237796" spans="27:27">
      <c r="AA237796" s="7"/>
    </row>
    <row r="237797" spans="27:27">
      <c r="AA237797" s="7"/>
    </row>
    <row r="237798" spans="27:27">
      <c r="AA237798" s="7"/>
    </row>
    <row r="237799" spans="27:27">
      <c r="AA237799" s="7"/>
    </row>
    <row r="237800" spans="27:27">
      <c r="AA237800" s="7"/>
    </row>
    <row r="237801" spans="27:27">
      <c r="AA237801" s="7"/>
    </row>
    <row r="237802" spans="27:27">
      <c r="AA237802" s="7"/>
    </row>
    <row r="237803" spans="27:27">
      <c r="AA237803" s="7"/>
    </row>
    <row r="237804" spans="27:27">
      <c r="AA237804" s="7"/>
    </row>
    <row r="237805" spans="27:27">
      <c r="AA237805" s="7"/>
    </row>
    <row r="237806" spans="27:27">
      <c r="AA237806" s="7"/>
    </row>
    <row r="237807" spans="27:27">
      <c r="AA237807" s="7"/>
    </row>
    <row r="237808" spans="27:27">
      <c r="AA237808" s="7"/>
    </row>
    <row r="237809" spans="27:27">
      <c r="AA237809" s="7"/>
    </row>
    <row r="237810" spans="27:27">
      <c r="AA237810" s="7"/>
    </row>
    <row r="237811" spans="27:27">
      <c r="AA237811" s="7"/>
    </row>
    <row r="237812" spans="27:27">
      <c r="AA237812" s="7"/>
    </row>
    <row r="237813" spans="27:27">
      <c r="AA237813" s="7"/>
    </row>
    <row r="237814" spans="27:27">
      <c r="AA237814" s="7"/>
    </row>
    <row r="237815" spans="27:27">
      <c r="AA237815" s="7"/>
    </row>
    <row r="237816" spans="27:27">
      <c r="AA237816" s="7"/>
    </row>
    <row r="237817" spans="27:27">
      <c r="AA237817" s="7"/>
    </row>
    <row r="237818" spans="27:27">
      <c r="AA237818" s="7"/>
    </row>
    <row r="237819" spans="27:27">
      <c r="AA237819" s="7"/>
    </row>
    <row r="237820" spans="27:27">
      <c r="AA237820" s="7"/>
    </row>
    <row r="237821" spans="27:27">
      <c r="AA237821" s="7"/>
    </row>
    <row r="237822" spans="27:27">
      <c r="AA237822" s="7"/>
    </row>
    <row r="237823" spans="27:27">
      <c r="AA237823" s="7"/>
    </row>
    <row r="237824" spans="27:27">
      <c r="AA237824" s="7"/>
    </row>
    <row r="237825" spans="27:27">
      <c r="AA237825" s="7"/>
    </row>
    <row r="237826" spans="27:27">
      <c r="AA237826" s="7"/>
    </row>
    <row r="237827" spans="27:27">
      <c r="AA237827" s="7"/>
    </row>
    <row r="237828" spans="27:27">
      <c r="AA237828" s="7"/>
    </row>
    <row r="237829" spans="27:27">
      <c r="AA237829" s="7"/>
    </row>
    <row r="237830" spans="27:27">
      <c r="AA237830" s="7"/>
    </row>
    <row r="237831" spans="27:27">
      <c r="AA237831" s="7"/>
    </row>
    <row r="237832" spans="27:27">
      <c r="AA237832" s="7"/>
    </row>
    <row r="237833" spans="27:27">
      <c r="AA237833" s="7"/>
    </row>
    <row r="237834" spans="27:27">
      <c r="AA237834" s="7"/>
    </row>
    <row r="237835" spans="27:27">
      <c r="AA237835" s="7"/>
    </row>
    <row r="237836" spans="27:27">
      <c r="AA237836" s="7"/>
    </row>
    <row r="237837" spans="27:27">
      <c r="AA237837" s="7"/>
    </row>
    <row r="237838" spans="27:27">
      <c r="AA237838" s="7"/>
    </row>
    <row r="237839" spans="27:27">
      <c r="AA237839" s="7"/>
    </row>
    <row r="237840" spans="27:27">
      <c r="AA237840" s="7"/>
    </row>
    <row r="237841" spans="27:27">
      <c r="AA237841" s="7"/>
    </row>
    <row r="237842" spans="27:27">
      <c r="AA237842" s="7"/>
    </row>
    <row r="237843" spans="27:27">
      <c r="AA237843" s="7"/>
    </row>
    <row r="237844" spans="27:27">
      <c r="AA237844" s="7"/>
    </row>
    <row r="237845" spans="27:27">
      <c r="AA237845" s="7"/>
    </row>
    <row r="237846" spans="27:27">
      <c r="AA237846" s="7"/>
    </row>
    <row r="237847" spans="27:27">
      <c r="AA237847" s="7"/>
    </row>
    <row r="237848" spans="27:27">
      <c r="AA237848" s="7"/>
    </row>
    <row r="237849" spans="27:27">
      <c r="AA237849" s="7"/>
    </row>
    <row r="237850" spans="27:27">
      <c r="AA237850" s="7"/>
    </row>
    <row r="237851" spans="27:27">
      <c r="AA237851" s="7"/>
    </row>
    <row r="237852" spans="27:27">
      <c r="AA237852" s="7"/>
    </row>
    <row r="237853" spans="27:27">
      <c r="AA237853" s="7"/>
    </row>
    <row r="237854" spans="27:27">
      <c r="AA237854" s="7"/>
    </row>
    <row r="237855" spans="27:27">
      <c r="AA237855" s="7"/>
    </row>
    <row r="237856" spans="27:27">
      <c r="AA237856" s="7"/>
    </row>
    <row r="237857" spans="27:27">
      <c r="AA237857" s="7"/>
    </row>
    <row r="237858" spans="27:27">
      <c r="AA237858" s="7"/>
    </row>
    <row r="237859" spans="27:27">
      <c r="AA237859" s="7"/>
    </row>
    <row r="237860" spans="27:27">
      <c r="AA237860" s="7"/>
    </row>
    <row r="237861" spans="27:27">
      <c r="AA237861" s="7"/>
    </row>
    <row r="237862" spans="27:27">
      <c r="AA237862" s="7"/>
    </row>
    <row r="237863" spans="27:27">
      <c r="AA237863" s="7"/>
    </row>
    <row r="237864" spans="27:27">
      <c r="AA237864" s="7"/>
    </row>
    <row r="237865" spans="27:27">
      <c r="AA237865" s="7"/>
    </row>
    <row r="237866" spans="27:27">
      <c r="AA237866" s="7"/>
    </row>
    <row r="237867" spans="27:27">
      <c r="AA237867" s="7"/>
    </row>
    <row r="237868" spans="27:27">
      <c r="AA237868" s="7"/>
    </row>
    <row r="237869" spans="27:27">
      <c r="AA237869" s="7"/>
    </row>
    <row r="237870" spans="27:27">
      <c r="AA237870" s="7"/>
    </row>
    <row r="237871" spans="27:27">
      <c r="AA237871" s="7"/>
    </row>
    <row r="237872" spans="27:27">
      <c r="AA237872" s="7"/>
    </row>
    <row r="237873" spans="27:27">
      <c r="AA237873" s="7"/>
    </row>
    <row r="237874" spans="27:27">
      <c r="AA237874" s="7"/>
    </row>
    <row r="237875" spans="27:27">
      <c r="AA237875" s="7"/>
    </row>
    <row r="237876" spans="27:27">
      <c r="AA237876" s="7"/>
    </row>
    <row r="237877" spans="27:27">
      <c r="AA237877" s="7"/>
    </row>
    <row r="237878" spans="27:27">
      <c r="AA237878" s="7"/>
    </row>
    <row r="237879" spans="27:27">
      <c r="AA237879" s="7"/>
    </row>
    <row r="237880" spans="27:27">
      <c r="AA237880" s="7"/>
    </row>
    <row r="237881" spans="27:27">
      <c r="AA237881" s="7"/>
    </row>
    <row r="237882" spans="27:27">
      <c r="AA237882" s="7"/>
    </row>
    <row r="237883" spans="27:27">
      <c r="AA237883" s="7"/>
    </row>
    <row r="237884" spans="27:27">
      <c r="AA237884" s="7"/>
    </row>
    <row r="237885" spans="27:27">
      <c r="AA237885" s="7"/>
    </row>
    <row r="237886" spans="27:27">
      <c r="AA237886" s="7"/>
    </row>
    <row r="237887" spans="27:27">
      <c r="AA237887" s="7"/>
    </row>
    <row r="237888" spans="27:27">
      <c r="AA237888" s="7"/>
    </row>
    <row r="237889" spans="27:27">
      <c r="AA237889" s="7"/>
    </row>
    <row r="237890" spans="27:27">
      <c r="AA237890" s="7"/>
    </row>
    <row r="237891" spans="27:27">
      <c r="AA237891" s="7"/>
    </row>
    <row r="237892" spans="27:27">
      <c r="AA237892" s="7"/>
    </row>
    <row r="237893" spans="27:27">
      <c r="AA237893" s="7"/>
    </row>
    <row r="237894" spans="27:27">
      <c r="AA237894" s="7"/>
    </row>
    <row r="237895" spans="27:27">
      <c r="AA237895" s="7"/>
    </row>
    <row r="237896" spans="27:27">
      <c r="AA237896" s="7"/>
    </row>
    <row r="237897" spans="27:27">
      <c r="AA237897" s="7"/>
    </row>
    <row r="237898" spans="27:27">
      <c r="AA237898" s="7"/>
    </row>
    <row r="237899" spans="27:27">
      <c r="AA237899" s="7"/>
    </row>
    <row r="237900" spans="27:27">
      <c r="AA237900" s="7"/>
    </row>
    <row r="237901" spans="27:27">
      <c r="AA237901" s="7"/>
    </row>
    <row r="237902" spans="27:27">
      <c r="AA237902" s="7"/>
    </row>
    <row r="237903" spans="27:27">
      <c r="AA237903" s="7"/>
    </row>
    <row r="237904" spans="27:27">
      <c r="AA237904" s="7"/>
    </row>
    <row r="237905" spans="27:27">
      <c r="AA237905" s="7"/>
    </row>
    <row r="237906" spans="27:27">
      <c r="AA237906" s="7"/>
    </row>
    <row r="237907" spans="27:27">
      <c r="AA237907" s="7"/>
    </row>
    <row r="237908" spans="27:27">
      <c r="AA237908" s="7"/>
    </row>
    <row r="237909" spans="27:27">
      <c r="AA237909" s="7"/>
    </row>
    <row r="237910" spans="27:27">
      <c r="AA237910" s="7"/>
    </row>
    <row r="237911" spans="27:27">
      <c r="AA237911" s="7"/>
    </row>
    <row r="237912" spans="27:27">
      <c r="AA237912" s="7"/>
    </row>
    <row r="237913" spans="27:27">
      <c r="AA237913" s="7"/>
    </row>
    <row r="237914" spans="27:27">
      <c r="AA237914" s="7"/>
    </row>
    <row r="237915" spans="27:27">
      <c r="AA237915" s="7"/>
    </row>
    <row r="237916" spans="27:27">
      <c r="AA237916" s="7"/>
    </row>
    <row r="237917" spans="27:27">
      <c r="AA237917" s="7"/>
    </row>
    <row r="237918" spans="27:27">
      <c r="AA237918" s="7"/>
    </row>
    <row r="237919" spans="27:27">
      <c r="AA237919" s="7"/>
    </row>
    <row r="237920" spans="27:27">
      <c r="AA237920" s="7"/>
    </row>
    <row r="237921" spans="27:27">
      <c r="AA237921" s="7"/>
    </row>
    <row r="237922" spans="27:27">
      <c r="AA237922" s="7"/>
    </row>
    <row r="237923" spans="27:27">
      <c r="AA237923" s="7"/>
    </row>
    <row r="237924" spans="27:27">
      <c r="AA237924" s="7"/>
    </row>
    <row r="237925" spans="27:27">
      <c r="AA237925" s="7"/>
    </row>
    <row r="237926" spans="27:27">
      <c r="AA237926" s="7"/>
    </row>
    <row r="237927" spans="27:27">
      <c r="AA237927" s="7"/>
    </row>
    <row r="237928" spans="27:27">
      <c r="AA237928" s="7"/>
    </row>
    <row r="237929" spans="27:27">
      <c r="AA237929" s="7"/>
    </row>
    <row r="237930" spans="27:27">
      <c r="AA237930" s="7"/>
    </row>
    <row r="237931" spans="27:27">
      <c r="AA237931" s="7"/>
    </row>
    <row r="237932" spans="27:27">
      <c r="AA237932" s="7"/>
    </row>
    <row r="237933" spans="27:27">
      <c r="AA237933" s="7"/>
    </row>
    <row r="237934" spans="27:27">
      <c r="AA237934" s="7"/>
    </row>
    <row r="237935" spans="27:27">
      <c r="AA237935" s="7"/>
    </row>
    <row r="237936" spans="27:27">
      <c r="AA237936" s="7"/>
    </row>
    <row r="237937" spans="27:27">
      <c r="AA237937" s="7"/>
    </row>
    <row r="237938" spans="27:27">
      <c r="AA237938" s="7"/>
    </row>
    <row r="237939" spans="27:27">
      <c r="AA237939" s="7"/>
    </row>
    <row r="237940" spans="27:27">
      <c r="AA237940" s="7"/>
    </row>
    <row r="237941" spans="27:27">
      <c r="AA237941" s="7"/>
    </row>
    <row r="237942" spans="27:27">
      <c r="AA237942" s="7"/>
    </row>
    <row r="237943" spans="27:27">
      <c r="AA237943" s="7"/>
    </row>
    <row r="237944" spans="27:27">
      <c r="AA237944" s="7"/>
    </row>
    <row r="237945" spans="27:27">
      <c r="AA237945" s="7"/>
    </row>
    <row r="237946" spans="27:27">
      <c r="AA237946" s="7"/>
    </row>
    <row r="237947" spans="27:27">
      <c r="AA237947" s="7"/>
    </row>
    <row r="237948" spans="27:27">
      <c r="AA237948" s="7"/>
    </row>
    <row r="237949" spans="27:27">
      <c r="AA237949" s="7"/>
    </row>
    <row r="237950" spans="27:27">
      <c r="AA237950" s="7"/>
    </row>
    <row r="237951" spans="27:27">
      <c r="AA237951" s="7"/>
    </row>
    <row r="237952" spans="27:27">
      <c r="AA237952" s="7"/>
    </row>
    <row r="237953" spans="27:27">
      <c r="AA237953" s="7"/>
    </row>
    <row r="237954" spans="27:27">
      <c r="AA237954" s="7"/>
    </row>
    <row r="237955" spans="27:27">
      <c r="AA237955" s="7"/>
    </row>
    <row r="237956" spans="27:27">
      <c r="AA237956" s="7"/>
    </row>
    <row r="237957" spans="27:27">
      <c r="AA237957" s="7"/>
    </row>
    <row r="237958" spans="27:27">
      <c r="AA237958" s="7"/>
    </row>
    <row r="237959" spans="27:27">
      <c r="AA237959" s="7"/>
    </row>
    <row r="237960" spans="27:27">
      <c r="AA237960" s="7"/>
    </row>
    <row r="237961" spans="27:27">
      <c r="AA237961" s="7"/>
    </row>
    <row r="237962" spans="27:27">
      <c r="AA237962" s="7"/>
    </row>
    <row r="237963" spans="27:27">
      <c r="AA237963" s="7"/>
    </row>
    <row r="237964" spans="27:27">
      <c r="AA237964" s="7"/>
    </row>
    <row r="237965" spans="27:27">
      <c r="AA237965" s="7"/>
    </row>
    <row r="237966" spans="27:27">
      <c r="AA237966" s="7"/>
    </row>
    <row r="237967" spans="27:27">
      <c r="AA237967" s="7"/>
    </row>
    <row r="237968" spans="27:27">
      <c r="AA237968" s="7"/>
    </row>
    <row r="237969" spans="27:27">
      <c r="AA237969" s="7"/>
    </row>
    <row r="237970" spans="27:27">
      <c r="AA237970" s="7"/>
    </row>
    <row r="237971" spans="27:27">
      <c r="AA237971" s="7"/>
    </row>
    <row r="237972" spans="27:27">
      <c r="AA237972" s="7"/>
    </row>
    <row r="237973" spans="27:27">
      <c r="AA237973" s="7"/>
    </row>
    <row r="237974" spans="27:27">
      <c r="AA237974" s="7"/>
    </row>
    <row r="237975" spans="27:27">
      <c r="AA237975" s="7"/>
    </row>
    <row r="237976" spans="27:27">
      <c r="AA237976" s="7"/>
    </row>
    <row r="237977" spans="27:27">
      <c r="AA237977" s="7"/>
    </row>
    <row r="237978" spans="27:27">
      <c r="AA237978" s="7"/>
    </row>
    <row r="237979" spans="27:27">
      <c r="AA237979" s="7"/>
    </row>
    <row r="237980" spans="27:27">
      <c r="AA237980" s="7"/>
    </row>
    <row r="237981" spans="27:27">
      <c r="AA237981" s="7"/>
    </row>
    <row r="237982" spans="27:27">
      <c r="AA237982" s="7"/>
    </row>
    <row r="237983" spans="27:27">
      <c r="AA237983" s="7"/>
    </row>
    <row r="237984" spans="27:27">
      <c r="AA237984" s="7"/>
    </row>
    <row r="237985" spans="27:27">
      <c r="AA237985" s="7"/>
    </row>
    <row r="237986" spans="27:27">
      <c r="AA237986" s="7"/>
    </row>
    <row r="237987" spans="27:27">
      <c r="AA237987" s="7"/>
    </row>
    <row r="237988" spans="27:27">
      <c r="AA237988" s="7"/>
    </row>
    <row r="237989" spans="27:27">
      <c r="AA237989" s="7"/>
    </row>
    <row r="237990" spans="27:27">
      <c r="AA237990" s="7"/>
    </row>
    <row r="237991" spans="27:27">
      <c r="AA237991" s="7"/>
    </row>
    <row r="237992" spans="27:27">
      <c r="AA237992" s="7"/>
    </row>
    <row r="237993" spans="27:27">
      <c r="AA237993" s="7"/>
    </row>
    <row r="237994" spans="27:27">
      <c r="AA237994" s="7"/>
    </row>
    <row r="237995" spans="27:27">
      <c r="AA237995" s="7"/>
    </row>
    <row r="237996" spans="27:27">
      <c r="AA237996" s="7"/>
    </row>
    <row r="237997" spans="27:27">
      <c r="AA237997" s="7"/>
    </row>
    <row r="237998" spans="27:27">
      <c r="AA237998" s="7"/>
    </row>
    <row r="237999" spans="27:27">
      <c r="AA237999" s="7"/>
    </row>
    <row r="238000" spans="27:27">
      <c r="AA238000" s="7"/>
    </row>
    <row r="238001" spans="27:27">
      <c r="AA238001" s="7"/>
    </row>
    <row r="238002" spans="27:27">
      <c r="AA238002" s="7"/>
    </row>
    <row r="238003" spans="27:27">
      <c r="AA238003" s="7"/>
    </row>
    <row r="238004" spans="27:27">
      <c r="AA238004" s="7"/>
    </row>
    <row r="238005" spans="27:27">
      <c r="AA238005" s="7"/>
    </row>
    <row r="238006" spans="27:27">
      <c r="AA238006" s="7"/>
    </row>
    <row r="238007" spans="27:27">
      <c r="AA238007" s="7"/>
    </row>
    <row r="238008" spans="27:27">
      <c r="AA238008" s="7"/>
    </row>
    <row r="238009" spans="27:27">
      <c r="AA238009" s="7"/>
    </row>
    <row r="238010" spans="27:27">
      <c r="AA238010" s="7"/>
    </row>
    <row r="238011" spans="27:27">
      <c r="AA238011" s="7"/>
    </row>
    <row r="238012" spans="27:27">
      <c r="AA238012" s="7"/>
    </row>
    <row r="238013" spans="27:27">
      <c r="AA238013" s="7"/>
    </row>
    <row r="238014" spans="27:27">
      <c r="AA238014" s="7"/>
    </row>
    <row r="238015" spans="27:27">
      <c r="AA238015" s="7"/>
    </row>
    <row r="238016" spans="27:27">
      <c r="AA238016" s="7"/>
    </row>
    <row r="238017" spans="27:27">
      <c r="AA238017" s="7"/>
    </row>
    <row r="238018" spans="27:27">
      <c r="AA238018" s="7"/>
    </row>
    <row r="238019" spans="27:27">
      <c r="AA238019" s="7"/>
    </row>
    <row r="238020" spans="27:27">
      <c r="AA238020" s="7"/>
    </row>
    <row r="238021" spans="27:27">
      <c r="AA238021" s="7"/>
    </row>
    <row r="238022" spans="27:27">
      <c r="AA238022" s="7"/>
    </row>
    <row r="238023" spans="27:27">
      <c r="AA238023" s="7"/>
    </row>
    <row r="238024" spans="27:27">
      <c r="AA238024" s="7"/>
    </row>
    <row r="238025" spans="27:27">
      <c r="AA238025" s="7"/>
    </row>
    <row r="238026" spans="27:27">
      <c r="AA238026" s="7"/>
    </row>
    <row r="238027" spans="27:27">
      <c r="AA238027" s="7"/>
    </row>
    <row r="238028" spans="27:27">
      <c r="AA238028" s="7"/>
    </row>
    <row r="238029" spans="27:27">
      <c r="AA238029" s="7"/>
    </row>
    <row r="238030" spans="27:27">
      <c r="AA238030" s="7"/>
    </row>
    <row r="238031" spans="27:27">
      <c r="AA238031" s="7"/>
    </row>
    <row r="238032" spans="27:27">
      <c r="AA238032" s="7"/>
    </row>
    <row r="238033" spans="27:27">
      <c r="AA238033" s="7"/>
    </row>
    <row r="238034" spans="27:27">
      <c r="AA238034" s="7"/>
    </row>
    <row r="238035" spans="27:27">
      <c r="AA238035" s="7"/>
    </row>
    <row r="238036" spans="27:27">
      <c r="AA238036" s="7"/>
    </row>
    <row r="238037" spans="27:27">
      <c r="AA238037" s="7"/>
    </row>
    <row r="238038" spans="27:27">
      <c r="AA238038" s="7"/>
    </row>
    <row r="238039" spans="27:27">
      <c r="AA238039" s="7"/>
    </row>
    <row r="238040" spans="27:27">
      <c r="AA238040" s="7"/>
    </row>
    <row r="238041" spans="27:27">
      <c r="AA238041" s="7"/>
    </row>
    <row r="238042" spans="27:27">
      <c r="AA238042" s="7"/>
    </row>
    <row r="238043" spans="27:27">
      <c r="AA238043" s="7"/>
    </row>
    <row r="238044" spans="27:27">
      <c r="AA238044" s="7"/>
    </row>
    <row r="238045" spans="27:27">
      <c r="AA238045" s="7"/>
    </row>
    <row r="238046" spans="27:27">
      <c r="AA238046" s="7"/>
    </row>
    <row r="238047" spans="27:27">
      <c r="AA238047" s="7"/>
    </row>
    <row r="238048" spans="27:27">
      <c r="AA238048" s="7"/>
    </row>
    <row r="238049" spans="27:27">
      <c r="AA238049" s="7"/>
    </row>
    <row r="238050" spans="27:27">
      <c r="AA238050" s="7"/>
    </row>
    <row r="238051" spans="27:27">
      <c r="AA238051" s="7"/>
    </row>
    <row r="238052" spans="27:27">
      <c r="AA238052" s="7"/>
    </row>
    <row r="238053" spans="27:27">
      <c r="AA238053" s="7"/>
    </row>
    <row r="238054" spans="27:27">
      <c r="AA238054" s="7"/>
    </row>
    <row r="238055" spans="27:27">
      <c r="AA238055" s="7"/>
    </row>
    <row r="238056" spans="27:27">
      <c r="AA238056" s="7"/>
    </row>
    <row r="238057" spans="27:27">
      <c r="AA238057" s="7"/>
    </row>
    <row r="238058" spans="27:27">
      <c r="AA238058" s="7"/>
    </row>
    <row r="238059" spans="27:27">
      <c r="AA238059" s="7"/>
    </row>
    <row r="238060" spans="27:27">
      <c r="AA238060" s="7"/>
    </row>
    <row r="238061" spans="27:27">
      <c r="AA238061" s="7"/>
    </row>
    <row r="238062" spans="27:27">
      <c r="AA238062" s="7"/>
    </row>
    <row r="238063" spans="27:27">
      <c r="AA238063" s="7"/>
    </row>
    <row r="238064" spans="27:27">
      <c r="AA238064" s="7"/>
    </row>
    <row r="238065" spans="27:27">
      <c r="AA238065" s="7"/>
    </row>
    <row r="238066" spans="27:27">
      <c r="AA238066" s="7"/>
    </row>
    <row r="238067" spans="27:27">
      <c r="AA238067" s="7"/>
    </row>
    <row r="238068" spans="27:27">
      <c r="AA238068" s="7"/>
    </row>
    <row r="238069" spans="27:27">
      <c r="AA238069" s="7"/>
    </row>
    <row r="238070" spans="27:27">
      <c r="AA238070" s="7"/>
    </row>
    <row r="238071" spans="27:27">
      <c r="AA238071" s="7"/>
    </row>
    <row r="238072" spans="27:27">
      <c r="AA238072" s="7"/>
    </row>
    <row r="238073" spans="27:27">
      <c r="AA238073" s="7"/>
    </row>
    <row r="238074" spans="27:27">
      <c r="AA238074" s="7"/>
    </row>
    <row r="238075" spans="27:27">
      <c r="AA238075" s="7"/>
    </row>
    <row r="238076" spans="27:27">
      <c r="AA238076" s="7"/>
    </row>
    <row r="238077" spans="27:27">
      <c r="AA238077" s="7"/>
    </row>
    <row r="238078" spans="27:27">
      <c r="AA238078" s="7"/>
    </row>
    <row r="238079" spans="27:27">
      <c r="AA238079" s="7"/>
    </row>
    <row r="238080" spans="27:27">
      <c r="AA238080" s="7"/>
    </row>
    <row r="238081" spans="27:27">
      <c r="AA238081" s="7"/>
    </row>
    <row r="238082" spans="27:27">
      <c r="AA238082" s="7"/>
    </row>
    <row r="238083" spans="27:27">
      <c r="AA238083" s="7"/>
    </row>
    <row r="238084" spans="27:27">
      <c r="AA238084" s="7"/>
    </row>
    <row r="238085" spans="27:27">
      <c r="AA238085" s="7"/>
    </row>
    <row r="238086" spans="27:27">
      <c r="AA238086" s="7"/>
    </row>
    <row r="238087" spans="27:27">
      <c r="AA238087" s="7"/>
    </row>
    <row r="238088" spans="27:27">
      <c r="AA238088" s="7"/>
    </row>
    <row r="238089" spans="27:27">
      <c r="AA238089" s="7"/>
    </row>
    <row r="238090" spans="27:27">
      <c r="AA238090" s="7"/>
    </row>
    <row r="238091" spans="27:27">
      <c r="AA238091" s="7"/>
    </row>
    <row r="238092" spans="27:27">
      <c r="AA238092" s="7"/>
    </row>
    <row r="238093" spans="27:27">
      <c r="AA238093" s="7"/>
    </row>
    <row r="238094" spans="27:27">
      <c r="AA238094" s="7"/>
    </row>
    <row r="238095" spans="27:27">
      <c r="AA238095" s="7"/>
    </row>
    <row r="238096" spans="27:27">
      <c r="AA238096" s="7"/>
    </row>
    <row r="238097" spans="27:27">
      <c r="AA238097" s="7"/>
    </row>
    <row r="238098" spans="27:27">
      <c r="AA238098" s="7"/>
    </row>
    <row r="238099" spans="27:27">
      <c r="AA238099" s="7"/>
    </row>
    <row r="238100" spans="27:27">
      <c r="AA238100" s="7"/>
    </row>
    <row r="238101" spans="27:27">
      <c r="AA238101" s="7"/>
    </row>
    <row r="238102" spans="27:27">
      <c r="AA238102" s="7"/>
    </row>
    <row r="238103" spans="27:27">
      <c r="AA238103" s="7"/>
    </row>
    <row r="238104" spans="27:27">
      <c r="AA238104" s="7"/>
    </row>
    <row r="238105" spans="27:27">
      <c r="AA238105" s="7"/>
    </row>
    <row r="238106" spans="27:27">
      <c r="AA238106" s="7"/>
    </row>
    <row r="238107" spans="27:27">
      <c r="AA238107" s="7"/>
    </row>
    <row r="238108" spans="27:27">
      <c r="AA238108" s="7"/>
    </row>
    <row r="238109" spans="27:27">
      <c r="AA238109" s="7"/>
    </row>
    <row r="238110" spans="27:27">
      <c r="AA238110" s="7"/>
    </row>
    <row r="238111" spans="27:27">
      <c r="AA238111" s="7"/>
    </row>
    <row r="238112" spans="27:27">
      <c r="AA238112" s="7"/>
    </row>
    <row r="238113" spans="27:27">
      <c r="AA238113" s="7"/>
    </row>
    <row r="238114" spans="27:27">
      <c r="AA238114" s="7"/>
    </row>
    <row r="238115" spans="27:27">
      <c r="AA238115" s="7"/>
    </row>
    <row r="238116" spans="27:27">
      <c r="AA238116" s="7"/>
    </row>
    <row r="238117" spans="27:27">
      <c r="AA238117" s="7"/>
    </row>
    <row r="238118" spans="27:27">
      <c r="AA238118" s="7"/>
    </row>
    <row r="238119" spans="27:27">
      <c r="AA238119" s="7"/>
    </row>
    <row r="238120" spans="27:27">
      <c r="AA238120" s="7"/>
    </row>
    <row r="238121" spans="27:27">
      <c r="AA238121" s="7"/>
    </row>
    <row r="238122" spans="27:27">
      <c r="AA238122" s="7"/>
    </row>
    <row r="238123" spans="27:27">
      <c r="AA238123" s="7"/>
    </row>
    <row r="238124" spans="27:27">
      <c r="AA238124" s="7"/>
    </row>
    <row r="238125" spans="27:27">
      <c r="AA238125" s="7"/>
    </row>
    <row r="238126" spans="27:27">
      <c r="AA238126" s="7"/>
    </row>
    <row r="238127" spans="27:27">
      <c r="AA238127" s="7"/>
    </row>
    <row r="238128" spans="27:27">
      <c r="AA238128" s="7"/>
    </row>
    <row r="238129" spans="27:27">
      <c r="AA238129" s="7"/>
    </row>
    <row r="238130" spans="27:27">
      <c r="AA238130" s="7"/>
    </row>
    <row r="238131" spans="27:27">
      <c r="AA238131" s="7"/>
    </row>
    <row r="238132" spans="27:27">
      <c r="AA238132" s="7"/>
    </row>
    <row r="238133" spans="27:27">
      <c r="AA238133" s="7"/>
    </row>
    <row r="238134" spans="27:27">
      <c r="AA238134" s="7"/>
    </row>
    <row r="238135" spans="27:27">
      <c r="AA238135" s="7"/>
    </row>
    <row r="238136" spans="27:27">
      <c r="AA238136" s="7"/>
    </row>
    <row r="238137" spans="27:27">
      <c r="AA238137" s="7"/>
    </row>
    <row r="238138" spans="27:27">
      <c r="AA238138" s="7"/>
    </row>
    <row r="238139" spans="27:27">
      <c r="AA238139" s="7"/>
    </row>
    <row r="238140" spans="27:27">
      <c r="AA238140" s="7"/>
    </row>
    <row r="238141" spans="27:27">
      <c r="AA238141" s="7"/>
    </row>
    <row r="238142" spans="27:27">
      <c r="AA238142" s="7"/>
    </row>
    <row r="238143" spans="27:27">
      <c r="AA238143" s="7"/>
    </row>
    <row r="238144" spans="27:27">
      <c r="AA238144" s="7"/>
    </row>
    <row r="238145" spans="27:27">
      <c r="AA238145" s="7"/>
    </row>
    <row r="238146" spans="27:27">
      <c r="AA238146" s="7"/>
    </row>
    <row r="238147" spans="27:27">
      <c r="AA238147" s="7"/>
    </row>
    <row r="238148" spans="27:27">
      <c r="AA238148" s="7"/>
    </row>
    <row r="238149" spans="27:27">
      <c r="AA238149" s="7"/>
    </row>
    <row r="238150" spans="27:27">
      <c r="AA238150" s="7"/>
    </row>
    <row r="238151" spans="27:27">
      <c r="AA238151" s="7"/>
    </row>
    <row r="238152" spans="27:27">
      <c r="AA238152" s="7"/>
    </row>
    <row r="238153" spans="27:27">
      <c r="AA238153" s="7"/>
    </row>
    <row r="238154" spans="27:27">
      <c r="AA238154" s="7"/>
    </row>
    <row r="238155" spans="27:27">
      <c r="AA238155" s="7"/>
    </row>
    <row r="238156" spans="27:27">
      <c r="AA238156" s="7"/>
    </row>
    <row r="238157" spans="27:27">
      <c r="AA238157" s="7"/>
    </row>
    <row r="238158" spans="27:27">
      <c r="AA238158" s="7"/>
    </row>
    <row r="238159" spans="27:27">
      <c r="AA238159" s="7"/>
    </row>
    <row r="238160" spans="27:27">
      <c r="AA238160" s="7"/>
    </row>
    <row r="238161" spans="27:27">
      <c r="AA238161" s="7"/>
    </row>
    <row r="238162" spans="27:27">
      <c r="AA238162" s="7"/>
    </row>
    <row r="238163" spans="27:27">
      <c r="AA238163" s="7"/>
    </row>
    <row r="238164" spans="27:27">
      <c r="AA238164" s="7"/>
    </row>
    <row r="238165" spans="27:27">
      <c r="AA238165" s="7"/>
    </row>
    <row r="238166" spans="27:27">
      <c r="AA238166" s="7"/>
    </row>
    <row r="238167" spans="27:27">
      <c r="AA238167" s="7"/>
    </row>
    <row r="238168" spans="27:27">
      <c r="AA238168" s="7"/>
    </row>
    <row r="238169" spans="27:27">
      <c r="AA238169" s="7"/>
    </row>
    <row r="238170" spans="27:27">
      <c r="AA238170" s="7"/>
    </row>
    <row r="238171" spans="27:27">
      <c r="AA238171" s="7"/>
    </row>
    <row r="238172" spans="27:27">
      <c r="AA238172" s="7"/>
    </row>
    <row r="238173" spans="27:27">
      <c r="AA238173" s="7"/>
    </row>
    <row r="238174" spans="27:27">
      <c r="AA238174" s="7"/>
    </row>
    <row r="238175" spans="27:27">
      <c r="AA238175" s="7"/>
    </row>
    <row r="238176" spans="27:27">
      <c r="AA238176" s="7"/>
    </row>
    <row r="238177" spans="27:27">
      <c r="AA238177" s="7"/>
    </row>
    <row r="238178" spans="27:27">
      <c r="AA238178" s="7"/>
    </row>
    <row r="238179" spans="27:27">
      <c r="AA238179" s="7"/>
    </row>
    <row r="238180" spans="27:27">
      <c r="AA238180" s="7"/>
    </row>
    <row r="238181" spans="27:27">
      <c r="AA238181" s="7"/>
    </row>
    <row r="238182" spans="27:27">
      <c r="AA238182" s="7"/>
    </row>
    <row r="238183" spans="27:27">
      <c r="AA238183" s="7"/>
    </row>
    <row r="238184" spans="27:27">
      <c r="AA238184" s="7"/>
    </row>
    <row r="238185" spans="27:27">
      <c r="AA238185" s="7"/>
    </row>
    <row r="238186" spans="27:27">
      <c r="AA238186" s="7"/>
    </row>
    <row r="238187" spans="27:27">
      <c r="AA238187" s="7"/>
    </row>
    <row r="238188" spans="27:27">
      <c r="AA238188" s="7"/>
    </row>
    <row r="238189" spans="27:27">
      <c r="AA238189" s="7"/>
    </row>
    <row r="238190" spans="27:27">
      <c r="AA238190" s="7"/>
    </row>
    <row r="238191" spans="27:27">
      <c r="AA238191" s="7"/>
    </row>
    <row r="238192" spans="27:27">
      <c r="AA238192" s="7"/>
    </row>
    <row r="238193" spans="27:27">
      <c r="AA238193" s="7"/>
    </row>
    <row r="238194" spans="27:27">
      <c r="AA238194" s="7"/>
    </row>
    <row r="238195" spans="27:27">
      <c r="AA238195" s="7"/>
    </row>
    <row r="238196" spans="27:27">
      <c r="AA238196" s="7"/>
    </row>
    <row r="238197" spans="27:27">
      <c r="AA238197" s="7"/>
    </row>
    <row r="238198" spans="27:27">
      <c r="AA238198" s="7"/>
    </row>
    <row r="238199" spans="27:27">
      <c r="AA238199" s="7"/>
    </row>
    <row r="238200" spans="27:27">
      <c r="AA238200" s="7"/>
    </row>
    <row r="238201" spans="27:27">
      <c r="AA238201" s="7"/>
    </row>
    <row r="238202" spans="27:27">
      <c r="AA238202" s="7"/>
    </row>
    <row r="238203" spans="27:27">
      <c r="AA238203" s="7"/>
    </row>
    <row r="238204" spans="27:27">
      <c r="AA238204" s="7"/>
    </row>
    <row r="238205" spans="27:27">
      <c r="AA238205" s="7"/>
    </row>
    <row r="238206" spans="27:27">
      <c r="AA238206" s="7"/>
    </row>
    <row r="238207" spans="27:27">
      <c r="AA238207" s="7"/>
    </row>
    <row r="238208" spans="27:27">
      <c r="AA238208" s="7"/>
    </row>
    <row r="238209" spans="27:27">
      <c r="AA238209" s="7"/>
    </row>
    <row r="238210" spans="27:27">
      <c r="AA238210" s="7"/>
    </row>
    <row r="238211" spans="27:27">
      <c r="AA238211" s="7"/>
    </row>
    <row r="238212" spans="27:27">
      <c r="AA238212" s="7"/>
    </row>
    <row r="238213" spans="27:27">
      <c r="AA238213" s="7"/>
    </row>
    <row r="238214" spans="27:27">
      <c r="AA238214" s="7"/>
    </row>
    <row r="238215" spans="27:27">
      <c r="AA238215" s="7"/>
    </row>
    <row r="238216" spans="27:27">
      <c r="AA238216" s="7"/>
    </row>
    <row r="238217" spans="27:27">
      <c r="AA238217" s="7"/>
    </row>
    <row r="238218" spans="27:27">
      <c r="AA238218" s="7"/>
    </row>
    <row r="238219" spans="27:27">
      <c r="AA238219" s="7"/>
    </row>
    <row r="238220" spans="27:27">
      <c r="AA238220" s="7"/>
    </row>
    <row r="238221" spans="27:27">
      <c r="AA238221" s="7"/>
    </row>
    <row r="238222" spans="27:27">
      <c r="AA238222" s="7"/>
    </row>
    <row r="238223" spans="27:27">
      <c r="AA238223" s="7"/>
    </row>
    <row r="238224" spans="27:27">
      <c r="AA238224" s="7"/>
    </row>
    <row r="238225" spans="27:27">
      <c r="AA238225" s="7"/>
    </row>
    <row r="238226" spans="27:27">
      <c r="AA238226" s="7"/>
    </row>
    <row r="238227" spans="27:27">
      <c r="AA238227" s="7"/>
    </row>
    <row r="238228" spans="27:27">
      <c r="AA238228" s="7"/>
    </row>
    <row r="238229" spans="27:27">
      <c r="AA238229" s="7"/>
    </row>
    <row r="238230" spans="27:27">
      <c r="AA238230" s="7"/>
    </row>
    <row r="238231" spans="27:27">
      <c r="AA238231" s="7"/>
    </row>
    <row r="238232" spans="27:27">
      <c r="AA238232" s="7"/>
    </row>
    <row r="238233" spans="27:27">
      <c r="AA238233" s="7"/>
    </row>
    <row r="238234" spans="27:27">
      <c r="AA238234" s="7"/>
    </row>
    <row r="238235" spans="27:27">
      <c r="AA238235" s="7"/>
    </row>
    <row r="238236" spans="27:27">
      <c r="AA238236" s="7"/>
    </row>
    <row r="238237" spans="27:27">
      <c r="AA238237" s="7"/>
    </row>
    <row r="238238" spans="27:27">
      <c r="AA238238" s="7"/>
    </row>
    <row r="238239" spans="27:27">
      <c r="AA238239" s="7"/>
    </row>
    <row r="238240" spans="27:27">
      <c r="AA238240" s="7"/>
    </row>
    <row r="238241" spans="27:27">
      <c r="AA238241" s="7"/>
    </row>
    <row r="238242" spans="27:27">
      <c r="AA238242" s="7"/>
    </row>
    <row r="238243" spans="27:27">
      <c r="AA238243" s="7"/>
    </row>
    <row r="238244" spans="27:27">
      <c r="AA238244" s="7"/>
    </row>
    <row r="238245" spans="27:27">
      <c r="AA238245" s="7"/>
    </row>
    <row r="238246" spans="27:27">
      <c r="AA238246" s="7"/>
    </row>
    <row r="238247" spans="27:27">
      <c r="AA238247" s="7"/>
    </row>
    <row r="238248" spans="27:27">
      <c r="AA238248" s="7"/>
    </row>
    <row r="238249" spans="27:27">
      <c r="AA238249" s="7"/>
    </row>
    <row r="238250" spans="27:27">
      <c r="AA238250" s="7"/>
    </row>
    <row r="238251" spans="27:27">
      <c r="AA238251" s="7"/>
    </row>
    <row r="238252" spans="27:27">
      <c r="AA238252" s="7"/>
    </row>
    <row r="238253" spans="27:27">
      <c r="AA238253" s="7"/>
    </row>
    <row r="238254" spans="27:27">
      <c r="AA238254" s="7"/>
    </row>
    <row r="238255" spans="27:27">
      <c r="AA238255" s="7"/>
    </row>
    <row r="238256" spans="27:27">
      <c r="AA238256" s="7"/>
    </row>
    <row r="238257" spans="27:27">
      <c r="AA238257" s="7"/>
    </row>
    <row r="238258" spans="27:27">
      <c r="AA238258" s="7"/>
    </row>
    <row r="238259" spans="27:27">
      <c r="AA238259" s="7"/>
    </row>
    <row r="238260" spans="27:27">
      <c r="AA238260" s="7"/>
    </row>
    <row r="238261" spans="27:27">
      <c r="AA238261" s="7"/>
    </row>
    <row r="238262" spans="27:27">
      <c r="AA238262" s="7"/>
    </row>
    <row r="238263" spans="27:27">
      <c r="AA238263" s="7"/>
    </row>
    <row r="238264" spans="27:27">
      <c r="AA238264" s="7"/>
    </row>
    <row r="238265" spans="27:27">
      <c r="AA238265" s="7"/>
    </row>
    <row r="238266" spans="27:27">
      <c r="AA238266" s="7"/>
    </row>
    <row r="238267" spans="27:27">
      <c r="AA238267" s="7"/>
    </row>
    <row r="238268" spans="27:27">
      <c r="AA238268" s="7"/>
    </row>
    <row r="238269" spans="27:27">
      <c r="AA238269" s="7"/>
    </row>
    <row r="238270" spans="27:27">
      <c r="AA238270" s="7"/>
    </row>
    <row r="238271" spans="27:27">
      <c r="AA238271" s="7"/>
    </row>
    <row r="238272" spans="27:27">
      <c r="AA238272" s="7"/>
    </row>
    <row r="238273" spans="27:27">
      <c r="AA238273" s="7"/>
    </row>
    <row r="238274" spans="27:27">
      <c r="AA238274" s="7"/>
    </row>
    <row r="238275" spans="27:27">
      <c r="AA238275" s="7"/>
    </row>
    <row r="238276" spans="27:27">
      <c r="AA238276" s="7"/>
    </row>
    <row r="238277" spans="27:27">
      <c r="AA238277" s="7"/>
    </row>
    <row r="238278" spans="27:27">
      <c r="AA238278" s="7"/>
    </row>
    <row r="238279" spans="27:27">
      <c r="AA238279" s="7"/>
    </row>
    <row r="238280" spans="27:27">
      <c r="AA238280" s="7"/>
    </row>
    <row r="238281" spans="27:27">
      <c r="AA238281" s="7"/>
    </row>
    <row r="238282" spans="27:27">
      <c r="AA238282" s="7"/>
    </row>
    <row r="238283" spans="27:27">
      <c r="AA238283" s="7"/>
    </row>
    <row r="238284" spans="27:27">
      <c r="AA238284" s="7"/>
    </row>
    <row r="238285" spans="27:27">
      <c r="AA238285" s="7"/>
    </row>
    <row r="238286" spans="27:27">
      <c r="AA238286" s="7"/>
    </row>
    <row r="238287" spans="27:27">
      <c r="AA238287" s="7"/>
    </row>
    <row r="238288" spans="27:27">
      <c r="AA238288" s="7"/>
    </row>
    <row r="238289" spans="27:27">
      <c r="AA238289" s="7"/>
    </row>
    <row r="238290" spans="27:27">
      <c r="AA238290" s="7"/>
    </row>
    <row r="238291" spans="27:27">
      <c r="AA238291" s="7"/>
    </row>
    <row r="238292" spans="27:27">
      <c r="AA238292" s="7"/>
    </row>
    <row r="238293" spans="27:27">
      <c r="AA238293" s="7"/>
    </row>
    <row r="238294" spans="27:27">
      <c r="AA238294" s="7"/>
    </row>
    <row r="238295" spans="27:27">
      <c r="AA238295" s="7"/>
    </row>
    <row r="238296" spans="27:27">
      <c r="AA238296" s="7"/>
    </row>
    <row r="238297" spans="27:27">
      <c r="AA238297" s="7"/>
    </row>
    <row r="238298" spans="27:27">
      <c r="AA238298" s="7"/>
    </row>
    <row r="238299" spans="27:27">
      <c r="AA238299" s="7"/>
    </row>
    <row r="238300" spans="27:27">
      <c r="AA238300" s="7"/>
    </row>
    <row r="238301" spans="27:27">
      <c r="AA238301" s="7"/>
    </row>
    <row r="238302" spans="27:27">
      <c r="AA238302" s="7"/>
    </row>
    <row r="238303" spans="27:27">
      <c r="AA238303" s="7"/>
    </row>
    <row r="238304" spans="27:27">
      <c r="AA238304" s="7"/>
    </row>
    <row r="238305" spans="27:27">
      <c r="AA238305" s="7"/>
    </row>
    <row r="238306" spans="27:27">
      <c r="AA238306" s="7"/>
    </row>
    <row r="238307" spans="27:27">
      <c r="AA238307" s="7"/>
    </row>
    <row r="238308" spans="27:27">
      <c r="AA238308" s="7"/>
    </row>
    <row r="238309" spans="27:27">
      <c r="AA238309" s="7"/>
    </row>
    <row r="238310" spans="27:27">
      <c r="AA238310" s="7"/>
    </row>
    <row r="238311" spans="27:27">
      <c r="AA238311" s="7"/>
    </row>
    <row r="238312" spans="27:27">
      <c r="AA238312" s="7"/>
    </row>
    <row r="238313" spans="27:27">
      <c r="AA238313" s="7"/>
    </row>
    <row r="238314" spans="27:27">
      <c r="AA238314" s="7"/>
    </row>
    <row r="238315" spans="27:27">
      <c r="AA238315" s="7"/>
    </row>
    <row r="238316" spans="27:27">
      <c r="AA238316" s="7"/>
    </row>
    <row r="238317" spans="27:27">
      <c r="AA238317" s="7"/>
    </row>
    <row r="238318" spans="27:27">
      <c r="AA238318" s="7"/>
    </row>
    <row r="238319" spans="27:27">
      <c r="AA238319" s="7"/>
    </row>
    <row r="238320" spans="27:27">
      <c r="AA238320" s="7"/>
    </row>
    <row r="238321" spans="27:27">
      <c r="AA238321" s="7"/>
    </row>
    <row r="238322" spans="27:27">
      <c r="AA238322" s="7"/>
    </row>
    <row r="238323" spans="27:27">
      <c r="AA238323" s="7"/>
    </row>
    <row r="238324" spans="27:27">
      <c r="AA238324" s="7"/>
    </row>
    <row r="238325" spans="27:27">
      <c r="AA238325" s="7"/>
    </row>
    <row r="238326" spans="27:27">
      <c r="AA238326" s="7"/>
    </row>
    <row r="238327" spans="27:27">
      <c r="AA238327" s="7"/>
    </row>
    <row r="238328" spans="27:27">
      <c r="AA238328" s="7"/>
    </row>
    <row r="238329" spans="27:27">
      <c r="AA238329" s="7"/>
    </row>
    <row r="238330" spans="27:27">
      <c r="AA238330" s="7"/>
    </row>
    <row r="238331" spans="27:27">
      <c r="AA238331" s="7"/>
    </row>
    <row r="238332" spans="27:27">
      <c r="AA238332" s="7"/>
    </row>
    <row r="238333" spans="27:27">
      <c r="AA238333" s="7"/>
    </row>
    <row r="238334" spans="27:27">
      <c r="AA238334" s="7"/>
    </row>
    <row r="238335" spans="27:27">
      <c r="AA238335" s="7"/>
    </row>
    <row r="238336" spans="27:27">
      <c r="AA238336" s="7"/>
    </row>
    <row r="238337" spans="27:27">
      <c r="AA238337" s="7"/>
    </row>
    <row r="238338" spans="27:27">
      <c r="AA238338" s="7"/>
    </row>
    <row r="238339" spans="27:27">
      <c r="AA238339" s="7"/>
    </row>
    <row r="238340" spans="27:27">
      <c r="AA238340" s="7"/>
    </row>
    <row r="238341" spans="27:27">
      <c r="AA238341" s="7"/>
    </row>
    <row r="238342" spans="27:27">
      <c r="AA238342" s="7"/>
    </row>
    <row r="238343" spans="27:27">
      <c r="AA238343" s="7"/>
    </row>
    <row r="238344" spans="27:27">
      <c r="AA238344" s="7"/>
    </row>
    <row r="238345" spans="27:27">
      <c r="AA238345" s="7"/>
    </row>
    <row r="238346" spans="27:27">
      <c r="AA238346" s="7"/>
    </row>
    <row r="238347" spans="27:27">
      <c r="AA238347" s="7"/>
    </row>
    <row r="238348" spans="27:27">
      <c r="AA238348" s="7"/>
    </row>
    <row r="238349" spans="27:27">
      <c r="AA238349" s="7"/>
    </row>
    <row r="238350" spans="27:27">
      <c r="AA238350" s="7"/>
    </row>
    <row r="238351" spans="27:27">
      <c r="AA238351" s="7"/>
    </row>
    <row r="238352" spans="27:27">
      <c r="AA238352" s="7"/>
    </row>
    <row r="238353" spans="27:27">
      <c r="AA238353" s="7"/>
    </row>
    <row r="238354" spans="27:27">
      <c r="AA238354" s="7"/>
    </row>
    <row r="238355" spans="27:27">
      <c r="AA238355" s="7"/>
    </row>
    <row r="238356" spans="27:27">
      <c r="AA238356" s="7"/>
    </row>
    <row r="238357" spans="27:27">
      <c r="AA238357" s="7"/>
    </row>
    <row r="238358" spans="27:27">
      <c r="AA238358" s="7"/>
    </row>
    <row r="238359" spans="27:27">
      <c r="AA238359" s="7"/>
    </row>
    <row r="238360" spans="27:27">
      <c r="AA238360" s="7"/>
    </row>
    <row r="238361" spans="27:27">
      <c r="AA238361" s="7"/>
    </row>
    <row r="238362" spans="27:27">
      <c r="AA238362" s="7"/>
    </row>
    <row r="238363" spans="27:27">
      <c r="AA238363" s="7"/>
    </row>
    <row r="238364" spans="27:27">
      <c r="AA238364" s="7"/>
    </row>
    <row r="238365" spans="27:27">
      <c r="AA238365" s="7"/>
    </row>
    <row r="238366" spans="27:27">
      <c r="AA238366" s="7"/>
    </row>
    <row r="238367" spans="27:27">
      <c r="AA238367" s="7"/>
    </row>
    <row r="238368" spans="27:27">
      <c r="AA238368" s="7"/>
    </row>
    <row r="238369" spans="27:27">
      <c r="AA238369" s="7"/>
    </row>
    <row r="238370" spans="27:27">
      <c r="AA238370" s="7"/>
    </row>
    <row r="238371" spans="27:27">
      <c r="AA238371" s="7"/>
    </row>
    <row r="238372" spans="27:27">
      <c r="AA238372" s="7"/>
    </row>
    <row r="238373" spans="27:27">
      <c r="AA238373" s="7"/>
    </row>
    <row r="238374" spans="27:27">
      <c r="AA238374" s="7"/>
    </row>
    <row r="238375" spans="27:27">
      <c r="AA238375" s="7"/>
    </row>
    <row r="238376" spans="27:27">
      <c r="AA238376" s="7"/>
    </row>
    <row r="238377" spans="27:27">
      <c r="AA238377" s="7"/>
    </row>
    <row r="238378" spans="27:27">
      <c r="AA238378" s="7"/>
    </row>
    <row r="238379" spans="27:27">
      <c r="AA238379" s="7"/>
    </row>
    <row r="238380" spans="27:27">
      <c r="AA238380" s="7"/>
    </row>
    <row r="238381" spans="27:27">
      <c r="AA238381" s="7"/>
    </row>
    <row r="238382" spans="27:27">
      <c r="AA238382" s="7"/>
    </row>
    <row r="238383" spans="27:27">
      <c r="AA238383" s="7"/>
    </row>
    <row r="238384" spans="27:27">
      <c r="AA238384" s="7"/>
    </row>
    <row r="238385" spans="27:27">
      <c r="AA238385" s="7"/>
    </row>
    <row r="238386" spans="27:27">
      <c r="AA238386" s="7"/>
    </row>
    <row r="238387" spans="27:27">
      <c r="AA238387" s="7"/>
    </row>
    <row r="238388" spans="27:27">
      <c r="AA238388" s="7"/>
    </row>
    <row r="238389" spans="27:27">
      <c r="AA238389" s="7"/>
    </row>
    <row r="238390" spans="27:27">
      <c r="AA238390" s="7"/>
    </row>
    <row r="238391" spans="27:27">
      <c r="AA238391" s="7"/>
    </row>
    <row r="238392" spans="27:27">
      <c r="AA238392" s="7"/>
    </row>
    <row r="238393" spans="27:27">
      <c r="AA238393" s="7"/>
    </row>
    <row r="238394" spans="27:27">
      <c r="AA238394" s="7"/>
    </row>
    <row r="238395" spans="27:27">
      <c r="AA238395" s="7"/>
    </row>
    <row r="238396" spans="27:27">
      <c r="AA238396" s="7"/>
    </row>
    <row r="238397" spans="27:27">
      <c r="AA238397" s="7"/>
    </row>
    <row r="238398" spans="27:27">
      <c r="AA238398" s="7"/>
    </row>
    <row r="238399" spans="27:27">
      <c r="AA238399" s="7"/>
    </row>
    <row r="238400" spans="27:27">
      <c r="AA238400" s="7"/>
    </row>
    <row r="238401" spans="27:27">
      <c r="AA238401" s="7"/>
    </row>
    <row r="238402" spans="27:27">
      <c r="AA238402" s="7"/>
    </row>
    <row r="238403" spans="27:27">
      <c r="AA238403" s="7"/>
    </row>
    <row r="238404" spans="27:27">
      <c r="AA238404" s="7"/>
    </row>
    <row r="238405" spans="27:27">
      <c r="AA238405" s="7"/>
    </row>
    <row r="238406" spans="27:27">
      <c r="AA238406" s="7"/>
    </row>
    <row r="238407" spans="27:27">
      <c r="AA238407" s="7"/>
    </row>
    <row r="238408" spans="27:27">
      <c r="AA238408" s="7"/>
    </row>
    <row r="238409" spans="27:27">
      <c r="AA238409" s="7"/>
    </row>
    <row r="238410" spans="27:27">
      <c r="AA238410" s="7"/>
    </row>
    <row r="238411" spans="27:27">
      <c r="AA238411" s="7"/>
    </row>
    <row r="238412" spans="27:27">
      <c r="AA238412" s="7"/>
    </row>
    <row r="238413" spans="27:27">
      <c r="AA238413" s="7"/>
    </row>
    <row r="238414" spans="27:27">
      <c r="AA238414" s="7"/>
    </row>
    <row r="238415" spans="27:27">
      <c r="AA238415" s="7"/>
    </row>
    <row r="238416" spans="27:27">
      <c r="AA238416" s="7"/>
    </row>
    <row r="238417" spans="27:27">
      <c r="AA238417" s="7"/>
    </row>
    <row r="238418" spans="27:27">
      <c r="AA238418" s="7"/>
    </row>
    <row r="238419" spans="27:27">
      <c r="AA238419" s="7"/>
    </row>
    <row r="238420" spans="27:27">
      <c r="AA238420" s="7"/>
    </row>
    <row r="238421" spans="27:27">
      <c r="AA238421" s="7"/>
    </row>
    <row r="238422" spans="27:27">
      <c r="AA238422" s="7"/>
    </row>
    <row r="238423" spans="27:27">
      <c r="AA238423" s="7"/>
    </row>
    <row r="238424" spans="27:27">
      <c r="AA238424" s="7"/>
    </row>
    <row r="238425" spans="27:27">
      <c r="AA238425" s="7"/>
    </row>
    <row r="238426" spans="27:27">
      <c r="AA238426" s="7"/>
    </row>
    <row r="238427" spans="27:27">
      <c r="AA238427" s="7"/>
    </row>
    <row r="238428" spans="27:27">
      <c r="AA238428" s="7"/>
    </row>
    <row r="238429" spans="27:27">
      <c r="AA238429" s="7"/>
    </row>
    <row r="238430" spans="27:27">
      <c r="AA238430" s="7"/>
    </row>
    <row r="238431" spans="27:27">
      <c r="AA238431" s="7"/>
    </row>
    <row r="238432" spans="27:27">
      <c r="AA238432" s="7"/>
    </row>
    <row r="238433" spans="27:27">
      <c r="AA238433" s="7"/>
    </row>
    <row r="238434" spans="27:27">
      <c r="AA238434" s="7"/>
    </row>
    <row r="238435" spans="27:27">
      <c r="AA238435" s="7"/>
    </row>
    <row r="238436" spans="27:27">
      <c r="AA238436" s="7"/>
    </row>
    <row r="238437" spans="27:27">
      <c r="AA238437" s="7"/>
    </row>
    <row r="238438" spans="27:27">
      <c r="AA238438" s="7"/>
    </row>
    <row r="238439" spans="27:27">
      <c r="AA238439" s="7"/>
    </row>
    <row r="238440" spans="27:27">
      <c r="AA238440" s="7"/>
    </row>
    <row r="238441" spans="27:27">
      <c r="AA238441" s="7"/>
    </row>
    <row r="238442" spans="27:27">
      <c r="AA238442" s="7"/>
    </row>
    <row r="238443" spans="27:27">
      <c r="AA238443" s="7"/>
    </row>
    <row r="238444" spans="27:27">
      <c r="AA238444" s="7"/>
    </row>
    <row r="238445" spans="27:27">
      <c r="AA238445" s="7"/>
    </row>
    <row r="238446" spans="27:27">
      <c r="AA238446" s="7"/>
    </row>
    <row r="238447" spans="27:27">
      <c r="AA238447" s="7"/>
    </row>
    <row r="238448" spans="27:27">
      <c r="AA238448" s="7"/>
    </row>
    <row r="238449" spans="27:27">
      <c r="AA238449" s="7"/>
    </row>
    <row r="238450" spans="27:27">
      <c r="AA238450" s="7"/>
    </row>
    <row r="238451" spans="27:27">
      <c r="AA238451" s="7"/>
    </row>
    <row r="238452" spans="27:27">
      <c r="AA238452" s="7"/>
    </row>
    <row r="238453" spans="27:27">
      <c r="AA238453" s="7"/>
    </row>
    <row r="238454" spans="27:27">
      <c r="AA238454" s="7"/>
    </row>
    <row r="238455" spans="27:27">
      <c r="AA238455" s="7"/>
    </row>
    <row r="238456" spans="27:27">
      <c r="AA238456" s="7"/>
    </row>
    <row r="238457" spans="27:27">
      <c r="AA238457" s="7"/>
    </row>
    <row r="238458" spans="27:27">
      <c r="AA238458" s="7"/>
    </row>
    <row r="238459" spans="27:27">
      <c r="AA238459" s="7"/>
    </row>
    <row r="238460" spans="27:27">
      <c r="AA238460" s="7"/>
    </row>
    <row r="238461" spans="27:27">
      <c r="AA238461" s="7"/>
    </row>
    <row r="238462" spans="27:27">
      <c r="AA238462" s="7"/>
    </row>
    <row r="238463" spans="27:27">
      <c r="AA238463" s="7"/>
    </row>
    <row r="238464" spans="27:27">
      <c r="AA238464" s="7"/>
    </row>
    <row r="238465" spans="27:27">
      <c r="AA238465" s="7"/>
    </row>
    <row r="238466" spans="27:27">
      <c r="AA238466" s="7"/>
    </row>
    <row r="238467" spans="27:27">
      <c r="AA238467" s="7"/>
    </row>
    <row r="238468" spans="27:27">
      <c r="AA238468" s="7"/>
    </row>
    <row r="238469" spans="27:27">
      <c r="AA238469" s="7"/>
    </row>
    <row r="238470" spans="27:27">
      <c r="AA238470" s="7"/>
    </row>
    <row r="238471" spans="27:27">
      <c r="AA238471" s="7"/>
    </row>
    <row r="238472" spans="27:27">
      <c r="AA238472" s="7"/>
    </row>
    <row r="238473" spans="27:27">
      <c r="AA238473" s="7"/>
    </row>
    <row r="238474" spans="27:27">
      <c r="AA238474" s="7"/>
    </row>
    <row r="238475" spans="27:27">
      <c r="AA238475" s="7"/>
    </row>
    <row r="238476" spans="27:27">
      <c r="AA238476" s="7"/>
    </row>
    <row r="238477" spans="27:27">
      <c r="AA238477" s="7"/>
    </row>
    <row r="238478" spans="27:27">
      <c r="AA238478" s="7"/>
    </row>
    <row r="238479" spans="27:27">
      <c r="AA238479" s="7"/>
    </row>
    <row r="238480" spans="27:27">
      <c r="AA238480" s="7"/>
    </row>
    <row r="238481" spans="27:27">
      <c r="AA238481" s="7"/>
    </row>
    <row r="238482" spans="27:27">
      <c r="AA238482" s="7"/>
    </row>
    <row r="238483" spans="27:27">
      <c r="AA238483" s="7"/>
    </row>
    <row r="238484" spans="27:27">
      <c r="AA238484" s="7"/>
    </row>
    <row r="238485" spans="27:27">
      <c r="AA238485" s="7"/>
    </row>
    <row r="238486" spans="27:27">
      <c r="AA238486" s="7"/>
    </row>
    <row r="238487" spans="27:27">
      <c r="AA238487" s="7"/>
    </row>
    <row r="238488" spans="27:27">
      <c r="AA238488" s="7"/>
    </row>
    <row r="238489" spans="27:27">
      <c r="AA238489" s="7"/>
    </row>
    <row r="238490" spans="27:27">
      <c r="AA238490" s="7"/>
    </row>
    <row r="238491" spans="27:27">
      <c r="AA238491" s="7"/>
    </row>
    <row r="238492" spans="27:27">
      <c r="AA238492" s="7"/>
    </row>
    <row r="238493" spans="27:27">
      <c r="AA238493" s="7"/>
    </row>
    <row r="238494" spans="27:27">
      <c r="AA238494" s="7"/>
    </row>
    <row r="238495" spans="27:27">
      <c r="AA238495" s="7"/>
    </row>
    <row r="238496" spans="27:27">
      <c r="AA238496" s="7"/>
    </row>
    <row r="238497" spans="27:27">
      <c r="AA238497" s="7"/>
    </row>
    <row r="238498" spans="27:27">
      <c r="AA238498" s="7"/>
    </row>
    <row r="238499" spans="27:27">
      <c r="AA238499" s="7"/>
    </row>
    <row r="238500" spans="27:27">
      <c r="AA238500" s="7"/>
    </row>
    <row r="238501" spans="27:27">
      <c r="AA238501" s="7"/>
    </row>
    <row r="238502" spans="27:27">
      <c r="AA238502" s="7"/>
    </row>
    <row r="238503" spans="27:27">
      <c r="AA238503" s="7"/>
    </row>
    <row r="238504" spans="27:27">
      <c r="AA238504" s="7"/>
    </row>
    <row r="238505" spans="27:27">
      <c r="AA238505" s="7"/>
    </row>
    <row r="238506" spans="27:27">
      <c r="AA238506" s="7"/>
    </row>
    <row r="238507" spans="27:27">
      <c r="AA238507" s="7"/>
    </row>
    <row r="238508" spans="27:27">
      <c r="AA238508" s="7"/>
    </row>
    <row r="238509" spans="27:27">
      <c r="AA238509" s="7"/>
    </row>
    <row r="238510" spans="27:27">
      <c r="AA238510" s="7"/>
    </row>
    <row r="238511" spans="27:27">
      <c r="AA238511" s="7"/>
    </row>
    <row r="238512" spans="27:27">
      <c r="AA238512" s="7"/>
    </row>
    <row r="238513" spans="27:27">
      <c r="AA238513" s="7"/>
    </row>
    <row r="238514" spans="27:27">
      <c r="AA238514" s="7"/>
    </row>
    <row r="238515" spans="27:27">
      <c r="AA238515" s="7"/>
    </row>
    <row r="238516" spans="27:27">
      <c r="AA238516" s="7"/>
    </row>
    <row r="238517" spans="27:27">
      <c r="AA238517" s="7"/>
    </row>
    <row r="238518" spans="27:27">
      <c r="AA238518" s="7"/>
    </row>
    <row r="238519" spans="27:27">
      <c r="AA238519" s="7"/>
    </row>
    <row r="238520" spans="27:27">
      <c r="AA238520" s="7"/>
    </row>
    <row r="238521" spans="27:27">
      <c r="AA238521" s="7"/>
    </row>
    <row r="238522" spans="27:27">
      <c r="AA238522" s="7"/>
    </row>
    <row r="238523" spans="27:27">
      <c r="AA238523" s="7"/>
    </row>
    <row r="238524" spans="27:27">
      <c r="AA238524" s="7"/>
    </row>
    <row r="238525" spans="27:27">
      <c r="AA238525" s="7"/>
    </row>
    <row r="238526" spans="27:27">
      <c r="AA238526" s="7"/>
    </row>
    <row r="238527" spans="27:27">
      <c r="AA238527" s="7"/>
    </row>
    <row r="238528" spans="27:27">
      <c r="AA238528" s="7"/>
    </row>
    <row r="238529" spans="27:27">
      <c r="AA238529" s="7"/>
    </row>
    <row r="238530" spans="27:27">
      <c r="AA238530" s="7"/>
    </row>
    <row r="238531" spans="27:27">
      <c r="AA238531" s="7"/>
    </row>
    <row r="238532" spans="27:27">
      <c r="AA238532" s="7"/>
    </row>
    <row r="238533" spans="27:27">
      <c r="AA238533" s="7"/>
    </row>
    <row r="238534" spans="27:27">
      <c r="AA238534" s="7"/>
    </row>
    <row r="238535" spans="27:27">
      <c r="AA238535" s="7"/>
    </row>
    <row r="238536" spans="27:27">
      <c r="AA238536" s="7"/>
    </row>
    <row r="238537" spans="27:27">
      <c r="AA238537" s="7"/>
    </row>
    <row r="238538" spans="27:27">
      <c r="AA238538" s="7"/>
    </row>
    <row r="238539" spans="27:27">
      <c r="AA238539" s="7"/>
    </row>
    <row r="238540" spans="27:27">
      <c r="AA238540" s="7"/>
    </row>
    <row r="238541" spans="27:27">
      <c r="AA238541" s="7"/>
    </row>
    <row r="238542" spans="27:27">
      <c r="AA238542" s="7"/>
    </row>
    <row r="238543" spans="27:27">
      <c r="AA238543" s="7"/>
    </row>
    <row r="238544" spans="27:27">
      <c r="AA238544" s="7"/>
    </row>
    <row r="238545" spans="27:27">
      <c r="AA238545" s="7"/>
    </row>
    <row r="238546" spans="27:27">
      <c r="AA238546" s="7"/>
    </row>
    <row r="238547" spans="27:27">
      <c r="AA238547" s="7"/>
    </row>
    <row r="238548" spans="27:27">
      <c r="AA238548" s="7"/>
    </row>
    <row r="238549" spans="27:27">
      <c r="AA238549" s="7"/>
    </row>
    <row r="238550" spans="27:27">
      <c r="AA238550" s="7"/>
    </row>
    <row r="238551" spans="27:27">
      <c r="AA238551" s="7"/>
    </row>
    <row r="238552" spans="27:27">
      <c r="AA238552" s="7"/>
    </row>
    <row r="238553" spans="27:27">
      <c r="AA238553" s="7"/>
    </row>
    <row r="238554" spans="27:27">
      <c r="AA238554" s="7"/>
    </row>
    <row r="238555" spans="27:27">
      <c r="AA238555" s="7"/>
    </row>
    <row r="238556" spans="27:27">
      <c r="AA238556" s="7"/>
    </row>
    <row r="238557" spans="27:27">
      <c r="AA238557" s="7"/>
    </row>
    <row r="238558" spans="27:27">
      <c r="AA238558" s="7"/>
    </row>
    <row r="238559" spans="27:27">
      <c r="AA238559" s="7"/>
    </row>
    <row r="238560" spans="27:27">
      <c r="AA238560" s="7"/>
    </row>
    <row r="238561" spans="27:27">
      <c r="AA238561" s="7"/>
    </row>
    <row r="238562" spans="27:27">
      <c r="AA238562" s="7"/>
    </row>
    <row r="238563" spans="27:27">
      <c r="AA238563" s="7"/>
    </row>
    <row r="238564" spans="27:27">
      <c r="AA238564" s="7"/>
    </row>
    <row r="238565" spans="27:27">
      <c r="AA238565" s="7"/>
    </row>
    <row r="238566" spans="27:27">
      <c r="AA238566" s="7"/>
    </row>
    <row r="238567" spans="27:27">
      <c r="AA238567" s="7"/>
    </row>
    <row r="238568" spans="27:27">
      <c r="AA238568" s="7"/>
    </row>
    <row r="238569" spans="27:27">
      <c r="AA238569" s="7"/>
    </row>
    <row r="238570" spans="27:27">
      <c r="AA238570" s="7"/>
    </row>
    <row r="238571" spans="27:27">
      <c r="AA238571" s="7"/>
    </row>
    <row r="238572" spans="27:27">
      <c r="AA238572" s="7"/>
    </row>
    <row r="238573" spans="27:27">
      <c r="AA238573" s="7"/>
    </row>
    <row r="238574" spans="27:27">
      <c r="AA238574" s="7"/>
    </row>
    <row r="238575" spans="27:27">
      <c r="AA238575" s="7"/>
    </row>
    <row r="238576" spans="27:27">
      <c r="AA238576" s="7"/>
    </row>
    <row r="238577" spans="27:27">
      <c r="AA238577" s="7"/>
    </row>
    <row r="238578" spans="27:27">
      <c r="AA238578" s="7"/>
    </row>
    <row r="238579" spans="27:27">
      <c r="AA238579" s="7"/>
    </row>
    <row r="238580" spans="27:27">
      <c r="AA238580" s="7"/>
    </row>
    <row r="238581" spans="27:27">
      <c r="AA238581" s="7"/>
    </row>
    <row r="238582" spans="27:27">
      <c r="AA238582" s="7"/>
    </row>
    <row r="238583" spans="27:27">
      <c r="AA238583" s="7"/>
    </row>
    <row r="238584" spans="27:27">
      <c r="AA238584" s="7"/>
    </row>
    <row r="238585" spans="27:27">
      <c r="AA238585" s="7"/>
    </row>
    <row r="238586" spans="27:27">
      <c r="AA238586" s="7"/>
    </row>
    <row r="238587" spans="27:27">
      <c r="AA238587" s="7"/>
    </row>
    <row r="238588" spans="27:27">
      <c r="AA238588" s="7"/>
    </row>
    <row r="238589" spans="27:27">
      <c r="AA238589" s="7"/>
    </row>
    <row r="238590" spans="27:27">
      <c r="AA238590" s="7"/>
    </row>
    <row r="238591" spans="27:27">
      <c r="AA238591" s="7"/>
    </row>
    <row r="238592" spans="27:27">
      <c r="AA238592" s="7"/>
    </row>
    <row r="238593" spans="27:27">
      <c r="AA238593" s="7"/>
    </row>
    <row r="238594" spans="27:27">
      <c r="AA238594" s="7"/>
    </row>
    <row r="238595" spans="27:27">
      <c r="AA238595" s="7"/>
    </row>
    <row r="238596" spans="27:27">
      <c r="AA238596" s="7"/>
    </row>
    <row r="238597" spans="27:27">
      <c r="AA238597" s="7"/>
    </row>
    <row r="238598" spans="27:27">
      <c r="AA238598" s="7"/>
    </row>
    <row r="238599" spans="27:27">
      <c r="AA238599" s="7"/>
    </row>
    <row r="238600" spans="27:27">
      <c r="AA238600" s="7"/>
    </row>
    <row r="238601" spans="27:27">
      <c r="AA238601" s="7"/>
    </row>
    <row r="238602" spans="27:27">
      <c r="AA238602" s="7"/>
    </row>
    <row r="238603" spans="27:27">
      <c r="AA238603" s="7"/>
    </row>
    <row r="238604" spans="27:27">
      <c r="AA238604" s="7"/>
    </row>
    <row r="238605" spans="27:27">
      <c r="AA238605" s="7"/>
    </row>
    <row r="238606" spans="27:27">
      <c r="AA238606" s="7"/>
    </row>
    <row r="238607" spans="27:27">
      <c r="AA238607" s="7"/>
    </row>
    <row r="238608" spans="27:27">
      <c r="AA238608" s="7"/>
    </row>
    <row r="238609" spans="27:27">
      <c r="AA238609" s="7"/>
    </row>
    <row r="238610" spans="27:27">
      <c r="AA238610" s="7"/>
    </row>
    <row r="238611" spans="27:27">
      <c r="AA238611" s="7"/>
    </row>
    <row r="238612" spans="27:27">
      <c r="AA238612" s="7"/>
    </row>
    <row r="238613" spans="27:27">
      <c r="AA238613" s="7"/>
    </row>
    <row r="238614" spans="27:27">
      <c r="AA238614" s="7"/>
    </row>
    <row r="238615" spans="27:27">
      <c r="AA238615" s="7"/>
    </row>
    <row r="238616" spans="27:27">
      <c r="AA238616" s="7"/>
    </row>
    <row r="238617" spans="27:27">
      <c r="AA238617" s="7"/>
    </row>
    <row r="238618" spans="27:27">
      <c r="AA238618" s="7"/>
    </row>
    <row r="238619" spans="27:27">
      <c r="AA238619" s="7"/>
    </row>
    <row r="238620" spans="27:27">
      <c r="AA238620" s="7"/>
    </row>
    <row r="238621" spans="27:27">
      <c r="AA238621" s="7"/>
    </row>
    <row r="238622" spans="27:27">
      <c r="AA238622" s="7"/>
    </row>
    <row r="238623" spans="27:27">
      <c r="AA238623" s="7"/>
    </row>
    <row r="238624" spans="27:27">
      <c r="AA238624" s="7"/>
    </row>
    <row r="238625" spans="27:27">
      <c r="AA238625" s="7"/>
    </row>
    <row r="238626" spans="27:27">
      <c r="AA238626" s="7"/>
    </row>
    <row r="238627" spans="27:27">
      <c r="AA238627" s="7"/>
    </row>
    <row r="238628" spans="27:27">
      <c r="AA238628" s="7"/>
    </row>
    <row r="238629" spans="27:27">
      <c r="AA238629" s="7"/>
    </row>
    <row r="238630" spans="27:27">
      <c r="AA238630" s="7"/>
    </row>
    <row r="238631" spans="27:27">
      <c r="AA238631" s="7"/>
    </row>
    <row r="238632" spans="27:27">
      <c r="AA238632" s="7"/>
    </row>
    <row r="238633" spans="27:27">
      <c r="AA238633" s="7"/>
    </row>
    <row r="238634" spans="27:27">
      <c r="AA238634" s="7"/>
    </row>
    <row r="238635" spans="27:27">
      <c r="AA238635" s="7"/>
    </row>
    <row r="238636" spans="27:27">
      <c r="AA238636" s="7"/>
    </row>
    <row r="238637" spans="27:27">
      <c r="AA238637" s="7"/>
    </row>
    <row r="238638" spans="27:27">
      <c r="AA238638" s="7"/>
    </row>
    <row r="238639" spans="27:27">
      <c r="AA238639" s="7"/>
    </row>
    <row r="238640" spans="27:27">
      <c r="AA238640" s="7"/>
    </row>
    <row r="238641" spans="27:27">
      <c r="AA238641" s="7"/>
    </row>
    <row r="238642" spans="27:27">
      <c r="AA238642" s="7"/>
    </row>
    <row r="238643" spans="27:27">
      <c r="AA238643" s="7"/>
    </row>
    <row r="238644" spans="27:27">
      <c r="AA238644" s="7"/>
    </row>
    <row r="238645" spans="27:27">
      <c r="AA238645" s="7"/>
    </row>
    <row r="238646" spans="27:27">
      <c r="AA238646" s="7"/>
    </row>
    <row r="238647" spans="27:27">
      <c r="AA238647" s="7"/>
    </row>
    <row r="238648" spans="27:27">
      <c r="AA238648" s="7"/>
    </row>
    <row r="238649" spans="27:27">
      <c r="AA238649" s="7"/>
    </row>
    <row r="238650" spans="27:27">
      <c r="AA238650" s="7"/>
    </row>
    <row r="238651" spans="27:27">
      <c r="AA238651" s="7"/>
    </row>
    <row r="238652" spans="27:27">
      <c r="AA238652" s="7"/>
    </row>
    <row r="238653" spans="27:27">
      <c r="AA238653" s="7"/>
    </row>
    <row r="238654" spans="27:27">
      <c r="AA238654" s="7"/>
    </row>
    <row r="238655" spans="27:27">
      <c r="AA238655" s="7"/>
    </row>
    <row r="238656" spans="27:27">
      <c r="AA238656" s="7"/>
    </row>
    <row r="238657" spans="27:27">
      <c r="AA238657" s="7"/>
    </row>
    <row r="238658" spans="27:27">
      <c r="AA238658" s="7"/>
    </row>
    <row r="238659" spans="27:27">
      <c r="AA238659" s="7"/>
    </row>
    <row r="238660" spans="27:27">
      <c r="AA238660" s="7"/>
    </row>
    <row r="238661" spans="27:27">
      <c r="AA238661" s="7"/>
    </row>
    <row r="238662" spans="27:27">
      <c r="AA238662" s="7"/>
    </row>
    <row r="238663" spans="27:27">
      <c r="AA238663" s="7"/>
    </row>
    <row r="238664" spans="27:27">
      <c r="AA238664" s="7"/>
    </row>
    <row r="238665" spans="27:27">
      <c r="AA238665" s="7"/>
    </row>
    <row r="238666" spans="27:27">
      <c r="AA238666" s="7"/>
    </row>
    <row r="238667" spans="27:27">
      <c r="AA238667" s="7"/>
    </row>
    <row r="238668" spans="27:27">
      <c r="AA238668" s="7"/>
    </row>
    <row r="238669" spans="27:27">
      <c r="AA238669" s="7"/>
    </row>
    <row r="238670" spans="27:27">
      <c r="AA238670" s="7"/>
    </row>
    <row r="238671" spans="27:27">
      <c r="AA238671" s="7"/>
    </row>
    <row r="238672" spans="27:27">
      <c r="AA238672" s="7"/>
    </row>
    <row r="238673" spans="27:27">
      <c r="AA238673" s="7"/>
    </row>
    <row r="238674" spans="27:27">
      <c r="AA238674" s="7"/>
    </row>
    <row r="238675" spans="27:27">
      <c r="AA238675" s="7"/>
    </row>
    <row r="238676" spans="27:27">
      <c r="AA238676" s="7"/>
    </row>
    <row r="238677" spans="27:27">
      <c r="AA238677" s="7"/>
    </row>
    <row r="238678" spans="27:27">
      <c r="AA238678" s="7"/>
    </row>
    <row r="238679" spans="27:27">
      <c r="AA238679" s="7"/>
    </row>
    <row r="238680" spans="27:27">
      <c r="AA238680" s="7"/>
    </row>
    <row r="238681" spans="27:27">
      <c r="AA238681" s="7"/>
    </row>
    <row r="238682" spans="27:27">
      <c r="AA238682" s="7"/>
    </row>
    <row r="238683" spans="27:27">
      <c r="AA238683" s="7"/>
    </row>
    <row r="238684" spans="27:27">
      <c r="AA238684" s="7"/>
    </row>
    <row r="238685" spans="27:27">
      <c r="AA238685" s="7"/>
    </row>
    <row r="238686" spans="27:27">
      <c r="AA238686" s="7"/>
    </row>
    <row r="238687" spans="27:27">
      <c r="AA238687" s="7"/>
    </row>
    <row r="238688" spans="27:27">
      <c r="AA238688" s="7"/>
    </row>
    <row r="238689" spans="27:27">
      <c r="AA238689" s="7"/>
    </row>
    <row r="238690" spans="27:27">
      <c r="AA238690" s="7"/>
    </row>
    <row r="238691" spans="27:27">
      <c r="AA238691" s="7"/>
    </row>
    <row r="238692" spans="27:27">
      <c r="AA238692" s="7"/>
    </row>
    <row r="238693" spans="27:27">
      <c r="AA238693" s="7"/>
    </row>
    <row r="238694" spans="27:27">
      <c r="AA238694" s="7"/>
    </row>
    <row r="238695" spans="27:27">
      <c r="AA238695" s="7"/>
    </row>
    <row r="238696" spans="27:27">
      <c r="AA238696" s="7"/>
    </row>
    <row r="238697" spans="27:27">
      <c r="AA238697" s="7"/>
    </row>
    <row r="238698" spans="27:27">
      <c r="AA238698" s="7"/>
    </row>
    <row r="238699" spans="27:27">
      <c r="AA238699" s="7"/>
    </row>
    <row r="238700" spans="27:27">
      <c r="AA238700" s="7"/>
    </row>
    <row r="238701" spans="27:27">
      <c r="AA238701" s="7"/>
    </row>
    <row r="238702" spans="27:27">
      <c r="AA238702" s="7"/>
    </row>
    <row r="238703" spans="27:27">
      <c r="AA238703" s="7"/>
    </row>
    <row r="238704" spans="27:27">
      <c r="AA238704" s="7"/>
    </row>
    <row r="238705" spans="27:27">
      <c r="AA238705" s="7"/>
    </row>
    <row r="238706" spans="27:27">
      <c r="AA238706" s="7"/>
    </row>
    <row r="238707" spans="27:27">
      <c r="AA238707" s="7"/>
    </row>
    <row r="238708" spans="27:27">
      <c r="AA238708" s="7"/>
    </row>
    <row r="238709" spans="27:27">
      <c r="AA238709" s="7"/>
    </row>
    <row r="238710" spans="27:27">
      <c r="AA238710" s="7"/>
    </row>
    <row r="238711" spans="27:27">
      <c r="AA238711" s="7"/>
    </row>
    <row r="238712" spans="27:27">
      <c r="AA238712" s="7"/>
    </row>
    <row r="238713" spans="27:27">
      <c r="AA238713" s="7"/>
    </row>
    <row r="238714" spans="27:27">
      <c r="AA238714" s="7"/>
    </row>
    <row r="238715" spans="27:27">
      <c r="AA238715" s="7"/>
    </row>
    <row r="238716" spans="27:27">
      <c r="AA238716" s="7"/>
    </row>
    <row r="238717" spans="27:27">
      <c r="AA238717" s="7"/>
    </row>
    <row r="238718" spans="27:27">
      <c r="AA238718" s="7"/>
    </row>
    <row r="238719" spans="27:27">
      <c r="AA238719" s="7"/>
    </row>
    <row r="238720" spans="27:27">
      <c r="AA238720" s="7"/>
    </row>
    <row r="238721" spans="27:27">
      <c r="AA238721" s="7"/>
    </row>
    <row r="238722" spans="27:27">
      <c r="AA238722" s="7"/>
    </row>
    <row r="238723" spans="27:27">
      <c r="AA238723" s="7"/>
    </row>
    <row r="238724" spans="27:27">
      <c r="AA238724" s="7"/>
    </row>
    <row r="238725" spans="27:27">
      <c r="AA238725" s="7"/>
    </row>
    <row r="238726" spans="27:27">
      <c r="AA238726" s="7"/>
    </row>
    <row r="238727" spans="27:27">
      <c r="AA238727" s="7"/>
    </row>
    <row r="238728" spans="27:27">
      <c r="AA238728" s="7"/>
    </row>
    <row r="238729" spans="27:27">
      <c r="AA238729" s="7"/>
    </row>
    <row r="238730" spans="27:27">
      <c r="AA238730" s="7"/>
    </row>
    <row r="238731" spans="27:27">
      <c r="AA238731" s="7"/>
    </row>
    <row r="238732" spans="27:27">
      <c r="AA238732" s="7"/>
    </row>
    <row r="238733" spans="27:27">
      <c r="AA238733" s="7"/>
    </row>
    <row r="238734" spans="27:27">
      <c r="AA238734" s="7"/>
    </row>
    <row r="238735" spans="27:27">
      <c r="AA238735" s="7"/>
    </row>
    <row r="238736" spans="27:27">
      <c r="AA238736" s="7"/>
    </row>
    <row r="238737" spans="27:27">
      <c r="AA238737" s="7"/>
    </row>
    <row r="238738" spans="27:27">
      <c r="AA238738" s="7"/>
    </row>
    <row r="238739" spans="27:27">
      <c r="AA238739" s="7"/>
    </row>
    <row r="238740" spans="27:27">
      <c r="AA238740" s="7"/>
    </row>
    <row r="238741" spans="27:27">
      <c r="AA238741" s="7"/>
    </row>
    <row r="238742" spans="27:27">
      <c r="AA238742" s="7"/>
    </row>
    <row r="238743" spans="27:27">
      <c r="AA238743" s="7"/>
    </row>
    <row r="238744" spans="27:27">
      <c r="AA238744" s="7"/>
    </row>
    <row r="238745" spans="27:27">
      <c r="AA238745" s="7"/>
    </row>
    <row r="238746" spans="27:27">
      <c r="AA238746" s="7"/>
    </row>
    <row r="238747" spans="27:27">
      <c r="AA238747" s="7"/>
    </row>
    <row r="238748" spans="27:27">
      <c r="AA238748" s="7"/>
    </row>
    <row r="238749" spans="27:27">
      <c r="AA238749" s="7"/>
    </row>
    <row r="238750" spans="27:27">
      <c r="AA238750" s="7"/>
    </row>
    <row r="238751" spans="27:27">
      <c r="AA238751" s="7"/>
    </row>
    <row r="238752" spans="27:27">
      <c r="AA238752" s="7"/>
    </row>
    <row r="238753" spans="27:27">
      <c r="AA238753" s="7"/>
    </row>
    <row r="238754" spans="27:27">
      <c r="AA238754" s="7"/>
    </row>
    <row r="238755" spans="27:27">
      <c r="AA238755" s="7"/>
    </row>
    <row r="238756" spans="27:27">
      <c r="AA238756" s="7"/>
    </row>
    <row r="238757" spans="27:27">
      <c r="AA238757" s="7"/>
    </row>
    <row r="238758" spans="27:27">
      <c r="AA238758" s="7"/>
    </row>
    <row r="238759" spans="27:27">
      <c r="AA238759" s="7"/>
    </row>
    <row r="238760" spans="27:27">
      <c r="AA238760" s="7"/>
    </row>
    <row r="238761" spans="27:27">
      <c r="AA238761" s="7"/>
    </row>
    <row r="238762" spans="27:27">
      <c r="AA238762" s="7"/>
    </row>
    <row r="238763" spans="27:27">
      <c r="AA238763" s="7"/>
    </row>
    <row r="238764" spans="27:27">
      <c r="AA238764" s="7"/>
    </row>
    <row r="238765" spans="27:27">
      <c r="AA238765" s="7"/>
    </row>
    <row r="238766" spans="27:27">
      <c r="AA238766" s="7"/>
    </row>
    <row r="238767" spans="27:27">
      <c r="AA238767" s="7"/>
    </row>
    <row r="238768" spans="27:27">
      <c r="AA238768" s="7"/>
    </row>
    <row r="238769" spans="27:27">
      <c r="AA238769" s="7"/>
    </row>
    <row r="238770" spans="27:27">
      <c r="AA238770" s="7"/>
    </row>
    <row r="238771" spans="27:27">
      <c r="AA238771" s="7"/>
    </row>
    <row r="238772" spans="27:27">
      <c r="AA238772" s="7"/>
    </row>
    <row r="238773" spans="27:27">
      <c r="AA238773" s="7"/>
    </row>
    <row r="238774" spans="27:27">
      <c r="AA238774" s="7"/>
    </row>
    <row r="238775" spans="27:27">
      <c r="AA238775" s="7"/>
    </row>
    <row r="238776" spans="27:27">
      <c r="AA238776" s="7"/>
    </row>
    <row r="238777" spans="27:27">
      <c r="AA238777" s="7"/>
    </row>
    <row r="238778" spans="27:27">
      <c r="AA238778" s="7"/>
    </row>
    <row r="238779" spans="27:27">
      <c r="AA238779" s="7"/>
    </row>
    <row r="238780" spans="27:27">
      <c r="AA238780" s="7"/>
    </row>
    <row r="238781" spans="27:27">
      <c r="AA238781" s="7"/>
    </row>
    <row r="238782" spans="27:27">
      <c r="AA238782" s="7"/>
    </row>
    <row r="238783" spans="27:27">
      <c r="AA238783" s="7"/>
    </row>
    <row r="238784" spans="27:27">
      <c r="AA238784" s="7"/>
    </row>
    <row r="238785" spans="27:27">
      <c r="AA238785" s="7"/>
    </row>
    <row r="238786" spans="27:27">
      <c r="AA238786" s="7"/>
    </row>
    <row r="238787" spans="27:27">
      <c r="AA238787" s="7"/>
    </row>
    <row r="238788" spans="27:27">
      <c r="AA238788" s="7"/>
    </row>
    <row r="238789" spans="27:27">
      <c r="AA238789" s="7"/>
    </row>
    <row r="238790" spans="27:27">
      <c r="AA238790" s="7"/>
    </row>
    <row r="238791" spans="27:27">
      <c r="AA238791" s="7"/>
    </row>
    <row r="238792" spans="27:27">
      <c r="AA238792" s="7"/>
    </row>
    <row r="238793" spans="27:27">
      <c r="AA238793" s="7"/>
    </row>
    <row r="238794" spans="27:27">
      <c r="AA238794" s="7"/>
    </row>
    <row r="238795" spans="27:27">
      <c r="AA238795" s="7"/>
    </row>
    <row r="238796" spans="27:27">
      <c r="AA238796" s="7"/>
    </row>
    <row r="238797" spans="27:27">
      <c r="AA238797" s="7"/>
    </row>
    <row r="238798" spans="27:27">
      <c r="AA238798" s="7"/>
    </row>
    <row r="238799" spans="27:27">
      <c r="AA238799" s="7"/>
    </row>
    <row r="238800" spans="27:27">
      <c r="AA238800" s="7"/>
    </row>
    <row r="238801" spans="27:27">
      <c r="AA238801" s="7"/>
    </row>
    <row r="238802" spans="27:27">
      <c r="AA238802" s="7"/>
    </row>
    <row r="238803" spans="27:27">
      <c r="AA238803" s="7"/>
    </row>
    <row r="238804" spans="27:27">
      <c r="AA238804" s="7"/>
    </row>
    <row r="238805" spans="27:27">
      <c r="AA238805" s="7"/>
    </row>
    <row r="238806" spans="27:27">
      <c r="AA238806" s="7"/>
    </row>
    <row r="238807" spans="27:27">
      <c r="AA238807" s="7"/>
    </row>
    <row r="238808" spans="27:27">
      <c r="AA238808" s="7"/>
    </row>
    <row r="238809" spans="27:27">
      <c r="AA238809" s="7"/>
    </row>
    <row r="238810" spans="27:27">
      <c r="AA238810" s="7"/>
    </row>
    <row r="238811" spans="27:27">
      <c r="AA238811" s="7"/>
    </row>
    <row r="238812" spans="27:27">
      <c r="AA238812" s="7"/>
    </row>
    <row r="238813" spans="27:27">
      <c r="AA238813" s="7"/>
    </row>
    <row r="238814" spans="27:27">
      <c r="AA238814" s="7"/>
    </row>
    <row r="238815" spans="27:27">
      <c r="AA238815" s="7"/>
    </row>
    <row r="238816" spans="27:27">
      <c r="AA238816" s="7"/>
    </row>
    <row r="238817" spans="27:27">
      <c r="AA238817" s="7"/>
    </row>
    <row r="238818" spans="27:27">
      <c r="AA238818" s="7"/>
    </row>
    <row r="238819" spans="27:27">
      <c r="AA238819" s="7"/>
    </row>
    <row r="238820" spans="27:27">
      <c r="AA238820" s="7"/>
    </row>
    <row r="238821" spans="27:27">
      <c r="AA238821" s="7"/>
    </row>
    <row r="238822" spans="27:27">
      <c r="AA238822" s="7"/>
    </row>
    <row r="238823" spans="27:27">
      <c r="AA238823" s="7"/>
    </row>
    <row r="238824" spans="27:27">
      <c r="AA238824" s="7"/>
    </row>
    <row r="238825" spans="27:27">
      <c r="AA238825" s="7"/>
    </row>
    <row r="238826" spans="27:27">
      <c r="AA238826" s="7"/>
    </row>
    <row r="238827" spans="27:27">
      <c r="AA238827" s="7"/>
    </row>
    <row r="238828" spans="27:27">
      <c r="AA238828" s="7"/>
    </row>
    <row r="238829" spans="27:27">
      <c r="AA238829" s="7"/>
    </row>
    <row r="238830" spans="27:27">
      <c r="AA238830" s="7"/>
    </row>
    <row r="238831" spans="27:27">
      <c r="AA238831" s="7"/>
    </row>
    <row r="238832" spans="27:27">
      <c r="AA238832" s="7"/>
    </row>
    <row r="238833" spans="27:27">
      <c r="AA238833" s="7"/>
    </row>
    <row r="238834" spans="27:27">
      <c r="AA238834" s="7"/>
    </row>
    <row r="238835" spans="27:27">
      <c r="AA238835" s="7"/>
    </row>
    <row r="238836" spans="27:27">
      <c r="AA238836" s="7"/>
    </row>
    <row r="238837" spans="27:27">
      <c r="AA238837" s="7"/>
    </row>
    <row r="238838" spans="27:27">
      <c r="AA238838" s="7"/>
    </row>
    <row r="238839" spans="27:27">
      <c r="AA238839" s="7"/>
    </row>
    <row r="238840" spans="27:27">
      <c r="AA238840" s="7"/>
    </row>
    <row r="238841" spans="27:27">
      <c r="AA238841" s="7"/>
    </row>
    <row r="238842" spans="27:27">
      <c r="AA238842" s="7"/>
    </row>
    <row r="238843" spans="27:27">
      <c r="AA238843" s="7"/>
    </row>
    <row r="238844" spans="27:27">
      <c r="AA238844" s="7"/>
    </row>
    <row r="238845" spans="27:27">
      <c r="AA238845" s="7"/>
    </row>
    <row r="238846" spans="27:27">
      <c r="AA238846" s="7"/>
    </row>
    <row r="238847" spans="27:27">
      <c r="AA238847" s="7"/>
    </row>
    <row r="238848" spans="27:27">
      <c r="AA238848" s="7"/>
    </row>
    <row r="238849" spans="27:27">
      <c r="AA238849" s="7"/>
    </row>
    <row r="238850" spans="27:27">
      <c r="AA238850" s="7"/>
    </row>
    <row r="238851" spans="27:27">
      <c r="AA238851" s="7"/>
    </row>
    <row r="238852" spans="27:27">
      <c r="AA238852" s="7"/>
    </row>
    <row r="238853" spans="27:27">
      <c r="AA238853" s="7"/>
    </row>
    <row r="238854" spans="27:27">
      <c r="AA238854" s="7"/>
    </row>
    <row r="238855" spans="27:27">
      <c r="AA238855" s="7"/>
    </row>
    <row r="238856" spans="27:27">
      <c r="AA238856" s="7"/>
    </row>
    <row r="238857" spans="27:27">
      <c r="AA238857" s="7"/>
    </row>
    <row r="238858" spans="27:27">
      <c r="AA238858" s="7"/>
    </row>
    <row r="238859" spans="27:27">
      <c r="AA238859" s="7"/>
    </row>
    <row r="238860" spans="27:27">
      <c r="AA238860" s="7"/>
    </row>
    <row r="238861" spans="27:27">
      <c r="AA238861" s="7"/>
    </row>
    <row r="238862" spans="27:27">
      <c r="AA238862" s="7"/>
    </row>
    <row r="238863" spans="27:27">
      <c r="AA238863" s="7"/>
    </row>
    <row r="238864" spans="27:27">
      <c r="AA238864" s="7"/>
    </row>
    <row r="238865" spans="27:27">
      <c r="AA238865" s="7"/>
    </row>
    <row r="238866" spans="27:27">
      <c r="AA238866" s="7"/>
    </row>
    <row r="238867" spans="27:27">
      <c r="AA238867" s="7"/>
    </row>
    <row r="238868" spans="27:27">
      <c r="AA238868" s="7"/>
    </row>
    <row r="238869" spans="27:27">
      <c r="AA238869" s="7"/>
    </row>
    <row r="238870" spans="27:27">
      <c r="AA238870" s="7"/>
    </row>
    <row r="238871" spans="27:27">
      <c r="AA238871" s="7"/>
    </row>
    <row r="238872" spans="27:27">
      <c r="AA238872" s="7"/>
    </row>
    <row r="238873" spans="27:27">
      <c r="AA238873" s="7"/>
    </row>
    <row r="238874" spans="27:27">
      <c r="AA238874" s="7"/>
    </row>
    <row r="238875" spans="27:27">
      <c r="AA238875" s="7"/>
    </row>
    <row r="238876" spans="27:27">
      <c r="AA238876" s="7"/>
    </row>
    <row r="238877" spans="27:27">
      <c r="AA238877" s="7"/>
    </row>
    <row r="238878" spans="27:27">
      <c r="AA238878" s="7"/>
    </row>
    <row r="238879" spans="27:27">
      <c r="AA238879" s="7"/>
    </row>
    <row r="238880" spans="27:27">
      <c r="AA238880" s="7"/>
    </row>
    <row r="238881" spans="27:27">
      <c r="AA238881" s="7"/>
    </row>
    <row r="238882" spans="27:27">
      <c r="AA238882" s="7"/>
    </row>
    <row r="238883" spans="27:27">
      <c r="AA238883" s="7"/>
    </row>
    <row r="238884" spans="27:27">
      <c r="AA238884" s="7"/>
    </row>
    <row r="238885" spans="27:27">
      <c r="AA238885" s="7"/>
    </row>
    <row r="238886" spans="27:27">
      <c r="AA238886" s="7"/>
    </row>
    <row r="238887" spans="27:27">
      <c r="AA238887" s="7"/>
    </row>
    <row r="238888" spans="27:27">
      <c r="AA238888" s="7"/>
    </row>
    <row r="238889" spans="27:27">
      <c r="AA238889" s="7"/>
    </row>
    <row r="238890" spans="27:27">
      <c r="AA238890" s="7"/>
    </row>
    <row r="238891" spans="27:27">
      <c r="AA238891" s="7"/>
    </row>
    <row r="238892" spans="27:27">
      <c r="AA238892" s="7"/>
    </row>
    <row r="238893" spans="27:27">
      <c r="AA238893" s="7"/>
    </row>
    <row r="238894" spans="27:27">
      <c r="AA238894" s="7"/>
    </row>
    <row r="238895" spans="27:27">
      <c r="AA238895" s="7"/>
    </row>
    <row r="238896" spans="27:27">
      <c r="AA238896" s="7"/>
    </row>
    <row r="238897" spans="27:27">
      <c r="AA238897" s="7"/>
    </row>
    <row r="238898" spans="27:27">
      <c r="AA238898" s="7"/>
    </row>
    <row r="238899" spans="27:27">
      <c r="AA238899" s="7"/>
    </row>
    <row r="238900" spans="27:27">
      <c r="AA238900" s="7"/>
    </row>
    <row r="238901" spans="27:27">
      <c r="AA238901" s="7"/>
    </row>
    <row r="238902" spans="27:27">
      <c r="AA238902" s="7"/>
    </row>
    <row r="238903" spans="27:27">
      <c r="AA238903" s="7"/>
    </row>
    <row r="238904" spans="27:27">
      <c r="AA238904" s="7"/>
    </row>
    <row r="238905" spans="27:27">
      <c r="AA238905" s="7"/>
    </row>
    <row r="238906" spans="27:27">
      <c r="AA238906" s="7"/>
    </row>
    <row r="238907" spans="27:27">
      <c r="AA238907" s="7"/>
    </row>
    <row r="238908" spans="27:27">
      <c r="AA238908" s="7"/>
    </row>
    <row r="238909" spans="27:27">
      <c r="AA238909" s="7"/>
    </row>
    <row r="238910" spans="27:27">
      <c r="AA238910" s="7"/>
    </row>
    <row r="238911" spans="27:27">
      <c r="AA238911" s="7"/>
    </row>
    <row r="238912" spans="27:27">
      <c r="AA238912" s="7"/>
    </row>
    <row r="238913" spans="27:27">
      <c r="AA238913" s="7"/>
    </row>
    <row r="238914" spans="27:27">
      <c r="AA238914" s="7"/>
    </row>
    <row r="238915" spans="27:27">
      <c r="AA238915" s="7"/>
    </row>
    <row r="238916" spans="27:27">
      <c r="AA238916" s="7"/>
    </row>
    <row r="238917" spans="27:27">
      <c r="AA238917" s="7"/>
    </row>
    <row r="238918" spans="27:27">
      <c r="AA238918" s="7"/>
    </row>
    <row r="238919" spans="27:27">
      <c r="AA238919" s="7"/>
    </row>
    <row r="238920" spans="27:27">
      <c r="AA238920" s="7"/>
    </row>
    <row r="238921" spans="27:27">
      <c r="AA238921" s="7"/>
    </row>
    <row r="238922" spans="27:27">
      <c r="AA238922" s="7"/>
    </row>
    <row r="238923" spans="27:27">
      <c r="AA238923" s="7"/>
    </row>
    <row r="238924" spans="27:27">
      <c r="AA238924" s="7"/>
    </row>
    <row r="238925" spans="27:27">
      <c r="AA238925" s="7"/>
    </row>
    <row r="238926" spans="27:27">
      <c r="AA238926" s="7"/>
    </row>
    <row r="238927" spans="27:27">
      <c r="AA238927" s="7"/>
    </row>
    <row r="238928" spans="27:27">
      <c r="AA238928" s="7"/>
    </row>
    <row r="238929" spans="27:27">
      <c r="AA238929" s="7"/>
    </row>
    <row r="238930" spans="27:27">
      <c r="AA238930" s="7"/>
    </row>
    <row r="238931" spans="27:27">
      <c r="AA238931" s="7"/>
    </row>
    <row r="238932" spans="27:27">
      <c r="AA238932" s="7"/>
    </row>
    <row r="238933" spans="27:27">
      <c r="AA238933" s="7"/>
    </row>
    <row r="238934" spans="27:27">
      <c r="AA238934" s="7"/>
    </row>
    <row r="238935" spans="27:27">
      <c r="AA238935" s="7"/>
    </row>
    <row r="238936" spans="27:27">
      <c r="AA238936" s="7"/>
    </row>
    <row r="238937" spans="27:27">
      <c r="AA238937" s="7"/>
    </row>
    <row r="238938" spans="27:27">
      <c r="AA238938" s="7"/>
    </row>
    <row r="238939" spans="27:27">
      <c r="AA238939" s="7"/>
    </row>
    <row r="238940" spans="27:27">
      <c r="AA238940" s="7"/>
    </row>
    <row r="238941" spans="27:27">
      <c r="AA238941" s="7"/>
    </row>
    <row r="238942" spans="27:27">
      <c r="AA238942" s="7"/>
    </row>
    <row r="238943" spans="27:27">
      <c r="AA238943" s="7"/>
    </row>
    <row r="238944" spans="27:27">
      <c r="AA238944" s="7"/>
    </row>
    <row r="238945" spans="27:27">
      <c r="AA238945" s="7"/>
    </row>
    <row r="238946" spans="27:27">
      <c r="AA238946" s="7"/>
    </row>
    <row r="238947" spans="27:27">
      <c r="AA238947" s="7"/>
    </row>
    <row r="238948" spans="27:27">
      <c r="AA238948" s="7"/>
    </row>
    <row r="238949" spans="27:27">
      <c r="AA238949" s="7"/>
    </row>
    <row r="238950" spans="27:27">
      <c r="AA238950" s="7"/>
    </row>
    <row r="238951" spans="27:27">
      <c r="AA238951" s="7"/>
    </row>
    <row r="238952" spans="27:27">
      <c r="AA238952" s="7"/>
    </row>
    <row r="238953" spans="27:27">
      <c r="AA238953" s="7"/>
    </row>
    <row r="238954" spans="27:27">
      <c r="AA238954" s="7"/>
    </row>
    <row r="238955" spans="27:27">
      <c r="AA238955" s="7"/>
    </row>
    <row r="238956" spans="27:27">
      <c r="AA238956" s="7"/>
    </row>
    <row r="238957" spans="27:27">
      <c r="AA238957" s="7"/>
    </row>
    <row r="238958" spans="27:27">
      <c r="AA238958" s="7"/>
    </row>
    <row r="238959" spans="27:27">
      <c r="AA238959" s="7"/>
    </row>
    <row r="238960" spans="27:27">
      <c r="AA238960" s="7"/>
    </row>
    <row r="238961" spans="27:27">
      <c r="AA238961" s="7"/>
    </row>
    <row r="238962" spans="27:27">
      <c r="AA238962" s="7"/>
    </row>
    <row r="238963" spans="27:27">
      <c r="AA238963" s="7"/>
    </row>
    <row r="238964" spans="27:27">
      <c r="AA238964" s="7"/>
    </row>
    <row r="238965" spans="27:27">
      <c r="AA238965" s="7"/>
    </row>
    <row r="238966" spans="27:27">
      <c r="AA238966" s="7"/>
    </row>
    <row r="238967" spans="27:27">
      <c r="AA238967" s="7"/>
    </row>
    <row r="238968" spans="27:27">
      <c r="AA238968" s="7"/>
    </row>
    <row r="238969" spans="27:27">
      <c r="AA238969" s="7"/>
    </row>
    <row r="238970" spans="27:27">
      <c r="AA238970" s="7"/>
    </row>
    <row r="238971" spans="27:27">
      <c r="AA238971" s="7"/>
    </row>
    <row r="238972" spans="27:27">
      <c r="AA238972" s="7"/>
    </row>
    <row r="238973" spans="27:27">
      <c r="AA238973" s="7"/>
    </row>
    <row r="238974" spans="27:27">
      <c r="AA238974" s="7"/>
    </row>
    <row r="238975" spans="27:27">
      <c r="AA238975" s="7"/>
    </row>
    <row r="238976" spans="27:27">
      <c r="AA238976" s="7"/>
    </row>
    <row r="238977" spans="27:27">
      <c r="AA238977" s="7"/>
    </row>
    <row r="238978" spans="27:27">
      <c r="AA238978" s="7"/>
    </row>
    <row r="238979" spans="27:27">
      <c r="AA238979" s="7"/>
    </row>
    <row r="238980" spans="27:27">
      <c r="AA238980" s="7"/>
    </row>
    <row r="238981" spans="27:27">
      <c r="AA238981" s="7"/>
    </row>
    <row r="238982" spans="27:27">
      <c r="AA238982" s="7"/>
    </row>
    <row r="238983" spans="27:27">
      <c r="AA238983" s="7"/>
    </row>
    <row r="238984" spans="27:27">
      <c r="AA238984" s="7"/>
    </row>
    <row r="238985" spans="27:27">
      <c r="AA238985" s="7"/>
    </row>
    <row r="238986" spans="27:27">
      <c r="AA238986" s="7"/>
    </row>
    <row r="238987" spans="27:27">
      <c r="AA238987" s="7"/>
    </row>
    <row r="238988" spans="27:27">
      <c r="AA238988" s="7"/>
    </row>
    <row r="238989" spans="27:27">
      <c r="AA238989" s="7"/>
    </row>
    <row r="238990" spans="27:27">
      <c r="AA238990" s="7"/>
    </row>
    <row r="238991" spans="27:27">
      <c r="AA238991" s="7"/>
    </row>
    <row r="238992" spans="27:27">
      <c r="AA238992" s="7"/>
    </row>
    <row r="238993" spans="27:27">
      <c r="AA238993" s="7"/>
    </row>
    <row r="238994" spans="27:27">
      <c r="AA238994" s="7"/>
    </row>
    <row r="238995" spans="27:27">
      <c r="AA238995" s="7"/>
    </row>
    <row r="238996" spans="27:27">
      <c r="AA238996" s="7"/>
    </row>
    <row r="238997" spans="27:27">
      <c r="AA238997" s="7"/>
    </row>
    <row r="238998" spans="27:27">
      <c r="AA238998" s="7"/>
    </row>
    <row r="238999" spans="27:27">
      <c r="AA238999" s="7"/>
    </row>
    <row r="239000" spans="27:27">
      <c r="AA239000" s="7"/>
    </row>
    <row r="239001" spans="27:27">
      <c r="AA239001" s="7"/>
    </row>
    <row r="239002" spans="27:27">
      <c r="AA239002" s="7"/>
    </row>
    <row r="239003" spans="27:27">
      <c r="AA239003" s="7"/>
    </row>
    <row r="239004" spans="27:27">
      <c r="AA239004" s="7"/>
    </row>
    <row r="239005" spans="27:27">
      <c r="AA239005" s="7"/>
    </row>
    <row r="239006" spans="27:27">
      <c r="AA239006" s="7"/>
    </row>
    <row r="239007" spans="27:27">
      <c r="AA239007" s="7"/>
    </row>
    <row r="239008" spans="27:27">
      <c r="AA239008" s="7"/>
    </row>
    <row r="239009" spans="27:27">
      <c r="AA239009" s="7"/>
    </row>
    <row r="239010" spans="27:27">
      <c r="AA239010" s="7"/>
    </row>
    <row r="239011" spans="27:27">
      <c r="AA239011" s="7"/>
    </row>
    <row r="239012" spans="27:27">
      <c r="AA239012" s="7"/>
    </row>
    <row r="239013" spans="27:27">
      <c r="AA239013" s="7"/>
    </row>
    <row r="239014" spans="27:27">
      <c r="AA239014" s="7"/>
    </row>
    <row r="239015" spans="27:27">
      <c r="AA239015" s="7"/>
    </row>
    <row r="239016" spans="27:27">
      <c r="AA239016" s="7"/>
    </row>
    <row r="239017" spans="27:27">
      <c r="AA239017" s="7"/>
    </row>
    <row r="239018" spans="27:27">
      <c r="AA239018" s="7"/>
    </row>
    <row r="239019" spans="27:27">
      <c r="AA239019" s="7"/>
    </row>
    <row r="239020" spans="27:27">
      <c r="AA239020" s="7"/>
    </row>
    <row r="239021" spans="27:27">
      <c r="AA239021" s="7"/>
    </row>
    <row r="239022" spans="27:27">
      <c r="AA239022" s="7"/>
    </row>
    <row r="239023" spans="27:27">
      <c r="AA239023" s="7"/>
    </row>
    <row r="239024" spans="27:27">
      <c r="AA239024" s="7"/>
    </row>
    <row r="239025" spans="27:27">
      <c r="AA239025" s="7"/>
    </row>
    <row r="239026" spans="27:27">
      <c r="AA239026" s="7"/>
    </row>
    <row r="239027" spans="27:27">
      <c r="AA239027" s="7"/>
    </row>
    <row r="239028" spans="27:27">
      <c r="AA239028" s="7"/>
    </row>
    <row r="239029" spans="27:27">
      <c r="AA239029" s="7"/>
    </row>
    <row r="239030" spans="27:27">
      <c r="AA239030" s="7"/>
    </row>
    <row r="239031" spans="27:27">
      <c r="AA239031" s="7"/>
    </row>
    <row r="239032" spans="27:27">
      <c r="AA239032" s="7"/>
    </row>
    <row r="239033" spans="27:27">
      <c r="AA239033" s="7"/>
    </row>
    <row r="239034" spans="27:27">
      <c r="AA239034" s="7"/>
    </row>
    <row r="239035" spans="27:27">
      <c r="AA239035" s="7"/>
    </row>
    <row r="239036" spans="27:27">
      <c r="AA239036" s="7"/>
    </row>
    <row r="239037" spans="27:27">
      <c r="AA239037" s="7"/>
    </row>
    <row r="239038" spans="27:27">
      <c r="AA239038" s="7"/>
    </row>
    <row r="239039" spans="27:27">
      <c r="AA239039" s="7"/>
    </row>
    <row r="239040" spans="27:27">
      <c r="AA239040" s="7"/>
    </row>
    <row r="239041" spans="27:27">
      <c r="AA239041" s="7"/>
    </row>
    <row r="239042" spans="27:27">
      <c r="AA239042" s="7"/>
    </row>
    <row r="239043" spans="27:27">
      <c r="AA239043" s="7"/>
    </row>
    <row r="239044" spans="27:27">
      <c r="AA239044" s="7"/>
    </row>
    <row r="239045" spans="27:27">
      <c r="AA239045" s="7"/>
    </row>
    <row r="239046" spans="27:27">
      <c r="AA239046" s="7"/>
    </row>
    <row r="239047" spans="27:27">
      <c r="AA239047" s="7"/>
    </row>
    <row r="239048" spans="27:27">
      <c r="AA239048" s="7"/>
    </row>
    <row r="239049" spans="27:27">
      <c r="AA239049" s="7"/>
    </row>
    <row r="239050" spans="27:27">
      <c r="AA239050" s="7"/>
    </row>
    <row r="239051" spans="27:27">
      <c r="AA239051" s="7"/>
    </row>
    <row r="239052" spans="27:27">
      <c r="AA239052" s="7"/>
    </row>
    <row r="239053" spans="27:27">
      <c r="AA239053" s="7"/>
    </row>
    <row r="239054" spans="27:27">
      <c r="AA239054" s="7"/>
    </row>
    <row r="239055" spans="27:27">
      <c r="AA239055" s="7"/>
    </row>
    <row r="239056" spans="27:27">
      <c r="AA239056" s="7"/>
    </row>
    <row r="239057" spans="27:27">
      <c r="AA239057" s="7"/>
    </row>
    <row r="239058" spans="27:27">
      <c r="AA239058" s="7"/>
    </row>
    <row r="239059" spans="27:27">
      <c r="AA239059" s="7"/>
    </row>
    <row r="239060" spans="27:27">
      <c r="AA239060" s="7"/>
    </row>
    <row r="239061" spans="27:27">
      <c r="AA239061" s="7"/>
    </row>
    <row r="239062" spans="27:27">
      <c r="AA239062" s="7"/>
    </row>
    <row r="239063" spans="27:27">
      <c r="AA239063" s="7"/>
    </row>
    <row r="239064" spans="27:27">
      <c r="AA239064" s="7"/>
    </row>
    <row r="239065" spans="27:27">
      <c r="AA239065" s="7"/>
    </row>
    <row r="239066" spans="27:27">
      <c r="AA239066" s="7"/>
    </row>
    <row r="239067" spans="27:27">
      <c r="AA239067" s="7"/>
    </row>
    <row r="239068" spans="27:27">
      <c r="AA239068" s="7"/>
    </row>
    <row r="239069" spans="27:27">
      <c r="AA239069" s="7"/>
    </row>
    <row r="239070" spans="27:27">
      <c r="AA239070" s="7"/>
    </row>
    <row r="239071" spans="27:27">
      <c r="AA239071" s="7"/>
    </row>
    <row r="239072" spans="27:27">
      <c r="AA239072" s="7"/>
    </row>
    <row r="239073" spans="27:27">
      <c r="AA239073" s="7"/>
    </row>
    <row r="239074" spans="27:27">
      <c r="AA239074" s="7"/>
    </row>
    <row r="239075" spans="27:27">
      <c r="AA239075" s="7"/>
    </row>
    <row r="239076" spans="27:27">
      <c r="AA239076" s="7"/>
    </row>
    <row r="239077" spans="27:27">
      <c r="AA239077" s="7"/>
    </row>
    <row r="239078" spans="27:27">
      <c r="AA239078" s="7"/>
    </row>
    <row r="239079" spans="27:27">
      <c r="AA239079" s="7"/>
    </row>
    <row r="239080" spans="27:27">
      <c r="AA239080" s="7"/>
    </row>
    <row r="239081" spans="27:27">
      <c r="AA239081" s="7"/>
    </row>
    <row r="239082" spans="27:27">
      <c r="AA239082" s="7"/>
    </row>
    <row r="239083" spans="27:27">
      <c r="AA239083" s="7"/>
    </row>
    <row r="239084" spans="27:27">
      <c r="AA239084" s="7"/>
    </row>
    <row r="239085" spans="27:27">
      <c r="AA239085" s="7"/>
    </row>
    <row r="239086" spans="27:27">
      <c r="AA239086" s="7"/>
    </row>
    <row r="239087" spans="27:27">
      <c r="AA239087" s="7"/>
    </row>
    <row r="239088" spans="27:27">
      <c r="AA239088" s="7"/>
    </row>
    <row r="239089" spans="27:27">
      <c r="AA239089" s="7"/>
    </row>
    <row r="239090" spans="27:27">
      <c r="AA239090" s="7"/>
    </row>
    <row r="239091" spans="27:27">
      <c r="AA239091" s="7"/>
    </row>
    <row r="239092" spans="27:27">
      <c r="AA239092" s="7"/>
    </row>
    <row r="239093" spans="27:27">
      <c r="AA239093" s="7"/>
    </row>
    <row r="239094" spans="27:27">
      <c r="AA239094" s="7"/>
    </row>
    <row r="239095" spans="27:27">
      <c r="AA239095" s="7"/>
    </row>
    <row r="239096" spans="27:27">
      <c r="AA239096" s="7"/>
    </row>
    <row r="239097" spans="27:27">
      <c r="AA239097" s="7"/>
    </row>
    <row r="239098" spans="27:27">
      <c r="AA239098" s="7"/>
    </row>
    <row r="239099" spans="27:27">
      <c r="AA239099" s="7"/>
    </row>
    <row r="239100" spans="27:27">
      <c r="AA239100" s="7"/>
    </row>
    <row r="239101" spans="27:27">
      <c r="AA239101" s="7"/>
    </row>
    <row r="239102" spans="27:27">
      <c r="AA239102" s="7"/>
    </row>
    <row r="239103" spans="27:27">
      <c r="AA239103" s="7"/>
    </row>
    <row r="239104" spans="27:27">
      <c r="AA239104" s="7"/>
    </row>
    <row r="239105" spans="27:27">
      <c r="AA239105" s="7"/>
    </row>
    <row r="239106" spans="27:27">
      <c r="AA239106" s="7"/>
    </row>
    <row r="239107" spans="27:27">
      <c r="AA239107" s="7"/>
    </row>
    <row r="239108" spans="27:27">
      <c r="AA239108" s="7"/>
    </row>
    <row r="239109" spans="27:27">
      <c r="AA239109" s="7"/>
    </row>
    <row r="239110" spans="27:27">
      <c r="AA239110" s="7"/>
    </row>
    <row r="239111" spans="27:27">
      <c r="AA239111" s="7"/>
    </row>
    <row r="239112" spans="27:27">
      <c r="AA239112" s="7"/>
    </row>
    <row r="239113" spans="27:27">
      <c r="AA239113" s="7"/>
    </row>
    <row r="239114" spans="27:27">
      <c r="AA239114" s="7"/>
    </row>
    <row r="239115" spans="27:27">
      <c r="AA239115" s="7"/>
    </row>
    <row r="239116" spans="27:27">
      <c r="AA239116" s="7"/>
    </row>
    <row r="239117" spans="27:27">
      <c r="AA239117" s="7"/>
    </row>
    <row r="239118" spans="27:27">
      <c r="AA239118" s="7"/>
    </row>
    <row r="239119" spans="27:27">
      <c r="AA239119" s="7"/>
    </row>
    <row r="239120" spans="27:27">
      <c r="AA239120" s="7"/>
    </row>
    <row r="239121" spans="27:27">
      <c r="AA239121" s="7"/>
    </row>
    <row r="239122" spans="27:27">
      <c r="AA239122" s="7"/>
    </row>
    <row r="239123" spans="27:27">
      <c r="AA239123" s="7"/>
    </row>
    <row r="239124" spans="27:27">
      <c r="AA239124" s="7"/>
    </row>
    <row r="239125" spans="27:27">
      <c r="AA239125" s="7"/>
    </row>
    <row r="239126" spans="27:27">
      <c r="AA239126" s="7"/>
    </row>
    <row r="239127" spans="27:27">
      <c r="AA239127" s="7"/>
    </row>
    <row r="239128" spans="27:27">
      <c r="AA239128" s="7"/>
    </row>
    <row r="239129" spans="27:27">
      <c r="AA239129" s="7"/>
    </row>
    <row r="239130" spans="27:27">
      <c r="AA239130" s="7"/>
    </row>
    <row r="239131" spans="27:27">
      <c r="AA239131" s="7"/>
    </row>
    <row r="239132" spans="27:27">
      <c r="AA239132" s="7"/>
    </row>
    <row r="239133" spans="27:27">
      <c r="AA239133" s="7"/>
    </row>
    <row r="239134" spans="27:27">
      <c r="AA239134" s="7"/>
    </row>
    <row r="239135" spans="27:27">
      <c r="AA239135" s="7"/>
    </row>
    <row r="239136" spans="27:27">
      <c r="AA239136" s="7"/>
    </row>
    <row r="239137" spans="27:27">
      <c r="AA239137" s="7"/>
    </row>
    <row r="239138" spans="27:27">
      <c r="AA239138" s="7"/>
    </row>
    <row r="239139" spans="27:27">
      <c r="AA239139" s="7"/>
    </row>
    <row r="239140" spans="27:27">
      <c r="AA239140" s="7"/>
    </row>
    <row r="239141" spans="27:27">
      <c r="AA239141" s="7"/>
    </row>
    <row r="239142" spans="27:27">
      <c r="AA239142" s="7"/>
    </row>
    <row r="239143" spans="27:27">
      <c r="AA239143" s="7"/>
    </row>
    <row r="239144" spans="27:27">
      <c r="AA239144" s="7"/>
    </row>
    <row r="239145" spans="27:27">
      <c r="AA239145" s="7"/>
    </row>
    <row r="239146" spans="27:27">
      <c r="AA239146" s="7"/>
    </row>
    <row r="239147" spans="27:27">
      <c r="AA239147" s="7"/>
    </row>
    <row r="239148" spans="27:27">
      <c r="AA239148" s="7"/>
    </row>
    <row r="239149" spans="27:27">
      <c r="AA239149" s="7"/>
    </row>
    <row r="239150" spans="27:27">
      <c r="AA239150" s="7"/>
    </row>
    <row r="239151" spans="27:27">
      <c r="AA239151" s="7"/>
    </row>
    <row r="239152" spans="27:27">
      <c r="AA239152" s="7"/>
    </row>
    <row r="239153" spans="27:27">
      <c r="AA239153" s="7"/>
    </row>
    <row r="239154" spans="27:27">
      <c r="AA239154" s="7"/>
    </row>
    <row r="239155" spans="27:27">
      <c r="AA239155" s="7"/>
    </row>
    <row r="239156" spans="27:27">
      <c r="AA239156" s="7"/>
    </row>
    <row r="239157" spans="27:27">
      <c r="AA239157" s="7"/>
    </row>
    <row r="239158" spans="27:27">
      <c r="AA239158" s="7"/>
    </row>
    <row r="239159" spans="27:27">
      <c r="AA239159" s="7"/>
    </row>
    <row r="239160" spans="27:27">
      <c r="AA239160" s="7"/>
    </row>
    <row r="239161" spans="27:27">
      <c r="AA239161" s="7"/>
    </row>
    <row r="239162" spans="27:27">
      <c r="AA239162" s="7"/>
    </row>
    <row r="239163" spans="27:27">
      <c r="AA239163" s="7"/>
    </row>
    <row r="239164" spans="27:27">
      <c r="AA239164" s="7"/>
    </row>
    <row r="239165" spans="27:27">
      <c r="AA239165" s="7"/>
    </row>
    <row r="239166" spans="27:27">
      <c r="AA239166" s="7"/>
    </row>
    <row r="239167" spans="27:27">
      <c r="AA239167" s="7"/>
    </row>
    <row r="239168" spans="27:27">
      <c r="AA239168" s="7"/>
    </row>
    <row r="239169" spans="27:27">
      <c r="AA239169" s="7"/>
    </row>
    <row r="239170" spans="27:27">
      <c r="AA239170" s="7"/>
    </row>
    <row r="239171" spans="27:27">
      <c r="AA239171" s="7"/>
    </row>
    <row r="239172" spans="27:27">
      <c r="AA239172" s="7"/>
    </row>
    <row r="239173" spans="27:27">
      <c r="AA239173" s="7"/>
    </row>
    <row r="239174" spans="27:27">
      <c r="AA239174" s="7"/>
    </row>
    <row r="239175" spans="27:27">
      <c r="AA239175" s="7"/>
    </row>
    <row r="239176" spans="27:27">
      <c r="AA239176" s="7"/>
    </row>
    <row r="239177" spans="27:27">
      <c r="AA239177" s="7"/>
    </row>
    <row r="239178" spans="27:27">
      <c r="AA239178" s="7"/>
    </row>
    <row r="239179" spans="27:27">
      <c r="AA239179" s="7"/>
    </row>
    <row r="239180" spans="27:27">
      <c r="AA239180" s="7"/>
    </row>
    <row r="239181" spans="27:27">
      <c r="AA239181" s="7"/>
    </row>
    <row r="239182" spans="27:27">
      <c r="AA239182" s="7"/>
    </row>
    <row r="239183" spans="27:27">
      <c r="AA239183" s="7"/>
    </row>
    <row r="239184" spans="27:27">
      <c r="AA239184" s="7"/>
    </row>
    <row r="239185" spans="27:27">
      <c r="AA239185" s="7"/>
    </row>
    <row r="239186" spans="27:27">
      <c r="AA239186" s="7"/>
    </row>
    <row r="239187" spans="27:27">
      <c r="AA239187" s="7"/>
    </row>
    <row r="239188" spans="27:27">
      <c r="AA239188" s="7"/>
    </row>
    <row r="239189" spans="27:27">
      <c r="AA239189" s="7"/>
    </row>
    <row r="239190" spans="27:27">
      <c r="AA239190" s="7"/>
    </row>
    <row r="239191" spans="27:27">
      <c r="AA239191" s="7"/>
    </row>
    <row r="239192" spans="27:27">
      <c r="AA239192" s="7"/>
    </row>
    <row r="239193" spans="27:27">
      <c r="AA239193" s="7"/>
    </row>
    <row r="239194" spans="27:27">
      <c r="AA239194" s="7"/>
    </row>
    <row r="239195" spans="27:27">
      <c r="AA239195" s="7"/>
    </row>
    <row r="239196" spans="27:27">
      <c r="AA239196" s="7"/>
    </row>
    <row r="239197" spans="27:27">
      <c r="AA239197" s="7"/>
    </row>
    <row r="239198" spans="27:27">
      <c r="AA239198" s="7"/>
    </row>
    <row r="239199" spans="27:27">
      <c r="AA239199" s="7"/>
    </row>
    <row r="239200" spans="27:27">
      <c r="AA239200" s="7"/>
    </row>
    <row r="239201" spans="27:27">
      <c r="AA239201" s="7"/>
    </row>
    <row r="239202" spans="27:27">
      <c r="AA239202" s="7"/>
    </row>
    <row r="239203" spans="27:27">
      <c r="AA239203" s="7"/>
    </row>
    <row r="239204" spans="27:27">
      <c r="AA239204" s="7"/>
    </row>
    <row r="239205" spans="27:27">
      <c r="AA239205" s="7"/>
    </row>
    <row r="239206" spans="27:27">
      <c r="AA239206" s="7"/>
    </row>
    <row r="239207" spans="27:27">
      <c r="AA239207" s="7"/>
    </row>
    <row r="239208" spans="27:27">
      <c r="AA239208" s="7"/>
    </row>
    <row r="239209" spans="27:27">
      <c r="AA239209" s="7"/>
    </row>
    <row r="239210" spans="27:27">
      <c r="AA239210" s="7"/>
    </row>
    <row r="239211" spans="27:27">
      <c r="AA239211" s="7"/>
    </row>
    <row r="239212" spans="27:27">
      <c r="AA239212" s="7"/>
    </row>
    <row r="239213" spans="27:27">
      <c r="AA239213" s="7"/>
    </row>
    <row r="239214" spans="27:27">
      <c r="AA239214" s="7"/>
    </row>
    <row r="239215" spans="27:27">
      <c r="AA239215" s="7"/>
    </row>
    <row r="239216" spans="27:27">
      <c r="AA239216" s="7"/>
    </row>
    <row r="239217" spans="27:27">
      <c r="AA239217" s="7"/>
    </row>
    <row r="239218" spans="27:27">
      <c r="AA239218" s="7"/>
    </row>
    <row r="239219" spans="27:27">
      <c r="AA239219" s="7"/>
    </row>
    <row r="239220" spans="27:27">
      <c r="AA239220" s="7"/>
    </row>
    <row r="239221" spans="27:27">
      <c r="AA239221" s="7"/>
    </row>
    <row r="239222" spans="27:27">
      <c r="AA239222" s="7"/>
    </row>
    <row r="239223" spans="27:27">
      <c r="AA239223" s="7"/>
    </row>
    <row r="239224" spans="27:27">
      <c r="AA239224" s="7"/>
    </row>
    <row r="239225" spans="27:27">
      <c r="AA239225" s="7"/>
    </row>
    <row r="239226" spans="27:27">
      <c r="AA239226" s="7"/>
    </row>
    <row r="239227" spans="27:27">
      <c r="AA239227" s="7"/>
    </row>
    <row r="239228" spans="27:27">
      <c r="AA239228" s="7"/>
    </row>
    <row r="239229" spans="27:27">
      <c r="AA239229" s="7"/>
    </row>
    <row r="239230" spans="27:27">
      <c r="AA239230" s="7"/>
    </row>
    <row r="239231" spans="27:27">
      <c r="AA239231" s="7"/>
    </row>
    <row r="239232" spans="27:27">
      <c r="AA239232" s="7"/>
    </row>
    <row r="239233" spans="27:27">
      <c r="AA239233" s="7"/>
    </row>
    <row r="239234" spans="27:27">
      <c r="AA239234" s="7"/>
    </row>
    <row r="239235" spans="27:27">
      <c r="AA239235" s="7"/>
    </row>
    <row r="239236" spans="27:27">
      <c r="AA239236" s="7"/>
    </row>
    <row r="239237" spans="27:27">
      <c r="AA239237" s="7"/>
    </row>
    <row r="239238" spans="27:27">
      <c r="AA239238" s="7"/>
    </row>
    <row r="239239" spans="27:27">
      <c r="AA239239" s="7"/>
    </row>
    <row r="239240" spans="27:27">
      <c r="AA239240" s="7"/>
    </row>
    <row r="239241" spans="27:27">
      <c r="AA239241" s="7"/>
    </row>
    <row r="239242" spans="27:27">
      <c r="AA239242" s="7"/>
    </row>
    <row r="239243" spans="27:27">
      <c r="AA239243" s="7"/>
    </row>
    <row r="239244" spans="27:27">
      <c r="AA239244" s="7"/>
    </row>
    <row r="239245" spans="27:27">
      <c r="AA239245" s="7"/>
    </row>
    <row r="239246" spans="27:27">
      <c r="AA239246" s="7"/>
    </row>
    <row r="239247" spans="27:27">
      <c r="AA239247" s="7"/>
    </row>
    <row r="239248" spans="27:27">
      <c r="AA239248" s="7"/>
    </row>
    <row r="239249" spans="27:27">
      <c r="AA239249" s="7"/>
    </row>
    <row r="239250" spans="27:27">
      <c r="AA239250" s="7"/>
    </row>
    <row r="239251" spans="27:27">
      <c r="AA239251" s="7"/>
    </row>
    <row r="239252" spans="27:27">
      <c r="AA239252" s="7"/>
    </row>
    <row r="239253" spans="27:27">
      <c r="AA239253" s="7"/>
    </row>
    <row r="239254" spans="27:27">
      <c r="AA239254" s="7"/>
    </row>
    <row r="239255" spans="27:27">
      <c r="AA239255" s="7"/>
    </row>
    <row r="239256" spans="27:27">
      <c r="AA239256" s="7"/>
    </row>
    <row r="239257" spans="27:27">
      <c r="AA239257" s="7"/>
    </row>
    <row r="239258" spans="27:27">
      <c r="AA239258" s="7"/>
    </row>
    <row r="239259" spans="27:27">
      <c r="AA239259" s="7"/>
    </row>
    <row r="239260" spans="27:27">
      <c r="AA239260" s="7"/>
    </row>
    <row r="239261" spans="27:27">
      <c r="AA239261" s="7"/>
    </row>
    <row r="239262" spans="27:27">
      <c r="AA239262" s="7"/>
    </row>
    <row r="239263" spans="27:27">
      <c r="AA239263" s="7"/>
    </row>
    <row r="239264" spans="27:27">
      <c r="AA239264" s="7"/>
    </row>
    <row r="239265" spans="27:27">
      <c r="AA239265" s="7"/>
    </row>
    <row r="239266" spans="27:27">
      <c r="AA239266" s="7"/>
    </row>
    <row r="239267" spans="27:27">
      <c r="AA239267" s="7"/>
    </row>
    <row r="239268" spans="27:27">
      <c r="AA239268" s="7"/>
    </row>
    <row r="239269" spans="27:27">
      <c r="AA239269" s="7"/>
    </row>
    <row r="239270" spans="27:27">
      <c r="AA239270" s="7"/>
    </row>
    <row r="239271" spans="27:27">
      <c r="AA239271" s="7"/>
    </row>
    <row r="239272" spans="27:27">
      <c r="AA239272" s="7"/>
    </row>
    <row r="239273" spans="27:27">
      <c r="AA239273" s="7"/>
    </row>
    <row r="239274" spans="27:27">
      <c r="AA239274" s="7"/>
    </row>
    <row r="239275" spans="27:27">
      <c r="AA239275" s="7"/>
    </row>
    <row r="239276" spans="27:27">
      <c r="AA239276" s="7"/>
    </row>
    <row r="239277" spans="27:27">
      <c r="AA239277" s="7"/>
    </row>
    <row r="239278" spans="27:27">
      <c r="AA239278" s="7"/>
    </row>
    <row r="239279" spans="27:27">
      <c r="AA239279" s="7"/>
    </row>
    <row r="239280" spans="27:27">
      <c r="AA239280" s="7"/>
    </row>
    <row r="239281" spans="27:27">
      <c r="AA239281" s="7"/>
    </row>
    <row r="239282" spans="27:27">
      <c r="AA239282" s="7"/>
    </row>
    <row r="239283" spans="27:27">
      <c r="AA239283" s="7"/>
    </row>
    <row r="239284" spans="27:27">
      <c r="AA239284" s="7"/>
    </row>
    <row r="239285" spans="27:27">
      <c r="AA239285" s="7"/>
    </row>
    <row r="239286" spans="27:27">
      <c r="AA239286" s="7"/>
    </row>
    <row r="239287" spans="27:27">
      <c r="AA239287" s="7"/>
    </row>
    <row r="239288" spans="27:27">
      <c r="AA239288" s="7"/>
    </row>
    <row r="239289" spans="27:27">
      <c r="AA239289" s="7"/>
    </row>
    <row r="239290" spans="27:27">
      <c r="AA239290" s="7"/>
    </row>
    <row r="239291" spans="27:27">
      <c r="AA239291" s="7"/>
    </row>
    <row r="239292" spans="27:27">
      <c r="AA239292" s="7"/>
    </row>
    <row r="239293" spans="27:27">
      <c r="AA239293" s="7"/>
    </row>
    <row r="239294" spans="27:27">
      <c r="AA239294" s="7"/>
    </row>
    <row r="239295" spans="27:27">
      <c r="AA239295" s="7"/>
    </row>
    <row r="239296" spans="27:27">
      <c r="AA239296" s="7"/>
    </row>
    <row r="239297" spans="27:27">
      <c r="AA239297" s="7"/>
    </row>
    <row r="239298" spans="27:27">
      <c r="AA239298" s="7"/>
    </row>
    <row r="239299" spans="27:27">
      <c r="AA239299" s="7"/>
    </row>
    <row r="239300" spans="27:27">
      <c r="AA239300" s="7"/>
    </row>
    <row r="239301" spans="27:27">
      <c r="AA239301" s="7"/>
    </row>
    <row r="239302" spans="27:27">
      <c r="AA239302" s="7"/>
    </row>
    <row r="239303" spans="27:27">
      <c r="AA239303" s="7"/>
    </row>
    <row r="239304" spans="27:27">
      <c r="AA239304" s="7"/>
    </row>
    <row r="239305" spans="27:27">
      <c r="AA239305" s="7"/>
    </row>
    <row r="239306" spans="27:27">
      <c r="AA239306" s="7"/>
    </row>
    <row r="239307" spans="27:27">
      <c r="AA239307" s="7"/>
    </row>
    <row r="239308" spans="27:27">
      <c r="AA239308" s="7"/>
    </row>
    <row r="239309" spans="27:27">
      <c r="AA239309" s="7"/>
    </row>
    <row r="239310" spans="27:27">
      <c r="AA239310" s="7"/>
    </row>
    <row r="239311" spans="27:27">
      <c r="AA239311" s="7"/>
    </row>
    <row r="239312" spans="27:27">
      <c r="AA239312" s="7"/>
    </row>
    <row r="239313" spans="27:27">
      <c r="AA239313" s="7"/>
    </row>
    <row r="239314" spans="27:27">
      <c r="AA239314" s="7"/>
    </row>
    <row r="239315" spans="27:27">
      <c r="AA239315" s="7"/>
    </row>
    <row r="239316" spans="27:27">
      <c r="AA239316" s="7"/>
    </row>
    <row r="239317" spans="27:27">
      <c r="AA239317" s="7"/>
    </row>
    <row r="239318" spans="27:27">
      <c r="AA239318" s="7"/>
    </row>
    <row r="239319" spans="27:27">
      <c r="AA239319" s="7"/>
    </row>
    <row r="239320" spans="27:27">
      <c r="AA239320" s="7"/>
    </row>
    <row r="239321" spans="27:27">
      <c r="AA239321" s="7"/>
    </row>
    <row r="239322" spans="27:27">
      <c r="AA239322" s="7"/>
    </row>
    <row r="239323" spans="27:27">
      <c r="AA239323" s="7"/>
    </row>
    <row r="239324" spans="27:27">
      <c r="AA239324" s="7"/>
    </row>
    <row r="239325" spans="27:27">
      <c r="AA239325" s="7"/>
    </row>
    <row r="239326" spans="27:27">
      <c r="AA239326" s="7"/>
    </row>
    <row r="239327" spans="27:27">
      <c r="AA239327" s="7"/>
    </row>
    <row r="239328" spans="27:27">
      <c r="AA239328" s="7"/>
    </row>
    <row r="239329" spans="27:27">
      <c r="AA239329" s="7"/>
    </row>
    <row r="239330" spans="27:27">
      <c r="AA239330" s="7"/>
    </row>
    <row r="239331" spans="27:27">
      <c r="AA239331" s="7"/>
    </row>
    <row r="239332" spans="27:27">
      <c r="AA239332" s="7"/>
    </row>
    <row r="239333" spans="27:27">
      <c r="AA239333" s="7"/>
    </row>
    <row r="239334" spans="27:27">
      <c r="AA239334" s="7"/>
    </row>
    <row r="239335" spans="27:27">
      <c r="AA239335" s="7"/>
    </row>
    <row r="239336" spans="27:27">
      <c r="AA239336" s="7"/>
    </row>
    <row r="239337" spans="27:27">
      <c r="AA239337" s="7"/>
    </row>
    <row r="239338" spans="27:27">
      <c r="AA239338" s="7"/>
    </row>
    <row r="239339" spans="27:27">
      <c r="AA239339" s="7"/>
    </row>
    <row r="239340" spans="27:27">
      <c r="AA239340" s="7"/>
    </row>
    <row r="239341" spans="27:27">
      <c r="AA239341" s="7"/>
    </row>
    <row r="239342" spans="27:27">
      <c r="AA239342" s="7"/>
    </row>
    <row r="239343" spans="27:27">
      <c r="AA239343" s="7"/>
    </row>
    <row r="239344" spans="27:27">
      <c r="AA239344" s="7"/>
    </row>
    <row r="239345" spans="27:27">
      <c r="AA239345" s="7"/>
    </row>
    <row r="239346" spans="27:27">
      <c r="AA239346" s="7"/>
    </row>
    <row r="239347" spans="27:27">
      <c r="AA239347" s="7"/>
    </row>
    <row r="239348" spans="27:27">
      <c r="AA239348" s="7"/>
    </row>
    <row r="239349" spans="27:27">
      <c r="AA239349" s="7"/>
    </row>
    <row r="239350" spans="27:27">
      <c r="AA239350" s="7"/>
    </row>
    <row r="239351" spans="27:27">
      <c r="AA239351" s="7"/>
    </row>
    <row r="239352" spans="27:27">
      <c r="AA239352" s="7"/>
    </row>
    <row r="239353" spans="27:27">
      <c r="AA239353" s="7"/>
    </row>
    <row r="239354" spans="27:27">
      <c r="AA239354" s="7"/>
    </row>
    <row r="239355" spans="27:27">
      <c r="AA239355" s="7"/>
    </row>
    <row r="239356" spans="27:27">
      <c r="AA239356" s="7"/>
    </row>
    <row r="239357" spans="27:27">
      <c r="AA239357" s="7"/>
    </row>
    <row r="239358" spans="27:27">
      <c r="AA239358" s="7"/>
    </row>
    <row r="239359" spans="27:27">
      <c r="AA239359" s="7"/>
    </row>
    <row r="239360" spans="27:27">
      <c r="AA239360" s="7"/>
    </row>
    <row r="239361" spans="27:27">
      <c r="AA239361" s="7"/>
    </row>
    <row r="239362" spans="27:27">
      <c r="AA239362" s="7"/>
    </row>
    <row r="239363" spans="27:27">
      <c r="AA239363" s="7"/>
    </row>
    <row r="239364" spans="27:27">
      <c r="AA239364" s="7"/>
    </row>
    <row r="239365" spans="27:27">
      <c r="AA239365" s="7"/>
    </row>
    <row r="239366" spans="27:27">
      <c r="AA239366" s="7"/>
    </row>
    <row r="239367" spans="27:27">
      <c r="AA239367" s="7"/>
    </row>
    <row r="239368" spans="27:27">
      <c r="AA239368" s="7"/>
    </row>
    <row r="239369" spans="27:27">
      <c r="AA239369" s="7"/>
    </row>
    <row r="239370" spans="27:27">
      <c r="AA239370" s="7"/>
    </row>
    <row r="239371" spans="27:27">
      <c r="AA239371" s="7"/>
    </row>
    <row r="239372" spans="27:27">
      <c r="AA239372" s="7"/>
    </row>
    <row r="239373" spans="27:27">
      <c r="AA239373" s="7"/>
    </row>
    <row r="239374" spans="27:27">
      <c r="AA239374" s="7"/>
    </row>
    <row r="239375" spans="27:27">
      <c r="AA239375" s="7"/>
    </row>
    <row r="239376" spans="27:27">
      <c r="AA239376" s="7"/>
    </row>
    <row r="239377" spans="27:27">
      <c r="AA239377" s="7"/>
    </row>
    <row r="239378" spans="27:27">
      <c r="AA239378" s="7"/>
    </row>
    <row r="239379" spans="27:27">
      <c r="AA239379" s="7"/>
    </row>
    <row r="239380" spans="27:27">
      <c r="AA239380" s="7"/>
    </row>
    <row r="239381" spans="27:27">
      <c r="AA239381" s="7"/>
    </row>
    <row r="239382" spans="27:27">
      <c r="AA239382" s="7"/>
    </row>
    <row r="239383" spans="27:27">
      <c r="AA239383" s="7"/>
    </row>
    <row r="239384" spans="27:27">
      <c r="AA239384" s="7"/>
    </row>
    <row r="239385" spans="27:27">
      <c r="AA239385" s="7"/>
    </row>
    <row r="239386" spans="27:27">
      <c r="AA239386" s="7"/>
    </row>
    <row r="239387" spans="27:27">
      <c r="AA239387" s="7"/>
    </row>
    <row r="239388" spans="27:27">
      <c r="AA239388" s="7"/>
    </row>
    <row r="239389" spans="27:27">
      <c r="AA239389" s="7"/>
    </row>
    <row r="239390" spans="27:27">
      <c r="AA239390" s="7"/>
    </row>
    <row r="239391" spans="27:27">
      <c r="AA239391" s="7"/>
    </row>
    <row r="239392" spans="27:27">
      <c r="AA239392" s="7"/>
    </row>
    <row r="239393" spans="27:27">
      <c r="AA239393" s="7"/>
    </row>
    <row r="239394" spans="27:27">
      <c r="AA239394" s="7"/>
    </row>
    <row r="239395" spans="27:27">
      <c r="AA239395" s="7"/>
    </row>
    <row r="239396" spans="27:27">
      <c r="AA239396" s="7"/>
    </row>
    <row r="239397" spans="27:27">
      <c r="AA239397" s="7"/>
    </row>
    <row r="239398" spans="27:27">
      <c r="AA239398" s="7"/>
    </row>
    <row r="239399" spans="27:27">
      <c r="AA239399" s="7"/>
    </row>
    <row r="239400" spans="27:27">
      <c r="AA239400" s="7"/>
    </row>
    <row r="239401" spans="27:27">
      <c r="AA239401" s="7"/>
    </row>
    <row r="239402" spans="27:27">
      <c r="AA239402" s="7"/>
    </row>
    <row r="239403" spans="27:27">
      <c r="AA239403" s="7"/>
    </row>
    <row r="239404" spans="27:27">
      <c r="AA239404" s="7"/>
    </row>
    <row r="239405" spans="27:27">
      <c r="AA239405" s="7"/>
    </row>
    <row r="239406" spans="27:27">
      <c r="AA239406" s="7"/>
    </row>
    <row r="239407" spans="27:27">
      <c r="AA239407" s="7"/>
    </row>
    <row r="239408" spans="27:27">
      <c r="AA239408" s="7"/>
    </row>
    <row r="239409" spans="27:27">
      <c r="AA239409" s="7"/>
    </row>
    <row r="239410" spans="27:27">
      <c r="AA239410" s="7"/>
    </row>
    <row r="239411" spans="27:27">
      <c r="AA239411" s="7"/>
    </row>
    <row r="239412" spans="27:27">
      <c r="AA239412" s="7"/>
    </row>
    <row r="239413" spans="27:27">
      <c r="AA239413" s="7"/>
    </row>
    <row r="239414" spans="27:27">
      <c r="AA239414" s="7"/>
    </row>
    <row r="239415" spans="27:27">
      <c r="AA239415" s="7"/>
    </row>
    <row r="239416" spans="27:27">
      <c r="AA239416" s="7"/>
    </row>
    <row r="239417" spans="27:27">
      <c r="AA239417" s="7"/>
    </row>
    <row r="239418" spans="27:27">
      <c r="AA239418" s="7"/>
    </row>
    <row r="239419" spans="27:27">
      <c r="AA239419" s="7"/>
    </row>
    <row r="239420" spans="27:27">
      <c r="AA239420" s="7"/>
    </row>
    <row r="239421" spans="27:27">
      <c r="AA239421" s="7"/>
    </row>
    <row r="239422" spans="27:27">
      <c r="AA239422" s="7"/>
    </row>
    <row r="239423" spans="27:27">
      <c r="AA239423" s="7"/>
    </row>
    <row r="239424" spans="27:27">
      <c r="AA239424" s="7"/>
    </row>
    <row r="239425" spans="27:27">
      <c r="AA239425" s="7"/>
    </row>
    <row r="239426" spans="27:27">
      <c r="AA239426" s="7"/>
    </row>
    <row r="239427" spans="27:27">
      <c r="AA239427" s="7"/>
    </row>
    <row r="239428" spans="27:27">
      <c r="AA239428" s="7"/>
    </row>
    <row r="239429" spans="27:27">
      <c r="AA239429" s="7"/>
    </row>
    <row r="239430" spans="27:27">
      <c r="AA239430" s="7"/>
    </row>
    <row r="239431" spans="27:27">
      <c r="AA239431" s="7"/>
    </row>
    <row r="239432" spans="27:27">
      <c r="AA239432" s="7"/>
    </row>
    <row r="239433" spans="27:27">
      <c r="AA239433" s="7"/>
    </row>
    <row r="239434" spans="27:27">
      <c r="AA239434" s="7"/>
    </row>
    <row r="239435" spans="27:27">
      <c r="AA239435" s="7"/>
    </row>
    <row r="239436" spans="27:27">
      <c r="AA239436" s="7"/>
    </row>
    <row r="239437" spans="27:27">
      <c r="AA239437" s="7"/>
    </row>
    <row r="239438" spans="27:27">
      <c r="AA239438" s="7"/>
    </row>
    <row r="239439" spans="27:27">
      <c r="AA239439" s="7"/>
    </row>
    <row r="239440" spans="27:27">
      <c r="AA239440" s="7"/>
    </row>
    <row r="239441" spans="27:27">
      <c r="AA239441" s="7"/>
    </row>
    <row r="239442" spans="27:27">
      <c r="AA239442" s="7"/>
    </row>
    <row r="239443" spans="27:27">
      <c r="AA239443" s="7"/>
    </row>
    <row r="239444" spans="27:27">
      <c r="AA239444" s="7"/>
    </row>
    <row r="239445" spans="27:27">
      <c r="AA239445" s="7"/>
    </row>
    <row r="239446" spans="27:27">
      <c r="AA239446" s="7"/>
    </row>
    <row r="239447" spans="27:27">
      <c r="AA239447" s="7"/>
    </row>
    <row r="239448" spans="27:27">
      <c r="AA239448" s="7"/>
    </row>
    <row r="239449" spans="27:27">
      <c r="AA239449" s="7"/>
    </row>
    <row r="239450" spans="27:27">
      <c r="AA239450" s="7"/>
    </row>
    <row r="239451" spans="27:27">
      <c r="AA239451" s="7"/>
    </row>
    <row r="239452" spans="27:27">
      <c r="AA239452" s="7"/>
    </row>
    <row r="239453" spans="27:27">
      <c r="AA239453" s="7"/>
    </row>
    <row r="239454" spans="27:27">
      <c r="AA239454" s="7"/>
    </row>
    <row r="239455" spans="27:27">
      <c r="AA239455" s="7"/>
    </row>
    <row r="239456" spans="27:27">
      <c r="AA239456" s="7"/>
    </row>
    <row r="239457" spans="27:27">
      <c r="AA239457" s="7"/>
    </row>
    <row r="239458" spans="27:27">
      <c r="AA239458" s="7"/>
    </row>
    <row r="239459" spans="27:27">
      <c r="AA239459" s="7"/>
    </row>
    <row r="239460" spans="27:27">
      <c r="AA239460" s="7"/>
    </row>
    <row r="239461" spans="27:27">
      <c r="AA239461" s="7"/>
    </row>
    <row r="239462" spans="27:27">
      <c r="AA239462" s="7"/>
    </row>
    <row r="239463" spans="27:27">
      <c r="AA239463" s="7"/>
    </row>
    <row r="239464" spans="27:27">
      <c r="AA239464" s="7"/>
    </row>
    <row r="239465" spans="27:27">
      <c r="AA239465" s="7"/>
    </row>
    <row r="239466" spans="27:27">
      <c r="AA239466" s="7"/>
    </row>
    <row r="239467" spans="27:27">
      <c r="AA239467" s="7"/>
    </row>
    <row r="239468" spans="27:27">
      <c r="AA239468" s="7"/>
    </row>
    <row r="239469" spans="27:27">
      <c r="AA239469" s="7"/>
    </row>
    <row r="239470" spans="27:27">
      <c r="AA239470" s="7"/>
    </row>
    <row r="239471" spans="27:27">
      <c r="AA239471" s="7"/>
    </row>
    <row r="239472" spans="27:27">
      <c r="AA239472" s="7"/>
    </row>
    <row r="239473" spans="27:27">
      <c r="AA239473" s="7"/>
    </row>
    <row r="239474" spans="27:27">
      <c r="AA239474" s="7"/>
    </row>
    <row r="239475" spans="27:27">
      <c r="AA239475" s="7"/>
    </row>
    <row r="239476" spans="27:27">
      <c r="AA239476" s="7"/>
    </row>
    <row r="239477" spans="27:27">
      <c r="AA239477" s="7"/>
    </row>
    <row r="239478" spans="27:27">
      <c r="AA239478" s="7"/>
    </row>
    <row r="239479" spans="27:27">
      <c r="AA239479" s="7"/>
    </row>
    <row r="239480" spans="27:27">
      <c r="AA239480" s="7"/>
    </row>
    <row r="239481" spans="27:27">
      <c r="AA239481" s="7"/>
    </row>
    <row r="239482" spans="27:27">
      <c r="AA239482" s="7"/>
    </row>
    <row r="239483" spans="27:27">
      <c r="AA239483" s="7"/>
    </row>
    <row r="239484" spans="27:27">
      <c r="AA239484" s="7"/>
    </row>
    <row r="239485" spans="27:27">
      <c r="AA239485" s="7"/>
    </row>
    <row r="239486" spans="27:27">
      <c r="AA239486" s="7"/>
    </row>
    <row r="239487" spans="27:27">
      <c r="AA239487" s="7"/>
    </row>
    <row r="239488" spans="27:27">
      <c r="AA239488" s="7"/>
    </row>
    <row r="239489" spans="27:27">
      <c r="AA239489" s="7"/>
    </row>
    <row r="239490" spans="27:27">
      <c r="AA239490" s="7"/>
    </row>
    <row r="239491" spans="27:27">
      <c r="AA239491" s="7"/>
    </row>
    <row r="239492" spans="27:27">
      <c r="AA239492" s="7"/>
    </row>
    <row r="239493" spans="27:27">
      <c r="AA239493" s="7"/>
    </row>
    <row r="239494" spans="27:27">
      <c r="AA239494" s="7"/>
    </row>
    <row r="239495" spans="27:27">
      <c r="AA239495" s="7"/>
    </row>
    <row r="239496" spans="27:27">
      <c r="AA239496" s="7"/>
    </row>
    <row r="239497" spans="27:27">
      <c r="AA239497" s="7"/>
    </row>
    <row r="239498" spans="27:27">
      <c r="AA239498" s="7"/>
    </row>
    <row r="239499" spans="27:27">
      <c r="AA239499" s="7"/>
    </row>
    <row r="239500" spans="27:27">
      <c r="AA239500" s="7"/>
    </row>
    <row r="239501" spans="27:27">
      <c r="AA239501" s="7"/>
    </row>
    <row r="239502" spans="27:27">
      <c r="AA239502" s="7"/>
    </row>
    <row r="239503" spans="27:27">
      <c r="AA239503" s="7"/>
    </row>
    <row r="239504" spans="27:27">
      <c r="AA239504" s="7"/>
    </row>
    <row r="239505" spans="27:27">
      <c r="AA239505" s="7"/>
    </row>
    <row r="239506" spans="27:27">
      <c r="AA239506" s="7"/>
    </row>
    <row r="239507" spans="27:27">
      <c r="AA239507" s="7"/>
    </row>
    <row r="239508" spans="27:27">
      <c r="AA239508" s="7"/>
    </row>
    <row r="239509" spans="27:27">
      <c r="AA239509" s="7"/>
    </row>
    <row r="239510" spans="27:27">
      <c r="AA239510" s="7"/>
    </row>
    <row r="239511" spans="27:27">
      <c r="AA239511" s="7"/>
    </row>
    <row r="239512" spans="27:27">
      <c r="AA239512" s="7"/>
    </row>
    <row r="239513" spans="27:27">
      <c r="AA239513" s="7"/>
    </row>
    <row r="239514" spans="27:27">
      <c r="AA239514" s="7"/>
    </row>
    <row r="239515" spans="27:27">
      <c r="AA239515" s="7"/>
    </row>
    <row r="239516" spans="27:27">
      <c r="AA239516" s="7"/>
    </row>
    <row r="239517" spans="27:27">
      <c r="AA239517" s="7"/>
    </row>
    <row r="239518" spans="27:27">
      <c r="AA239518" s="7"/>
    </row>
    <row r="239519" spans="27:27">
      <c r="AA239519" s="7"/>
    </row>
    <row r="239520" spans="27:27">
      <c r="AA239520" s="7"/>
    </row>
    <row r="239521" spans="27:27">
      <c r="AA239521" s="7"/>
    </row>
    <row r="239522" spans="27:27">
      <c r="AA239522" s="7"/>
    </row>
    <row r="239523" spans="27:27">
      <c r="AA239523" s="7"/>
    </row>
    <row r="239524" spans="27:27">
      <c r="AA239524" s="7"/>
    </row>
    <row r="239525" spans="27:27">
      <c r="AA239525" s="7"/>
    </row>
    <row r="239526" spans="27:27">
      <c r="AA239526" s="7"/>
    </row>
    <row r="239527" spans="27:27">
      <c r="AA239527" s="7"/>
    </row>
    <row r="239528" spans="27:27">
      <c r="AA239528" s="7"/>
    </row>
    <row r="239529" spans="27:27">
      <c r="AA239529" s="7"/>
    </row>
    <row r="239530" spans="27:27">
      <c r="AA239530" s="7"/>
    </row>
    <row r="239531" spans="27:27">
      <c r="AA239531" s="7"/>
    </row>
    <row r="239532" spans="27:27">
      <c r="AA239532" s="7"/>
    </row>
    <row r="239533" spans="27:27">
      <c r="AA239533" s="7"/>
    </row>
    <row r="239534" spans="27:27">
      <c r="AA239534" s="7"/>
    </row>
    <row r="239535" spans="27:27">
      <c r="AA239535" s="7"/>
    </row>
    <row r="239536" spans="27:27">
      <c r="AA239536" s="7"/>
    </row>
    <row r="239537" spans="27:27">
      <c r="AA239537" s="7"/>
    </row>
    <row r="239538" spans="27:27">
      <c r="AA239538" s="7"/>
    </row>
    <row r="239539" spans="27:27">
      <c r="AA239539" s="7"/>
    </row>
    <row r="239540" spans="27:27">
      <c r="AA239540" s="7"/>
    </row>
    <row r="239541" spans="27:27">
      <c r="AA239541" s="7"/>
    </row>
    <row r="239542" spans="27:27">
      <c r="AA239542" s="7"/>
    </row>
    <row r="239543" spans="27:27">
      <c r="AA239543" s="7"/>
    </row>
    <row r="239544" spans="27:27">
      <c r="AA239544" s="7"/>
    </row>
    <row r="239545" spans="27:27">
      <c r="AA239545" s="7"/>
    </row>
    <row r="239546" spans="27:27">
      <c r="AA239546" s="7"/>
    </row>
    <row r="239547" spans="27:27">
      <c r="AA239547" s="7"/>
    </row>
    <row r="239548" spans="27:27">
      <c r="AA239548" s="7"/>
    </row>
    <row r="239549" spans="27:27">
      <c r="AA239549" s="7"/>
    </row>
    <row r="239550" spans="27:27">
      <c r="AA239550" s="7"/>
    </row>
    <row r="239551" spans="27:27">
      <c r="AA239551" s="7"/>
    </row>
    <row r="239552" spans="27:27">
      <c r="AA239552" s="7"/>
    </row>
    <row r="239553" spans="27:27">
      <c r="AA239553" s="7"/>
    </row>
    <row r="239554" spans="27:27">
      <c r="AA239554" s="7"/>
    </row>
    <row r="239555" spans="27:27">
      <c r="AA239555" s="7"/>
    </row>
    <row r="239556" spans="27:27">
      <c r="AA239556" s="7"/>
    </row>
    <row r="239557" spans="27:27">
      <c r="AA239557" s="7"/>
    </row>
    <row r="239558" spans="27:27">
      <c r="AA239558" s="7"/>
    </row>
    <row r="239559" spans="27:27">
      <c r="AA239559" s="7"/>
    </row>
    <row r="239560" spans="27:27">
      <c r="AA239560" s="7"/>
    </row>
    <row r="239561" spans="27:27">
      <c r="AA239561" s="7"/>
    </row>
    <row r="239562" spans="27:27">
      <c r="AA239562" s="7"/>
    </row>
    <row r="239563" spans="27:27">
      <c r="AA239563" s="7"/>
    </row>
    <row r="239564" spans="27:27">
      <c r="AA239564" s="7"/>
    </row>
    <row r="239565" spans="27:27">
      <c r="AA239565" s="7"/>
    </row>
    <row r="239566" spans="27:27">
      <c r="AA239566" s="7"/>
    </row>
    <row r="239567" spans="27:27">
      <c r="AA239567" s="7"/>
    </row>
    <row r="239568" spans="27:27">
      <c r="AA239568" s="7"/>
    </row>
    <row r="239569" spans="27:27">
      <c r="AA239569" s="7"/>
    </row>
    <row r="239570" spans="27:27">
      <c r="AA239570" s="7"/>
    </row>
    <row r="239571" spans="27:27">
      <c r="AA239571" s="7"/>
    </row>
    <row r="239572" spans="27:27">
      <c r="AA239572" s="7"/>
    </row>
    <row r="239573" spans="27:27">
      <c r="AA239573" s="7"/>
    </row>
    <row r="239574" spans="27:27">
      <c r="AA239574" s="7"/>
    </row>
    <row r="239575" spans="27:27">
      <c r="AA239575" s="7"/>
    </row>
    <row r="239576" spans="27:27">
      <c r="AA239576" s="7"/>
    </row>
    <row r="239577" spans="27:27">
      <c r="AA239577" s="7"/>
    </row>
    <row r="239578" spans="27:27">
      <c r="AA239578" s="7"/>
    </row>
    <row r="239579" spans="27:27">
      <c r="AA239579" s="7"/>
    </row>
    <row r="239580" spans="27:27">
      <c r="AA239580" s="7"/>
    </row>
    <row r="239581" spans="27:27">
      <c r="AA239581" s="7"/>
    </row>
    <row r="239582" spans="27:27">
      <c r="AA239582" s="7"/>
    </row>
    <row r="239583" spans="27:27">
      <c r="AA239583" s="7"/>
    </row>
    <row r="239584" spans="27:27">
      <c r="AA239584" s="7"/>
    </row>
    <row r="239585" spans="27:27">
      <c r="AA239585" s="7"/>
    </row>
    <row r="239586" spans="27:27">
      <c r="AA239586" s="7"/>
    </row>
    <row r="239587" spans="27:27">
      <c r="AA239587" s="7"/>
    </row>
    <row r="239588" spans="27:27">
      <c r="AA239588" s="7"/>
    </row>
    <row r="239589" spans="27:27">
      <c r="AA239589" s="7"/>
    </row>
    <row r="239590" spans="27:27">
      <c r="AA239590" s="7"/>
    </row>
    <row r="239591" spans="27:27">
      <c r="AA239591" s="7"/>
    </row>
    <row r="239592" spans="27:27">
      <c r="AA239592" s="7"/>
    </row>
    <row r="239593" spans="27:27">
      <c r="AA239593" s="7"/>
    </row>
    <row r="239594" spans="27:27">
      <c r="AA239594" s="7"/>
    </row>
    <row r="239595" spans="27:27">
      <c r="AA239595" s="7"/>
    </row>
    <row r="239596" spans="27:27">
      <c r="AA239596" s="7"/>
    </row>
    <row r="239597" spans="27:27">
      <c r="AA239597" s="7"/>
    </row>
    <row r="239598" spans="27:27">
      <c r="AA239598" s="7"/>
    </row>
    <row r="239599" spans="27:27">
      <c r="AA239599" s="7"/>
    </row>
    <row r="239600" spans="27:27">
      <c r="AA239600" s="7"/>
    </row>
    <row r="239601" spans="27:27">
      <c r="AA239601" s="7"/>
    </row>
    <row r="239602" spans="27:27">
      <c r="AA239602" s="7"/>
    </row>
    <row r="239603" spans="27:27">
      <c r="AA239603" s="7"/>
    </row>
    <row r="239604" spans="27:27">
      <c r="AA239604" s="7"/>
    </row>
    <row r="239605" spans="27:27">
      <c r="AA239605" s="7"/>
    </row>
    <row r="239606" spans="27:27">
      <c r="AA239606" s="7"/>
    </row>
    <row r="239607" spans="27:27">
      <c r="AA239607" s="7"/>
    </row>
    <row r="239608" spans="27:27">
      <c r="AA239608" s="7"/>
    </row>
    <row r="239609" spans="27:27">
      <c r="AA239609" s="7"/>
    </row>
    <row r="239610" spans="27:27">
      <c r="AA239610" s="7"/>
    </row>
    <row r="239611" spans="27:27">
      <c r="AA239611" s="7"/>
    </row>
    <row r="239612" spans="27:27">
      <c r="AA239612" s="7"/>
    </row>
    <row r="239613" spans="27:27">
      <c r="AA239613" s="7"/>
    </row>
    <row r="239614" spans="27:27">
      <c r="AA239614" s="7"/>
    </row>
    <row r="239615" spans="27:27">
      <c r="AA239615" s="7"/>
    </row>
    <row r="239616" spans="27:27">
      <c r="AA239616" s="7"/>
    </row>
    <row r="239617" spans="27:27">
      <c r="AA239617" s="7"/>
    </row>
    <row r="239618" spans="27:27">
      <c r="AA239618" s="7"/>
    </row>
    <row r="239619" spans="27:27">
      <c r="AA239619" s="7"/>
    </row>
    <row r="239620" spans="27:27">
      <c r="AA239620" s="7"/>
    </row>
    <row r="239621" spans="27:27">
      <c r="AA239621" s="7"/>
    </row>
    <row r="239622" spans="27:27">
      <c r="AA239622" s="7"/>
    </row>
    <row r="239623" spans="27:27">
      <c r="AA239623" s="7"/>
    </row>
    <row r="239624" spans="27:27">
      <c r="AA239624" s="7"/>
    </row>
    <row r="239625" spans="27:27">
      <c r="AA239625" s="7"/>
    </row>
    <row r="239626" spans="27:27">
      <c r="AA239626" s="7"/>
    </row>
    <row r="239627" spans="27:27">
      <c r="AA239627" s="7"/>
    </row>
    <row r="239628" spans="27:27">
      <c r="AA239628" s="7"/>
    </row>
    <row r="239629" spans="27:27">
      <c r="AA239629" s="7"/>
    </row>
    <row r="239630" spans="27:27">
      <c r="AA239630" s="7"/>
    </row>
    <row r="239631" spans="27:27">
      <c r="AA239631" s="7"/>
    </row>
    <row r="239632" spans="27:27">
      <c r="AA239632" s="7"/>
    </row>
    <row r="239633" spans="27:27">
      <c r="AA239633" s="7"/>
    </row>
    <row r="239634" spans="27:27">
      <c r="AA239634" s="7"/>
    </row>
    <row r="239635" spans="27:27">
      <c r="AA239635" s="7"/>
    </row>
    <row r="239636" spans="27:27">
      <c r="AA239636" s="7"/>
    </row>
    <row r="239637" spans="27:27">
      <c r="AA239637" s="7"/>
    </row>
    <row r="239638" spans="27:27">
      <c r="AA239638" s="7"/>
    </row>
    <row r="239639" spans="27:27">
      <c r="AA239639" s="7"/>
    </row>
    <row r="239640" spans="27:27">
      <c r="AA239640" s="7"/>
    </row>
    <row r="239641" spans="27:27">
      <c r="AA239641" s="7"/>
    </row>
    <row r="239642" spans="27:27">
      <c r="AA239642" s="7"/>
    </row>
    <row r="239643" spans="27:27">
      <c r="AA239643" s="7"/>
    </row>
    <row r="239644" spans="27:27">
      <c r="AA239644" s="7"/>
    </row>
    <row r="239645" spans="27:27">
      <c r="AA239645" s="7"/>
    </row>
    <row r="239646" spans="27:27">
      <c r="AA239646" s="7"/>
    </row>
    <row r="239647" spans="27:27">
      <c r="AA239647" s="7"/>
    </row>
    <row r="239648" spans="27:27">
      <c r="AA239648" s="7"/>
    </row>
    <row r="239649" spans="27:27">
      <c r="AA239649" s="7"/>
    </row>
    <row r="239650" spans="27:27">
      <c r="AA239650" s="7"/>
    </row>
    <row r="239651" spans="27:27">
      <c r="AA239651" s="7"/>
    </row>
    <row r="239652" spans="27:27">
      <c r="AA239652" s="7"/>
    </row>
    <row r="239653" spans="27:27">
      <c r="AA239653" s="7"/>
    </row>
    <row r="239654" spans="27:27">
      <c r="AA239654" s="7"/>
    </row>
    <row r="239655" spans="27:27">
      <c r="AA239655" s="7"/>
    </row>
    <row r="239656" spans="27:27">
      <c r="AA239656" s="7"/>
    </row>
    <row r="239657" spans="27:27">
      <c r="AA239657" s="7"/>
    </row>
    <row r="239658" spans="27:27">
      <c r="AA239658" s="7"/>
    </row>
    <row r="239659" spans="27:27">
      <c r="AA239659" s="7"/>
    </row>
    <row r="239660" spans="27:27">
      <c r="AA239660" s="7"/>
    </row>
    <row r="239661" spans="27:27">
      <c r="AA239661" s="7"/>
    </row>
    <row r="239662" spans="27:27">
      <c r="AA239662" s="7"/>
    </row>
    <row r="239663" spans="27:27">
      <c r="AA239663" s="7"/>
    </row>
    <row r="239664" spans="27:27">
      <c r="AA239664" s="7"/>
    </row>
    <row r="239665" spans="27:27">
      <c r="AA239665" s="7"/>
    </row>
    <row r="239666" spans="27:27">
      <c r="AA239666" s="7"/>
    </row>
    <row r="239667" spans="27:27">
      <c r="AA239667" s="7"/>
    </row>
    <row r="239668" spans="27:27">
      <c r="AA239668" s="7"/>
    </row>
    <row r="239669" spans="27:27">
      <c r="AA239669" s="7"/>
    </row>
    <row r="239670" spans="27:27">
      <c r="AA239670" s="7"/>
    </row>
    <row r="239671" spans="27:27">
      <c r="AA239671" s="7"/>
    </row>
    <row r="239672" spans="27:27">
      <c r="AA239672" s="7"/>
    </row>
    <row r="239673" spans="27:27">
      <c r="AA239673" s="7"/>
    </row>
    <row r="239674" spans="27:27">
      <c r="AA239674" s="7"/>
    </row>
    <row r="239675" spans="27:27">
      <c r="AA239675" s="7"/>
    </row>
    <row r="239676" spans="27:27">
      <c r="AA239676" s="7"/>
    </row>
    <row r="239677" spans="27:27">
      <c r="AA239677" s="7"/>
    </row>
    <row r="239678" spans="27:27">
      <c r="AA239678" s="7"/>
    </row>
    <row r="239679" spans="27:27">
      <c r="AA239679" s="7"/>
    </row>
    <row r="239680" spans="27:27">
      <c r="AA239680" s="7"/>
    </row>
    <row r="239681" spans="27:27">
      <c r="AA239681" s="7"/>
    </row>
    <row r="239682" spans="27:27">
      <c r="AA239682" s="7"/>
    </row>
    <row r="239683" spans="27:27">
      <c r="AA239683" s="7"/>
    </row>
    <row r="239684" spans="27:27">
      <c r="AA239684" s="7"/>
    </row>
    <row r="239685" spans="27:27">
      <c r="AA239685" s="7"/>
    </row>
    <row r="239686" spans="27:27">
      <c r="AA239686" s="7"/>
    </row>
    <row r="239687" spans="27:27">
      <c r="AA239687" s="7"/>
    </row>
    <row r="239688" spans="27:27">
      <c r="AA239688" s="7"/>
    </row>
    <row r="239689" spans="27:27">
      <c r="AA239689" s="7"/>
    </row>
    <row r="239690" spans="27:27">
      <c r="AA239690" s="7"/>
    </row>
    <row r="239691" spans="27:27">
      <c r="AA239691" s="7"/>
    </row>
    <row r="239692" spans="27:27">
      <c r="AA239692" s="7"/>
    </row>
    <row r="239693" spans="27:27">
      <c r="AA239693" s="7"/>
    </row>
    <row r="239694" spans="27:27">
      <c r="AA239694" s="7"/>
    </row>
    <row r="239695" spans="27:27">
      <c r="AA239695" s="7"/>
    </row>
    <row r="239696" spans="27:27">
      <c r="AA239696" s="7"/>
    </row>
    <row r="239697" spans="27:27">
      <c r="AA239697" s="7"/>
    </row>
    <row r="239698" spans="27:27">
      <c r="AA239698" s="7"/>
    </row>
    <row r="239699" spans="27:27">
      <c r="AA239699" s="7"/>
    </row>
    <row r="239700" spans="27:27">
      <c r="AA239700" s="7"/>
    </row>
    <row r="239701" spans="27:27">
      <c r="AA239701" s="7"/>
    </row>
    <row r="239702" spans="27:27">
      <c r="AA239702" s="7"/>
    </row>
    <row r="239703" spans="27:27">
      <c r="AA239703" s="7"/>
    </row>
    <row r="239704" spans="27:27">
      <c r="AA239704" s="7"/>
    </row>
    <row r="239705" spans="27:27">
      <c r="AA239705" s="7"/>
    </row>
    <row r="239706" spans="27:27">
      <c r="AA239706" s="7"/>
    </row>
    <row r="239707" spans="27:27">
      <c r="AA239707" s="7"/>
    </row>
    <row r="239708" spans="27:27">
      <c r="AA239708" s="7"/>
    </row>
    <row r="239709" spans="27:27">
      <c r="AA239709" s="7"/>
    </row>
    <row r="239710" spans="27:27">
      <c r="AA239710" s="7"/>
    </row>
    <row r="239711" spans="27:27">
      <c r="AA239711" s="7"/>
    </row>
    <row r="239712" spans="27:27">
      <c r="AA239712" s="7"/>
    </row>
    <row r="239713" spans="27:27">
      <c r="AA239713" s="7"/>
    </row>
    <row r="239714" spans="27:27">
      <c r="AA239714" s="7"/>
    </row>
    <row r="239715" spans="27:27">
      <c r="AA239715" s="7"/>
    </row>
    <row r="239716" spans="27:27">
      <c r="AA239716" s="7"/>
    </row>
    <row r="239717" spans="27:27">
      <c r="AA239717" s="7"/>
    </row>
    <row r="239718" spans="27:27">
      <c r="AA239718" s="7"/>
    </row>
    <row r="239719" spans="27:27">
      <c r="AA239719" s="7"/>
    </row>
    <row r="239720" spans="27:27">
      <c r="AA239720" s="7"/>
    </row>
    <row r="239721" spans="27:27">
      <c r="AA239721" s="7"/>
    </row>
    <row r="239722" spans="27:27">
      <c r="AA239722" s="7"/>
    </row>
    <row r="239723" spans="27:27">
      <c r="AA239723" s="7"/>
    </row>
    <row r="239724" spans="27:27">
      <c r="AA239724" s="7"/>
    </row>
    <row r="239725" spans="27:27">
      <c r="AA239725" s="7"/>
    </row>
    <row r="239726" spans="27:27">
      <c r="AA239726" s="7"/>
    </row>
    <row r="239727" spans="27:27">
      <c r="AA239727" s="7"/>
    </row>
    <row r="239728" spans="27:27">
      <c r="AA239728" s="7"/>
    </row>
    <row r="239729" spans="27:27">
      <c r="AA239729" s="7"/>
    </row>
    <row r="239730" spans="27:27">
      <c r="AA239730" s="7"/>
    </row>
    <row r="239731" spans="27:27">
      <c r="AA239731" s="7"/>
    </row>
    <row r="239732" spans="27:27">
      <c r="AA239732" s="7"/>
    </row>
    <row r="239733" spans="27:27">
      <c r="AA239733" s="7"/>
    </row>
    <row r="239734" spans="27:27">
      <c r="AA239734" s="7"/>
    </row>
    <row r="239735" spans="27:27">
      <c r="AA239735" s="7"/>
    </row>
    <row r="239736" spans="27:27">
      <c r="AA239736" s="7"/>
    </row>
    <row r="239737" spans="27:27">
      <c r="AA239737" s="7"/>
    </row>
    <row r="239738" spans="27:27">
      <c r="AA239738" s="7"/>
    </row>
    <row r="239739" spans="27:27">
      <c r="AA239739" s="7"/>
    </row>
    <row r="239740" spans="27:27">
      <c r="AA239740" s="7"/>
    </row>
    <row r="239741" spans="27:27">
      <c r="AA239741" s="7"/>
    </row>
    <row r="239742" spans="27:27">
      <c r="AA239742" s="7"/>
    </row>
    <row r="239743" spans="27:27">
      <c r="AA239743" s="7"/>
    </row>
    <row r="239744" spans="27:27">
      <c r="AA239744" s="7"/>
    </row>
    <row r="239745" spans="27:27">
      <c r="AA239745" s="7"/>
    </row>
    <row r="239746" spans="27:27">
      <c r="AA239746" s="7"/>
    </row>
    <row r="239747" spans="27:27">
      <c r="AA239747" s="7"/>
    </row>
    <row r="239748" spans="27:27">
      <c r="AA239748" s="7"/>
    </row>
    <row r="239749" spans="27:27">
      <c r="AA239749" s="7"/>
    </row>
    <row r="239750" spans="27:27">
      <c r="AA239750" s="7"/>
    </row>
    <row r="239751" spans="27:27">
      <c r="AA239751" s="7"/>
    </row>
    <row r="239752" spans="27:27">
      <c r="AA239752" s="7"/>
    </row>
    <row r="239753" spans="27:27">
      <c r="AA239753" s="7"/>
    </row>
    <row r="239754" spans="27:27">
      <c r="AA239754" s="7"/>
    </row>
    <row r="239755" spans="27:27">
      <c r="AA239755" s="7"/>
    </row>
    <row r="239756" spans="27:27">
      <c r="AA239756" s="7"/>
    </row>
    <row r="239757" spans="27:27">
      <c r="AA239757" s="7"/>
    </row>
    <row r="239758" spans="27:27">
      <c r="AA239758" s="7"/>
    </row>
    <row r="239759" spans="27:27">
      <c r="AA239759" s="7"/>
    </row>
    <row r="239760" spans="27:27">
      <c r="AA239760" s="7"/>
    </row>
    <row r="239761" spans="27:27">
      <c r="AA239761" s="7"/>
    </row>
    <row r="239762" spans="27:27">
      <c r="AA239762" s="7"/>
    </row>
    <row r="239763" spans="27:27">
      <c r="AA239763" s="7"/>
    </row>
    <row r="239764" spans="27:27">
      <c r="AA239764" s="7"/>
    </row>
    <row r="239765" spans="27:27">
      <c r="AA239765" s="7"/>
    </row>
    <row r="239766" spans="27:27">
      <c r="AA239766" s="7"/>
    </row>
    <row r="239767" spans="27:27">
      <c r="AA239767" s="7"/>
    </row>
    <row r="239768" spans="27:27">
      <c r="AA239768" s="7"/>
    </row>
    <row r="239769" spans="27:27">
      <c r="AA239769" s="7"/>
    </row>
    <row r="239770" spans="27:27">
      <c r="AA239770" s="7"/>
    </row>
    <row r="239771" spans="27:27">
      <c r="AA239771" s="7"/>
    </row>
    <row r="239772" spans="27:27">
      <c r="AA239772" s="7"/>
    </row>
    <row r="239773" spans="27:27">
      <c r="AA239773" s="7"/>
    </row>
    <row r="239774" spans="27:27">
      <c r="AA239774" s="7"/>
    </row>
    <row r="239775" spans="27:27">
      <c r="AA239775" s="7"/>
    </row>
    <row r="239776" spans="27:27">
      <c r="AA239776" s="7"/>
    </row>
    <row r="239777" spans="27:27">
      <c r="AA239777" s="7"/>
    </row>
    <row r="239778" spans="27:27">
      <c r="AA239778" s="7"/>
    </row>
    <row r="239779" spans="27:27">
      <c r="AA239779" s="7"/>
    </row>
    <row r="239780" spans="27:27">
      <c r="AA239780" s="7"/>
    </row>
    <row r="239781" spans="27:27">
      <c r="AA239781" s="7"/>
    </row>
    <row r="239782" spans="27:27">
      <c r="AA239782" s="7"/>
    </row>
    <row r="239783" spans="27:27">
      <c r="AA239783" s="7"/>
    </row>
    <row r="239784" spans="27:27">
      <c r="AA239784" s="7"/>
    </row>
    <row r="239785" spans="27:27">
      <c r="AA239785" s="7"/>
    </row>
    <row r="239786" spans="27:27">
      <c r="AA239786" s="7"/>
    </row>
    <row r="239787" spans="27:27">
      <c r="AA239787" s="7"/>
    </row>
    <row r="239788" spans="27:27">
      <c r="AA239788" s="7"/>
    </row>
    <row r="239789" spans="27:27">
      <c r="AA239789" s="7"/>
    </row>
    <row r="239790" spans="27:27">
      <c r="AA239790" s="7"/>
    </row>
    <row r="239791" spans="27:27">
      <c r="AA239791" s="7"/>
    </row>
    <row r="239792" spans="27:27">
      <c r="AA239792" s="7"/>
    </row>
    <row r="239793" spans="27:27">
      <c r="AA239793" s="7"/>
    </row>
    <row r="239794" spans="27:27">
      <c r="AA239794" s="7"/>
    </row>
    <row r="239795" spans="27:27">
      <c r="AA239795" s="7"/>
    </row>
    <row r="239796" spans="27:27">
      <c r="AA239796" s="7"/>
    </row>
    <row r="239797" spans="27:27">
      <c r="AA239797" s="7"/>
    </row>
    <row r="239798" spans="27:27">
      <c r="AA239798" s="7"/>
    </row>
    <row r="239799" spans="27:27">
      <c r="AA239799" s="7"/>
    </row>
    <row r="239800" spans="27:27">
      <c r="AA239800" s="7"/>
    </row>
    <row r="239801" spans="27:27">
      <c r="AA239801" s="7"/>
    </row>
    <row r="239802" spans="27:27">
      <c r="AA239802" s="7"/>
    </row>
    <row r="239803" spans="27:27">
      <c r="AA239803" s="7"/>
    </row>
    <row r="239804" spans="27:27">
      <c r="AA239804" s="7"/>
    </row>
    <row r="239805" spans="27:27">
      <c r="AA239805" s="7"/>
    </row>
    <row r="239806" spans="27:27">
      <c r="AA239806" s="7"/>
    </row>
    <row r="239807" spans="27:27">
      <c r="AA239807" s="7"/>
    </row>
    <row r="239808" spans="27:27">
      <c r="AA239808" s="7"/>
    </row>
    <row r="239809" spans="27:27">
      <c r="AA239809" s="7"/>
    </row>
    <row r="239810" spans="27:27">
      <c r="AA239810" s="7"/>
    </row>
    <row r="239811" spans="27:27">
      <c r="AA239811" s="7"/>
    </row>
    <row r="239812" spans="27:27">
      <c r="AA239812" s="7"/>
    </row>
    <row r="239813" spans="27:27">
      <c r="AA239813" s="7"/>
    </row>
    <row r="239814" spans="27:27">
      <c r="AA239814" s="7"/>
    </row>
    <row r="239815" spans="27:27">
      <c r="AA239815" s="7"/>
    </row>
    <row r="239816" spans="27:27">
      <c r="AA239816" s="7"/>
    </row>
    <row r="239817" spans="27:27">
      <c r="AA239817" s="7"/>
    </row>
    <row r="239818" spans="27:27">
      <c r="AA239818" s="7"/>
    </row>
    <row r="239819" spans="27:27">
      <c r="AA239819" s="7"/>
    </row>
    <row r="239820" spans="27:27">
      <c r="AA239820" s="7"/>
    </row>
    <row r="239821" spans="27:27">
      <c r="AA239821" s="7"/>
    </row>
    <row r="239822" spans="27:27">
      <c r="AA239822" s="7"/>
    </row>
    <row r="239823" spans="27:27">
      <c r="AA239823" s="7"/>
    </row>
    <row r="239824" spans="27:27">
      <c r="AA239824" s="7"/>
    </row>
    <row r="239825" spans="27:27">
      <c r="AA239825" s="7"/>
    </row>
    <row r="239826" spans="27:27">
      <c r="AA239826" s="7"/>
    </row>
    <row r="239827" spans="27:27">
      <c r="AA239827" s="7"/>
    </row>
    <row r="239828" spans="27:27">
      <c r="AA239828" s="7"/>
    </row>
    <row r="239829" spans="27:27">
      <c r="AA239829" s="7"/>
    </row>
    <row r="239830" spans="27:27">
      <c r="AA239830" s="7"/>
    </row>
    <row r="239831" spans="27:27">
      <c r="AA239831" s="7"/>
    </row>
    <row r="239832" spans="27:27">
      <c r="AA239832" s="7"/>
    </row>
    <row r="239833" spans="27:27">
      <c r="AA239833" s="7"/>
    </row>
    <row r="239834" spans="27:27">
      <c r="AA239834" s="7"/>
    </row>
    <row r="239835" spans="27:27">
      <c r="AA239835" s="7"/>
    </row>
    <row r="239836" spans="27:27">
      <c r="AA239836" s="7"/>
    </row>
    <row r="239837" spans="27:27">
      <c r="AA239837" s="7"/>
    </row>
    <row r="239838" spans="27:27">
      <c r="AA239838" s="7"/>
    </row>
    <row r="239839" spans="27:27">
      <c r="AA239839" s="7"/>
    </row>
    <row r="239840" spans="27:27">
      <c r="AA239840" s="7"/>
    </row>
    <row r="239841" spans="27:27">
      <c r="AA239841" s="7"/>
    </row>
    <row r="239842" spans="27:27">
      <c r="AA239842" s="7"/>
    </row>
    <row r="239843" spans="27:27">
      <c r="AA239843" s="7"/>
    </row>
    <row r="239844" spans="27:27">
      <c r="AA239844" s="7"/>
    </row>
    <row r="239845" spans="27:27">
      <c r="AA239845" s="7"/>
    </row>
    <row r="239846" spans="27:27">
      <c r="AA239846" s="7"/>
    </row>
    <row r="239847" spans="27:27">
      <c r="AA239847" s="7"/>
    </row>
    <row r="239848" spans="27:27">
      <c r="AA239848" s="7"/>
    </row>
    <row r="239849" spans="27:27">
      <c r="AA239849" s="7"/>
    </row>
    <row r="239850" spans="27:27">
      <c r="AA239850" s="7"/>
    </row>
    <row r="239851" spans="27:27">
      <c r="AA239851" s="7"/>
    </row>
    <row r="239852" spans="27:27">
      <c r="AA239852" s="7"/>
    </row>
    <row r="239853" spans="27:27">
      <c r="AA239853" s="7"/>
    </row>
    <row r="239854" spans="27:27">
      <c r="AA239854" s="7"/>
    </row>
    <row r="239855" spans="27:27">
      <c r="AA239855" s="7"/>
    </row>
    <row r="239856" spans="27:27">
      <c r="AA239856" s="7"/>
    </row>
    <row r="239857" spans="27:27">
      <c r="AA239857" s="7"/>
    </row>
    <row r="239858" spans="27:27">
      <c r="AA239858" s="7"/>
    </row>
    <row r="239859" spans="27:27">
      <c r="AA239859" s="7"/>
    </row>
    <row r="239860" spans="27:27">
      <c r="AA239860" s="7"/>
    </row>
    <row r="239861" spans="27:27">
      <c r="AA239861" s="7"/>
    </row>
    <row r="239862" spans="27:27">
      <c r="AA239862" s="7"/>
    </row>
    <row r="239863" spans="27:27">
      <c r="AA239863" s="7"/>
    </row>
    <row r="239864" spans="27:27">
      <c r="AA239864" s="7"/>
    </row>
    <row r="239865" spans="27:27">
      <c r="AA239865" s="7"/>
    </row>
    <row r="239866" spans="27:27">
      <c r="AA239866" s="7"/>
    </row>
    <row r="239867" spans="27:27">
      <c r="AA239867" s="7"/>
    </row>
    <row r="239868" spans="27:27">
      <c r="AA239868" s="7"/>
    </row>
    <row r="239869" spans="27:27">
      <c r="AA239869" s="7"/>
    </row>
    <row r="239870" spans="27:27">
      <c r="AA239870" s="7"/>
    </row>
    <row r="239871" spans="27:27">
      <c r="AA239871" s="7"/>
    </row>
    <row r="239872" spans="27:27">
      <c r="AA239872" s="7"/>
    </row>
    <row r="239873" spans="27:27">
      <c r="AA239873" s="7"/>
    </row>
    <row r="239874" spans="27:27">
      <c r="AA239874" s="7"/>
    </row>
    <row r="239875" spans="27:27">
      <c r="AA239875" s="7"/>
    </row>
    <row r="239876" spans="27:27">
      <c r="AA239876" s="7"/>
    </row>
    <row r="239877" spans="27:27">
      <c r="AA239877" s="7"/>
    </row>
    <row r="239878" spans="27:27">
      <c r="AA239878" s="7"/>
    </row>
    <row r="239879" spans="27:27">
      <c r="AA239879" s="7"/>
    </row>
    <row r="239880" spans="27:27">
      <c r="AA239880" s="7"/>
    </row>
    <row r="239881" spans="27:27">
      <c r="AA239881" s="7"/>
    </row>
    <row r="239882" spans="27:27">
      <c r="AA239882" s="7"/>
    </row>
    <row r="239883" spans="27:27">
      <c r="AA239883" s="7"/>
    </row>
    <row r="239884" spans="27:27">
      <c r="AA239884" s="7"/>
    </row>
    <row r="239885" spans="27:27">
      <c r="AA239885" s="7"/>
    </row>
    <row r="239886" spans="27:27">
      <c r="AA239886" s="7"/>
    </row>
    <row r="239887" spans="27:27">
      <c r="AA239887" s="7"/>
    </row>
    <row r="239888" spans="27:27">
      <c r="AA239888" s="7"/>
    </row>
    <row r="239889" spans="27:27">
      <c r="AA239889" s="7"/>
    </row>
    <row r="239890" spans="27:27">
      <c r="AA239890" s="7"/>
    </row>
    <row r="239891" spans="27:27">
      <c r="AA239891" s="7"/>
    </row>
    <row r="239892" spans="27:27">
      <c r="AA239892" s="7"/>
    </row>
    <row r="239893" spans="27:27">
      <c r="AA239893" s="7"/>
    </row>
    <row r="239894" spans="27:27">
      <c r="AA239894" s="7"/>
    </row>
    <row r="239895" spans="27:27">
      <c r="AA239895" s="7"/>
    </row>
    <row r="239896" spans="27:27">
      <c r="AA239896" s="7"/>
    </row>
    <row r="239897" spans="27:27">
      <c r="AA239897" s="7"/>
    </row>
    <row r="239898" spans="27:27">
      <c r="AA239898" s="7"/>
    </row>
    <row r="239899" spans="27:27">
      <c r="AA239899" s="7"/>
    </row>
    <row r="239900" spans="27:27">
      <c r="AA239900" s="7"/>
    </row>
    <row r="239901" spans="27:27">
      <c r="AA239901" s="7"/>
    </row>
    <row r="239902" spans="27:27">
      <c r="AA239902" s="7"/>
    </row>
    <row r="239903" spans="27:27">
      <c r="AA239903" s="7"/>
    </row>
    <row r="239904" spans="27:27">
      <c r="AA239904" s="7"/>
    </row>
    <row r="239905" spans="27:27">
      <c r="AA239905" s="7"/>
    </row>
    <row r="239906" spans="27:27">
      <c r="AA239906" s="7"/>
    </row>
    <row r="239907" spans="27:27">
      <c r="AA239907" s="7"/>
    </row>
    <row r="239908" spans="27:27">
      <c r="AA239908" s="7"/>
    </row>
    <row r="239909" spans="27:27">
      <c r="AA239909" s="7"/>
    </row>
    <row r="239910" spans="27:27">
      <c r="AA239910" s="7"/>
    </row>
    <row r="239911" spans="27:27">
      <c r="AA239911" s="7"/>
    </row>
    <row r="239912" spans="27:27">
      <c r="AA239912" s="7"/>
    </row>
    <row r="239913" spans="27:27">
      <c r="AA239913" s="7"/>
    </row>
    <row r="239914" spans="27:27">
      <c r="AA239914" s="7"/>
    </row>
    <row r="239915" spans="27:27">
      <c r="AA239915" s="7"/>
    </row>
    <row r="239916" spans="27:27">
      <c r="AA239916" s="7"/>
    </row>
    <row r="239917" spans="27:27">
      <c r="AA239917" s="7"/>
    </row>
    <row r="239918" spans="27:27">
      <c r="AA239918" s="7"/>
    </row>
    <row r="239919" spans="27:27">
      <c r="AA239919" s="7"/>
    </row>
    <row r="239920" spans="27:27">
      <c r="AA239920" s="7"/>
    </row>
    <row r="239921" spans="27:27">
      <c r="AA239921" s="7"/>
    </row>
    <row r="239922" spans="27:27">
      <c r="AA239922" s="7"/>
    </row>
    <row r="239923" spans="27:27">
      <c r="AA239923" s="7"/>
    </row>
    <row r="239924" spans="27:27">
      <c r="AA239924" s="7"/>
    </row>
    <row r="239925" spans="27:27">
      <c r="AA239925" s="7"/>
    </row>
    <row r="239926" spans="27:27">
      <c r="AA239926" s="7"/>
    </row>
    <row r="239927" spans="27:27">
      <c r="AA239927" s="7"/>
    </row>
    <row r="239928" spans="27:27">
      <c r="AA239928" s="7"/>
    </row>
    <row r="239929" spans="27:27">
      <c r="AA239929" s="7"/>
    </row>
    <row r="239930" spans="27:27">
      <c r="AA239930" s="7"/>
    </row>
    <row r="239931" spans="27:27">
      <c r="AA239931" s="7"/>
    </row>
    <row r="239932" spans="27:27">
      <c r="AA239932" s="7"/>
    </row>
    <row r="239933" spans="27:27">
      <c r="AA239933" s="7"/>
    </row>
    <row r="239934" spans="27:27">
      <c r="AA239934" s="7"/>
    </row>
    <row r="239935" spans="27:27">
      <c r="AA239935" s="7"/>
    </row>
    <row r="239936" spans="27:27">
      <c r="AA239936" s="7"/>
    </row>
    <row r="239937" spans="27:27">
      <c r="AA239937" s="7"/>
    </row>
    <row r="239938" spans="27:27">
      <c r="AA239938" s="7"/>
    </row>
    <row r="239939" spans="27:27">
      <c r="AA239939" s="7"/>
    </row>
    <row r="239940" spans="27:27">
      <c r="AA239940" s="7"/>
    </row>
    <row r="239941" spans="27:27">
      <c r="AA239941" s="7"/>
    </row>
    <row r="239942" spans="27:27">
      <c r="AA239942" s="7"/>
    </row>
    <row r="239943" spans="27:27">
      <c r="AA239943" s="7"/>
    </row>
    <row r="239944" spans="27:27">
      <c r="AA239944" s="7"/>
    </row>
    <row r="239945" spans="27:27">
      <c r="AA239945" s="7"/>
    </row>
    <row r="239946" spans="27:27">
      <c r="AA239946" s="7"/>
    </row>
    <row r="239947" spans="27:27">
      <c r="AA239947" s="7"/>
    </row>
    <row r="239948" spans="27:27">
      <c r="AA239948" s="7"/>
    </row>
    <row r="239949" spans="27:27">
      <c r="AA239949" s="7"/>
    </row>
    <row r="239950" spans="27:27">
      <c r="AA239950" s="7"/>
    </row>
    <row r="239951" spans="27:27">
      <c r="AA239951" s="7"/>
    </row>
    <row r="239952" spans="27:27">
      <c r="AA239952" s="7"/>
    </row>
    <row r="239953" spans="27:27">
      <c r="AA239953" s="7"/>
    </row>
    <row r="239954" spans="27:27">
      <c r="AA239954" s="7"/>
    </row>
    <row r="239955" spans="27:27">
      <c r="AA239955" s="7"/>
    </row>
    <row r="239956" spans="27:27">
      <c r="AA239956" s="7"/>
    </row>
    <row r="239957" spans="27:27">
      <c r="AA239957" s="7"/>
    </row>
    <row r="239958" spans="27:27">
      <c r="AA239958" s="7"/>
    </row>
    <row r="239959" spans="27:27">
      <c r="AA239959" s="7"/>
    </row>
    <row r="239960" spans="27:27">
      <c r="AA239960" s="7"/>
    </row>
    <row r="239961" spans="27:27">
      <c r="AA239961" s="7"/>
    </row>
    <row r="239962" spans="27:27">
      <c r="AA239962" s="7"/>
    </row>
    <row r="239963" spans="27:27">
      <c r="AA239963" s="7"/>
    </row>
    <row r="239964" spans="27:27">
      <c r="AA239964" s="7"/>
    </row>
    <row r="239965" spans="27:27">
      <c r="AA239965" s="7"/>
    </row>
    <row r="239966" spans="27:27">
      <c r="AA239966" s="7"/>
    </row>
    <row r="239967" spans="27:27">
      <c r="AA239967" s="7"/>
    </row>
    <row r="239968" spans="27:27">
      <c r="AA239968" s="7"/>
    </row>
    <row r="239969" spans="27:27">
      <c r="AA239969" s="7"/>
    </row>
    <row r="239970" spans="27:27">
      <c r="AA239970" s="7"/>
    </row>
    <row r="239971" spans="27:27">
      <c r="AA239971" s="7"/>
    </row>
    <row r="239972" spans="27:27">
      <c r="AA239972" s="7"/>
    </row>
    <row r="239973" spans="27:27">
      <c r="AA239973" s="7"/>
    </row>
    <row r="239974" spans="27:27">
      <c r="AA239974" s="7"/>
    </row>
    <row r="239975" spans="27:27">
      <c r="AA239975" s="7"/>
    </row>
    <row r="239976" spans="27:27">
      <c r="AA239976" s="7"/>
    </row>
    <row r="239977" spans="27:27">
      <c r="AA239977" s="7"/>
    </row>
    <row r="239978" spans="27:27">
      <c r="AA239978" s="7"/>
    </row>
    <row r="239979" spans="27:27">
      <c r="AA239979" s="7"/>
    </row>
    <row r="239980" spans="27:27">
      <c r="AA239980" s="7"/>
    </row>
    <row r="239981" spans="27:27">
      <c r="AA239981" s="7"/>
    </row>
    <row r="239982" spans="27:27">
      <c r="AA239982" s="7"/>
    </row>
    <row r="239983" spans="27:27">
      <c r="AA239983" s="7"/>
    </row>
    <row r="239984" spans="27:27">
      <c r="AA239984" s="7"/>
    </row>
    <row r="239985" spans="27:27">
      <c r="AA239985" s="7"/>
    </row>
    <row r="239986" spans="27:27">
      <c r="AA239986" s="7"/>
    </row>
    <row r="239987" spans="27:27">
      <c r="AA239987" s="7"/>
    </row>
    <row r="239988" spans="27:27">
      <c r="AA239988" s="7"/>
    </row>
    <row r="239989" spans="27:27">
      <c r="AA239989" s="7"/>
    </row>
    <row r="239990" spans="27:27">
      <c r="AA239990" s="7"/>
    </row>
    <row r="239991" spans="27:27">
      <c r="AA239991" s="7"/>
    </row>
    <row r="239992" spans="27:27">
      <c r="AA239992" s="7"/>
    </row>
    <row r="239993" spans="27:27">
      <c r="AA239993" s="7"/>
    </row>
    <row r="239994" spans="27:27">
      <c r="AA239994" s="7"/>
    </row>
    <row r="239995" spans="27:27">
      <c r="AA239995" s="7"/>
    </row>
    <row r="239996" spans="27:27">
      <c r="AA239996" s="7"/>
    </row>
    <row r="239997" spans="27:27">
      <c r="AA239997" s="7"/>
    </row>
    <row r="239998" spans="27:27">
      <c r="AA239998" s="7"/>
    </row>
    <row r="239999" spans="27:27">
      <c r="AA239999" s="7"/>
    </row>
    <row r="240000" spans="27:27">
      <c r="AA240000" s="7"/>
    </row>
    <row r="240001" spans="27:27">
      <c r="AA240001" s="7"/>
    </row>
    <row r="240002" spans="27:27">
      <c r="AA240002" s="7"/>
    </row>
    <row r="240003" spans="27:27">
      <c r="AA240003" s="7"/>
    </row>
    <row r="240004" spans="27:27">
      <c r="AA240004" s="7"/>
    </row>
    <row r="240005" spans="27:27">
      <c r="AA240005" s="7"/>
    </row>
    <row r="240006" spans="27:27">
      <c r="AA240006" s="7"/>
    </row>
    <row r="240007" spans="27:27">
      <c r="AA240007" s="7"/>
    </row>
    <row r="240008" spans="27:27">
      <c r="AA240008" s="7"/>
    </row>
    <row r="240009" spans="27:27">
      <c r="AA240009" s="7"/>
    </row>
    <row r="240010" spans="27:27">
      <c r="AA240010" s="7"/>
    </row>
    <row r="240011" spans="27:27">
      <c r="AA240011" s="7"/>
    </row>
    <row r="240012" spans="27:27">
      <c r="AA240012" s="7"/>
    </row>
    <row r="240013" spans="27:27">
      <c r="AA240013" s="7"/>
    </row>
    <row r="240014" spans="27:27">
      <c r="AA240014" s="7"/>
    </row>
    <row r="240015" spans="27:27">
      <c r="AA240015" s="7"/>
    </row>
    <row r="240016" spans="27:27">
      <c r="AA240016" s="7"/>
    </row>
    <row r="240017" spans="27:27">
      <c r="AA240017" s="7"/>
    </row>
    <row r="240018" spans="27:27">
      <c r="AA240018" s="7"/>
    </row>
    <row r="240019" spans="27:27">
      <c r="AA240019" s="7"/>
    </row>
    <row r="240020" spans="27:27">
      <c r="AA240020" s="7"/>
    </row>
    <row r="240021" spans="27:27">
      <c r="AA240021" s="7"/>
    </row>
    <row r="240022" spans="27:27">
      <c r="AA240022" s="7"/>
    </row>
    <row r="240023" spans="27:27">
      <c r="AA240023" s="7"/>
    </row>
    <row r="240024" spans="27:27">
      <c r="AA240024" s="7"/>
    </row>
    <row r="240025" spans="27:27">
      <c r="AA240025" s="7"/>
    </row>
    <row r="240026" spans="27:27">
      <c r="AA240026" s="7"/>
    </row>
    <row r="240027" spans="27:27">
      <c r="AA240027" s="7"/>
    </row>
    <row r="240028" spans="27:27">
      <c r="AA240028" s="7"/>
    </row>
    <row r="240029" spans="27:27">
      <c r="AA240029" s="7"/>
    </row>
    <row r="240030" spans="27:27">
      <c r="AA240030" s="7"/>
    </row>
    <row r="240031" spans="27:27">
      <c r="AA240031" s="7"/>
    </row>
    <row r="240032" spans="27:27">
      <c r="AA240032" s="7"/>
    </row>
    <row r="240033" spans="27:27">
      <c r="AA240033" s="7"/>
    </row>
    <row r="240034" spans="27:27">
      <c r="AA240034" s="7"/>
    </row>
    <row r="240035" spans="27:27">
      <c r="AA240035" s="7"/>
    </row>
    <row r="240036" spans="27:27">
      <c r="AA240036" s="7"/>
    </row>
    <row r="240037" spans="27:27">
      <c r="AA240037" s="7"/>
    </row>
    <row r="240038" spans="27:27">
      <c r="AA240038" s="7"/>
    </row>
    <row r="240039" spans="27:27">
      <c r="AA240039" s="7"/>
    </row>
    <row r="240040" spans="27:27">
      <c r="AA240040" s="7"/>
    </row>
    <row r="240041" spans="27:27">
      <c r="AA240041" s="7"/>
    </row>
    <row r="240042" spans="27:27">
      <c r="AA240042" s="7"/>
    </row>
    <row r="240043" spans="27:27">
      <c r="AA240043" s="7"/>
    </row>
    <row r="240044" spans="27:27">
      <c r="AA240044" s="7"/>
    </row>
    <row r="240045" spans="27:27">
      <c r="AA240045" s="7"/>
    </row>
    <row r="240046" spans="27:27">
      <c r="AA240046" s="7"/>
    </row>
    <row r="240047" spans="27:27">
      <c r="AA240047" s="7"/>
    </row>
    <row r="240048" spans="27:27">
      <c r="AA240048" s="7"/>
    </row>
    <row r="240049" spans="27:27">
      <c r="AA240049" s="7"/>
    </row>
    <row r="240050" spans="27:27">
      <c r="AA240050" s="7"/>
    </row>
    <row r="240051" spans="27:27">
      <c r="AA240051" s="7"/>
    </row>
    <row r="240052" spans="27:27">
      <c r="AA240052" s="7"/>
    </row>
    <row r="240053" spans="27:27">
      <c r="AA240053" s="7"/>
    </row>
    <row r="240054" spans="27:27">
      <c r="AA240054" s="7"/>
    </row>
    <row r="240055" spans="27:27">
      <c r="AA240055" s="7"/>
    </row>
    <row r="240056" spans="27:27">
      <c r="AA240056" s="7"/>
    </row>
    <row r="240057" spans="27:27">
      <c r="AA240057" s="7"/>
    </row>
    <row r="240058" spans="27:27">
      <c r="AA240058" s="7"/>
    </row>
    <row r="240059" spans="27:27">
      <c r="AA240059" s="7"/>
    </row>
    <row r="240060" spans="27:27">
      <c r="AA240060" s="7"/>
    </row>
    <row r="240061" spans="27:27">
      <c r="AA240061" s="7"/>
    </row>
    <row r="240062" spans="27:27">
      <c r="AA240062" s="7"/>
    </row>
    <row r="240063" spans="27:27">
      <c r="AA240063" s="7"/>
    </row>
    <row r="240064" spans="27:27">
      <c r="AA240064" s="7"/>
    </row>
    <row r="240065" spans="27:27">
      <c r="AA240065" s="7"/>
    </row>
    <row r="240066" spans="27:27">
      <c r="AA240066" s="7"/>
    </row>
    <row r="240067" spans="27:27">
      <c r="AA240067" s="7"/>
    </row>
    <row r="240068" spans="27:27">
      <c r="AA240068" s="7"/>
    </row>
    <row r="240069" spans="27:27">
      <c r="AA240069" s="7"/>
    </row>
    <row r="240070" spans="27:27">
      <c r="AA240070" s="7"/>
    </row>
    <row r="240071" spans="27:27">
      <c r="AA240071" s="7"/>
    </row>
    <row r="240072" spans="27:27">
      <c r="AA240072" s="7"/>
    </row>
    <row r="240073" spans="27:27">
      <c r="AA240073" s="7"/>
    </row>
    <row r="240074" spans="27:27">
      <c r="AA240074" s="7"/>
    </row>
    <row r="240075" spans="27:27">
      <c r="AA240075" s="7"/>
    </row>
    <row r="240076" spans="27:27">
      <c r="AA240076" s="7"/>
    </row>
    <row r="240077" spans="27:27">
      <c r="AA240077" s="7"/>
    </row>
    <row r="240078" spans="27:27">
      <c r="AA240078" s="7"/>
    </row>
    <row r="240079" spans="27:27">
      <c r="AA240079" s="7"/>
    </row>
    <row r="240080" spans="27:27">
      <c r="AA240080" s="7"/>
    </row>
    <row r="240081" spans="27:27">
      <c r="AA240081" s="7"/>
    </row>
    <row r="240082" spans="27:27">
      <c r="AA240082" s="7"/>
    </row>
    <row r="240083" spans="27:27">
      <c r="AA240083" s="7"/>
    </row>
    <row r="240084" spans="27:27">
      <c r="AA240084" s="7"/>
    </row>
    <row r="240085" spans="27:27">
      <c r="AA240085" s="7"/>
    </row>
    <row r="240086" spans="27:27">
      <c r="AA240086" s="7"/>
    </row>
    <row r="240087" spans="27:27">
      <c r="AA240087" s="7"/>
    </row>
    <row r="240088" spans="27:27">
      <c r="AA240088" s="7"/>
    </row>
    <row r="240089" spans="27:27">
      <c r="AA240089" s="7"/>
    </row>
    <row r="240090" spans="27:27">
      <c r="AA240090" s="7"/>
    </row>
    <row r="240091" spans="27:27">
      <c r="AA240091" s="7"/>
    </row>
    <row r="240092" spans="27:27">
      <c r="AA240092" s="7"/>
    </row>
    <row r="240093" spans="27:27">
      <c r="AA240093" s="7"/>
    </row>
    <row r="240094" spans="27:27">
      <c r="AA240094" s="7"/>
    </row>
    <row r="240095" spans="27:27">
      <c r="AA240095" s="7"/>
    </row>
    <row r="240096" spans="27:27">
      <c r="AA240096" s="7"/>
    </row>
    <row r="240097" spans="27:27">
      <c r="AA240097" s="7"/>
    </row>
    <row r="240098" spans="27:27">
      <c r="AA240098" s="7"/>
    </row>
    <row r="240099" spans="27:27">
      <c r="AA240099" s="7"/>
    </row>
    <row r="240100" spans="27:27">
      <c r="AA240100" s="7"/>
    </row>
    <row r="240101" spans="27:27">
      <c r="AA240101" s="7"/>
    </row>
    <row r="240102" spans="27:27">
      <c r="AA240102" s="7"/>
    </row>
    <row r="240103" spans="27:27">
      <c r="AA240103" s="7"/>
    </row>
    <row r="240104" spans="27:27">
      <c r="AA240104" s="7"/>
    </row>
    <row r="240105" spans="27:27">
      <c r="AA240105" s="7"/>
    </row>
    <row r="240106" spans="27:27">
      <c r="AA240106" s="7"/>
    </row>
    <row r="240107" spans="27:27">
      <c r="AA240107" s="7"/>
    </row>
    <row r="240108" spans="27:27">
      <c r="AA240108" s="7"/>
    </row>
    <row r="240109" spans="27:27">
      <c r="AA240109" s="7"/>
    </row>
    <row r="240110" spans="27:27">
      <c r="AA240110" s="7"/>
    </row>
    <row r="240111" spans="27:27">
      <c r="AA240111" s="7"/>
    </row>
    <row r="240112" spans="27:27">
      <c r="AA240112" s="7"/>
    </row>
    <row r="240113" spans="27:27">
      <c r="AA240113" s="7"/>
    </row>
    <row r="240114" spans="27:27">
      <c r="AA240114" s="7"/>
    </row>
    <row r="240115" spans="27:27">
      <c r="AA240115" s="7"/>
    </row>
    <row r="240116" spans="27:27">
      <c r="AA240116" s="7"/>
    </row>
    <row r="240117" spans="27:27">
      <c r="AA240117" s="7"/>
    </row>
    <row r="240118" spans="27:27">
      <c r="AA240118" s="7"/>
    </row>
    <row r="240119" spans="27:27">
      <c r="AA240119" s="7"/>
    </row>
    <row r="240120" spans="27:27">
      <c r="AA240120" s="7"/>
    </row>
    <row r="240121" spans="27:27">
      <c r="AA240121" s="7"/>
    </row>
    <row r="240122" spans="27:27">
      <c r="AA240122" s="7"/>
    </row>
    <row r="240123" spans="27:27">
      <c r="AA240123" s="7"/>
    </row>
    <row r="240124" spans="27:27">
      <c r="AA240124" s="7"/>
    </row>
    <row r="240125" spans="27:27">
      <c r="AA240125" s="7"/>
    </row>
    <row r="240126" spans="27:27">
      <c r="AA240126" s="7"/>
    </row>
    <row r="240127" spans="27:27">
      <c r="AA240127" s="7"/>
    </row>
    <row r="240128" spans="27:27">
      <c r="AA240128" s="7"/>
    </row>
    <row r="240129" spans="27:27">
      <c r="AA240129" s="7"/>
    </row>
    <row r="240130" spans="27:27">
      <c r="AA240130" s="7"/>
    </row>
    <row r="240131" spans="27:27">
      <c r="AA240131" s="7"/>
    </row>
    <row r="240132" spans="27:27">
      <c r="AA240132" s="7"/>
    </row>
    <row r="240133" spans="27:27">
      <c r="AA240133" s="7"/>
    </row>
    <row r="240134" spans="27:27">
      <c r="AA240134" s="7"/>
    </row>
    <row r="240135" spans="27:27">
      <c r="AA240135" s="7"/>
    </row>
    <row r="240136" spans="27:27">
      <c r="AA240136" s="7"/>
    </row>
    <row r="240137" spans="27:27">
      <c r="AA240137" s="7"/>
    </row>
    <row r="240138" spans="27:27">
      <c r="AA240138" s="7"/>
    </row>
    <row r="240139" spans="27:27">
      <c r="AA240139" s="7"/>
    </row>
    <row r="240140" spans="27:27">
      <c r="AA240140" s="7"/>
    </row>
    <row r="240141" spans="27:27">
      <c r="AA240141" s="7"/>
    </row>
    <row r="240142" spans="27:27">
      <c r="AA240142" s="7"/>
    </row>
    <row r="240143" spans="27:27">
      <c r="AA240143" s="7"/>
    </row>
    <row r="240144" spans="27:27">
      <c r="AA240144" s="7"/>
    </row>
    <row r="240145" spans="27:27">
      <c r="AA240145" s="7"/>
    </row>
    <row r="240146" spans="27:27">
      <c r="AA240146" s="7"/>
    </row>
    <row r="240147" spans="27:27">
      <c r="AA240147" s="7"/>
    </row>
    <row r="240148" spans="27:27">
      <c r="AA240148" s="7"/>
    </row>
    <row r="240149" spans="27:27">
      <c r="AA240149" s="7"/>
    </row>
    <row r="240150" spans="27:27">
      <c r="AA240150" s="7"/>
    </row>
    <row r="240151" spans="27:27">
      <c r="AA240151" s="7"/>
    </row>
    <row r="240152" spans="27:27">
      <c r="AA240152" s="7"/>
    </row>
    <row r="240153" spans="27:27">
      <c r="AA240153" s="7"/>
    </row>
    <row r="240154" spans="27:27">
      <c r="AA240154" s="7"/>
    </row>
    <row r="240155" spans="27:27">
      <c r="AA240155" s="7"/>
    </row>
    <row r="240156" spans="27:27">
      <c r="AA240156" s="7"/>
    </row>
    <row r="240157" spans="27:27">
      <c r="AA240157" s="7"/>
    </row>
    <row r="240158" spans="27:27">
      <c r="AA240158" s="7"/>
    </row>
    <row r="240159" spans="27:27">
      <c r="AA240159" s="7"/>
    </row>
    <row r="240160" spans="27:27">
      <c r="AA240160" s="7"/>
    </row>
    <row r="240161" spans="27:27">
      <c r="AA240161" s="7"/>
    </row>
    <row r="240162" spans="27:27">
      <c r="AA240162" s="7"/>
    </row>
    <row r="240163" spans="27:27">
      <c r="AA240163" s="7"/>
    </row>
    <row r="240164" spans="27:27">
      <c r="AA240164" s="7"/>
    </row>
    <row r="240165" spans="27:27">
      <c r="AA240165" s="7"/>
    </row>
    <row r="240166" spans="27:27">
      <c r="AA240166" s="7"/>
    </row>
    <row r="240167" spans="27:27">
      <c r="AA240167" s="7"/>
    </row>
    <row r="240168" spans="27:27">
      <c r="AA240168" s="7"/>
    </row>
    <row r="240169" spans="27:27">
      <c r="AA240169" s="7"/>
    </row>
    <row r="240170" spans="27:27">
      <c r="AA240170" s="7"/>
    </row>
    <row r="240171" spans="27:27">
      <c r="AA240171" s="7"/>
    </row>
    <row r="240172" spans="27:27">
      <c r="AA240172" s="7"/>
    </row>
    <row r="240173" spans="27:27">
      <c r="AA240173" s="7"/>
    </row>
    <row r="240174" spans="27:27">
      <c r="AA240174" s="7"/>
    </row>
    <row r="240175" spans="27:27">
      <c r="AA240175" s="7"/>
    </row>
    <row r="240176" spans="27:27">
      <c r="AA240176" s="7"/>
    </row>
    <row r="240177" spans="27:27">
      <c r="AA240177" s="7"/>
    </row>
    <row r="240178" spans="27:27">
      <c r="AA240178" s="7"/>
    </row>
    <row r="240179" spans="27:27">
      <c r="AA240179" s="7"/>
    </row>
    <row r="240180" spans="27:27">
      <c r="AA240180" s="7"/>
    </row>
    <row r="240181" spans="27:27">
      <c r="AA240181" s="7"/>
    </row>
    <row r="240182" spans="27:27">
      <c r="AA240182" s="7"/>
    </row>
    <row r="240183" spans="27:27">
      <c r="AA240183" s="7"/>
    </row>
    <row r="240184" spans="27:27">
      <c r="AA240184" s="7"/>
    </row>
    <row r="240185" spans="27:27">
      <c r="AA240185" s="7"/>
    </row>
    <row r="240186" spans="27:27">
      <c r="AA240186" s="7"/>
    </row>
    <row r="240187" spans="27:27">
      <c r="AA240187" s="7"/>
    </row>
    <row r="240188" spans="27:27">
      <c r="AA240188" s="7"/>
    </row>
    <row r="240189" spans="27:27">
      <c r="AA240189" s="7"/>
    </row>
    <row r="240190" spans="27:27">
      <c r="AA240190" s="7"/>
    </row>
    <row r="240191" spans="27:27">
      <c r="AA240191" s="7"/>
    </row>
    <row r="240192" spans="27:27">
      <c r="AA240192" s="7"/>
    </row>
    <row r="240193" spans="27:27">
      <c r="AA240193" s="7"/>
    </row>
    <row r="240194" spans="27:27">
      <c r="AA240194" s="7"/>
    </row>
    <row r="240195" spans="27:27">
      <c r="AA240195" s="7"/>
    </row>
    <row r="240196" spans="27:27">
      <c r="AA240196" s="7"/>
    </row>
    <row r="240197" spans="27:27">
      <c r="AA240197" s="7"/>
    </row>
    <row r="240198" spans="27:27">
      <c r="AA240198" s="7"/>
    </row>
    <row r="240199" spans="27:27">
      <c r="AA240199" s="7"/>
    </row>
    <row r="240200" spans="27:27">
      <c r="AA240200" s="7"/>
    </row>
    <row r="240201" spans="27:27">
      <c r="AA240201" s="7"/>
    </row>
    <row r="240202" spans="27:27">
      <c r="AA240202" s="7"/>
    </row>
    <row r="240203" spans="27:27">
      <c r="AA240203" s="7"/>
    </row>
    <row r="240204" spans="27:27">
      <c r="AA240204" s="7"/>
    </row>
    <row r="240205" spans="27:27">
      <c r="AA240205" s="7"/>
    </row>
    <row r="240206" spans="27:27">
      <c r="AA240206" s="7"/>
    </row>
    <row r="240207" spans="27:27">
      <c r="AA240207" s="7"/>
    </row>
    <row r="240208" spans="27:27">
      <c r="AA240208" s="7"/>
    </row>
    <row r="240209" spans="27:27">
      <c r="AA240209" s="7"/>
    </row>
    <row r="240210" spans="27:27">
      <c r="AA240210" s="7"/>
    </row>
    <row r="240211" spans="27:27">
      <c r="AA240211" s="7"/>
    </row>
    <row r="240212" spans="27:27">
      <c r="AA240212" s="7"/>
    </row>
    <row r="240213" spans="27:27">
      <c r="AA240213" s="7"/>
    </row>
    <row r="240214" spans="27:27">
      <c r="AA240214" s="7"/>
    </row>
    <row r="240215" spans="27:27">
      <c r="AA240215" s="7"/>
    </row>
    <row r="240216" spans="27:27">
      <c r="AA240216" s="7"/>
    </row>
    <row r="240217" spans="27:27">
      <c r="AA240217" s="7"/>
    </row>
    <row r="240218" spans="27:27">
      <c r="AA240218" s="7"/>
    </row>
    <row r="240219" spans="27:27">
      <c r="AA240219" s="7"/>
    </row>
    <row r="240220" spans="27:27">
      <c r="AA240220" s="7"/>
    </row>
    <row r="240221" spans="27:27">
      <c r="AA240221" s="7"/>
    </row>
    <row r="240222" spans="27:27">
      <c r="AA240222" s="7"/>
    </row>
    <row r="240223" spans="27:27">
      <c r="AA240223" s="7"/>
    </row>
    <row r="240224" spans="27:27">
      <c r="AA240224" s="7"/>
    </row>
    <row r="240225" spans="27:27">
      <c r="AA240225" s="7"/>
    </row>
    <row r="240226" spans="27:27">
      <c r="AA240226" s="7"/>
    </row>
    <row r="240227" spans="27:27">
      <c r="AA240227" s="7"/>
    </row>
    <row r="240228" spans="27:27">
      <c r="AA240228" s="7"/>
    </row>
    <row r="240229" spans="27:27">
      <c r="AA240229" s="7"/>
    </row>
    <row r="240230" spans="27:27">
      <c r="AA240230" s="7"/>
    </row>
    <row r="240231" spans="27:27">
      <c r="AA240231" s="7"/>
    </row>
    <row r="240232" spans="27:27">
      <c r="AA240232" s="7"/>
    </row>
    <row r="240233" spans="27:27">
      <c r="AA240233" s="7"/>
    </row>
    <row r="240234" spans="27:27">
      <c r="AA240234" s="7"/>
    </row>
    <row r="240235" spans="27:27">
      <c r="AA240235" s="7"/>
    </row>
    <row r="240236" spans="27:27">
      <c r="AA240236" s="7"/>
    </row>
    <row r="240237" spans="27:27">
      <c r="AA240237" s="7"/>
    </row>
    <row r="240238" spans="27:27">
      <c r="AA240238" s="7"/>
    </row>
    <row r="240239" spans="27:27">
      <c r="AA240239" s="7"/>
    </row>
    <row r="240240" spans="27:27">
      <c r="AA240240" s="7"/>
    </row>
    <row r="240241" spans="27:27">
      <c r="AA240241" s="7"/>
    </row>
    <row r="240242" spans="27:27">
      <c r="AA240242" s="7"/>
    </row>
    <row r="240243" spans="27:27">
      <c r="AA240243" s="7"/>
    </row>
    <row r="240244" spans="27:27">
      <c r="AA240244" s="7"/>
    </row>
    <row r="240245" spans="27:27">
      <c r="AA240245" s="7"/>
    </row>
    <row r="240246" spans="27:27">
      <c r="AA240246" s="7"/>
    </row>
    <row r="240247" spans="27:27">
      <c r="AA240247" s="7"/>
    </row>
    <row r="240248" spans="27:27">
      <c r="AA240248" s="7"/>
    </row>
    <row r="240249" spans="27:27">
      <c r="AA240249" s="7"/>
    </row>
    <row r="240250" spans="27:27">
      <c r="AA240250" s="7"/>
    </row>
    <row r="240251" spans="27:27">
      <c r="AA240251" s="7"/>
    </row>
    <row r="240252" spans="27:27">
      <c r="AA240252" s="7"/>
    </row>
    <row r="240253" spans="27:27">
      <c r="AA240253" s="7"/>
    </row>
    <row r="240254" spans="27:27">
      <c r="AA240254" s="7"/>
    </row>
    <row r="240255" spans="27:27">
      <c r="AA240255" s="7"/>
    </row>
    <row r="240256" spans="27:27">
      <c r="AA240256" s="7"/>
    </row>
    <row r="240257" spans="27:27">
      <c r="AA240257" s="7"/>
    </row>
    <row r="240258" spans="27:27">
      <c r="AA240258" s="7"/>
    </row>
    <row r="240259" spans="27:27">
      <c r="AA240259" s="7"/>
    </row>
    <row r="240260" spans="27:27">
      <c r="AA240260" s="7"/>
    </row>
    <row r="240261" spans="27:27">
      <c r="AA240261" s="7"/>
    </row>
    <row r="240262" spans="27:27">
      <c r="AA240262" s="7"/>
    </row>
    <row r="240263" spans="27:27">
      <c r="AA240263" s="7"/>
    </row>
    <row r="240264" spans="27:27">
      <c r="AA240264" s="7"/>
    </row>
    <row r="240265" spans="27:27">
      <c r="AA240265" s="7"/>
    </row>
    <row r="240266" spans="27:27">
      <c r="AA240266" s="7"/>
    </row>
    <row r="240267" spans="27:27">
      <c r="AA240267" s="7"/>
    </row>
    <row r="240268" spans="27:27">
      <c r="AA240268" s="7"/>
    </row>
    <row r="240269" spans="27:27">
      <c r="AA240269" s="7"/>
    </row>
    <row r="240270" spans="27:27">
      <c r="AA240270" s="7"/>
    </row>
    <row r="240271" spans="27:27">
      <c r="AA240271" s="7"/>
    </row>
    <row r="240272" spans="27:27">
      <c r="AA240272" s="7"/>
    </row>
    <row r="240273" spans="27:27">
      <c r="AA240273" s="7"/>
    </row>
    <row r="240274" spans="27:27">
      <c r="AA240274" s="7"/>
    </row>
    <row r="240275" spans="27:27">
      <c r="AA240275" s="7"/>
    </row>
    <row r="240276" spans="27:27">
      <c r="AA240276" s="7"/>
    </row>
    <row r="240277" spans="27:27">
      <c r="AA240277" s="7"/>
    </row>
    <row r="240278" spans="27:27">
      <c r="AA240278" s="7"/>
    </row>
    <row r="240279" spans="27:27">
      <c r="AA240279" s="7"/>
    </row>
    <row r="240280" spans="27:27">
      <c r="AA240280" s="7"/>
    </row>
    <row r="240281" spans="27:27">
      <c r="AA240281" s="7"/>
    </row>
    <row r="240282" spans="27:27">
      <c r="AA240282" s="7"/>
    </row>
    <row r="240283" spans="27:27">
      <c r="AA240283" s="7"/>
    </row>
    <row r="240284" spans="27:27">
      <c r="AA240284" s="7"/>
    </row>
    <row r="240285" spans="27:27">
      <c r="AA240285" s="7"/>
    </row>
    <row r="240286" spans="27:27">
      <c r="AA240286" s="7"/>
    </row>
    <row r="240287" spans="27:27">
      <c r="AA240287" s="7"/>
    </row>
    <row r="240288" spans="27:27">
      <c r="AA240288" s="7"/>
    </row>
    <row r="240289" spans="27:27">
      <c r="AA240289" s="7"/>
    </row>
    <row r="240290" spans="27:27">
      <c r="AA240290" s="7"/>
    </row>
    <row r="240291" spans="27:27">
      <c r="AA240291" s="7"/>
    </row>
    <row r="240292" spans="27:27">
      <c r="AA240292" s="7"/>
    </row>
    <row r="240293" spans="27:27">
      <c r="AA240293" s="7"/>
    </row>
    <row r="240294" spans="27:27">
      <c r="AA240294" s="7"/>
    </row>
    <row r="240295" spans="27:27">
      <c r="AA240295" s="7"/>
    </row>
    <row r="240296" spans="27:27">
      <c r="AA240296" s="7"/>
    </row>
    <row r="240297" spans="27:27">
      <c r="AA240297" s="7"/>
    </row>
    <row r="240298" spans="27:27">
      <c r="AA240298" s="7"/>
    </row>
    <row r="240299" spans="27:27">
      <c r="AA240299" s="7"/>
    </row>
    <row r="240300" spans="27:27">
      <c r="AA240300" s="7"/>
    </row>
    <row r="240301" spans="27:27">
      <c r="AA240301" s="7"/>
    </row>
    <row r="240302" spans="27:27">
      <c r="AA240302" s="7"/>
    </row>
    <row r="240303" spans="27:27">
      <c r="AA240303" s="7"/>
    </row>
    <row r="240304" spans="27:27">
      <c r="AA240304" s="7"/>
    </row>
    <row r="240305" spans="27:27">
      <c r="AA240305" s="7"/>
    </row>
    <row r="240306" spans="27:27">
      <c r="AA240306" s="7"/>
    </row>
    <row r="240307" spans="27:27">
      <c r="AA240307" s="7"/>
    </row>
    <row r="240308" spans="27:27">
      <c r="AA240308" s="7"/>
    </row>
    <row r="240309" spans="27:27">
      <c r="AA240309" s="7"/>
    </row>
    <row r="240310" spans="27:27">
      <c r="AA240310" s="7"/>
    </row>
    <row r="240311" spans="27:27">
      <c r="AA240311" s="7"/>
    </row>
    <row r="240312" spans="27:27">
      <c r="AA240312" s="7"/>
    </row>
    <row r="240313" spans="27:27">
      <c r="AA240313" s="7"/>
    </row>
    <row r="240314" spans="27:27">
      <c r="AA240314" s="7"/>
    </row>
    <row r="240315" spans="27:27">
      <c r="AA240315" s="7"/>
    </row>
    <row r="240316" spans="27:27">
      <c r="AA240316" s="7"/>
    </row>
    <row r="240317" spans="27:27">
      <c r="AA240317" s="7"/>
    </row>
    <row r="240318" spans="27:27">
      <c r="AA240318" s="7"/>
    </row>
    <row r="240319" spans="27:27">
      <c r="AA240319" s="7"/>
    </row>
    <row r="240320" spans="27:27">
      <c r="AA240320" s="7"/>
    </row>
    <row r="240321" spans="27:27">
      <c r="AA240321" s="7"/>
    </row>
    <row r="240322" spans="27:27">
      <c r="AA240322" s="7"/>
    </row>
    <row r="240323" spans="27:27">
      <c r="AA240323" s="7"/>
    </row>
    <row r="240324" spans="27:27">
      <c r="AA240324" s="7"/>
    </row>
    <row r="240325" spans="27:27">
      <c r="AA240325" s="7"/>
    </row>
    <row r="240326" spans="27:27">
      <c r="AA240326" s="7"/>
    </row>
    <row r="240327" spans="27:27">
      <c r="AA240327" s="7"/>
    </row>
    <row r="240328" spans="27:27">
      <c r="AA240328" s="7"/>
    </row>
    <row r="240329" spans="27:27">
      <c r="AA240329" s="7"/>
    </row>
    <row r="240330" spans="27:27">
      <c r="AA240330" s="7"/>
    </row>
    <row r="240331" spans="27:27">
      <c r="AA240331" s="7"/>
    </row>
    <row r="240332" spans="27:27">
      <c r="AA240332" s="7"/>
    </row>
    <row r="240333" spans="27:27">
      <c r="AA240333" s="7"/>
    </row>
    <row r="240334" spans="27:27">
      <c r="AA240334" s="7"/>
    </row>
    <row r="240335" spans="27:27">
      <c r="AA240335" s="7"/>
    </row>
    <row r="240336" spans="27:27">
      <c r="AA240336" s="7"/>
    </row>
    <row r="240337" spans="27:27">
      <c r="AA240337" s="7"/>
    </row>
    <row r="240338" spans="27:27">
      <c r="AA240338" s="7"/>
    </row>
    <row r="240339" spans="27:27">
      <c r="AA240339" s="7"/>
    </row>
    <row r="240340" spans="27:27">
      <c r="AA240340" s="7"/>
    </row>
    <row r="240341" spans="27:27">
      <c r="AA240341" s="7"/>
    </row>
    <row r="240342" spans="27:27">
      <c r="AA240342" s="7"/>
    </row>
    <row r="240343" spans="27:27">
      <c r="AA240343" s="7"/>
    </row>
    <row r="240344" spans="27:27">
      <c r="AA240344" s="7"/>
    </row>
    <row r="240345" spans="27:27">
      <c r="AA240345" s="7"/>
    </row>
    <row r="240346" spans="27:27">
      <c r="AA240346" s="7"/>
    </row>
    <row r="240347" spans="27:27">
      <c r="AA240347" s="7"/>
    </row>
    <row r="240348" spans="27:27">
      <c r="AA240348" s="7"/>
    </row>
    <row r="240349" spans="27:27">
      <c r="AA240349" s="7"/>
    </row>
    <row r="240350" spans="27:27">
      <c r="AA240350" s="7"/>
    </row>
    <row r="240351" spans="27:27">
      <c r="AA240351" s="7"/>
    </row>
    <row r="240352" spans="27:27">
      <c r="AA240352" s="7"/>
    </row>
    <row r="240353" spans="27:27">
      <c r="AA240353" s="7"/>
    </row>
    <row r="240354" spans="27:27">
      <c r="AA240354" s="7"/>
    </row>
    <row r="240355" spans="27:27">
      <c r="AA240355" s="7"/>
    </row>
    <row r="240356" spans="27:27">
      <c r="AA240356" s="7"/>
    </row>
    <row r="240357" spans="27:27">
      <c r="AA240357" s="7"/>
    </row>
    <row r="240358" spans="27:27">
      <c r="AA240358" s="7"/>
    </row>
    <row r="240359" spans="27:27">
      <c r="AA240359" s="7"/>
    </row>
    <row r="240360" spans="27:27">
      <c r="AA240360" s="7"/>
    </row>
    <row r="240361" spans="27:27">
      <c r="AA240361" s="7"/>
    </row>
    <row r="240362" spans="27:27">
      <c r="AA240362" s="7"/>
    </row>
    <row r="240363" spans="27:27">
      <c r="AA240363" s="7"/>
    </row>
    <row r="240364" spans="27:27">
      <c r="AA240364" s="7"/>
    </row>
    <row r="240365" spans="27:27">
      <c r="AA240365" s="7"/>
    </row>
    <row r="240366" spans="27:27">
      <c r="AA240366" s="7"/>
    </row>
    <row r="240367" spans="27:27">
      <c r="AA240367" s="7"/>
    </row>
    <row r="240368" spans="27:27">
      <c r="AA240368" s="7"/>
    </row>
    <row r="240369" spans="27:27">
      <c r="AA240369" s="7"/>
    </row>
    <row r="240370" spans="27:27">
      <c r="AA240370" s="7"/>
    </row>
    <row r="240371" spans="27:27">
      <c r="AA240371" s="7"/>
    </row>
    <row r="240372" spans="27:27">
      <c r="AA240372" s="7"/>
    </row>
    <row r="240373" spans="27:27">
      <c r="AA240373" s="7"/>
    </row>
    <row r="240374" spans="27:27">
      <c r="AA240374" s="7"/>
    </row>
    <row r="240375" spans="27:27">
      <c r="AA240375" s="7"/>
    </row>
    <row r="240376" spans="27:27">
      <c r="AA240376" s="7"/>
    </row>
    <row r="240377" spans="27:27">
      <c r="AA240377" s="7"/>
    </row>
    <row r="240378" spans="27:27">
      <c r="AA240378" s="7"/>
    </row>
    <row r="240379" spans="27:27">
      <c r="AA240379" s="7"/>
    </row>
    <row r="240380" spans="27:27">
      <c r="AA240380" s="7"/>
    </row>
    <row r="240381" spans="27:27">
      <c r="AA240381" s="7"/>
    </row>
    <row r="240382" spans="27:27">
      <c r="AA240382" s="7"/>
    </row>
    <row r="240383" spans="27:27">
      <c r="AA240383" s="7"/>
    </row>
    <row r="240384" spans="27:27">
      <c r="AA240384" s="7"/>
    </row>
    <row r="240385" spans="27:27">
      <c r="AA240385" s="7"/>
    </row>
    <row r="240386" spans="27:27">
      <c r="AA240386" s="7"/>
    </row>
    <row r="240387" spans="27:27">
      <c r="AA240387" s="7"/>
    </row>
    <row r="240388" spans="27:27">
      <c r="AA240388" s="7"/>
    </row>
    <row r="240389" spans="27:27">
      <c r="AA240389" s="7"/>
    </row>
    <row r="240390" spans="27:27">
      <c r="AA240390" s="7"/>
    </row>
    <row r="240391" spans="27:27">
      <c r="AA240391" s="7"/>
    </row>
    <row r="240392" spans="27:27">
      <c r="AA240392" s="7"/>
    </row>
    <row r="240393" spans="27:27">
      <c r="AA240393" s="7"/>
    </row>
    <row r="240394" spans="27:27">
      <c r="AA240394" s="7"/>
    </row>
    <row r="240395" spans="27:27">
      <c r="AA240395" s="7"/>
    </row>
    <row r="240396" spans="27:27">
      <c r="AA240396" s="7"/>
    </row>
    <row r="240397" spans="27:27">
      <c r="AA240397" s="7"/>
    </row>
    <row r="240398" spans="27:27">
      <c r="AA240398" s="7"/>
    </row>
    <row r="240399" spans="27:27">
      <c r="AA240399" s="7"/>
    </row>
    <row r="240400" spans="27:27">
      <c r="AA240400" s="7"/>
    </row>
    <row r="240401" spans="27:27">
      <c r="AA240401" s="7"/>
    </row>
    <row r="240402" spans="27:27">
      <c r="AA240402" s="7"/>
    </row>
    <row r="240403" spans="27:27">
      <c r="AA240403" s="7"/>
    </row>
    <row r="240404" spans="27:27">
      <c r="AA240404" s="7"/>
    </row>
    <row r="240405" spans="27:27">
      <c r="AA240405" s="7"/>
    </row>
    <row r="240406" spans="27:27">
      <c r="AA240406" s="7"/>
    </row>
    <row r="240407" spans="27:27">
      <c r="AA240407" s="7"/>
    </row>
    <row r="240408" spans="27:27">
      <c r="AA240408" s="7"/>
    </row>
    <row r="240409" spans="27:27">
      <c r="AA240409" s="7"/>
    </row>
    <row r="240410" spans="27:27">
      <c r="AA240410" s="7"/>
    </row>
    <row r="240411" spans="27:27">
      <c r="AA240411" s="7"/>
    </row>
    <row r="240412" spans="27:27">
      <c r="AA240412" s="7"/>
    </row>
    <row r="240413" spans="27:27">
      <c r="AA240413" s="7"/>
    </row>
    <row r="240414" spans="27:27">
      <c r="AA240414" s="7"/>
    </row>
    <row r="240415" spans="27:27">
      <c r="AA240415" s="7"/>
    </row>
    <row r="240416" spans="27:27">
      <c r="AA240416" s="7"/>
    </row>
    <row r="240417" spans="27:27">
      <c r="AA240417" s="7"/>
    </row>
    <row r="240418" spans="27:27">
      <c r="AA240418" s="7"/>
    </row>
    <row r="240419" spans="27:27">
      <c r="AA240419" s="7"/>
    </row>
    <row r="240420" spans="27:27">
      <c r="AA240420" s="7"/>
    </row>
    <row r="240421" spans="27:27">
      <c r="AA240421" s="7"/>
    </row>
    <row r="240422" spans="27:27">
      <c r="AA240422" s="7"/>
    </row>
    <row r="240423" spans="27:27">
      <c r="AA240423" s="7"/>
    </row>
    <row r="240424" spans="27:27">
      <c r="AA240424" s="7"/>
    </row>
    <row r="240425" spans="27:27">
      <c r="AA240425" s="7"/>
    </row>
    <row r="240426" spans="27:27">
      <c r="AA240426" s="7"/>
    </row>
    <row r="240427" spans="27:27">
      <c r="AA240427" s="7"/>
    </row>
    <row r="240428" spans="27:27">
      <c r="AA240428" s="7"/>
    </row>
    <row r="240429" spans="27:27">
      <c r="AA240429" s="7"/>
    </row>
    <row r="240430" spans="27:27">
      <c r="AA240430" s="7"/>
    </row>
    <row r="240431" spans="27:27">
      <c r="AA240431" s="7"/>
    </row>
    <row r="240432" spans="27:27">
      <c r="AA240432" s="7"/>
    </row>
    <row r="240433" spans="27:27">
      <c r="AA240433" s="7"/>
    </row>
    <row r="240434" spans="27:27">
      <c r="AA240434" s="7"/>
    </row>
    <row r="240435" spans="27:27">
      <c r="AA240435" s="7"/>
    </row>
    <row r="240436" spans="27:27">
      <c r="AA240436" s="7"/>
    </row>
    <row r="240437" spans="27:27">
      <c r="AA240437" s="7"/>
    </row>
    <row r="240438" spans="27:27">
      <c r="AA240438" s="7"/>
    </row>
    <row r="240439" spans="27:27">
      <c r="AA240439" s="7"/>
    </row>
    <row r="240440" spans="27:27">
      <c r="AA240440" s="7"/>
    </row>
    <row r="240441" spans="27:27">
      <c r="AA240441" s="7"/>
    </row>
    <row r="240442" spans="27:27">
      <c r="AA240442" s="7"/>
    </row>
    <row r="240443" spans="27:27">
      <c r="AA240443" s="7"/>
    </row>
    <row r="240444" spans="27:27">
      <c r="AA240444" s="7"/>
    </row>
    <row r="240445" spans="27:27">
      <c r="AA240445" s="7"/>
    </row>
    <row r="240446" spans="27:27">
      <c r="AA240446" s="7"/>
    </row>
    <row r="240447" spans="27:27">
      <c r="AA240447" s="7"/>
    </row>
    <row r="240448" spans="27:27">
      <c r="AA240448" s="7"/>
    </row>
    <row r="240449" spans="27:27">
      <c r="AA240449" s="7"/>
    </row>
    <row r="240450" spans="27:27">
      <c r="AA240450" s="7"/>
    </row>
    <row r="240451" spans="27:27">
      <c r="AA240451" s="7"/>
    </row>
    <row r="240452" spans="27:27">
      <c r="AA240452" s="7"/>
    </row>
    <row r="240453" spans="27:27">
      <c r="AA240453" s="7"/>
    </row>
    <row r="240454" spans="27:27">
      <c r="AA240454" s="7"/>
    </row>
    <row r="240455" spans="27:27">
      <c r="AA240455" s="7"/>
    </row>
    <row r="240456" spans="27:27">
      <c r="AA240456" s="7"/>
    </row>
    <row r="240457" spans="27:27">
      <c r="AA240457" s="7"/>
    </row>
    <row r="240458" spans="27:27">
      <c r="AA240458" s="7"/>
    </row>
    <row r="240459" spans="27:27">
      <c r="AA240459" s="7"/>
    </row>
    <row r="240460" spans="27:27">
      <c r="AA240460" s="7"/>
    </row>
    <row r="240461" spans="27:27">
      <c r="AA240461" s="7"/>
    </row>
    <row r="240462" spans="27:27">
      <c r="AA240462" s="7"/>
    </row>
    <row r="240463" spans="27:27">
      <c r="AA240463" s="7"/>
    </row>
    <row r="240464" spans="27:27">
      <c r="AA240464" s="7"/>
    </row>
    <row r="240465" spans="27:27">
      <c r="AA240465" s="7"/>
    </row>
    <row r="240466" spans="27:27">
      <c r="AA240466" s="7"/>
    </row>
    <row r="240467" spans="27:27">
      <c r="AA240467" s="7"/>
    </row>
    <row r="240468" spans="27:27">
      <c r="AA240468" s="7"/>
    </row>
    <row r="240469" spans="27:27">
      <c r="AA240469" s="7"/>
    </row>
    <row r="240470" spans="27:27">
      <c r="AA240470" s="7"/>
    </row>
    <row r="240471" spans="27:27">
      <c r="AA240471" s="7"/>
    </row>
    <row r="240472" spans="27:27">
      <c r="AA240472" s="7"/>
    </row>
    <row r="240473" spans="27:27">
      <c r="AA240473" s="7"/>
    </row>
    <row r="240474" spans="27:27">
      <c r="AA240474" s="7"/>
    </row>
    <row r="240475" spans="27:27">
      <c r="AA240475" s="7"/>
    </row>
    <row r="240476" spans="27:27">
      <c r="AA240476" s="7"/>
    </row>
    <row r="240477" spans="27:27">
      <c r="AA240477" s="7"/>
    </row>
    <row r="240478" spans="27:27">
      <c r="AA240478" s="7"/>
    </row>
    <row r="240479" spans="27:27">
      <c r="AA240479" s="7"/>
    </row>
    <row r="240480" spans="27:27">
      <c r="AA240480" s="7"/>
    </row>
    <row r="240481" spans="27:27">
      <c r="AA240481" s="7"/>
    </row>
    <row r="240482" spans="27:27">
      <c r="AA240482" s="7"/>
    </row>
    <row r="240483" spans="27:27">
      <c r="AA240483" s="7"/>
    </row>
    <row r="240484" spans="27:27">
      <c r="AA240484" s="7"/>
    </row>
    <row r="240485" spans="27:27">
      <c r="AA240485" s="7"/>
    </row>
    <row r="240486" spans="27:27">
      <c r="AA240486" s="7"/>
    </row>
    <row r="240487" spans="27:27">
      <c r="AA240487" s="7"/>
    </row>
    <row r="240488" spans="27:27">
      <c r="AA240488" s="7"/>
    </row>
    <row r="240489" spans="27:27">
      <c r="AA240489" s="7"/>
    </row>
    <row r="240490" spans="27:27">
      <c r="AA240490" s="7"/>
    </row>
    <row r="240491" spans="27:27">
      <c r="AA240491" s="7"/>
    </row>
    <row r="240492" spans="27:27">
      <c r="AA240492" s="7"/>
    </row>
    <row r="240493" spans="27:27">
      <c r="AA240493" s="7"/>
    </row>
    <row r="240494" spans="27:27">
      <c r="AA240494" s="7"/>
    </row>
    <row r="240495" spans="27:27">
      <c r="AA240495" s="7"/>
    </row>
    <row r="240496" spans="27:27">
      <c r="AA240496" s="7"/>
    </row>
    <row r="240497" spans="27:27">
      <c r="AA240497" s="7"/>
    </row>
    <row r="240498" spans="27:27">
      <c r="AA240498" s="7"/>
    </row>
    <row r="240499" spans="27:27">
      <c r="AA240499" s="7"/>
    </row>
    <row r="240500" spans="27:27">
      <c r="AA240500" s="7"/>
    </row>
    <row r="240501" spans="27:27">
      <c r="AA240501" s="7"/>
    </row>
    <row r="240502" spans="27:27">
      <c r="AA240502" s="7"/>
    </row>
    <row r="240503" spans="27:27">
      <c r="AA240503" s="7"/>
    </row>
    <row r="240504" spans="27:27">
      <c r="AA240504" s="7"/>
    </row>
    <row r="240505" spans="27:27">
      <c r="AA240505" s="7"/>
    </row>
    <row r="240506" spans="27:27">
      <c r="AA240506" s="7"/>
    </row>
    <row r="240507" spans="27:27">
      <c r="AA240507" s="7"/>
    </row>
    <row r="240508" spans="27:27">
      <c r="AA240508" s="7"/>
    </row>
    <row r="240509" spans="27:27">
      <c r="AA240509" s="7"/>
    </row>
    <row r="240510" spans="27:27">
      <c r="AA240510" s="7"/>
    </row>
    <row r="240511" spans="27:27">
      <c r="AA240511" s="7"/>
    </row>
    <row r="240512" spans="27:27">
      <c r="AA240512" s="7"/>
    </row>
    <row r="240513" spans="27:27">
      <c r="AA240513" s="7"/>
    </row>
    <row r="240514" spans="27:27">
      <c r="AA240514" s="7"/>
    </row>
    <row r="240515" spans="27:27">
      <c r="AA240515" s="7"/>
    </row>
    <row r="240516" spans="27:27">
      <c r="AA240516" s="7"/>
    </row>
    <row r="240517" spans="27:27">
      <c r="AA240517" s="7"/>
    </row>
    <row r="240518" spans="27:27">
      <c r="AA240518" s="7"/>
    </row>
    <row r="240519" spans="27:27">
      <c r="AA240519" s="7"/>
    </row>
    <row r="240520" spans="27:27">
      <c r="AA240520" s="7"/>
    </row>
    <row r="240521" spans="27:27">
      <c r="AA240521" s="7"/>
    </row>
    <row r="240522" spans="27:27">
      <c r="AA240522" s="7"/>
    </row>
    <row r="240523" spans="27:27">
      <c r="AA240523" s="7"/>
    </row>
    <row r="240524" spans="27:27">
      <c r="AA240524" s="7"/>
    </row>
    <row r="240525" spans="27:27">
      <c r="AA240525" s="7"/>
    </row>
    <row r="240526" spans="27:27">
      <c r="AA240526" s="7"/>
    </row>
    <row r="240527" spans="27:27">
      <c r="AA240527" s="7"/>
    </row>
    <row r="240528" spans="27:27">
      <c r="AA240528" s="7"/>
    </row>
    <row r="240529" spans="27:27">
      <c r="AA240529" s="7"/>
    </row>
    <row r="240530" spans="27:27">
      <c r="AA240530" s="7"/>
    </row>
    <row r="240531" spans="27:27">
      <c r="AA240531" s="7"/>
    </row>
    <row r="240532" spans="27:27">
      <c r="AA240532" s="7"/>
    </row>
    <row r="240533" spans="27:27">
      <c r="AA240533" s="7"/>
    </row>
    <row r="240534" spans="27:27">
      <c r="AA240534" s="7"/>
    </row>
    <row r="240535" spans="27:27">
      <c r="AA240535" s="7"/>
    </row>
    <row r="240536" spans="27:27">
      <c r="AA240536" s="7"/>
    </row>
    <row r="240537" spans="27:27">
      <c r="AA240537" s="7"/>
    </row>
    <row r="240538" spans="27:27">
      <c r="AA240538" s="7"/>
    </row>
    <row r="240539" spans="27:27">
      <c r="AA240539" s="7"/>
    </row>
    <row r="240540" spans="27:27">
      <c r="AA240540" s="7"/>
    </row>
    <row r="240541" spans="27:27">
      <c r="AA240541" s="7"/>
    </row>
    <row r="240542" spans="27:27">
      <c r="AA240542" s="7"/>
    </row>
    <row r="240543" spans="27:27">
      <c r="AA240543" s="7"/>
    </row>
    <row r="240544" spans="27:27">
      <c r="AA240544" s="7"/>
    </row>
    <row r="240545" spans="27:27">
      <c r="AA240545" s="7"/>
    </row>
    <row r="240546" spans="27:27">
      <c r="AA240546" s="7"/>
    </row>
    <row r="240547" spans="27:27">
      <c r="AA240547" s="7"/>
    </row>
    <row r="240548" spans="27:27">
      <c r="AA240548" s="7"/>
    </row>
    <row r="240549" spans="27:27">
      <c r="AA240549" s="7"/>
    </row>
    <row r="240550" spans="27:27">
      <c r="AA240550" s="7"/>
    </row>
    <row r="240551" spans="27:27">
      <c r="AA240551" s="7"/>
    </row>
    <row r="240552" spans="27:27">
      <c r="AA240552" s="7"/>
    </row>
    <row r="240553" spans="27:27">
      <c r="AA240553" s="7"/>
    </row>
    <row r="240554" spans="27:27">
      <c r="AA240554" s="7"/>
    </row>
    <row r="240555" spans="27:27">
      <c r="AA240555" s="7"/>
    </row>
    <row r="240556" spans="27:27">
      <c r="AA240556" s="7"/>
    </row>
    <row r="240557" spans="27:27">
      <c r="AA240557" s="7"/>
    </row>
    <row r="240558" spans="27:27">
      <c r="AA240558" s="7"/>
    </row>
    <row r="240559" spans="27:27">
      <c r="AA240559" s="7"/>
    </row>
    <row r="240560" spans="27:27">
      <c r="AA240560" s="7"/>
    </row>
    <row r="240561" spans="27:27">
      <c r="AA240561" s="7"/>
    </row>
    <row r="240562" spans="27:27">
      <c r="AA240562" s="7"/>
    </row>
    <row r="240563" spans="27:27">
      <c r="AA240563" s="7"/>
    </row>
    <row r="240564" spans="27:27">
      <c r="AA240564" s="7"/>
    </row>
    <row r="240565" spans="27:27">
      <c r="AA240565" s="7"/>
    </row>
    <row r="240566" spans="27:27">
      <c r="AA240566" s="7"/>
    </row>
    <row r="240567" spans="27:27">
      <c r="AA240567" s="7"/>
    </row>
    <row r="240568" spans="27:27">
      <c r="AA240568" s="7"/>
    </row>
    <row r="240569" spans="27:27">
      <c r="AA240569" s="7"/>
    </row>
    <row r="240570" spans="27:27">
      <c r="AA240570" s="7"/>
    </row>
    <row r="240571" spans="27:27">
      <c r="AA240571" s="7"/>
    </row>
    <row r="240572" spans="27:27">
      <c r="AA240572" s="7"/>
    </row>
    <row r="240573" spans="27:27">
      <c r="AA240573" s="7"/>
    </row>
    <row r="240574" spans="27:27">
      <c r="AA240574" s="7"/>
    </row>
    <row r="240575" spans="27:27">
      <c r="AA240575" s="7"/>
    </row>
    <row r="240576" spans="27:27">
      <c r="AA240576" s="7"/>
    </row>
    <row r="240577" spans="27:27">
      <c r="AA240577" s="7"/>
    </row>
    <row r="240578" spans="27:27">
      <c r="AA240578" s="7"/>
    </row>
    <row r="240579" spans="27:27">
      <c r="AA240579" s="7"/>
    </row>
    <row r="240580" spans="27:27">
      <c r="AA240580" s="7"/>
    </row>
    <row r="240581" spans="27:27">
      <c r="AA240581" s="7"/>
    </row>
    <row r="240582" spans="27:27">
      <c r="AA240582" s="7"/>
    </row>
    <row r="240583" spans="27:27">
      <c r="AA240583" s="7"/>
    </row>
    <row r="240584" spans="27:27">
      <c r="AA240584" s="7"/>
    </row>
    <row r="240585" spans="27:27">
      <c r="AA240585" s="7"/>
    </row>
    <row r="240586" spans="27:27">
      <c r="AA240586" s="7"/>
    </row>
    <row r="240587" spans="27:27">
      <c r="AA240587" s="7"/>
    </row>
    <row r="240588" spans="27:27">
      <c r="AA240588" s="7"/>
    </row>
    <row r="240589" spans="27:27">
      <c r="AA240589" s="7"/>
    </row>
    <row r="240590" spans="27:27">
      <c r="AA240590" s="7"/>
    </row>
    <row r="240591" spans="27:27">
      <c r="AA240591" s="7"/>
    </row>
    <row r="240592" spans="27:27">
      <c r="AA240592" s="7"/>
    </row>
    <row r="240593" spans="27:27">
      <c r="AA240593" s="7"/>
    </row>
    <row r="240594" spans="27:27">
      <c r="AA240594" s="7"/>
    </row>
    <row r="240595" spans="27:27">
      <c r="AA240595" s="7"/>
    </row>
    <row r="240596" spans="27:27">
      <c r="AA240596" s="7"/>
    </row>
    <row r="240597" spans="27:27">
      <c r="AA240597" s="7"/>
    </row>
    <row r="240598" spans="27:27">
      <c r="AA240598" s="7"/>
    </row>
    <row r="240599" spans="27:27">
      <c r="AA240599" s="7"/>
    </row>
    <row r="240600" spans="27:27">
      <c r="AA240600" s="7"/>
    </row>
    <row r="240601" spans="27:27">
      <c r="AA240601" s="7"/>
    </row>
    <row r="240602" spans="27:27">
      <c r="AA240602" s="7"/>
    </row>
    <row r="240603" spans="27:27">
      <c r="AA240603" s="7"/>
    </row>
    <row r="240604" spans="27:27">
      <c r="AA240604" s="7"/>
    </row>
    <row r="240605" spans="27:27">
      <c r="AA240605" s="7"/>
    </row>
    <row r="240606" spans="27:27">
      <c r="AA240606" s="7"/>
    </row>
    <row r="240607" spans="27:27">
      <c r="AA240607" s="7"/>
    </row>
    <row r="240608" spans="27:27">
      <c r="AA240608" s="7"/>
    </row>
    <row r="240609" spans="27:27">
      <c r="AA240609" s="7"/>
    </row>
    <row r="240610" spans="27:27">
      <c r="AA240610" s="7"/>
    </row>
    <row r="240611" spans="27:27">
      <c r="AA240611" s="7"/>
    </row>
    <row r="240612" spans="27:27">
      <c r="AA240612" s="7"/>
    </row>
    <row r="240613" spans="27:27">
      <c r="AA240613" s="7"/>
    </row>
    <row r="240614" spans="27:27">
      <c r="AA240614" s="7"/>
    </row>
    <row r="240615" spans="27:27">
      <c r="AA240615" s="7"/>
    </row>
    <row r="240616" spans="27:27">
      <c r="AA240616" s="7"/>
    </row>
    <row r="240617" spans="27:27">
      <c r="AA240617" s="7"/>
    </row>
    <row r="240618" spans="27:27">
      <c r="AA240618" s="7"/>
    </row>
    <row r="240619" spans="27:27">
      <c r="AA240619" s="7"/>
    </row>
    <row r="240620" spans="27:27">
      <c r="AA240620" s="7"/>
    </row>
    <row r="240621" spans="27:27">
      <c r="AA240621" s="7"/>
    </row>
    <row r="240622" spans="27:27">
      <c r="AA240622" s="7"/>
    </row>
    <row r="240623" spans="27:27">
      <c r="AA240623" s="7"/>
    </row>
    <row r="240624" spans="27:27">
      <c r="AA240624" s="7"/>
    </row>
    <row r="240625" spans="27:27">
      <c r="AA240625" s="7"/>
    </row>
    <row r="240626" spans="27:27">
      <c r="AA240626" s="7"/>
    </row>
    <row r="240627" spans="27:27">
      <c r="AA240627" s="7"/>
    </row>
    <row r="240628" spans="27:27">
      <c r="AA240628" s="7"/>
    </row>
    <row r="240629" spans="27:27">
      <c r="AA240629" s="7"/>
    </row>
    <row r="240630" spans="27:27">
      <c r="AA240630" s="7"/>
    </row>
    <row r="240631" spans="27:27">
      <c r="AA240631" s="7"/>
    </row>
    <row r="240632" spans="27:27">
      <c r="AA240632" s="7"/>
    </row>
    <row r="240633" spans="27:27">
      <c r="AA240633" s="7"/>
    </row>
    <row r="240634" spans="27:27">
      <c r="AA240634" s="7"/>
    </row>
    <row r="240635" spans="27:27">
      <c r="AA240635" s="7"/>
    </row>
    <row r="240636" spans="27:27">
      <c r="AA240636" s="7"/>
    </row>
    <row r="240637" spans="27:27">
      <c r="AA240637" s="7"/>
    </row>
    <row r="240638" spans="27:27">
      <c r="AA240638" s="7"/>
    </row>
    <row r="240639" spans="27:27">
      <c r="AA240639" s="7"/>
    </row>
    <row r="240640" spans="27:27">
      <c r="AA240640" s="7"/>
    </row>
    <row r="240641" spans="27:27">
      <c r="AA240641" s="7"/>
    </row>
    <row r="240642" spans="27:27">
      <c r="AA240642" s="7"/>
    </row>
    <row r="240643" spans="27:27">
      <c r="AA240643" s="7"/>
    </row>
    <row r="240644" spans="27:27">
      <c r="AA240644" s="7"/>
    </row>
    <row r="240645" spans="27:27">
      <c r="AA240645" s="7"/>
    </row>
    <row r="240646" spans="27:27">
      <c r="AA240646" s="7"/>
    </row>
    <row r="240647" spans="27:27">
      <c r="AA240647" s="7"/>
    </row>
    <row r="240648" spans="27:27">
      <c r="AA240648" s="7"/>
    </row>
    <row r="240649" spans="27:27">
      <c r="AA240649" s="7"/>
    </row>
    <row r="240650" spans="27:27">
      <c r="AA240650" s="7"/>
    </row>
    <row r="240651" spans="27:27">
      <c r="AA240651" s="7"/>
    </row>
    <row r="240652" spans="27:27">
      <c r="AA240652" s="7"/>
    </row>
    <row r="240653" spans="27:27">
      <c r="AA240653" s="7"/>
    </row>
    <row r="240654" spans="27:27">
      <c r="AA240654" s="7"/>
    </row>
    <row r="240655" spans="27:27">
      <c r="AA240655" s="7"/>
    </row>
    <row r="240656" spans="27:27">
      <c r="AA240656" s="7"/>
    </row>
    <row r="240657" spans="27:27">
      <c r="AA240657" s="7"/>
    </row>
    <row r="240658" spans="27:27">
      <c r="AA240658" s="7"/>
    </row>
    <row r="240659" spans="27:27">
      <c r="AA240659" s="7"/>
    </row>
    <row r="240660" spans="27:27">
      <c r="AA240660" s="7"/>
    </row>
    <row r="240661" spans="27:27">
      <c r="AA240661" s="7"/>
    </row>
    <row r="240662" spans="27:27">
      <c r="AA240662" s="7"/>
    </row>
    <row r="240663" spans="27:27">
      <c r="AA240663" s="7"/>
    </row>
    <row r="240664" spans="27:27">
      <c r="AA240664" s="7"/>
    </row>
    <row r="240665" spans="27:27">
      <c r="AA240665" s="7"/>
    </row>
    <row r="240666" spans="27:27">
      <c r="AA240666" s="7"/>
    </row>
    <row r="240667" spans="27:27">
      <c r="AA240667" s="7"/>
    </row>
    <row r="240668" spans="27:27">
      <c r="AA240668" s="7"/>
    </row>
    <row r="240669" spans="27:27">
      <c r="AA240669" s="7"/>
    </row>
    <row r="240670" spans="27:27">
      <c r="AA240670" s="7"/>
    </row>
    <row r="240671" spans="27:27">
      <c r="AA240671" s="7"/>
    </row>
    <row r="240672" spans="27:27">
      <c r="AA240672" s="7"/>
    </row>
    <row r="240673" spans="27:27">
      <c r="AA240673" s="7"/>
    </row>
    <row r="240674" spans="27:27">
      <c r="AA240674" s="7"/>
    </row>
    <row r="240675" spans="27:27">
      <c r="AA240675" s="7"/>
    </row>
    <row r="240676" spans="27:27">
      <c r="AA240676" s="7"/>
    </row>
    <row r="240677" spans="27:27">
      <c r="AA240677" s="7"/>
    </row>
    <row r="240678" spans="27:27">
      <c r="AA240678" s="7"/>
    </row>
    <row r="240679" spans="27:27">
      <c r="AA240679" s="7"/>
    </row>
    <row r="240680" spans="27:27">
      <c r="AA240680" s="7"/>
    </row>
    <row r="240681" spans="27:27">
      <c r="AA240681" s="7"/>
    </row>
    <row r="240682" spans="27:27">
      <c r="AA240682" s="7"/>
    </row>
    <row r="240683" spans="27:27">
      <c r="AA240683" s="7"/>
    </row>
    <row r="240684" spans="27:27">
      <c r="AA240684" s="7"/>
    </row>
    <row r="240685" spans="27:27">
      <c r="AA240685" s="7"/>
    </row>
    <row r="240686" spans="27:27">
      <c r="AA240686" s="7"/>
    </row>
    <row r="240687" spans="27:27">
      <c r="AA240687" s="7"/>
    </row>
    <row r="240688" spans="27:27">
      <c r="AA240688" s="7"/>
    </row>
    <row r="240689" spans="27:27">
      <c r="AA240689" s="7"/>
    </row>
    <row r="240690" spans="27:27">
      <c r="AA240690" s="7"/>
    </row>
    <row r="240691" spans="27:27">
      <c r="AA240691" s="7"/>
    </row>
    <row r="240692" spans="27:27">
      <c r="AA240692" s="7"/>
    </row>
    <row r="240693" spans="27:27">
      <c r="AA240693" s="7"/>
    </row>
    <row r="240694" spans="27:27">
      <c r="AA240694" s="7"/>
    </row>
    <row r="240695" spans="27:27">
      <c r="AA240695" s="7"/>
    </row>
    <row r="240696" spans="27:27">
      <c r="AA240696" s="7"/>
    </row>
    <row r="240697" spans="27:27">
      <c r="AA240697" s="7"/>
    </row>
    <row r="240698" spans="27:27">
      <c r="AA240698" s="7"/>
    </row>
    <row r="240699" spans="27:27">
      <c r="AA240699" s="7"/>
    </row>
    <row r="240700" spans="27:27">
      <c r="AA240700" s="7"/>
    </row>
    <row r="240701" spans="27:27">
      <c r="AA240701" s="7"/>
    </row>
    <row r="240702" spans="27:27">
      <c r="AA240702" s="7"/>
    </row>
    <row r="240703" spans="27:27">
      <c r="AA240703" s="7"/>
    </row>
    <row r="240704" spans="27:27">
      <c r="AA240704" s="7"/>
    </row>
    <row r="240705" spans="27:27">
      <c r="AA240705" s="7"/>
    </row>
    <row r="240706" spans="27:27">
      <c r="AA240706" s="7"/>
    </row>
    <row r="240707" spans="27:27">
      <c r="AA240707" s="7"/>
    </row>
    <row r="240708" spans="27:27">
      <c r="AA240708" s="7"/>
    </row>
    <row r="240709" spans="27:27">
      <c r="AA240709" s="7"/>
    </row>
    <row r="240710" spans="27:27">
      <c r="AA240710" s="7"/>
    </row>
    <row r="240711" spans="27:27">
      <c r="AA240711" s="7"/>
    </row>
    <row r="240712" spans="27:27">
      <c r="AA240712" s="7"/>
    </row>
    <row r="240713" spans="27:27">
      <c r="AA240713" s="7"/>
    </row>
    <row r="240714" spans="27:27">
      <c r="AA240714" s="7"/>
    </row>
    <row r="240715" spans="27:27">
      <c r="AA240715" s="7"/>
    </row>
    <row r="240716" spans="27:27">
      <c r="AA240716" s="7"/>
    </row>
    <row r="240717" spans="27:27">
      <c r="AA240717" s="7"/>
    </row>
    <row r="240718" spans="27:27">
      <c r="AA240718" s="7"/>
    </row>
    <row r="240719" spans="27:27">
      <c r="AA240719" s="7"/>
    </row>
    <row r="240720" spans="27:27">
      <c r="AA240720" s="7"/>
    </row>
    <row r="240721" spans="27:27">
      <c r="AA240721" s="7"/>
    </row>
    <row r="240722" spans="27:27">
      <c r="AA240722" s="7"/>
    </row>
    <row r="240723" spans="27:27">
      <c r="AA240723" s="7"/>
    </row>
    <row r="240724" spans="27:27">
      <c r="AA240724" s="7"/>
    </row>
    <row r="240725" spans="27:27">
      <c r="AA240725" s="7"/>
    </row>
    <row r="240726" spans="27:27">
      <c r="AA240726" s="7"/>
    </row>
    <row r="240727" spans="27:27">
      <c r="AA240727" s="7"/>
    </row>
    <row r="240728" spans="27:27">
      <c r="AA240728" s="7"/>
    </row>
    <row r="240729" spans="27:27">
      <c r="AA240729" s="7"/>
    </row>
    <row r="240730" spans="27:27">
      <c r="AA240730" s="7"/>
    </row>
    <row r="240731" spans="27:27">
      <c r="AA240731" s="7"/>
    </row>
    <row r="240732" spans="27:27">
      <c r="AA240732" s="7"/>
    </row>
    <row r="240733" spans="27:27">
      <c r="AA240733" s="7"/>
    </row>
    <row r="240734" spans="27:27">
      <c r="AA240734" s="7"/>
    </row>
    <row r="240735" spans="27:27">
      <c r="AA240735" s="7"/>
    </row>
    <row r="240736" spans="27:27">
      <c r="AA240736" s="7"/>
    </row>
    <row r="240737" spans="27:27">
      <c r="AA240737" s="7"/>
    </row>
    <row r="240738" spans="27:27">
      <c r="AA240738" s="7"/>
    </row>
    <row r="240739" spans="27:27">
      <c r="AA240739" s="7"/>
    </row>
    <row r="240740" spans="27:27">
      <c r="AA240740" s="7"/>
    </row>
    <row r="240741" spans="27:27">
      <c r="AA240741" s="7"/>
    </row>
    <row r="240742" spans="27:27">
      <c r="AA240742" s="7"/>
    </row>
    <row r="240743" spans="27:27">
      <c r="AA240743" s="7"/>
    </row>
    <row r="240744" spans="27:27">
      <c r="AA240744" s="7"/>
    </row>
    <row r="240745" spans="27:27">
      <c r="AA240745" s="7"/>
    </row>
    <row r="240746" spans="27:27">
      <c r="AA240746" s="7"/>
    </row>
    <row r="240747" spans="27:27">
      <c r="AA240747" s="7"/>
    </row>
    <row r="240748" spans="27:27">
      <c r="AA240748" s="7"/>
    </row>
    <row r="240749" spans="27:27">
      <c r="AA240749" s="7"/>
    </row>
    <row r="240750" spans="27:27">
      <c r="AA240750" s="7"/>
    </row>
    <row r="240751" spans="27:27">
      <c r="AA240751" s="7"/>
    </row>
    <row r="240752" spans="27:27">
      <c r="AA240752" s="7"/>
    </row>
    <row r="240753" spans="27:27">
      <c r="AA240753" s="7"/>
    </row>
    <row r="240754" spans="27:27">
      <c r="AA240754" s="7"/>
    </row>
    <row r="240755" spans="27:27">
      <c r="AA240755" s="7"/>
    </row>
    <row r="240756" spans="27:27">
      <c r="AA240756" s="7"/>
    </row>
    <row r="240757" spans="27:27">
      <c r="AA240757" s="7"/>
    </row>
    <row r="240758" spans="27:27">
      <c r="AA240758" s="7"/>
    </row>
    <row r="240759" spans="27:27">
      <c r="AA240759" s="7"/>
    </row>
    <row r="240760" spans="27:27">
      <c r="AA240760" s="7"/>
    </row>
    <row r="240761" spans="27:27">
      <c r="AA240761" s="7"/>
    </row>
    <row r="240762" spans="27:27">
      <c r="AA240762" s="7"/>
    </row>
    <row r="240763" spans="27:27">
      <c r="AA240763" s="7"/>
    </row>
    <row r="240764" spans="27:27">
      <c r="AA240764" s="7"/>
    </row>
    <row r="240765" spans="27:27">
      <c r="AA240765" s="7"/>
    </row>
    <row r="240766" spans="27:27">
      <c r="AA240766" s="7"/>
    </row>
    <row r="240767" spans="27:27">
      <c r="AA240767" s="7"/>
    </row>
    <row r="240768" spans="27:27">
      <c r="AA240768" s="7"/>
    </row>
    <row r="240769" spans="27:27">
      <c r="AA240769" s="7"/>
    </row>
    <row r="240770" spans="27:27">
      <c r="AA240770" s="7"/>
    </row>
    <row r="240771" spans="27:27">
      <c r="AA240771" s="7"/>
    </row>
    <row r="240772" spans="27:27">
      <c r="AA240772" s="7"/>
    </row>
    <row r="240773" spans="27:27">
      <c r="AA240773" s="7"/>
    </row>
    <row r="240774" spans="27:27">
      <c r="AA240774" s="7"/>
    </row>
    <row r="240775" spans="27:27">
      <c r="AA240775" s="7"/>
    </row>
    <row r="240776" spans="27:27">
      <c r="AA240776" s="7"/>
    </row>
    <row r="240777" spans="27:27">
      <c r="AA240777" s="7"/>
    </row>
    <row r="240778" spans="27:27">
      <c r="AA240778" s="7"/>
    </row>
    <row r="240779" spans="27:27">
      <c r="AA240779" s="7"/>
    </row>
    <row r="240780" spans="27:27">
      <c r="AA240780" s="7"/>
    </row>
    <row r="240781" spans="27:27">
      <c r="AA240781" s="7"/>
    </row>
    <row r="240782" spans="27:27">
      <c r="AA240782" s="7"/>
    </row>
    <row r="240783" spans="27:27">
      <c r="AA240783" s="7"/>
    </row>
    <row r="240784" spans="27:27">
      <c r="AA240784" s="7"/>
    </row>
    <row r="240785" spans="27:27">
      <c r="AA240785" s="7"/>
    </row>
    <row r="240786" spans="27:27">
      <c r="AA240786" s="7"/>
    </row>
    <row r="240787" spans="27:27">
      <c r="AA240787" s="7"/>
    </row>
    <row r="240788" spans="27:27">
      <c r="AA240788" s="7"/>
    </row>
    <row r="240789" spans="27:27">
      <c r="AA240789" s="7"/>
    </row>
    <row r="240790" spans="27:27">
      <c r="AA240790" s="7"/>
    </row>
    <row r="240791" spans="27:27">
      <c r="AA240791" s="7"/>
    </row>
    <row r="240792" spans="27:27">
      <c r="AA240792" s="7"/>
    </row>
    <row r="240793" spans="27:27">
      <c r="AA240793" s="7"/>
    </row>
    <row r="240794" spans="27:27">
      <c r="AA240794" s="7"/>
    </row>
    <row r="240795" spans="27:27">
      <c r="AA240795" s="7"/>
    </row>
    <row r="240796" spans="27:27">
      <c r="AA240796" s="7"/>
    </row>
    <row r="240797" spans="27:27">
      <c r="AA240797" s="7"/>
    </row>
    <row r="240798" spans="27:27">
      <c r="AA240798" s="7"/>
    </row>
    <row r="240799" spans="27:27">
      <c r="AA240799" s="7"/>
    </row>
    <row r="240800" spans="27:27">
      <c r="AA240800" s="7"/>
    </row>
    <row r="240801" spans="27:27">
      <c r="AA240801" s="7"/>
    </row>
    <row r="240802" spans="27:27">
      <c r="AA240802" s="7"/>
    </row>
    <row r="240803" spans="27:27">
      <c r="AA240803" s="7"/>
    </row>
    <row r="240804" spans="27:27">
      <c r="AA240804" s="7"/>
    </row>
    <row r="240805" spans="27:27">
      <c r="AA240805" s="7"/>
    </row>
    <row r="240806" spans="27:27">
      <c r="AA240806" s="7"/>
    </row>
    <row r="240807" spans="27:27">
      <c r="AA240807" s="7"/>
    </row>
    <row r="240808" spans="27:27">
      <c r="AA240808" s="7"/>
    </row>
    <row r="240809" spans="27:27">
      <c r="AA240809" s="7"/>
    </row>
    <row r="240810" spans="27:27">
      <c r="AA240810" s="7"/>
    </row>
    <row r="240811" spans="27:27">
      <c r="AA240811" s="7"/>
    </row>
    <row r="240812" spans="27:27">
      <c r="AA240812" s="7"/>
    </row>
    <row r="240813" spans="27:27">
      <c r="AA240813" s="7"/>
    </row>
    <row r="240814" spans="27:27">
      <c r="AA240814" s="7"/>
    </row>
    <row r="240815" spans="27:27">
      <c r="AA240815" s="7"/>
    </row>
    <row r="240816" spans="27:27">
      <c r="AA240816" s="7"/>
    </row>
    <row r="240817" spans="27:27">
      <c r="AA240817" s="7"/>
    </row>
    <row r="240818" spans="27:27">
      <c r="AA240818" s="7"/>
    </row>
    <row r="240819" spans="27:27">
      <c r="AA240819" s="7"/>
    </row>
    <row r="240820" spans="27:27">
      <c r="AA240820" s="7"/>
    </row>
    <row r="240821" spans="27:27">
      <c r="AA240821" s="7"/>
    </row>
    <row r="240822" spans="27:27">
      <c r="AA240822" s="7"/>
    </row>
    <row r="240823" spans="27:27">
      <c r="AA240823" s="7"/>
    </row>
    <row r="240824" spans="27:27">
      <c r="AA240824" s="7"/>
    </row>
    <row r="240825" spans="27:27">
      <c r="AA240825" s="7"/>
    </row>
    <row r="240826" spans="27:27">
      <c r="AA240826" s="7"/>
    </row>
    <row r="240827" spans="27:27">
      <c r="AA240827" s="7"/>
    </row>
    <row r="240828" spans="27:27">
      <c r="AA240828" s="7"/>
    </row>
    <row r="240829" spans="27:27">
      <c r="AA240829" s="7"/>
    </row>
    <row r="240830" spans="27:27">
      <c r="AA240830" s="7"/>
    </row>
    <row r="240831" spans="27:27">
      <c r="AA240831" s="7"/>
    </row>
    <row r="240832" spans="27:27">
      <c r="AA240832" s="7"/>
    </row>
    <row r="240833" spans="27:27">
      <c r="AA240833" s="7"/>
    </row>
    <row r="240834" spans="27:27">
      <c r="AA240834" s="7"/>
    </row>
    <row r="240835" spans="27:27">
      <c r="AA240835" s="7"/>
    </row>
    <row r="240836" spans="27:27">
      <c r="AA240836" s="7"/>
    </row>
    <row r="240837" spans="27:27">
      <c r="AA240837" s="7"/>
    </row>
    <row r="240838" spans="27:27">
      <c r="AA240838" s="7"/>
    </row>
    <row r="240839" spans="27:27">
      <c r="AA240839" s="7"/>
    </row>
    <row r="240840" spans="27:27">
      <c r="AA240840" s="7"/>
    </row>
    <row r="240841" spans="27:27">
      <c r="AA240841" s="7"/>
    </row>
    <row r="240842" spans="27:27">
      <c r="AA240842" s="7"/>
    </row>
    <row r="240843" spans="27:27">
      <c r="AA240843" s="7"/>
    </row>
    <row r="240844" spans="27:27">
      <c r="AA240844" s="7"/>
    </row>
    <row r="240845" spans="27:27">
      <c r="AA240845" s="7"/>
    </row>
    <row r="240846" spans="27:27">
      <c r="AA240846" s="7"/>
    </row>
    <row r="240847" spans="27:27">
      <c r="AA240847" s="7"/>
    </row>
    <row r="240848" spans="27:27">
      <c r="AA240848" s="7"/>
    </row>
    <row r="240849" spans="27:27">
      <c r="AA240849" s="7"/>
    </row>
    <row r="240850" spans="27:27">
      <c r="AA240850" s="7"/>
    </row>
    <row r="240851" spans="27:27">
      <c r="AA240851" s="7"/>
    </row>
    <row r="240852" spans="27:27">
      <c r="AA240852" s="7"/>
    </row>
    <row r="240853" spans="27:27">
      <c r="AA240853" s="7"/>
    </row>
    <row r="240854" spans="27:27">
      <c r="AA240854" s="7"/>
    </row>
    <row r="240855" spans="27:27">
      <c r="AA240855" s="7"/>
    </row>
    <row r="240856" spans="27:27">
      <c r="AA240856" s="7"/>
    </row>
    <row r="240857" spans="27:27">
      <c r="AA240857" s="7"/>
    </row>
    <row r="240858" spans="27:27">
      <c r="AA240858" s="7"/>
    </row>
    <row r="240859" spans="27:27">
      <c r="AA240859" s="7"/>
    </row>
    <row r="240860" spans="27:27">
      <c r="AA240860" s="7"/>
    </row>
    <row r="240861" spans="27:27">
      <c r="AA240861" s="7"/>
    </row>
    <row r="240862" spans="27:27">
      <c r="AA240862" s="7"/>
    </row>
    <row r="240863" spans="27:27">
      <c r="AA240863" s="7"/>
    </row>
    <row r="240864" spans="27:27">
      <c r="AA240864" s="7"/>
    </row>
    <row r="240865" spans="27:27">
      <c r="AA240865" s="7"/>
    </row>
    <row r="240866" spans="27:27">
      <c r="AA240866" s="7"/>
    </row>
    <row r="240867" spans="27:27">
      <c r="AA240867" s="7"/>
    </row>
    <row r="240868" spans="27:27">
      <c r="AA240868" s="7"/>
    </row>
    <row r="240869" spans="27:27">
      <c r="AA240869" s="7"/>
    </row>
    <row r="240870" spans="27:27">
      <c r="AA240870" s="7"/>
    </row>
    <row r="240871" spans="27:27">
      <c r="AA240871" s="7"/>
    </row>
    <row r="240872" spans="27:27">
      <c r="AA240872" s="7"/>
    </row>
    <row r="240873" spans="27:27">
      <c r="AA240873" s="7"/>
    </row>
    <row r="240874" spans="27:27">
      <c r="AA240874" s="7"/>
    </row>
    <row r="240875" spans="27:27">
      <c r="AA240875" s="7"/>
    </row>
    <row r="240876" spans="27:27">
      <c r="AA240876" s="7"/>
    </row>
    <row r="240877" spans="27:27">
      <c r="AA240877" s="7"/>
    </row>
    <row r="240878" spans="27:27">
      <c r="AA240878" s="7"/>
    </row>
    <row r="240879" spans="27:27">
      <c r="AA240879" s="7"/>
    </row>
    <row r="240880" spans="27:27">
      <c r="AA240880" s="7"/>
    </row>
    <row r="240881" spans="27:27">
      <c r="AA240881" s="7"/>
    </row>
    <row r="240882" spans="27:27">
      <c r="AA240882" s="7"/>
    </row>
    <row r="240883" spans="27:27">
      <c r="AA240883" s="7"/>
    </row>
    <row r="240884" spans="27:27">
      <c r="AA240884" s="7"/>
    </row>
    <row r="240885" spans="27:27">
      <c r="AA240885" s="7"/>
    </row>
    <row r="240886" spans="27:27">
      <c r="AA240886" s="7"/>
    </row>
    <row r="240887" spans="27:27">
      <c r="AA240887" s="7"/>
    </row>
    <row r="240888" spans="27:27">
      <c r="AA240888" s="7"/>
    </row>
    <row r="240889" spans="27:27">
      <c r="AA240889" s="7"/>
    </row>
    <row r="240890" spans="27:27">
      <c r="AA240890" s="7"/>
    </row>
    <row r="240891" spans="27:27">
      <c r="AA240891" s="7"/>
    </row>
    <row r="240892" spans="27:27">
      <c r="AA240892" s="7"/>
    </row>
    <row r="240893" spans="27:27">
      <c r="AA240893" s="7"/>
    </row>
    <row r="240894" spans="27:27">
      <c r="AA240894" s="7"/>
    </row>
    <row r="240895" spans="27:27">
      <c r="AA240895" s="7"/>
    </row>
    <row r="240896" spans="27:27">
      <c r="AA240896" s="7"/>
    </row>
    <row r="240897" spans="27:27">
      <c r="AA240897" s="7"/>
    </row>
    <row r="240898" spans="27:27">
      <c r="AA240898" s="7"/>
    </row>
    <row r="240899" spans="27:27">
      <c r="AA240899" s="7"/>
    </row>
    <row r="240900" spans="27:27">
      <c r="AA240900" s="7"/>
    </row>
    <row r="240901" spans="27:27">
      <c r="AA240901" s="7"/>
    </row>
    <row r="240902" spans="27:27">
      <c r="AA240902" s="7"/>
    </row>
    <row r="240903" spans="27:27">
      <c r="AA240903" s="7"/>
    </row>
    <row r="240904" spans="27:27">
      <c r="AA240904" s="7"/>
    </row>
    <row r="240905" spans="27:27">
      <c r="AA240905" s="7"/>
    </row>
    <row r="240906" spans="27:27">
      <c r="AA240906" s="7"/>
    </row>
    <row r="240907" spans="27:27">
      <c r="AA240907" s="7"/>
    </row>
    <row r="240908" spans="27:27">
      <c r="AA240908" s="7"/>
    </row>
    <row r="240909" spans="27:27">
      <c r="AA240909" s="7"/>
    </row>
    <row r="240910" spans="27:27">
      <c r="AA240910" s="7"/>
    </row>
    <row r="240911" spans="27:27">
      <c r="AA240911" s="7"/>
    </row>
    <row r="240912" spans="27:27">
      <c r="AA240912" s="7"/>
    </row>
    <row r="240913" spans="27:27">
      <c r="AA240913" s="7"/>
    </row>
    <row r="240914" spans="27:27">
      <c r="AA240914" s="7"/>
    </row>
    <row r="240915" spans="27:27">
      <c r="AA240915" s="7"/>
    </row>
    <row r="240916" spans="27:27">
      <c r="AA240916" s="7"/>
    </row>
    <row r="240917" spans="27:27">
      <c r="AA240917" s="7"/>
    </row>
    <row r="240918" spans="27:27">
      <c r="AA240918" s="7"/>
    </row>
    <row r="240919" spans="27:27">
      <c r="AA240919" s="7"/>
    </row>
    <row r="240920" spans="27:27">
      <c r="AA240920" s="7"/>
    </row>
    <row r="240921" spans="27:27">
      <c r="AA240921" s="7"/>
    </row>
    <row r="240922" spans="27:27">
      <c r="AA240922" s="7"/>
    </row>
    <row r="240923" spans="27:27">
      <c r="AA240923" s="7"/>
    </row>
    <row r="240924" spans="27:27">
      <c r="AA240924" s="7"/>
    </row>
    <row r="240925" spans="27:27">
      <c r="AA240925" s="7"/>
    </row>
    <row r="240926" spans="27:27">
      <c r="AA240926" s="7"/>
    </row>
    <row r="240927" spans="27:27">
      <c r="AA240927" s="7"/>
    </row>
    <row r="240928" spans="27:27">
      <c r="AA240928" s="7"/>
    </row>
    <row r="240929" spans="27:27">
      <c r="AA240929" s="7"/>
    </row>
    <row r="240930" spans="27:27">
      <c r="AA240930" s="7"/>
    </row>
    <row r="240931" spans="27:27">
      <c r="AA240931" s="7"/>
    </row>
    <row r="240932" spans="27:27">
      <c r="AA240932" s="7"/>
    </row>
    <row r="240933" spans="27:27">
      <c r="AA240933" s="7"/>
    </row>
    <row r="240934" spans="27:27">
      <c r="AA240934" s="7"/>
    </row>
    <row r="240935" spans="27:27">
      <c r="AA240935" s="7"/>
    </row>
    <row r="240936" spans="27:27">
      <c r="AA240936" s="7"/>
    </row>
    <row r="240937" spans="27:27">
      <c r="AA240937" s="7"/>
    </row>
    <row r="240938" spans="27:27">
      <c r="AA240938" s="7"/>
    </row>
    <row r="240939" spans="27:27">
      <c r="AA240939" s="7"/>
    </row>
    <row r="240940" spans="27:27">
      <c r="AA240940" s="7"/>
    </row>
    <row r="240941" spans="27:27">
      <c r="AA240941" s="7"/>
    </row>
    <row r="240942" spans="27:27">
      <c r="AA240942" s="7"/>
    </row>
    <row r="240943" spans="27:27">
      <c r="AA240943" s="7"/>
    </row>
    <row r="240944" spans="27:27">
      <c r="AA240944" s="7"/>
    </row>
    <row r="240945" spans="27:27">
      <c r="AA240945" s="7"/>
    </row>
    <row r="240946" spans="27:27">
      <c r="AA240946" s="7"/>
    </row>
    <row r="240947" spans="27:27">
      <c r="AA240947" s="7"/>
    </row>
    <row r="240948" spans="27:27">
      <c r="AA240948" s="7"/>
    </row>
    <row r="240949" spans="27:27">
      <c r="AA240949" s="7"/>
    </row>
    <row r="240950" spans="27:27">
      <c r="AA240950" s="7"/>
    </row>
    <row r="240951" spans="27:27">
      <c r="AA240951" s="7"/>
    </row>
    <row r="240952" spans="27:27">
      <c r="AA240952" s="7"/>
    </row>
    <row r="240953" spans="27:27">
      <c r="AA240953" s="7"/>
    </row>
    <row r="240954" spans="27:27">
      <c r="AA240954" s="7"/>
    </row>
    <row r="240955" spans="27:27">
      <c r="AA240955" s="7"/>
    </row>
    <row r="240956" spans="27:27">
      <c r="AA240956" s="7"/>
    </row>
    <row r="240957" spans="27:27">
      <c r="AA240957" s="7"/>
    </row>
    <row r="240958" spans="27:27">
      <c r="AA240958" s="7"/>
    </row>
    <row r="240959" spans="27:27">
      <c r="AA240959" s="7"/>
    </row>
    <row r="240960" spans="27:27">
      <c r="AA240960" s="7"/>
    </row>
    <row r="240961" spans="27:27">
      <c r="AA240961" s="7"/>
    </row>
    <row r="240962" spans="27:27">
      <c r="AA240962" s="7"/>
    </row>
    <row r="240963" spans="27:27">
      <c r="AA240963" s="7"/>
    </row>
    <row r="240964" spans="27:27">
      <c r="AA240964" s="7"/>
    </row>
    <row r="240965" spans="27:27">
      <c r="AA240965" s="7"/>
    </row>
    <row r="240966" spans="27:27">
      <c r="AA240966" s="7"/>
    </row>
    <row r="240967" spans="27:27">
      <c r="AA240967" s="7"/>
    </row>
    <row r="240968" spans="27:27">
      <c r="AA240968" s="7"/>
    </row>
    <row r="240969" spans="27:27">
      <c r="AA240969" s="7"/>
    </row>
    <row r="240970" spans="27:27">
      <c r="AA240970" s="7"/>
    </row>
    <row r="240971" spans="27:27">
      <c r="AA240971" s="7"/>
    </row>
    <row r="240972" spans="27:27">
      <c r="AA240972" s="7"/>
    </row>
    <row r="240973" spans="27:27">
      <c r="AA240973" s="7"/>
    </row>
    <row r="240974" spans="27:27">
      <c r="AA240974" s="7"/>
    </row>
    <row r="240975" spans="27:27">
      <c r="AA240975" s="7"/>
    </row>
    <row r="240976" spans="27:27">
      <c r="AA240976" s="7"/>
    </row>
    <row r="240977" spans="27:27">
      <c r="AA240977" s="7"/>
    </row>
    <row r="240978" spans="27:27">
      <c r="AA240978" s="7"/>
    </row>
    <row r="240979" spans="27:27">
      <c r="AA240979" s="7"/>
    </row>
    <row r="240980" spans="27:27">
      <c r="AA240980" s="7"/>
    </row>
    <row r="240981" spans="27:27">
      <c r="AA240981" s="7"/>
    </row>
    <row r="240982" spans="27:27">
      <c r="AA240982" s="7"/>
    </row>
    <row r="240983" spans="27:27">
      <c r="AA240983" s="7"/>
    </row>
    <row r="240984" spans="27:27">
      <c r="AA240984" s="7"/>
    </row>
    <row r="240985" spans="27:27">
      <c r="AA240985" s="7"/>
    </row>
    <row r="240986" spans="27:27">
      <c r="AA240986" s="7"/>
    </row>
    <row r="240987" spans="27:27">
      <c r="AA240987" s="7"/>
    </row>
    <row r="240988" spans="27:27">
      <c r="AA240988" s="7"/>
    </row>
    <row r="240989" spans="27:27">
      <c r="AA240989" s="7"/>
    </row>
    <row r="240990" spans="27:27">
      <c r="AA240990" s="7"/>
    </row>
    <row r="240991" spans="27:27">
      <c r="AA240991" s="7"/>
    </row>
    <row r="240992" spans="27:27">
      <c r="AA240992" s="7"/>
    </row>
    <row r="240993" spans="27:27">
      <c r="AA240993" s="7"/>
    </row>
    <row r="240994" spans="27:27">
      <c r="AA240994" s="7"/>
    </row>
    <row r="240995" spans="27:27">
      <c r="AA240995" s="7"/>
    </row>
    <row r="240996" spans="27:27">
      <c r="AA240996" s="7"/>
    </row>
    <row r="240997" spans="27:27">
      <c r="AA240997" s="7"/>
    </row>
    <row r="240998" spans="27:27">
      <c r="AA240998" s="7"/>
    </row>
    <row r="240999" spans="27:27">
      <c r="AA240999" s="7"/>
    </row>
    <row r="241000" spans="27:27">
      <c r="AA241000" s="7"/>
    </row>
    <row r="241001" spans="27:27">
      <c r="AA241001" s="7"/>
    </row>
    <row r="241002" spans="27:27">
      <c r="AA241002" s="7"/>
    </row>
    <row r="241003" spans="27:27">
      <c r="AA241003" s="7"/>
    </row>
    <row r="241004" spans="27:27">
      <c r="AA241004" s="7"/>
    </row>
    <row r="241005" spans="27:27">
      <c r="AA241005" s="7"/>
    </row>
    <row r="241006" spans="27:27">
      <c r="AA241006" s="7"/>
    </row>
    <row r="241007" spans="27:27">
      <c r="AA241007" s="7"/>
    </row>
    <row r="241008" spans="27:27">
      <c r="AA241008" s="7"/>
    </row>
    <row r="241009" spans="27:27">
      <c r="AA241009" s="7"/>
    </row>
    <row r="241010" spans="27:27">
      <c r="AA241010" s="7"/>
    </row>
    <row r="241011" spans="27:27">
      <c r="AA241011" s="7"/>
    </row>
    <row r="241012" spans="27:27">
      <c r="AA241012" s="7"/>
    </row>
    <row r="241013" spans="27:27">
      <c r="AA241013" s="7"/>
    </row>
    <row r="241014" spans="27:27">
      <c r="AA241014" s="7"/>
    </row>
    <row r="241015" spans="27:27">
      <c r="AA241015" s="7"/>
    </row>
    <row r="241016" spans="27:27">
      <c r="AA241016" s="7"/>
    </row>
    <row r="241017" spans="27:27">
      <c r="AA241017" s="7"/>
    </row>
    <row r="241018" spans="27:27">
      <c r="AA241018" s="7"/>
    </row>
    <row r="241019" spans="27:27">
      <c r="AA241019" s="7"/>
    </row>
    <row r="241020" spans="27:27">
      <c r="AA241020" s="7"/>
    </row>
    <row r="241021" spans="27:27">
      <c r="AA241021" s="7"/>
    </row>
    <row r="241022" spans="27:27">
      <c r="AA241022" s="7"/>
    </row>
    <row r="241023" spans="27:27">
      <c r="AA241023" s="7"/>
    </row>
    <row r="241024" spans="27:27">
      <c r="AA241024" s="7"/>
    </row>
    <row r="241025" spans="27:27">
      <c r="AA241025" s="7"/>
    </row>
    <row r="241026" spans="27:27">
      <c r="AA241026" s="7"/>
    </row>
    <row r="241027" spans="27:27">
      <c r="AA241027" s="7"/>
    </row>
    <row r="241028" spans="27:27">
      <c r="AA241028" s="7"/>
    </row>
    <row r="241029" spans="27:27">
      <c r="AA241029" s="7"/>
    </row>
    <row r="241030" spans="27:27">
      <c r="AA241030" s="7"/>
    </row>
    <row r="241031" spans="27:27">
      <c r="AA241031" s="7"/>
    </row>
    <row r="241032" spans="27:27">
      <c r="AA241032" s="7"/>
    </row>
    <row r="241033" spans="27:27">
      <c r="AA241033" s="7"/>
    </row>
    <row r="241034" spans="27:27">
      <c r="AA241034" s="7"/>
    </row>
    <row r="241035" spans="27:27">
      <c r="AA241035" s="7"/>
    </row>
    <row r="241036" spans="27:27">
      <c r="AA241036" s="7"/>
    </row>
    <row r="241037" spans="27:27">
      <c r="AA241037" s="7"/>
    </row>
    <row r="241038" spans="27:27">
      <c r="AA241038" s="7"/>
    </row>
    <row r="241039" spans="27:27">
      <c r="AA241039" s="7"/>
    </row>
    <row r="241040" spans="27:27">
      <c r="AA241040" s="7"/>
    </row>
    <row r="241041" spans="27:27">
      <c r="AA241041" s="7"/>
    </row>
    <row r="241042" spans="27:27">
      <c r="AA241042" s="7"/>
    </row>
    <row r="241043" spans="27:27">
      <c r="AA241043" s="7"/>
    </row>
    <row r="241044" spans="27:27">
      <c r="AA241044" s="7"/>
    </row>
    <row r="241045" spans="27:27">
      <c r="AA241045" s="7"/>
    </row>
    <row r="241046" spans="27:27">
      <c r="AA241046" s="7"/>
    </row>
    <row r="241047" spans="27:27">
      <c r="AA241047" s="7"/>
    </row>
    <row r="241048" spans="27:27">
      <c r="AA241048" s="7"/>
    </row>
    <row r="241049" spans="27:27">
      <c r="AA241049" s="7"/>
    </row>
    <row r="241050" spans="27:27">
      <c r="AA241050" s="7"/>
    </row>
    <row r="241051" spans="27:27">
      <c r="AA241051" s="7"/>
    </row>
    <row r="241052" spans="27:27">
      <c r="AA241052" s="7"/>
    </row>
    <row r="241053" spans="27:27">
      <c r="AA241053" s="7"/>
    </row>
    <row r="241054" spans="27:27">
      <c r="AA241054" s="7"/>
    </row>
    <row r="241055" spans="27:27">
      <c r="AA241055" s="7"/>
    </row>
    <row r="241056" spans="27:27">
      <c r="AA241056" s="7"/>
    </row>
    <row r="241057" spans="27:27">
      <c r="AA241057" s="7"/>
    </row>
    <row r="241058" spans="27:27">
      <c r="AA241058" s="7"/>
    </row>
    <row r="241059" spans="27:27">
      <c r="AA241059" s="7"/>
    </row>
    <row r="241060" spans="27:27">
      <c r="AA241060" s="7"/>
    </row>
    <row r="241061" spans="27:27">
      <c r="AA241061" s="7"/>
    </row>
    <row r="241062" spans="27:27">
      <c r="AA241062" s="7"/>
    </row>
    <row r="241063" spans="27:27">
      <c r="AA241063" s="7"/>
    </row>
    <row r="241064" spans="27:27">
      <c r="AA241064" s="7"/>
    </row>
    <row r="241065" spans="27:27">
      <c r="AA241065" s="7"/>
    </row>
    <row r="241066" spans="27:27">
      <c r="AA241066" s="7"/>
    </row>
    <row r="241067" spans="27:27">
      <c r="AA241067" s="7"/>
    </row>
    <row r="241068" spans="27:27">
      <c r="AA241068" s="7"/>
    </row>
    <row r="241069" spans="27:27">
      <c r="AA241069" s="7"/>
    </row>
    <row r="241070" spans="27:27">
      <c r="AA241070" s="7"/>
    </row>
    <row r="241071" spans="27:27">
      <c r="AA241071" s="7"/>
    </row>
    <row r="241072" spans="27:27">
      <c r="AA241072" s="7"/>
    </row>
    <row r="241073" spans="27:27">
      <c r="AA241073" s="7"/>
    </row>
    <row r="241074" spans="27:27">
      <c r="AA241074" s="7"/>
    </row>
    <row r="241075" spans="27:27">
      <c r="AA241075" s="7"/>
    </row>
    <row r="241076" spans="27:27">
      <c r="AA241076" s="7"/>
    </row>
    <row r="241077" spans="27:27">
      <c r="AA241077" s="7"/>
    </row>
    <row r="241078" spans="27:27">
      <c r="AA241078" s="7"/>
    </row>
    <row r="241079" spans="27:27">
      <c r="AA241079" s="7"/>
    </row>
    <row r="241080" spans="27:27">
      <c r="AA241080" s="7"/>
    </row>
    <row r="241081" spans="27:27">
      <c r="AA241081" s="7"/>
    </row>
    <row r="241082" spans="27:27">
      <c r="AA241082" s="7"/>
    </row>
    <row r="241083" spans="27:27">
      <c r="AA241083" s="7"/>
    </row>
    <row r="241084" spans="27:27">
      <c r="AA241084" s="7"/>
    </row>
    <row r="241085" spans="27:27">
      <c r="AA241085" s="7"/>
    </row>
    <row r="241086" spans="27:27">
      <c r="AA241086" s="7"/>
    </row>
    <row r="241087" spans="27:27">
      <c r="AA241087" s="7"/>
    </row>
    <row r="241088" spans="27:27">
      <c r="AA241088" s="7"/>
    </row>
    <row r="241089" spans="27:27">
      <c r="AA241089" s="7"/>
    </row>
    <row r="241090" spans="27:27">
      <c r="AA241090" s="7"/>
    </row>
    <row r="241091" spans="27:27">
      <c r="AA241091" s="7"/>
    </row>
    <row r="241092" spans="27:27">
      <c r="AA241092" s="7"/>
    </row>
    <row r="241093" spans="27:27">
      <c r="AA241093" s="7"/>
    </row>
    <row r="241094" spans="27:27">
      <c r="AA241094" s="7"/>
    </row>
    <row r="241095" spans="27:27">
      <c r="AA241095" s="7"/>
    </row>
    <row r="241096" spans="27:27">
      <c r="AA241096" s="7"/>
    </row>
    <row r="241097" spans="27:27">
      <c r="AA241097" s="7"/>
    </row>
    <row r="241098" spans="27:27">
      <c r="AA241098" s="7"/>
    </row>
    <row r="241099" spans="27:27">
      <c r="AA241099" s="7"/>
    </row>
    <row r="241100" spans="27:27">
      <c r="AA241100" s="7"/>
    </row>
    <row r="241101" spans="27:27">
      <c r="AA241101" s="7"/>
    </row>
    <row r="241102" spans="27:27">
      <c r="AA241102" s="7"/>
    </row>
    <row r="241103" spans="27:27">
      <c r="AA241103" s="7"/>
    </row>
    <row r="241104" spans="27:27">
      <c r="AA241104" s="7"/>
    </row>
    <row r="241105" spans="27:27">
      <c r="AA241105" s="7"/>
    </row>
    <row r="241106" spans="27:27">
      <c r="AA241106" s="7"/>
    </row>
    <row r="241107" spans="27:27">
      <c r="AA241107" s="7"/>
    </row>
    <row r="241108" spans="27:27">
      <c r="AA241108" s="7"/>
    </row>
    <row r="241109" spans="27:27">
      <c r="AA241109" s="7"/>
    </row>
    <row r="241110" spans="27:27">
      <c r="AA241110" s="7"/>
    </row>
    <row r="241111" spans="27:27">
      <c r="AA241111" s="7"/>
    </row>
    <row r="241112" spans="27:27">
      <c r="AA241112" s="7"/>
    </row>
    <row r="241113" spans="27:27">
      <c r="AA241113" s="7"/>
    </row>
    <row r="241114" spans="27:27">
      <c r="AA241114" s="7"/>
    </row>
    <row r="241115" spans="27:27">
      <c r="AA241115" s="7"/>
    </row>
    <row r="241116" spans="27:27">
      <c r="AA241116" s="7"/>
    </row>
    <row r="241117" spans="27:27">
      <c r="AA241117" s="7"/>
    </row>
    <row r="241118" spans="27:27">
      <c r="AA241118" s="7"/>
    </row>
    <row r="241119" spans="27:27">
      <c r="AA241119" s="7"/>
    </row>
    <row r="241120" spans="27:27">
      <c r="AA241120" s="7"/>
    </row>
    <row r="241121" spans="27:27">
      <c r="AA241121" s="7"/>
    </row>
    <row r="241122" spans="27:27">
      <c r="AA241122" s="7"/>
    </row>
    <row r="241123" spans="27:27">
      <c r="AA241123" s="7"/>
    </row>
    <row r="241124" spans="27:27">
      <c r="AA241124" s="7"/>
    </row>
    <row r="241125" spans="27:27">
      <c r="AA241125" s="7"/>
    </row>
    <row r="241126" spans="27:27">
      <c r="AA241126" s="7"/>
    </row>
    <row r="241127" spans="27:27">
      <c r="AA241127" s="7"/>
    </row>
    <row r="241128" spans="27:27">
      <c r="AA241128" s="7"/>
    </row>
    <row r="241129" spans="27:27">
      <c r="AA241129" s="7"/>
    </row>
    <row r="241130" spans="27:27">
      <c r="AA241130" s="7"/>
    </row>
    <row r="241131" spans="27:27">
      <c r="AA241131" s="7"/>
    </row>
    <row r="241132" spans="27:27">
      <c r="AA241132" s="7"/>
    </row>
    <row r="241133" spans="27:27">
      <c r="AA241133" s="7"/>
    </row>
    <row r="241134" spans="27:27">
      <c r="AA241134" s="7"/>
    </row>
    <row r="241135" spans="27:27">
      <c r="AA241135" s="7"/>
    </row>
    <row r="241136" spans="27:27">
      <c r="AA241136" s="7"/>
    </row>
    <row r="241137" spans="27:27">
      <c r="AA241137" s="7"/>
    </row>
    <row r="241138" spans="27:27">
      <c r="AA241138" s="7"/>
    </row>
    <row r="241139" spans="27:27">
      <c r="AA241139" s="7"/>
    </row>
    <row r="241140" spans="27:27">
      <c r="AA241140" s="7"/>
    </row>
    <row r="241141" spans="27:27">
      <c r="AA241141" s="7"/>
    </row>
    <row r="241142" spans="27:27">
      <c r="AA241142" s="7"/>
    </row>
    <row r="241143" spans="27:27">
      <c r="AA241143" s="7"/>
    </row>
    <row r="241144" spans="27:27">
      <c r="AA241144" s="7"/>
    </row>
    <row r="241145" spans="27:27">
      <c r="AA241145" s="7"/>
    </row>
    <row r="241146" spans="27:27">
      <c r="AA241146" s="7"/>
    </row>
    <row r="241147" spans="27:27">
      <c r="AA241147" s="7"/>
    </row>
    <row r="241148" spans="27:27">
      <c r="AA241148" s="7"/>
    </row>
    <row r="241149" spans="27:27">
      <c r="AA241149" s="7"/>
    </row>
    <row r="241150" spans="27:27">
      <c r="AA241150" s="7"/>
    </row>
    <row r="241151" spans="27:27">
      <c r="AA241151" s="7"/>
    </row>
    <row r="241152" spans="27:27">
      <c r="AA241152" s="7"/>
    </row>
    <row r="241153" spans="27:27">
      <c r="AA241153" s="7"/>
    </row>
    <row r="241154" spans="27:27">
      <c r="AA241154" s="7"/>
    </row>
    <row r="241155" spans="27:27">
      <c r="AA241155" s="7"/>
    </row>
    <row r="241156" spans="27:27">
      <c r="AA241156" s="7"/>
    </row>
    <row r="241157" spans="27:27">
      <c r="AA241157" s="7"/>
    </row>
    <row r="241158" spans="27:27">
      <c r="AA241158" s="7"/>
    </row>
    <row r="241159" spans="27:27">
      <c r="AA241159" s="7"/>
    </row>
    <row r="241160" spans="27:27">
      <c r="AA241160" s="7"/>
    </row>
    <row r="241161" spans="27:27">
      <c r="AA241161" s="7"/>
    </row>
    <row r="241162" spans="27:27">
      <c r="AA241162" s="7"/>
    </row>
    <row r="241163" spans="27:27">
      <c r="AA241163" s="7"/>
    </row>
    <row r="241164" spans="27:27">
      <c r="AA241164" s="7"/>
    </row>
    <row r="241165" spans="27:27">
      <c r="AA241165" s="7"/>
    </row>
    <row r="241166" spans="27:27">
      <c r="AA241166" s="7"/>
    </row>
    <row r="241167" spans="27:27">
      <c r="AA241167" s="7"/>
    </row>
    <row r="241168" spans="27:27">
      <c r="AA241168" s="7"/>
    </row>
    <row r="241169" spans="27:27">
      <c r="AA241169" s="7"/>
    </row>
    <row r="241170" spans="27:27">
      <c r="AA241170" s="7"/>
    </row>
    <row r="241171" spans="27:27">
      <c r="AA241171" s="7"/>
    </row>
    <row r="241172" spans="27:27">
      <c r="AA241172" s="7"/>
    </row>
    <row r="241173" spans="27:27">
      <c r="AA241173" s="7"/>
    </row>
    <row r="241174" spans="27:27">
      <c r="AA241174" s="7"/>
    </row>
    <row r="241175" spans="27:27">
      <c r="AA241175" s="7"/>
    </row>
    <row r="241176" spans="27:27">
      <c r="AA241176" s="7"/>
    </row>
    <row r="241177" spans="27:27">
      <c r="AA241177" s="7"/>
    </row>
    <row r="241178" spans="27:27">
      <c r="AA241178" s="7"/>
    </row>
    <row r="241179" spans="27:27">
      <c r="AA241179" s="7"/>
    </row>
    <row r="241180" spans="27:27">
      <c r="AA241180" s="7"/>
    </row>
    <row r="241181" spans="27:27">
      <c r="AA241181" s="7"/>
    </row>
    <row r="241182" spans="27:27">
      <c r="AA241182" s="7"/>
    </row>
    <row r="241183" spans="27:27">
      <c r="AA241183" s="7"/>
    </row>
    <row r="241184" spans="27:27">
      <c r="AA241184" s="7"/>
    </row>
    <row r="241185" spans="27:27">
      <c r="AA241185" s="7"/>
    </row>
    <row r="241186" spans="27:27">
      <c r="AA241186" s="7"/>
    </row>
    <row r="241187" spans="27:27">
      <c r="AA241187" s="7"/>
    </row>
    <row r="241188" spans="27:27">
      <c r="AA241188" s="7"/>
    </row>
    <row r="241189" spans="27:27">
      <c r="AA241189" s="7"/>
    </row>
    <row r="241190" spans="27:27">
      <c r="AA241190" s="7"/>
    </row>
    <row r="241191" spans="27:27">
      <c r="AA241191" s="7"/>
    </row>
    <row r="241192" spans="27:27">
      <c r="AA241192" s="7"/>
    </row>
    <row r="241193" spans="27:27">
      <c r="AA241193" s="7"/>
    </row>
    <row r="241194" spans="27:27">
      <c r="AA241194" s="7"/>
    </row>
    <row r="241195" spans="27:27">
      <c r="AA241195" s="7"/>
    </row>
    <row r="241196" spans="27:27">
      <c r="AA241196" s="7"/>
    </row>
    <row r="241197" spans="27:27">
      <c r="AA241197" s="7"/>
    </row>
    <row r="241198" spans="27:27">
      <c r="AA241198" s="7"/>
    </row>
    <row r="241199" spans="27:27">
      <c r="AA241199" s="7"/>
    </row>
    <row r="241200" spans="27:27">
      <c r="AA241200" s="7"/>
    </row>
    <row r="241201" spans="27:27">
      <c r="AA241201" s="7"/>
    </row>
    <row r="241202" spans="27:27">
      <c r="AA241202" s="7"/>
    </row>
    <row r="241203" spans="27:27">
      <c r="AA241203" s="7"/>
    </row>
    <row r="241204" spans="27:27">
      <c r="AA241204" s="7"/>
    </row>
    <row r="241205" spans="27:27">
      <c r="AA241205" s="7"/>
    </row>
    <row r="241206" spans="27:27">
      <c r="AA241206" s="7"/>
    </row>
    <row r="241207" spans="27:27">
      <c r="AA241207" s="7"/>
    </row>
    <row r="241208" spans="27:27">
      <c r="AA241208" s="7"/>
    </row>
    <row r="241209" spans="27:27">
      <c r="AA241209" s="7"/>
    </row>
    <row r="241210" spans="27:27">
      <c r="AA241210" s="7"/>
    </row>
    <row r="241211" spans="27:27">
      <c r="AA241211" s="7"/>
    </row>
    <row r="241212" spans="27:27">
      <c r="AA241212" s="7"/>
    </row>
    <row r="241213" spans="27:27">
      <c r="AA241213" s="7"/>
    </row>
    <row r="241214" spans="27:27">
      <c r="AA241214" s="7"/>
    </row>
    <row r="241215" spans="27:27">
      <c r="AA241215" s="7"/>
    </row>
    <row r="241216" spans="27:27">
      <c r="AA241216" s="7"/>
    </row>
    <row r="241217" spans="27:27">
      <c r="AA241217" s="7"/>
    </row>
    <row r="241218" spans="27:27">
      <c r="AA241218" s="7"/>
    </row>
    <row r="241219" spans="27:27">
      <c r="AA241219" s="7"/>
    </row>
    <row r="241220" spans="27:27">
      <c r="AA241220" s="7"/>
    </row>
    <row r="241221" spans="27:27">
      <c r="AA241221" s="7"/>
    </row>
    <row r="241222" spans="27:27">
      <c r="AA241222" s="7"/>
    </row>
    <row r="241223" spans="27:27">
      <c r="AA241223" s="7"/>
    </row>
    <row r="241224" spans="27:27">
      <c r="AA241224" s="7"/>
    </row>
    <row r="241225" spans="27:27">
      <c r="AA241225" s="7"/>
    </row>
    <row r="241226" spans="27:27">
      <c r="AA241226" s="7"/>
    </row>
    <row r="241227" spans="27:27">
      <c r="AA241227" s="7"/>
    </row>
    <row r="241228" spans="27:27">
      <c r="AA241228" s="7"/>
    </row>
    <row r="241229" spans="27:27">
      <c r="AA241229" s="7"/>
    </row>
    <row r="241230" spans="27:27">
      <c r="AA241230" s="7"/>
    </row>
    <row r="241231" spans="27:27">
      <c r="AA241231" s="7"/>
    </row>
    <row r="241232" spans="27:27">
      <c r="AA241232" s="7"/>
    </row>
    <row r="241233" spans="27:27">
      <c r="AA241233" s="7"/>
    </row>
    <row r="241234" spans="27:27">
      <c r="AA241234" s="7"/>
    </row>
    <row r="241235" spans="27:27">
      <c r="AA241235" s="7"/>
    </row>
    <row r="241236" spans="27:27">
      <c r="AA241236" s="7"/>
    </row>
    <row r="241237" spans="27:27">
      <c r="AA241237" s="7"/>
    </row>
    <row r="241238" spans="27:27">
      <c r="AA241238" s="7"/>
    </row>
    <row r="241239" spans="27:27">
      <c r="AA241239" s="7"/>
    </row>
    <row r="241240" spans="27:27">
      <c r="AA241240" s="7"/>
    </row>
    <row r="241241" spans="27:27">
      <c r="AA241241" s="7"/>
    </row>
    <row r="241242" spans="27:27">
      <c r="AA241242" s="7"/>
    </row>
    <row r="241243" spans="27:27">
      <c r="AA241243" s="7"/>
    </row>
    <row r="241244" spans="27:27">
      <c r="AA241244" s="7"/>
    </row>
    <row r="241245" spans="27:27">
      <c r="AA241245" s="7"/>
    </row>
    <row r="241246" spans="27:27">
      <c r="AA241246" s="7"/>
    </row>
    <row r="241247" spans="27:27">
      <c r="AA241247" s="7"/>
    </row>
    <row r="241248" spans="27:27">
      <c r="AA241248" s="7"/>
    </row>
    <row r="241249" spans="27:27">
      <c r="AA241249" s="7"/>
    </row>
    <row r="241250" spans="27:27">
      <c r="AA241250" s="7"/>
    </row>
    <row r="241251" spans="27:27">
      <c r="AA241251" s="7"/>
    </row>
    <row r="241252" spans="27:27">
      <c r="AA241252" s="7"/>
    </row>
    <row r="241253" spans="27:27">
      <c r="AA241253" s="7"/>
    </row>
    <row r="241254" spans="27:27">
      <c r="AA241254" s="7"/>
    </row>
    <row r="241255" spans="27:27">
      <c r="AA241255" s="7"/>
    </row>
    <row r="241256" spans="27:27">
      <c r="AA241256" s="7"/>
    </row>
    <row r="241257" spans="27:27">
      <c r="AA241257" s="7"/>
    </row>
    <row r="241258" spans="27:27">
      <c r="AA241258" s="7"/>
    </row>
    <row r="241259" spans="27:27">
      <c r="AA241259" s="7"/>
    </row>
    <row r="241260" spans="27:27">
      <c r="AA241260" s="7"/>
    </row>
    <row r="241261" spans="27:27">
      <c r="AA241261" s="7"/>
    </row>
    <row r="241262" spans="27:27">
      <c r="AA241262" s="7"/>
    </row>
    <row r="241263" spans="27:27">
      <c r="AA241263" s="7"/>
    </row>
    <row r="241264" spans="27:27">
      <c r="AA241264" s="7"/>
    </row>
    <row r="241265" spans="27:27">
      <c r="AA241265" s="7"/>
    </row>
    <row r="241266" spans="27:27">
      <c r="AA241266" s="7"/>
    </row>
    <row r="241267" spans="27:27">
      <c r="AA241267" s="7"/>
    </row>
    <row r="241268" spans="27:27">
      <c r="AA241268" s="7"/>
    </row>
    <row r="241269" spans="27:27">
      <c r="AA241269" s="7"/>
    </row>
    <row r="241270" spans="27:27">
      <c r="AA241270" s="7"/>
    </row>
    <row r="241271" spans="27:27">
      <c r="AA241271" s="7"/>
    </row>
    <row r="241272" spans="27:27">
      <c r="AA241272" s="7"/>
    </row>
    <row r="241273" spans="27:27">
      <c r="AA241273" s="7"/>
    </row>
    <row r="241274" spans="27:27">
      <c r="AA241274" s="7"/>
    </row>
    <row r="241275" spans="27:27">
      <c r="AA241275" s="7"/>
    </row>
    <row r="241276" spans="27:27">
      <c r="AA241276" s="7"/>
    </row>
    <row r="241277" spans="27:27">
      <c r="AA241277" s="7"/>
    </row>
    <row r="241278" spans="27:27">
      <c r="AA241278" s="7"/>
    </row>
    <row r="241279" spans="27:27">
      <c r="AA241279" s="7"/>
    </row>
    <row r="241280" spans="27:27">
      <c r="AA241280" s="7"/>
    </row>
    <row r="241281" spans="27:27">
      <c r="AA241281" s="7"/>
    </row>
    <row r="241282" spans="27:27">
      <c r="AA241282" s="7"/>
    </row>
    <row r="241283" spans="27:27">
      <c r="AA241283" s="7"/>
    </row>
    <row r="241284" spans="27:27">
      <c r="AA241284" s="7"/>
    </row>
    <row r="241285" spans="27:27">
      <c r="AA241285" s="7"/>
    </row>
    <row r="241286" spans="27:27">
      <c r="AA241286" s="7"/>
    </row>
    <row r="241287" spans="27:27">
      <c r="AA241287" s="7"/>
    </row>
    <row r="241288" spans="27:27">
      <c r="AA241288" s="7"/>
    </row>
    <row r="241289" spans="27:27">
      <c r="AA241289" s="7"/>
    </row>
    <row r="241290" spans="27:27">
      <c r="AA241290" s="7"/>
    </row>
    <row r="241291" spans="27:27">
      <c r="AA241291" s="7"/>
    </row>
    <row r="241292" spans="27:27">
      <c r="AA241292" s="7"/>
    </row>
    <row r="241293" spans="27:27">
      <c r="AA241293" s="7"/>
    </row>
    <row r="241294" spans="27:27">
      <c r="AA241294" s="7"/>
    </row>
    <row r="241295" spans="27:27">
      <c r="AA241295" s="7"/>
    </row>
    <row r="241296" spans="27:27">
      <c r="AA241296" s="7"/>
    </row>
    <row r="241297" spans="27:27">
      <c r="AA241297" s="7"/>
    </row>
    <row r="241298" spans="27:27">
      <c r="AA241298" s="7"/>
    </row>
    <row r="241299" spans="27:27">
      <c r="AA241299" s="7"/>
    </row>
    <row r="241300" spans="27:27">
      <c r="AA241300" s="7"/>
    </row>
    <row r="241301" spans="27:27">
      <c r="AA241301" s="7"/>
    </row>
    <row r="241302" spans="27:27">
      <c r="AA241302" s="7"/>
    </row>
    <row r="241303" spans="27:27">
      <c r="AA241303" s="7"/>
    </row>
    <row r="241304" spans="27:27">
      <c r="AA241304" s="7"/>
    </row>
    <row r="241305" spans="27:27">
      <c r="AA241305" s="7"/>
    </row>
    <row r="241306" spans="27:27">
      <c r="AA241306" s="7"/>
    </row>
    <row r="241307" spans="27:27">
      <c r="AA241307" s="7"/>
    </row>
    <row r="241308" spans="27:27">
      <c r="AA241308" s="7"/>
    </row>
    <row r="241309" spans="27:27">
      <c r="AA241309" s="7"/>
    </row>
    <row r="241310" spans="27:27">
      <c r="AA241310" s="7"/>
    </row>
    <row r="241311" spans="27:27">
      <c r="AA241311" s="7"/>
    </row>
    <row r="241312" spans="27:27">
      <c r="AA241312" s="7"/>
    </row>
    <row r="241313" spans="27:27">
      <c r="AA241313" s="7"/>
    </row>
    <row r="241314" spans="27:27">
      <c r="AA241314" s="7"/>
    </row>
    <row r="241315" spans="27:27">
      <c r="AA241315" s="7"/>
    </row>
    <row r="241316" spans="27:27">
      <c r="AA241316" s="7"/>
    </row>
    <row r="241317" spans="27:27">
      <c r="AA241317" s="7"/>
    </row>
    <row r="241318" spans="27:27">
      <c r="AA241318" s="7"/>
    </row>
    <row r="241319" spans="27:27">
      <c r="AA241319" s="7"/>
    </row>
    <row r="241320" spans="27:27">
      <c r="AA241320" s="7"/>
    </row>
    <row r="241321" spans="27:27">
      <c r="AA241321" s="7"/>
    </row>
    <row r="241322" spans="27:27">
      <c r="AA241322" s="7"/>
    </row>
    <row r="241323" spans="27:27">
      <c r="AA241323" s="7"/>
    </row>
    <row r="241324" spans="27:27">
      <c r="AA241324" s="7"/>
    </row>
    <row r="241325" spans="27:27">
      <c r="AA241325" s="7"/>
    </row>
    <row r="241326" spans="27:27">
      <c r="AA241326" s="7"/>
    </row>
    <row r="241327" spans="27:27">
      <c r="AA241327" s="7"/>
    </row>
    <row r="241328" spans="27:27">
      <c r="AA241328" s="7"/>
    </row>
    <row r="241329" spans="27:27">
      <c r="AA241329" s="7"/>
    </row>
    <row r="241330" spans="27:27">
      <c r="AA241330" s="7"/>
    </row>
    <row r="241331" spans="27:27">
      <c r="AA241331" s="7"/>
    </row>
    <row r="241332" spans="27:27">
      <c r="AA241332" s="7"/>
    </row>
    <row r="241333" spans="27:27">
      <c r="AA241333" s="7"/>
    </row>
    <row r="241334" spans="27:27">
      <c r="AA241334" s="7"/>
    </row>
    <row r="241335" spans="27:27">
      <c r="AA241335" s="7"/>
    </row>
    <row r="241336" spans="27:27">
      <c r="AA241336" s="7"/>
    </row>
    <row r="241337" spans="27:27">
      <c r="AA241337" s="7"/>
    </row>
    <row r="241338" spans="27:27">
      <c r="AA241338" s="7"/>
    </row>
    <row r="241339" spans="27:27">
      <c r="AA241339" s="7"/>
    </row>
    <row r="241340" spans="27:27">
      <c r="AA241340" s="7"/>
    </row>
    <row r="241341" spans="27:27">
      <c r="AA241341" s="7"/>
    </row>
    <row r="241342" spans="27:27">
      <c r="AA241342" s="7"/>
    </row>
    <row r="241343" spans="27:27">
      <c r="AA241343" s="7"/>
    </row>
    <row r="241344" spans="27:27">
      <c r="AA241344" s="7"/>
    </row>
    <row r="241345" spans="27:27">
      <c r="AA241345" s="7"/>
    </row>
    <row r="241346" spans="27:27">
      <c r="AA241346" s="7"/>
    </row>
    <row r="241347" spans="27:27">
      <c r="AA241347" s="7"/>
    </row>
    <row r="241348" spans="27:27">
      <c r="AA241348" s="7"/>
    </row>
    <row r="241349" spans="27:27">
      <c r="AA241349" s="7"/>
    </row>
    <row r="241350" spans="27:27">
      <c r="AA241350" s="7"/>
    </row>
    <row r="241351" spans="27:27">
      <c r="AA241351" s="7"/>
    </row>
    <row r="241352" spans="27:27">
      <c r="AA241352" s="7"/>
    </row>
    <row r="241353" spans="27:27">
      <c r="AA241353" s="7"/>
    </row>
    <row r="241354" spans="27:27">
      <c r="AA241354" s="7"/>
    </row>
    <row r="241355" spans="27:27">
      <c r="AA241355" s="7"/>
    </row>
    <row r="241356" spans="27:27">
      <c r="AA241356" s="7"/>
    </row>
    <row r="241357" spans="27:27">
      <c r="AA241357" s="7"/>
    </row>
    <row r="241358" spans="27:27">
      <c r="AA241358" s="7"/>
    </row>
    <row r="241359" spans="27:27">
      <c r="AA241359" s="7"/>
    </row>
    <row r="241360" spans="27:27">
      <c r="AA241360" s="7"/>
    </row>
    <row r="241361" spans="27:27">
      <c r="AA241361" s="7"/>
    </row>
    <row r="241362" spans="27:27">
      <c r="AA241362" s="7"/>
    </row>
    <row r="241363" spans="27:27">
      <c r="AA241363" s="7"/>
    </row>
    <row r="241364" spans="27:27">
      <c r="AA241364" s="7"/>
    </row>
    <row r="241365" spans="27:27">
      <c r="AA241365" s="7"/>
    </row>
    <row r="241366" spans="27:27">
      <c r="AA241366" s="7"/>
    </row>
    <row r="241367" spans="27:27">
      <c r="AA241367" s="7"/>
    </row>
    <row r="241368" spans="27:27">
      <c r="AA241368" s="7"/>
    </row>
    <row r="241369" spans="27:27">
      <c r="AA241369" s="7"/>
    </row>
    <row r="241370" spans="27:27">
      <c r="AA241370" s="7"/>
    </row>
    <row r="241371" spans="27:27">
      <c r="AA241371" s="7"/>
    </row>
    <row r="241372" spans="27:27">
      <c r="AA241372" s="7"/>
    </row>
    <row r="241373" spans="27:27">
      <c r="AA241373" s="7"/>
    </row>
    <row r="241374" spans="27:27">
      <c r="AA241374" s="7"/>
    </row>
    <row r="241375" spans="27:27">
      <c r="AA241375" s="7"/>
    </row>
    <row r="241376" spans="27:27">
      <c r="AA241376" s="7"/>
    </row>
    <row r="241377" spans="27:27">
      <c r="AA241377" s="7"/>
    </row>
    <row r="241378" spans="27:27">
      <c r="AA241378" s="7"/>
    </row>
    <row r="241379" spans="27:27">
      <c r="AA241379" s="7"/>
    </row>
    <row r="241380" spans="27:27">
      <c r="AA241380" s="7"/>
    </row>
    <row r="241381" spans="27:27">
      <c r="AA241381" s="7"/>
    </row>
    <row r="241382" spans="27:27">
      <c r="AA241382" s="7"/>
    </row>
    <row r="241383" spans="27:27">
      <c r="AA241383" s="7"/>
    </row>
    <row r="241384" spans="27:27">
      <c r="AA241384" s="7"/>
    </row>
    <row r="241385" spans="27:27">
      <c r="AA241385" s="7"/>
    </row>
    <row r="241386" spans="27:27">
      <c r="AA241386" s="7"/>
    </row>
    <row r="241387" spans="27:27">
      <c r="AA241387" s="7"/>
    </row>
    <row r="241388" spans="27:27">
      <c r="AA241388" s="7"/>
    </row>
    <row r="241389" spans="27:27">
      <c r="AA241389" s="7"/>
    </row>
    <row r="241390" spans="27:27">
      <c r="AA241390" s="7"/>
    </row>
    <row r="241391" spans="27:27">
      <c r="AA241391" s="7"/>
    </row>
    <row r="241392" spans="27:27">
      <c r="AA241392" s="7"/>
    </row>
    <row r="241393" spans="27:27">
      <c r="AA241393" s="7"/>
    </row>
    <row r="241394" spans="27:27">
      <c r="AA241394" s="7"/>
    </row>
    <row r="241395" spans="27:27">
      <c r="AA241395" s="7"/>
    </row>
    <row r="241396" spans="27:27">
      <c r="AA241396" s="7"/>
    </row>
    <row r="241397" spans="27:27">
      <c r="AA241397" s="7"/>
    </row>
    <row r="241398" spans="27:27">
      <c r="AA241398" s="7"/>
    </row>
    <row r="241399" spans="27:27">
      <c r="AA241399" s="7"/>
    </row>
    <row r="241400" spans="27:27">
      <c r="AA241400" s="7"/>
    </row>
    <row r="241401" spans="27:27">
      <c r="AA241401" s="7"/>
    </row>
    <row r="241402" spans="27:27">
      <c r="AA241402" s="7"/>
    </row>
    <row r="241403" spans="27:27">
      <c r="AA241403" s="7"/>
    </row>
    <row r="241404" spans="27:27">
      <c r="AA241404" s="7"/>
    </row>
    <row r="241405" spans="27:27">
      <c r="AA241405" s="7"/>
    </row>
    <row r="241406" spans="27:27">
      <c r="AA241406" s="7"/>
    </row>
    <row r="241407" spans="27:27">
      <c r="AA241407" s="7"/>
    </row>
    <row r="241408" spans="27:27">
      <c r="AA241408" s="7"/>
    </row>
    <row r="241409" spans="27:27">
      <c r="AA241409" s="7"/>
    </row>
    <row r="241410" spans="27:27">
      <c r="AA241410" s="7"/>
    </row>
    <row r="241411" spans="27:27">
      <c r="AA241411" s="7"/>
    </row>
    <row r="241412" spans="27:27">
      <c r="AA241412" s="7"/>
    </row>
    <row r="241413" spans="27:27">
      <c r="AA241413" s="7"/>
    </row>
    <row r="241414" spans="27:27">
      <c r="AA241414" s="7"/>
    </row>
    <row r="241415" spans="27:27">
      <c r="AA241415" s="7"/>
    </row>
    <row r="241416" spans="27:27">
      <c r="AA241416" s="7"/>
    </row>
    <row r="241417" spans="27:27">
      <c r="AA241417" s="7"/>
    </row>
    <row r="241418" spans="27:27">
      <c r="AA241418" s="7"/>
    </row>
    <row r="241419" spans="27:27">
      <c r="AA241419" s="7"/>
    </row>
    <row r="241420" spans="27:27">
      <c r="AA241420" s="7"/>
    </row>
    <row r="241421" spans="27:27">
      <c r="AA241421" s="7"/>
    </row>
    <row r="241422" spans="27:27">
      <c r="AA241422" s="7"/>
    </row>
    <row r="241423" spans="27:27">
      <c r="AA241423" s="7"/>
    </row>
    <row r="241424" spans="27:27">
      <c r="AA241424" s="7"/>
    </row>
    <row r="241425" spans="27:27">
      <c r="AA241425" s="7"/>
    </row>
    <row r="241426" spans="27:27">
      <c r="AA241426" s="7"/>
    </row>
    <row r="241427" spans="27:27">
      <c r="AA241427" s="7"/>
    </row>
    <row r="241428" spans="27:27">
      <c r="AA241428" s="7"/>
    </row>
    <row r="241429" spans="27:27">
      <c r="AA241429" s="7"/>
    </row>
    <row r="241430" spans="27:27">
      <c r="AA241430" s="7"/>
    </row>
    <row r="241431" spans="27:27">
      <c r="AA241431" s="7"/>
    </row>
    <row r="241432" spans="27:27">
      <c r="AA241432" s="7"/>
    </row>
    <row r="241433" spans="27:27">
      <c r="AA241433" s="7"/>
    </row>
    <row r="241434" spans="27:27">
      <c r="AA241434" s="7"/>
    </row>
    <row r="241435" spans="27:27">
      <c r="AA241435" s="7"/>
    </row>
    <row r="241436" spans="27:27">
      <c r="AA241436" s="7"/>
    </row>
    <row r="241437" spans="27:27">
      <c r="AA241437" s="7"/>
    </row>
    <row r="241438" spans="27:27">
      <c r="AA241438" s="7"/>
    </row>
    <row r="241439" spans="27:27">
      <c r="AA241439" s="7"/>
    </row>
    <row r="241440" spans="27:27">
      <c r="AA241440" s="7"/>
    </row>
    <row r="241441" spans="27:27">
      <c r="AA241441" s="7"/>
    </row>
    <row r="241442" spans="27:27">
      <c r="AA241442" s="7"/>
    </row>
    <row r="241443" spans="27:27">
      <c r="AA241443" s="7"/>
    </row>
    <row r="241444" spans="27:27">
      <c r="AA241444" s="7"/>
    </row>
    <row r="241445" spans="27:27">
      <c r="AA241445" s="7"/>
    </row>
    <row r="241446" spans="27:27">
      <c r="AA241446" s="7"/>
    </row>
    <row r="241447" spans="27:27">
      <c r="AA241447" s="7"/>
    </row>
    <row r="241448" spans="27:27">
      <c r="AA241448" s="7"/>
    </row>
    <row r="241449" spans="27:27">
      <c r="AA241449" s="7"/>
    </row>
    <row r="241450" spans="27:27">
      <c r="AA241450" s="7"/>
    </row>
    <row r="241451" spans="27:27">
      <c r="AA241451" s="7"/>
    </row>
    <row r="241452" spans="27:27">
      <c r="AA241452" s="7"/>
    </row>
    <row r="241453" spans="27:27">
      <c r="AA241453" s="7"/>
    </row>
    <row r="241454" spans="27:27">
      <c r="AA241454" s="7"/>
    </row>
    <row r="241455" spans="27:27">
      <c r="AA241455" s="7"/>
    </row>
    <row r="241456" spans="27:27">
      <c r="AA241456" s="7"/>
    </row>
    <row r="241457" spans="27:27">
      <c r="AA241457" s="7"/>
    </row>
    <row r="241458" spans="27:27">
      <c r="AA241458" s="7"/>
    </row>
    <row r="241459" spans="27:27">
      <c r="AA241459" s="7"/>
    </row>
    <row r="241460" spans="27:27">
      <c r="AA241460" s="7"/>
    </row>
    <row r="241461" spans="27:27">
      <c r="AA241461" s="7"/>
    </row>
    <row r="241462" spans="27:27">
      <c r="AA241462" s="7"/>
    </row>
    <row r="241463" spans="27:27">
      <c r="AA241463" s="7"/>
    </row>
    <row r="241464" spans="27:27">
      <c r="AA241464" s="7"/>
    </row>
    <row r="241465" spans="27:27">
      <c r="AA241465" s="7"/>
    </row>
    <row r="241466" spans="27:27">
      <c r="AA241466" s="7"/>
    </row>
    <row r="241467" spans="27:27">
      <c r="AA241467" s="7"/>
    </row>
    <row r="241468" spans="27:27">
      <c r="AA241468" s="7"/>
    </row>
    <row r="241469" spans="27:27">
      <c r="AA241469" s="7"/>
    </row>
    <row r="241470" spans="27:27">
      <c r="AA241470" s="7"/>
    </row>
    <row r="241471" spans="27:27">
      <c r="AA241471" s="7"/>
    </row>
    <row r="241472" spans="27:27">
      <c r="AA241472" s="7"/>
    </row>
    <row r="241473" spans="27:27">
      <c r="AA241473" s="7"/>
    </row>
    <row r="241474" spans="27:27">
      <c r="AA241474" s="7"/>
    </row>
    <row r="241475" spans="27:27">
      <c r="AA241475" s="7"/>
    </row>
    <row r="241476" spans="27:27">
      <c r="AA241476" s="7"/>
    </row>
    <row r="241477" spans="27:27">
      <c r="AA241477" s="7"/>
    </row>
    <row r="241478" spans="27:27">
      <c r="AA241478" s="7"/>
    </row>
    <row r="241479" spans="27:27">
      <c r="AA241479" s="7"/>
    </row>
    <row r="241480" spans="27:27">
      <c r="AA241480" s="7"/>
    </row>
    <row r="241481" spans="27:27">
      <c r="AA241481" s="7"/>
    </row>
    <row r="241482" spans="27:27">
      <c r="AA241482" s="7"/>
    </row>
    <row r="241483" spans="27:27">
      <c r="AA241483" s="7"/>
    </row>
    <row r="241484" spans="27:27">
      <c r="AA241484" s="7"/>
    </row>
    <row r="241485" spans="27:27">
      <c r="AA241485" s="7"/>
    </row>
    <row r="241486" spans="27:27">
      <c r="AA241486" s="7"/>
    </row>
    <row r="241487" spans="27:27">
      <c r="AA241487" s="7"/>
    </row>
    <row r="241488" spans="27:27">
      <c r="AA241488" s="7"/>
    </row>
    <row r="241489" spans="27:27">
      <c r="AA241489" s="7"/>
    </row>
    <row r="241490" spans="27:27">
      <c r="AA241490" s="7"/>
    </row>
    <row r="241491" spans="27:27">
      <c r="AA241491" s="7"/>
    </row>
    <row r="241492" spans="27:27">
      <c r="AA241492" s="7"/>
    </row>
    <row r="241493" spans="27:27">
      <c r="AA241493" s="7"/>
    </row>
    <row r="241494" spans="27:27">
      <c r="AA241494" s="7"/>
    </row>
    <row r="241495" spans="27:27">
      <c r="AA241495" s="7"/>
    </row>
    <row r="241496" spans="27:27">
      <c r="AA241496" s="7"/>
    </row>
    <row r="241497" spans="27:27">
      <c r="AA241497" s="7"/>
    </row>
    <row r="241498" spans="27:27">
      <c r="AA241498" s="7"/>
    </row>
    <row r="241499" spans="27:27">
      <c r="AA241499" s="7"/>
    </row>
    <row r="241500" spans="27:27">
      <c r="AA241500" s="7"/>
    </row>
    <row r="241501" spans="27:27">
      <c r="AA241501" s="7"/>
    </row>
    <row r="241502" spans="27:27">
      <c r="AA241502" s="7"/>
    </row>
    <row r="241503" spans="27:27">
      <c r="AA241503" s="7"/>
    </row>
    <row r="241504" spans="27:27">
      <c r="AA241504" s="7"/>
    </row>
    <row r="241505" spans="27:27">
      <c r="AA241505" s="7"/>
    </row>
    <row r="241506" spans="27:27">
      <c r="AA241506" s="7"/>
    </row>
    <row r="241507" spans="27:27">
      <c r="AA241507" s="7"/>
    </row>
    <row r="241508" spans="27:27">
      <c r="AA241508" s="7"/>
    </row>
    <row r="241509" spans="27:27">
      <c r="AA241509" s="7"/>
    </row>
    <row r="241510" spans="27:27">
      <c r="AA241510" s="7"/>
    </row>
    <row r="241511" spans="27:27">
      <c r="AA241511" s="7"/>
    </row>
    <row r="241512" spans="27:27">
      <c r="AA241512" s="7"/>
    </row>
    <row r="241513" spans="27:27">
      <c r="AA241513" s="7"/>
    </row>
    <row r="241514" spans="27:27">
      <c r="AA241514" s="7"/>
    </row>
    <row r="241515" spans="27:27">
      <c r="AA241515" s="7"/>
    </row>
    <row r="241516" spans="27:27">
      <c r="AA241516" s="7"/>
    </row>
    <row r="241517" spans="27:27">
      <c r="AA241517" s="7"/>
    </row>
    <row r="241518" spans="27:27">
      <c r="AA241518" s="7"/>
    </row>
    <row r="241519" spans="27:27">
      <c r="AA241519" s="7"/>
    </row>
    <row r="241520" spans="27:27">
      <c r="AA241520" s="7"/>
    </row>
    <row r="241521" spans="27:27">
      <c r="AA241521" s="7"/>
    </row>
    <row r="241522" spans="27:27">
      <c r="AA241522" s="7"/>
    </row>
    <row r="241523" spans="27:27">
      <c r="AA241523" s="7"/>
    </row>
    <row r="241524" spans="27:27">
      <c r="AA241524" s="7"/>
    </row>
    <row r="241525" spans="27:27">
      <c r="AA241525" s="7"/>
    </row>
    <row r="241526" spans="27:27">
      <c r="AA241526" s="7"/>
    </row>
    <row r="241527" spans="27:27">
      <c r="AA241527" s="7"/>
    </row>
    <row r="241528" spans="27:27">
      <c r="AA241528" s="7"/>
    </row>
    <row r="241529" spans="27:27">
      <c r="AA241529" s="7"/>
    </row>
    <row r="241530" spans="27:27">
      <c r="AA241530" s="7"/>
    </row>
    <row r="241531" spans="27:27">
      <c r="AA241531" s="7"/>
    </row>
    <row r="241532" spans="27:27">
      <c r="AA241532" s="7"/>
    </row>
    <row r="241533" spans="27:27">
      <c r="AA241533" s="7"/>
    </row>
    <row r="241534" spans="27:27">
      <c r="AA241534" s="7"/>
    </row>
    <row r="241535" spans="27:27">
      <c r="AA241535" s="7"/>
    </row>
    <row r="241536" spans="27:27">
      <c r="AA241536" s="7"/>
    </row>
    <row r="241537" spans="27:27">
      <c r="AA241537" s="7"/>
    </row>
    <row r="241538" spans="27:27">
      <c r="AA241538" s="7"/>
    </row>
    <row r="241539" spans="27:27">
      <c r="AA241539" s="7"/>
    </row>
    <row r="241540" spans="27:27">
      <c r="AA241540" s="7"/>
    </row>
    <row r="241541" spans="27:27">
      <c r="AA241541" s="7"/>
    </row>
    <row r="241542" spans="27:27">
      <c r="AA241542" s="7"/>
    </row>
    <row r="241543" spans="27:27">
      <c r="AA241543" s="7"/>
    </row>
    <row r="241544" spans="27:27">
      <c r="AA241544" s="7"/>
    </row>
    <row r="241545" spans="27:27">
      <c r="AA241545" s="7"/>
    </row>
    <row r="241546" spans="27:27">
      <c r="AA241546" s="7"/>
    </row>
    <row r="241547" spans="27:27">
      <c r="AA241547" s="7"/>
    </row>
    <row r="241548" spans="27:27">
      <c r="AA241548" s="7"/>
    </row>
    <row r="241549" spans="27:27">
      <c r="AA241549" s="7"/>
    </row>
    <row r="241550" spans="27:27">
      <c r="AA241550" s="7"/>
    </row>
    <row r="241551" spans="27:27">
      <c r="AA241551" s="7"/>
    </row>
    <row r="241552" spans="27:27">
      <c r="AA241552" s="7"/>
    </row>
    <row r="241553" spans="27:27">
      <c r="AA241553" s="7"/>
    </row>
    <row r="241554" spans="27:27">
      <c r="AA241554" s="7"/>
    </row>
    <row r="241555" spans="27:27">
      <c r="AA241555" s="7"/>
    </row>
    <row r="241556" spans="27:27">
      <c r="AA241556" s="7"/>
    </row>
    <row r="241557" spans="27:27">
      <c r="AA241557" s="7"/>
    </row>
    <row r="241558" spans="27:27">
      <c r="AA241558" s="7"/>
    </row>
    <row r="241559" spans="27:27">
      <c r="AA241559" s="7"/>
    </row>
    <row r="241560" spans="27:27">
      <c r="AA241560" s="7"/>
    </row>
    <row r="241561" spans="27:27">
      <c r="AA241561" s="7"/>
    </row>
    <row r="241562" spans="27:27">
      <c r="AA241562" s="7"/>
    </row>
    <row r="241563" spans="27:27">
      <c r="AA241563" s="7"/>
    </row>
    <row r="241564" spans="27:27">
      <c r="AA241564" s="7"/>
    </row>
    <row r="241565" spans="27:27">
      <c r="AA241565" s="7"/>
    </row>
    <row r="241566" spans="27:27">
      <c r="AA241566" s="7"/>
    </row>
    <row r="241567" spans="27:27">
      <c r="AA241567" s="7"/>
    </row>
    <row r="241568" spans="27:27">
      <c r="AA241568" s="7"/>
    </row>
    <row r="241569" spans="27:27">
      <c r="AA241569" s="7"/>
    </row>
    <row r="241570" spans="27:27">
      <c r="AA241570" s="7"/>
    </row>
    <row r="241571" spans="27:27">
      <c r="AA241571" s="7"/>
    </row>
    <row r="241572" spans="27:27">
      <c r="AA241572" s="7"/>
    </row>
    <row r="241573" spans="27:27">
      <c r="AA241573" s="7"/>
    </row>
    <row r="241574" spans="27:27">
      <c r="AA241574" s="7"/>
    </row>
    <row r="241575" spans="27:27">
      <c r="AA241575" s="7"/>
    </row>
    <row r="241576" spans="27:27">
      <c r="AA241576" s="7"/>
    </row>
    <row r="241577" spans="27:27">
      <c r="AA241577" s="7"/>
    </row>
    <row r="241578" spans="27:27">
      <c r="AA241578" s="7"/>
    </row>
    <row r="241579" spans="27:27">
      <c r="AA241579" s="7"/>
    </row>
    <row r="241580" spans="27:27">
      <c r="AA241580" s="7"/>
    </row>
    <row r="241581" spans="27:27">
      <c r="AA241581" s="7"/>
    </row>
    <row r="241582" spans="27:27">
      <c r="AA241582" s="7"/>
    </row>
    <row r="241583" spans="27:27">
      <c r="AA241583" s="7"/>
    </row>
    <row r="241584" spans="27:27">
      <c r="AA241584" s="7"/>
    </row>
    <row r="241585" spans="27:27">
      <c r="AA241585" s="7"/>
    </row>
    <row r="241586" spans="27:27">
      <c r="AA241586" s="7"/>
    </row>
    <row r="241587" spans="27:27">
      <c r="AA241587" s="7"/>
    </row>
    <row r="241588" spans="27:27">
      <c r="AA241588" s="7"/>
    </row>
    <row r="241589" spans="27:27">
      <c r="AA241589" s="7"/>
    </row>
    <row r="241590" spans="27:27">
      <c r="AA241590" s="7"/>
    </row>
    <row r="241591" spans="27:27">
      <c r="AA241591" s="7"/>
    </row>
    <row r="241592" spans="27:27">
      <c r="AA241592" s="7"/>
    </row>
    <row r="241593" spans="27:27">
      <c r="AA241593" s="7"/>
    </row>
    <row r="241594" spans="27:27">
      <c r="AA241594" s="7"/>
    </row>
    <row r="241595" spans="27:27">
      <c r="AA241595" s="7"/>
    </row>
    <row r="241596" spans="27:27">
      <c r="AA241596" s="7"/>
    </row>
    <row r="241597" spans="27:27">
      <c r="AA241597" s="7"/>
    </row>
    <row r="241598" spans="27:27">
      <c r="AA241598" s="7"/>
    </row>
    <row r="241599" spans="27:27">
      <c r="AA241599" s="7"/>
    </row>
    <row r="241600" spans="27:27">
      <c r="AA241600" s="7"/>
    </row>
    <row r="241601" spans="27:27">
      <c r="AA241601" s="7"/>
    </row>
    <row r="241602" spans="27:27">
      <c r="AA241602" s="7"/>
    </row>
    <row r="241603" spans="27:27">
      <c r="AA241603" s="7"/>
    </row>
    <row r="241604" spans="27:27">
      <c r="AA241604" s="7"/>
    </row>
    <row r="241605" spans="27:27">
      <c r="AA241605" s="7"/>
    </row>
    <row r="241606" spans="27:27">
      <c r="AA241606" s="7"/>
    </row>
    <row r="241607" spans="27:27">
      <c r="AA241607" s="7"/>
    </row>
    <row r="241608" spans="27:27">
      <c r="AA241608" s="7"/>
    </row>
    <row r="241609" spans="27:27">
      <c r="AA241609" s="7"/>
    </row>
    <row r="241610" spans="27:27">
      <c r="AA241610" s="7"/>
    </row>
    <row r="241611" spans="27:27">
      <c r="AA241611" s="7"/>
    </row>
    <row r="241612" spans="27:27">
      <c r="AA241612" s="7"/>
    </row>
    <row r="241613" spans="27:27">
      <c r="AA241613" s="7"/>
    </row>
    <row r="241614" spans="27:27">
      <c r="AA241614" s="7"/>
    </row>
    <row r="241615" spans="27:27">
      <c r="AA241615" s="7"/>
    </row>
    <row r="241616" spans="27:27">
      <c r="AA241616" s="7"/>
    </row>
    <row r="241617" spans="27:27">
      <c r="AA241617" s="7"/>
    </row>
    <row r="241618" spans="27:27">
      <c r="AA241618" s="7"/>
    </row>
    <row r="241619" spans="27:27">
      <c r="AA241619" s="7"/>
    </row>
    <row r="241620" spans="27:27">
      <c r="AA241620" s="7"/>
    </row>
    <row r="241621" spans="27:27">
      <c r="AA241621" s="7"/>
    </row>
    <row r="241622" spans="27:27">
      <c r="AA241622" s="7"/>
    </row>
    <row r="241623" spans="27:27">
      <c r="AA241623" s="7"/>
    </row>
    <row r="241624" spans="27:27">
      <c r="AA241624" s="7"/>
    </row>
    <row r="241625" spans="27:27">
      <c r="AA241625" s="7"/>
    </row>
    <row r="241626" spans="27:27">
      <c r="AA241626" s="7"/>
    </row>
    <row r="241627" spans="27:27">
      <c r="AA241627" s="7"/>
    </row>
    <row r="241628" spans="27:27">
      <c r="AA241628" s="7"/>
    </row>
    <row r="241629" spans="27:27">
      <c r="AA241629" s="7"/>
    </row>
    <row r="241630" spans="27:27">
      <c r="AA241630" s="7"/>
    </row>
    <row r="241631" spans="27:27">
      <c r="AA241631" s="7"/>
    </row>
    <row r="241632" spans="27:27">
      <c r="AA241632" s="7"/>
    </row>
    <row r="241633" spans="27:27">
      <c r="AA241633" s="7"/>
    </row>
    <row r="241634" spans="27:27">
      <c r="AA241634" s="7"/>
    </row>
    <row r="241635" spans="27:27">
      <c r="AA241635" s="7"/>
    </row>
    <row r="241636" spans="27:27">
      <c r="AA241636" s="7"/>
    </row>
    <row r="241637" spans="27:27">
      <c r="AA241637" s="7"/>
    </row>
    <row r="241638" spans="27:27">
      <c r="AA241638" s="7"/>
    </row>
    <row r="241639" spans="27:27">
      <c r="AA241639" s="7"/>
    </row>
    <row r="241640" spans="27:27">
      <c r="AA241640" s="7"/>
    </row>
    <row r="241641" spans="27:27">
      <c r="AA241641" s="7"/>
    </row>
    <row r="241642" spans="27:27">
      <c r="AA241642" s="7"/>
    </row>
    <row r="241643" spans="27:27">
      <c r="AA241643" s="7"/>
    </row>
    <row r="241644" spans="27:27">
      <c r="AA241644" s="7"/>
    </row>
    <row r="241645" spans="27:27">
      <c r="AA241645" s="7"/>
    </row>
    <row r="241646" spans="27:27">
      <c r="AA241646" s="7"/>
    </row>
    <row r="241647" spans="27:27">
      <c r="AA241647" s="7"/>
    </row>
    <row r="241648" spans="27:27">
      <c r="AA241648" s="7"/>
    </row>
    <row r="241649" spans="27:27">
      <c r="AA241649" s="7"/>
    </row>
    <row r="241650" spans="27:27">
      <c r="AA241650" s="7"/>
    </row>
    <row r="241651" spans="27:27">
      <c r="AA241651" s="7"/>
    </row>
    <row r="241652" spans="27:27">
      <c r="AA241652" s="7"/>
    </row>
    <row r="241653" spans="27:27">
      <c r="AA241653" s="7"/>
    </row>
    <row r="241654" spans="27:27">
      <c r="AA241654" s="7"/>
    </row>
    <row r="241655" spans="27:27">
      <c r="AA241655" s="7"/>
    </row>
    <row r="241656" spans="27:27">
      <c r="AA241656" s="7"/>
    </row>
    <row r="241657" spans="27:27">
      <c r="AA241657" s="7"/>
    </row>
    <row r="241658" spans="27:27">
      <c r="AA241658" s="7"/>
    </row>
    <row r="241659" spans="27:27">
      <c r="AA241659" s="7"/>
    </row>
    <row r="241660" spans="27:27">
      <c r="AA241660" s="7"/>
    </row>
    <row r="241661" spans="27:27">
      <c r="AA241661" s="7"/>
    </row>
    <row r="241662" spans="27:27">
      <c r="AA241662" s="7"/>
    </row>
    <row r="241663" spans="27:27">
      <c r="AA241663" s="7"/>
    </row>
    <row r="241664" spans="27:27">
      <c r="AA241664" s="7"/>
    </row>
    <row r="241665" spans="27:27">
      <c r="AA241665" s="7"/>
    </row>
    <row r="241666" spans="27:27">
      <c r="AA241666" s="7"/>
    </row>
    <row r="241667" spans="27:27">
      <c r="AA241667" s="7"/>
    </row>
    <row r="241668" spans="27:27">
      <c r="AA241668" s="7"/>
    </row>
    <row r="241669" spans="27:27">
      <c r="AA241669" s="7"/>
    </row>
    <row r="241670" spans="27:27">
      <c r="AA241670" s="7"/>
    </row>
    <row r="241671" spans="27:27">
      <c r="AA241671" s="7"/>
    </row>
    <row r="241672" spans="27:27">
      <c r="AA241672" s="7"/>
    </row>
    <row r="241673" spans="27:27">
      <c r="AA241673" s="7"/>
    </row>
    <row r="241674" spans="27:27">
      <c r="AA241674" s="7"/>
    </row>
    <row r="241675" spans="27:27">
      <c r="AA241675" s="7"/>
    </row>
    <row r="241676" spans="27:27">
      <c r="AA241676" s="7"/>
    </row>
    <row r="241677" spans="27:27">
      <c r="AA241677" s="7"/>
    </row>
    <row r="241678" spans="27:27">
      <c r="AA241678" s="7"/>
    </row>
    <row r="241679" spans="27:27">
      <c r="AA241679" s="7"/>
    </row>
    <row r="241680" spans="27:27">
      <c r="AA241680" s="7"/>
    </row>
    <row r="241681" spans="27:27">
      <c r="AA241681" s="7"/>
    </row>
    <row r="241682" spans="27:27">
      <c r="AA241682" s="7"/>
    </row>
    <row r="241683" spans="27:27">
      <c r="AA241683" s="7"/>
    </row>
    <row r="241684" spans="27:27">
      <c r="AA241684" s="7"/>
    </row>
    <row r="241685" spans="27:27">
      <c r="AA241685" s="7"/>
    </row>
    <row r="241686" spans="27:27">
      <c r="AA241686" s="7"/>
    </row>
    <row r="241687" spans="27:27">
      <c r="AA241687" s="7"/>
    </row>
    <row r="241688" spans="27:27">
      <c r="AA241688" s="7"/>
    </row>
    <row r="241689" spans="27:27">
      <c r="AA241689" s="7"/>
    </row>
    <row r="241690" spans="27:27">
      <c r="AA241690" s="7"/>
    </row>
    <row r="241691" spans="27:27">
      <c r="AA241691" s="7"/>
    </row>
    <row r="241692" spans="27:27">
      <c r="AA241692" s="7"/>
    </row>
    <row r="241693" spans="27:27">
      <c r="AA241693" s="7"/>
    </row>
    <row r="241694" spans="27:27">
      <c r="AA241694" s="7"/>
    </row>
    <row r="241695" spans="27:27">
      <c r="AA241695" s="7"/>
    </row>
    <row r="241696" spans="27:27">
      <c r="AA241696" s="7"/>
    </row>
    <row r="241697" spans="27:27">
      <c r="AA241697" s="7"/>
    </row>
    <row r="241698" spans="27:27">
      <c r="AA241698" s="7"/>
    </row>
    <row r="241699" spans="27:27">
      <c r="AA241699" s="7"/>
    </row>
    <row r="241700" spans="27:27">
      <c r="AA241700" s="7"/>
    </row>
    <row r="241701" spans="27:27">
      <c r="AA241701" s="7"/>
    </row>
    <row r="241702" spans="27:27">
      <c r="AA241702" s="7"/>
    </row>
    <row r="241703" spans="27:27">
      <c r="AA241703" s="7"/>
    </row>
    <row r="241704" spans="27:27">
      <c r="AA241704" s="7"/>
    </row>
    <row r="241705" spans="27:27">
      <c r="AA241705" s="7"/>
    </row>
    <row r="241706" spans="27:27">
      <c r="AA241706" s="7"/>
    </row>
    <row r="241707" spans="27:27">
      <c r="AA241707" s="7"/>
    </row>
    <row r="241708" spans="27:27">
      <c r="AA241708" s="7"/>
    </row>
    <row r="241709" spans="27:27">
      <c r="AA241709" s="7"/>
    </row>
    <row r="241710" spans="27:27">
      <c r="AA241710" s="7"/>
    </row>
    <row r="241711" spans="27:27">
      <c r="AA241711" s="7"/>
    </row>
    <row r="241712" spans="27:27">
      <c r="AA241712" s="7"/>
    </row>
    <row r="241713" spans="27:27">
      <c r="AA241713" s="7"/>
    </row>
    <row r="241714" spans="27:27">
      <c r="AA241714" s="7"/>
    </row>
    <row r="241715" spans="27:27">
      <c r="AA241715" s="7"/>
    </row>
    <row r="241716" spans="27:27">
      <c r="AA241716" s="7"/>
    </row>
    <row r="241717" spans="27:27">
      <c r="AA241717" s="7"/>
    </row>
    <row r="241718" spans="27:27">
      <c r="AA241718" s="7"/>
    </row>
    <row r="241719" spans="27:27">
      <c r="AA241719" s="7"/>
    </row>
    <row r="241720" spans="27:27">
      <c r="AA241720" s="7"/>
    </row>
    <row r="241721" spans="27:27">
      <c r="AA241721" s="7"/>
    </row>
    <row r="241722" spans="27:27">
      <c r="AA241722" s="7"/>
    </row>
    <row r="241723" spans="27:27">
      <c r="AA241723" s="7"/>
    </row>
    <row r="241724" spans="27:27">
      <c r="AA241724" s="7"/>
    </row>
    <row r="241725" spans="27:27">
      <c r="AA241725" s="7"/>
    </row>
    <row r="241726" spans="27:27">
      <c r="AA241726" s="7"/>
    </row>
    <row r="241727" spans="27:27">
      <c r="AA241727" s="7"/>
    </row>
    <row r="241728" spans="27:27">
      <c r="AA241728" s="7"/>
    </row>
    <row r="241729" spans="27:27">
      <c r="AA241729" s="7"/>
    </row>
    <row r="241730" spans="27:27">
      <c r="AA241730" s="7"/>
    </row>
    <row r="241731" spans="27:27">
      <c r="AA241731" s="7"/>
    </row>
    <row r="241732" spans="27:27">
      <c r="AA241732" s="7"/>
    </row>
    <row r="241733" spans="27:27">
      <c r="AA241733" s="7"/>
    </row>
    <row r="241734" spans="27:27">
      <c r="AA241734" s="7"/>
    </row>
    <row r="241735" spans="27:27">
      <c r="AA241735" s="7"/>
    </row>
    <row r="241736" spans="27:27">
      <c r="AA241736" s="7"/>
    </row>
    <row r="241737" spans="27:27">
      <c r="AA241737" s="7"/>
    </row>
    <row r="241738" spans="27:27">
      <c r="AA241738" s="7"/>
    </row>
    <row r="241739" spans="27:27">
      <c r="AA241739" s="7"/>
    </row>
    <row r="241740" spans="27:27">
      <c r="AA241740" s="7"/>
    </row>
    <row r="241741" spans="27:27">
      <c r="AA241741" s="7"/>
    </row>
    <row r="241742" spans="27:27">
      <c r="AA241742" s="7"/>
    </row>
    <row r="241743" spans="27:27">
      <c r="AA241743" s="7"/>
    </row>
    <row r="241744" spans="27:27">
      <c r="AA241744" s="7"/>
    </row>
    <row r="241745" spans="27:27">
      <c r="AA241745" s="7"/>
    </row>
    <row r="241746" spans="27:27">
      <c r="AA241746" s="7"/>
    </row>
    <row r="241747" spans="27:27">
      <c r="AA241747" s="7"/>
    </row>
    <row r="241748" spans="27:27">
      <c r="AA241748" s="7"/>
    </row>
    <row r="241749" spans="27:27">
      <c r="AA241749" s="7"/>
    </row>
    <row r="241750" spans="27:27">
      <c r="AA241750" s="7"/>
    </row>
    <row r="241751" spans="27:27">
      <c r="AA241751" s="7"/>
    </row>
    <row r="241752" spans="27:27">
      <c r="AA241752" s="7"/>
    </row>
    <row r="241753" spans="27:27">
      <c r="AA241753" s="7"/>
    </row>
    <row r="241754" spans="27:27">
      <c r="AA241754" s="7"/>
    </row>
    <row r="241755" spans="27:27">
      <c r="AA241755" s="7"/>
    </row>
    <row r="241756" spans="27:27">
      <c r="AA241756" s="7"/>
    </row>
    <row r="241757" spans="27:27">
      <c r="AA241757" s="7"/>
    </row>
    <row r="241758" spans="27:27">
      <c r="AA241758" s="7"/>
    </row>
    <row r="241759" spans="27:27">
      <c r="AA241759" s="7"/>
    </row>
    <row r="241760" spans="27:27">
      <c r="AA241760" s="7"/>
    </row>
    <row r="241761" spans="27:27">
      <c r="AA241761" s="7"/>
    </row>
    <row r="241762" spans="27:27">
      <c r="AA241762" s="7"/>
    </row>
    <row r="241763" spans="27:27">
      <c r="AA241763" s="7"/>
    </row>
    <row r="241764" spans="27:27">
      <c r="AA241764" s="7"/>
    </row>
    <row r="241765" spans="27:27">
      <c r="AA241765" s="7"/>
    </row>
    <row r="241766" spans="27:27">
      <c r="AA241766" s="7"/>
    </row>
    <row r="241767" spans="27:27">
      <c r="AA241767" s="7"/>
    </row>
    <row r="241768" spans="27:27">
      <c r="AA241768" s="7"/>
    </row>
    <row r="241769" spans="27:27">
      <c r="AA241769" s="7"/>
    </row>
    <row r="241770" spans="27:27">
      <c r="AA241770" s="7"/>
    </row>
    <row r="241771" spans="27:27">
      <c r="AA241771" s="7"/>
    </row>
    <row r="241772" spans="27:27">
      <c r="AA241772" s="7"/>
    </row>
    <row r="241773" spans="27:27">
      <c r="AA241773" s="7"/>
    </row>
    <row r="241774" spans="27:27">
      <c r="AA241774" s="7"/>
    </row>
    <row r="241775" spans="27:27">
      <c r="AA241775" s="7"/>
    </row>
    <row r="241776" spans="27:27">
      <c r="AA241776" s="7"/>
    </row>
    <row r="241777" spans="27:27">
      <c r="AA241777" s="7"/>
    </row>
    <row r="241778" spans="27:27">
      <c r="AA241778" s="7"/>
    </row>
    <row r="241779" spans="27:27">
      <c r="AA241779" s="7"/>
    </row>
    <row r="241780" spans="27:27">
      <c r="AA241780" s="7"/>
    </row>
    <row r="241781" spans="27:27">
      <c r="AA241781" s="7"/>
    </row>
    <row r="241782" spans="27:27">
      <c r="AA241782" s="7"/>
    </row>
    <row r="241783" spans="27:27">
      <c r="AA241783" s="7"/>
    </row>
    <row r="241784" spans="27:27">
      <c r="AA241784" s="7"/>
    </row>
    <row r="241785" spans="27:27">
      <c r="AA241785" s="7"/>
    </row>
    <row r="241786" spans="27:27">
      <c r="AA241786" s="7"/>
    </row>
    <row r="241787" spans="27:27">
      <c r="AA241787" s="7"/>
    </row>
    <row r="241788" spans="27:27">
      <c r="AA241788" s="7"/>
    </row>
    <row r="241789" spans="27:27">
      <c r="AA241789" s="7"/>
    </row>
    <row r="241790" spans="27:27">
      <c r="AA241790" s="7"/>
    </row>
    <row r="241791" spans="27:27">
      <c r="AA241791" s="7"/>
    </row>
    <row r="241792" spans="27:27">
      <c r="AA241792" s="7"/>
    </row>
    <row r="241793" spans="27:27">
      <c r="AA241793" s="7"/>
    </row>
    <row r="241794" spans="27:27">
      <c r="AA241794" s="7"/>
    </row>
    <row r="241795" spans="27:27">
      <c r="AA241795" s="7"/>
    </row>
    <row r="241796" spans="27:27">
      <c r="AA241796" s="7"/>
    </row>
    <row r="241797" spans="27:27">
      <c r="AA241797" s="7"/>
    </row>
    <row r="241798" spans="27:27">
      <c r="AA241798" s="7"/>
    </row>
    <row r="241799" spans="27:27">
      <c r="AA241799" s="7"/>
    </row>
    <row r="241800" spans="27:27">
      <c r="AA241800" s="7"/>
    </row>
    <row r="241801" spans="27:27">
      <c r="AA241801" s="7"/>
    </row>
    <row r="241802" spans="27:27">
      <c r="AA241802" s="7"/>
    </row>
    <row r="241803" spans="27:27">
      <c r="AA241803" s="7"/>
    </row>
    <row r="241804" spans="27:27">
      <c r="AA241804" s="7"/>
    </row>
    <row r="241805" spans="27:27">
      <c r="AA241805" s="7"/>
    </row>
    <row r="241806" spans="27:27">
      <c r="AA241806" s="7"/>
    </row>
    <row r="241807" spans="27:27">
      <c r="AA241807" s="7"/>
    </row>
    <row r="241808" spans="27:27">
      <c r="AA241808" s="7"/>
    </row>
    <row r="241809" spans="27:27">
      <c r="AA241809" s="7"/>
    </row>
    <row r="241810" spans="27:27">
      <c r="AA241810" s="7"/>
    </row>
    <row r="241811" spans="27:27">
      <c r="AA241811" s="7"/>
    </row>
    <row r="241812" spans="27:27">
      <c r="AA241812" s="7"/>
    </row>
    <row r="241813" spans="27:27">
      <c r="AA241813" s="7"/>
    </row>
    <row r="241814" spans="27:27">
      <c r="AA241814" s="7"/>
    </row>
    <row r="241815" spans="27:27">
      <c r="AA241815" s="7"/>
    </row>
    <row r="241816" spans="27:27">
      <c r="AA241816" s="7"/>
    </row>
    <row r="241817" spans="27:27">
      <c r="AA241817" s="7"/>
    </row>
    <row r="241818" spans="27:27">
      <c r="AA241818" s="7"/>
    </row>
    <row r="241819" spans="27:27">
      <c r="AA241819" s="7"/>
    </row>
    <row r="241820" spans="27:27">
      <c r="AA241820" s="7"/>
    </row>
    <row r="241821" spans="27:27">
      <c r="AA241821" s="7"/>
    </row>
    <row r="241822" spans="27:27">
      <c r="AA241822" s="7"/>
    </row>
    <row r="241823" spans="27:27">
      <c r="AA241823" s="7"/>
    </row>
    <row r="241824" spans="27:27">
      <c r="AA241824" s="7"/>
    </row>
    <row r="241825" spans="27:27">
      <c r="AA241825" s="7"/>
    </row>
    <row r="241826" spans="27:27">
      <c r="AA241826" s="7"/>
    </row>
    <row r="241827" spans="27:27">
      <c r="AA241827" s="7"/>
    </row>
    <row r="241828" spans="27:27">
      <c r="AA241828" s="7"/>
    </row>
    <row r="241829" spans="27:27">
      <c r="AA241829" s="7"/>
    </row>
    <row r="241830" spans="27:27">
      <c r="AA241830" s="7"/>
    </row>
    <row r="241831" spans="27:27">
      <c r="AA241831" s="7"/>
    </row>
    <row r="241832" spans="27:27">
      <c r="AA241832" s="7"/>
    </row>
    <row r="241833" spans="27:27">
      <c r="AA241833" s="7"/>
    </row>
    <row r="241834" spans="27:27">
      <c r="AA241834" s="7"/>
    </row>
    <row r="241835" spans="27:27">
      <c r="AA241835" s="7"/>
    </row>
    <row r="241836" spans="27:27">
      <c r="AA241836" s="7"/>
    </row>
    <row r="241837" spans="27:27">
      <c r="AA241837" s="7"/>
    </row>
    <row r="241838" spans="27:27">
      <c r="AA241838" s="7"/>
    </row>
    <row r="241839" spans="27:27">
      <c r="AA241839" s="7"/>
    </row>
    <row r="241840" spans="27:27">
      <c r="AA241840" s="7"/>
    </row>
    <row r="241841" spans="27:27">
      <c r="AA241841" s="7"/>
    </row>
    <row r="241842" spans="27:27">
      <c r="AA241842" s="7"/>
    </row>
    <row r="241843" spans="27:27">
      <c r="AA241843" s="7"/>
    </row>
    <row r="241844" spans="27:27">
      <c r="AA241844" s="7"/>
    </row>
    <row r="241845" spans="27:27">
      <c r="AA241845" s="7"/>
    </row>
    <row r="241846" spans="27:27">
      <c r="AA241846" s="7"/>
    </row>
    <row r="241847" spans="27:27">
      <c r="AA241847" s="7"/>
    </row>
    <row r="241848" spans="27:27">
      <c r="AA241848" s="7"/>
    </row>
    <row r="241849" spans="27:27">
      <c r="AA241849" s="7"/>
    </row>
    <row r="241850" spans="27:27">
      <c r="AA241850" s="7"/>
    </row>
    <row r="241851" spans="27:27">
      <c r="AA241851" s="7"/>
    </row>
    <row r="241852" spans="27:27">
      <c r="AA241852" s="7"/>
    </row>
    <row r="241853" spans="27:27">
      <c r="AA241853" s="7"/>
    </row>
    <row r="241854" spans="27:27">
      <c r="AA241854" s="7"/>
    </row>
    <row r="241855" spans="27:27">
      <c r="AA241855" s="7"/>
    </row>
    <row r="241856" spans="27:27">
      <c r="AA241856" s="7"/>
    </row>
    <row r="241857" spans="27:27">
      <c r="AA241857" s="7"/>
    </row>
    <row r="241858" spans="27:27">
      <c r="AA241858" s="7"/>
    </row>
    <row r="241859" spans="27:27">
      <c r="AA241859" s="7"/>
    </row>
    <row r="241860" spans="27:27">
      <c r="AA241860" s="7"/>
    </row>
    <row r="241861" spans="27:27">
      <c r="AA241861" s="7"/>
    </row>
    <row r="241862" spans="27:27">
      <c r="AA241862" s="7"/>
    </row>
    <row r="241863" spans="27:27">
      <c r="AA241863" s="7"/>
    </row>
    <row r="241864" spans="27:27">
      <c r="AA241864" s="7"/>
    </row>
    <row r="241865" spans="27:27">
      <c r="AA241865" s="7"/>
    </row>
    <row r="241866" spans="27:27">
      <c r="AA241866" s="7"/>
    </row>
    <row r="241867" spans="27:27">
      <c r="AA241867" s="7"/>
    </row>
    <row r="241868" spans="27:27">
      <c r="AA241868" s="7"/>
    </row>
    <row r="241869" spans="27:27">
      <c r="AA241869" s="7"/>
    </row>
    <row r="241870" spans="27:27">
      <c r="AA241870" s="7"/>
    </row>
    <row r="241871" spans="27:27">
      <c r="AA241871" s="7"/>
    </row>
    <row r="241872" spans="27:27">
      <c r="AA241872" s="7"/>
    </row>
    <row r="241873" spans="27:27">
      <c r="AA241873" s="7"/>
    </row>
    <row r="241874" spans="27:27">
      <c r="AA241874" s="7"/>
    </row>
    <row r="241875" spans="27:27">
      <c r="AA241875" s="7"/>
    </row>
    <row r="241876" spans="27:27">
      <c r="AA241876" s="7"/>
    </row>
    <row r="241877" spans="27:27">
      <c r="AA241877" s="7"/>
    </row>
    <row r="241878" spans="27:27">
      <c r="AA241878" s="7"/>
    </row>
    <row r="241879" spans="27:27">
      <c r="AA241879" s="7"/>
    </row>
    <row r="241880" spans="27:27">
      <c r="AA241880" s="7"/>
    </row>
    <row r="241881" spans="27:27">
      <c r="AA241881" s="7"/>
    </row>
    <row r="241882" spans="27:27">
      <c r="AA241882" s="7"/>
    </row>
    <row r="241883" spans="27:27">
      <c r="AA241883" s="7"/>
    </row>
    <row r="241884" spans="27:27">
      <c r="AA241884" s="7"/>
    </row>
    <row r="241885" spans="27:27">
      <c r="AA241885" s="7"/>
    </row>
    <row r="241886" spans="27:27">
      <c r="AA241886" s="7"/>
    </row>
    <row r="241887" spans="27:27">
      <c r="AA241887" s="7"/>
    </row>
    <row r="241888" spans="27:27">
      <c r="AA241888" s="7"/>
    </row>
    <row r="241889" spans="27:27">
      <c r="AA241889" s="7"/>
    </row>
    <row r="241890" spans="27:27">
      <c r="AA241890" s="7"/>
    </row>
    <row r="241891" spans="27:27">
      <c r="AA241891" s="7"/>
    </row>
    <row r="241892" spans="27:27">
      <c r="AA241892" s="7"/>
    </row>
    <row r="241893" spans="27:27">
      <c r="AA241893" s="7"/>
    </row>
    <row r="241894" spans="27:27">
      <c r="AA241894" s="7"/>
    </row>
    <row r="241895" spans="27:27">
      <c r="AA241895" s="7"/>
    </row>
    <row r="241896" spans="27:27">
      <c r="AA241896" s="7"/>
    </row>
    <row r="241897" spans="27:27">
      <c r="AA241897" s="7"/>
    </row>
    <row r="241898" spans="27:27">
      <c r="AA241898" s="7"/>
    </row>
    <row r="241899" spans="27:27">
      <c r="AA241899" s="7"/>
    </row>
    <row r="241900" spans="27:27">
      <c r="AA241900" s="7"/>
    </row>
    <row r="241901" spans="27:27">
      <c r="AA241901" s="7"/>
    </row>
    <row r="241902" spans="27:27">
      <c r="AA241902" s="7"/>
    </row>
    <row r="241903" spans="27:27">
      <c r="AA241903" s="7"/>
    </row>
    <row r="241904" spans="27:27">
      <c r="AA241904" s="7"/>
    </row>
    <row r="241905" spans="27:27">
      <c r="AA241905" s="7"/>
    </row>
    <row r="241906" spans="27:27">
      <c r="AA241906" s="7"/>
    </row>
    <row r="241907" spans="27:27">
      <c r="AA241907" s="7"/>
    </row>
    <row r="241908" spans="27:27">
      <c r="AA241908" s="7"/>
    </row>
    <row r="241909" spans="27:27">
      <c r="AA241909" s="7"/>
    </row>
    <row r="241910" spans="27:27">
      <c r="AA241910" s="7"/>
    </row>
    <row r="241911" spans="27:27">
      <c r="AA241911" s="7"/>
    </row>
    <row r="241912" spans="27:27">
      <c r="AA241912" s="7"/>
    </row>
    <row r="241913" spans="27:27">
      <c r="AA241913" s="7"/>
    </row>
    <row r="241914" spans="27:27">
      <c r="AA241914" s="7"/>
    </row>
    <row r="241915" spans="27:27">
      <c r="AA241915" s="7"/>
    </row>
    <row r="241916" spans="27:27">
      <c r="AA241916" s="7"/>
    </row>
    <row r="241917" spans="27:27">
      <c r="AA241917" s="7"/>
    </row>
    <row r="241918" spans="27:27">
      <c r="AA241918" s="7"/>
    </row>
    <row r="241919" spans="27:27">
      <c r="AA241919" s="7"/>
    </row>
    <row r="241920" spans="27:27">
      <c r="AA241920" s="7"/>
    </row>
    <row r="241921" spans="27:27">
      <c r="AA241921" s="7"/>
    </row>
    <row r="241922" spans="27:27">
      <c r="AA241922" s="7"/>
    </row>
    <row r="241923" spans="27:27">
      <c r="AA241923" s="7"/>
    </row>
    <row r="241924" spans="27:27">
      <c r="AA241924" s="7"/>
    </row>
    <row r="241925" spans="27:27">
      <c r="AA241925" s="7"/>
    </row>
    <row r="241926" spans="27:27">
      <c r="AA241926" s="7"/>
    </row>
    <row r="241927" spans="27:27">
      <c r="AA241927" s="7"/>
    </row>
    <row r="241928" spans="27:27">
      <c r="AA241928" s="7"/>
    </row>
    <row r="241929" spans="27:27">
      <c r="AA241929" s="7"/>
    </row>
    <row r="241930" spans="27:27">
      <c r="AA241930" s="7"/>
    </row>
    <row r="241931" spans="27:27">
      <c r="AA241931" s="7"/>
    </row>
    <row r="241932" spans="27:27">
      <c r="AA241932" s="7"/>
    </row>
    <row r="241933" spans="27:27">
      <c r="AA241933" s="7"/>
    </row>
    <row r="241934" spans="27:27">
      <c r="AA241934" s="7"/>
    </row>
    <row r="241935" spans="27:27">
      <c r="AA241935" s="7"/>
    </row>
    <row r="241936" spans="27:27">
      <c r="AA241936" s="7"/>
    </row>
    <row r="241937" spans="27:27">
      <c r="AA241937" s="7"/>
    </row>
    <row r="241938" spans="27:27">
      <c r="AA241938" s="7"/>
    </row>
    <row r="241939" spans="27:27">
      <c r="AA241939" s="7"/>
    </row>
    <row r="241940" spans="27:27">
      <c r="AA241940" s="7"/>
    </row>
    <row r="241941" spans="27:27">
      <c r="AA241941" s="7"/>
    </row>
    <row r="241942" spans="27:27">
      <c r="AA241942" s="7"/>
    </row>
    <row r="241943" spans="27:27">
      <c r="AA241943" s="7"/>
    </row>
    <row r="241944" spans="27:27">
      <c r="AA241944" s="7"/>
    </row>
    <row r="241945" spans="27:27">
      <c r="AA241945" s="7"/>
    </row>
    <row r="241946" spans="27:27">
      <c r="AA241946" s="7"/>
    </row>
    <row r="241947" spans="27:27">
      <c r="AA241947" s="7"/>
    </row>
    <row r="241948" spans="27:27">
      <c r="AA241948" s="7"/>
    </row>
    <row r="241949" spans="27:27">
      <c r="AA241949" s="7"/>
    </row>
    <row r="241950" spans="27:27">
      <c r="AA241950" s="7"/>
    </row>
    <row r="241951" spans="27:27">
      <c r="AA241951" s="7"/>
    </row>
    <row r="241952" spans="27:27">
      <c r="AA241952" s="7"/>
    </row>
    <row r="241953" spans="27:27">
      <c r="AA241953" s="7"/>
    </row>
    <row r="241954" spans="27:27">
      <c r="AA241954" s="7"/>
    </row>
    <row r="241955" spans="27:27">
      <c r="AA241955" s="7"/>
    </row>
    <row r="241956" spans="27:27">
      <c r="AA241956" s="7"/>
    </row>
    <row r="241957" spans="27:27">
      <c r="AA241957" s="7"/>
    </row>
    <row r="241958" spans="27:27">
      <c r="AA241958" s="7"/>
    </row>
    <row r="241959" spans="27:27">
      <c r="AA241959" s="7"/>
    </row>
    <row r="241960" spans="27:27">
      <c r="AA241960" s="7"/>
    </row>
    <row r="241961" spans="27:27">
      <c r="AA241961" s="7"/>
    </row>
    <row r="241962" spans="27:27">
      <c r="AA241962" s="7"/>
    </row>
    <row r="241963" spans="27:27">
      <c r="AA241963" s="7"/>
    </row>
    <row r="241964" spans="27:27">
      <c r="AA241964" s="7"/>
    </row>
    <row r="241965" spans="27:27">
      <c r="AA241965" s="7"/>
    </row>
    <row r="241966" spans="27:27">
      <c r="AA241966" s="7"/>
    </row>
    <row r="241967" spans="27:27">
      <c r="AA241967" s="7"/>
    </row>
    <row r="241968" spans="27:27">
      <c r="AA241968" s="7"/>
    </row>
    <row r="241969" spans="27:27">
      <c r="AA241969" s="7"/>
    </row>
    <row r="241970" spans="27:27">
      <c r="AA241970" s="7"/>
    </row>
    <row r="241971" spans="27:27">
      <c r="AA241971" s="7"/>
    </row>
    <row r="241972" spans="27:27">
      <c r="AA241972" s="7"/>
    </row>
    <row r="241973" spans="27:27">
      <c r="AA241973" s="7"/>
    </row>
    <row r="241974" spans="27:27">
      <c r="AA241974" s="7"/>
    </row>
    <row r="241975" spans="27:27">
      <c r="AA241975" s="7"/>
    </row>
    <row r="241976" spans="27:27">
      <c r="AA241976" s="7"/>
    </row>
    <row r="241977" spans="27:27">
      <c r="AA241977" s="7"/>
    </row>
    <row r="241978" spans="27:27">
      <c r="AA241978" s="7"/>
    </row>
    <row r="241979" spans="27:27">
      <c r="AA241979" s="7"/>
    </row>
    <row r="241980" spans="27:27">
      <c r="AA241980" s="7"/>
    </row>
    <row r="241981" spans="27:27">
      <c r="AA241981" s="7"/>
    </row>
    <row r="241982" spans="27:27">
      <c r="AA241982" s="7"/>
    </row>
    <row r="241983" spans="27:27">
      <c r="AA241983" s="7"/>
    </row>
    <row r="241984" spans="27:27">
      <c r="AA241984" s="7"/>
    </row>
    <row r="241985" spans="27:27">
      <c r="AA241985" s="7"/>
    </row>
    <row r="241986" spans="27:27">
      <c r="AA241986" s="7"/>
    </row>
    <row r="241987" spans="27:27">
      <c r="AA241987" s="7"/>
    </row>
    <row r="241988" spans="27:27">
      <c r="AA241988" s="7"/>
    </row>
    <row r="241989" spans="27:27">
      <c r="AA241989" s="7"/>
    </row>
    <row r="241990" spans="27:27">
      <c r="AA241990" s="7"/>
    </row>
    <row r="241991" spans="27:27">
      <c r="AA241991" s="7"/>
    </row>
    <row r="241992" spans="27:27">
      <c r="AA241992" s="7"/>
    </row>
    <row r="241993" spans="27:27">
      <c r="AA241993" s="7"/>
    </row>
    <row r="241994" spans="27:27">
      <c r="AA241994" s="7"/>
    </row>
    <row r="241995" spans="27:27">
      <c r="AA241995" s="7"/>
    </row>
    <row r="241996" spans="27:27">
      <c r="AA241996" s="7"/>
    </row>
    <row r="241997" spans="27:27">
      <c r="AA241997" s="7"/>
    </row>
    <row r="241998" spans="27:27">
      <c r="AA241998" s="7"/>
    </row>
    <row r="241999" spans="27:27">
      <c r="AA241999" s="7"/>
    </row>
    <row r="242000" spans="27:27">
      <c r="AA242000" s="7"/>
    </row>
    <row r="242001" spans="27:27">
      <c r="AA242001" s="7"/>
    </row>
    <row r="242002" spans="27:27">
      <c r="AA242002" s="7"/>
    </row>
    <row r="242003" spans="27:27">
      <c r="AA242003" s="7"/>
    </row>
    <row r="242004" spans="27:27">
      <c r="AA242004" s="7"/>
    </row>
    <row r="242005" spans="27:27">
      <c r="AA242005" s="7"/>
    </row>
    <row r="242006" spans="27:27">
      <c r="AA242006" s="7"/>
    </row>
    <row r="242007" spans="27:27">
      <c r="AA242007" s="7"/>
    </row>
    <row r="242008" spans="27:27">
      <c r="AA242008" s="7"/>
    </row>
    <row r="242009" spans="27:27">
      <c r="AA242009" s="7"/>
    </row>
    <row r="242010" spans="27:27">
      <c r="AA242010" s="7"/>
    </row>
    <row r="242011" spans="27:27">
      <c r="AA242011" s="7"/>
    </row>
    <row r="242012" spans="27:27">
      <c r="AA242012" s="7"/>
    </row>
    <row r="242013" spans="27:27">
      <c r="AA242013" s="7"/>
    </row>
    <row r="242014" spans="27:27">
      <c r="AA242014" s="7"/>
    </row>
    <row r="242015" spans="27:27">
      <c r="AA242015" s="7"/>
    </row>
    <row r="242016" spans="27:27">
      <c r="AA242016" s="7"/>
    </row>
    <row r="242017" spans="27:27">
      <c r="AA242017" s="7"/>
    </row>
    <row r="242018" spans="27:27">
      <c r="AA242018" s="7"/>
    </row>
    <row r="242019" spans="27:27">
      <c r="AA242019" s="7"/>
    </row>
    <row r="242020" spans="27:27">
      <c r="AA242020" s="7"/>
    </row>
    <row r="242021" spans="27:27">
      <c r="AA242021" s="7"/>
    </row>
    <row r="242022" spans="27:27">
      <c r="AA242022" s="7"/>
    </row>
    <row r="242023" spans="27:27">
      <c r="AA242023" s="7"/>
    </row>
    <row r="242024" spans="27:27">
      <c r="AA242024" s="7"/>
    </row>
    <row r="242025" spans="27:27">
      <c r="AA242025" s="7"/>
    </row>
    <row r="242026" spans="27:27">
      <c r="AA242026" s="7"/>
    </row>
    <row r="242027" spans="27:27">
      <c r="AA242027" s="7"/>
    </row>
    <row r="242028" spans="27:27">
      <c r="AA242028" s="7"/>
    </row>
    <row r="242029" spans="27:27">
      <c r="AA242029" s="7"/>
    </row>
    <row r="242030" spans="27:27">
      <c r="AA242030" s="7"/>
    </row>
    <row r="242031" spans="27:27">
      <c r="AA242031" s="7"/>
    </row>
    <row r="242032" spans="27:27">
      <c r="AA242032" s="7"/>
    </row>
    <row r="242033" spans="27:27">
      <c r="AA242033" s="7"/>
    </row>
    <row r="242034" spans="27:27">
      <c r="AA242034" s="7"/>
    </row>
    <row r="242035" spans="27:27">
      <c r="AA242035" s="7"/>
    </row>
    <row r="242036" spans="27:27">
      <c r="AA242036" s="7"/>
    </row>
    <row r="242037" spans="27:27">
      <c r="AA242037" s="7"/>
    </row>
    <row r="242038" spans="27:27">
      <c r="AA242038" s="7"/>
    </row>
    <row r="242039" spans="27:27">
      <c r="AA242039" s="7"/>
    </row>
    <row r="242040" spans="27:27">
      <c r="AA242040" s="7"/>
    </row>
    <row r="242041" spans="27:27">
      <c r="AA242041" s="7"/>
    </row>
    <row r="242042" spans="27:27">
      <c r="AA242042" s="7"/>
    </row>
    <row r="242043" spans="27:27">
      <c r="AA242043" s="7"/>
    </row>
    <row r="242044" spans="27:27">
      <c r="AA242044" s="7"/>
    </row>
    <row r="242045" spans="27:27">
      <c r="AA242045" s="7"/>
    </row>
    <row r="242046" spans="27:27">
      <c r="AA242046" s="7"/>
    </row>
    <row r="242047" spans="27:27">
      <c r="AA242047" s="7"/>
    </row>
    <row r="242048" spans="27:27">
      <c r="AA242048" s="7"/>
    </row>
    <row r="242049" spans="27:27">
      <c r="AA242049" s="7"/>
    </row>
    <row r="242050" spans="27:27">
      <c r="AA242050" s="7"/>
    </row>
    <row r="242051" spans="27:27">
      <c r="AA242051" s="7"/>
    </row>
    <row r="242052" spans="27:27">
      <c r="AA242052" s="7"/>
    </row>
    <row r="242053" spans="27:27">
      <c r="AA242053" s="7"/>
    </row>
    <row r="242054" spans="27:27">
      <c r="AA242054" s="7"/>
    </row>
    <row r="242055" spans="27:27">
      <c r="AA242055" s="7"/>
    </row>
    <row r="242056" spans="27:27">
      <c r="AA242056" s="7"/>
    </row>
    <row r="242057" spans="27:27">
      <c r="AA242057" s="7"/>
    </row>
    <row r="242058" spans="27:27">
      <c r="AA242058" s="7"/>
    </row>
    <row r="242059" spans="27:27">
      <c r="AA242059" s="7"/>
    </row>
    <row r="242060" spans="27:27">
      <c r="AA242060" s="7"/>
    </row>
    <row r="242061" spans="27:27">
      <c r="AA242061" s="7"/>
    </row>
    <row r="242062" spans="27:27">
      <c r="AA242062" s="7"/>
    </row>
    <row r="242063" spans="27:27">
      <c r="AA242063" s="7"/>
    </row>
    <row r="242064" spans="27:27">
      <c r="AA242064" s="7"/>
    </row>
    <row r="242065" spans="27:27">
      <c r="AA242065" s="7"/>
    </row>
    <row r="242066" spans="27:27">
      <c r="AA242066" s="7"/>
    </row>
    <row r="242067" spans="27:27">
      <c r="AA242067" s="7"/>
    </row>
    <row r="242068" spans="27:27">
      <c r="AA242068" s="7"/>
    </row>
    <row r="242069" spans="27:27">
      <c r="AA242069" s="7"/>
    </row>
    <row r="242070" spans="27:27">
      <c r="AA242070" s="7"/>
    </row>
    <row r="242071" spans="27:27">
      <c r="AA242071" s="7"/>
    </row>
    <row r="242072" spans="27:27">
      <c r="AA242072" s="7"/>
    </row>
    <row r="242073" spans="27:27">
      <c r="AA242073" s="7"/>
    </row>
    <row r="242074" spans="27:27">
      <c r="AA242074" s="7"/>
    </row>
    <row r="242075" spans="27:27">
      <c r="AA242075" s="7"/>
    </row>
    <row r="242076" spans="27:27">
      <c r="AA242076" s="7"/>
    </row>
    <row r="242077" spans="27:27">
      <c r="AA242077" s="7"/>
    </row>
    <row r="242078" spans="27:27">
      <c r="AA242078" s="7"/>
    </row>
    <row r="242079" spans="27:27">
      <c r="AA242079" s="7"/>
    </row>
    <row r="242080" spans="27:27">
      <c r="AA242080" s="7"/>
    </row>
    <row r="242081" spans="27:27">
      <c r="AA242081" s="7"/>
    </row>
    <row r="242082" spans="27:27">
      <c r="AA242082" s="7"/>
    </row>
    <row r="242083" spans="27:27">
      <c r="AA242083" s="7"/>
    </row>
    <row r="242084" spans="27:27">
      <c r="AA242084" s="7"/>
    </row>
    <row r="242085" spans="27:27">
      <c r="AA242085" s="7"/>
    </row>
    <row r="242086" spans="27:27">
      <c r="AA242086" s="7"/>
    </row>
    <row r="242087" spans="27:27">
      <c r="AA242087" s="7"/>
    </row>
    <row r="242088" spans="27:27">
      <c r="AA242088" s="7"/>
    </row>
    <row r="242089" spans="27:27">
      <c r="AA242089" s="7"/>
    </row>
    <row r="242090" spans="27:27">
      <c r="AA242090" s="7"/>
    </row>
    <row r="242091" spans="27:27">
      <c r="AA242091" s="7"/>
    </row>
    <row r="242092" spans="27:27">
      <c r="AA242092" s="7"/>
    </row>
    <row r="242093" spans="27:27">
      <c r="AA242093" s="7"/>
    </row>
    <row r="242094" spans="27:27">
      <c r="AA242094" s="7"/>
    </row>
    <row r="242095" spans="27:27">
      <c r="AA242095" s="7"/>
    </row>
    <row r="242096" spans="27:27">
      <c r="AA242096" s="7"/>
    </row>
    <row r="242097" spans="27:27">
      <c r="AA242097" s="7"/>
    </row>
    <row r="242098" spans="27:27">
      <c r="AA242098" s="7"/>
    </row>
    <row r="242099" spans="27:27">
      <c r="AA242099" s="7"/>
    </row>
    <row r="242100" spans="27:27">
      <c r="AA242100" s="7"/>
    </row>
    <row r="242101" spans="27:27">
      <c r="AA242101" s="7"/>
    </row>
    <row r="242102" spans="27:27">
      <c r="AA242102" s="7"/>
    </row>
    <row r="242103" spans="27:27">
      <c r="AA242103" s="7"/>
    </row>
    <row r="242104" spans="27:27">
      <c r="AA242104" s="7"/>
    </row>
    <row r="242105" spans="27:27">
      <c r="AA242105" s="7"/>
    </row>
    <row r="242106" spans="27:27">
      <c r="AA242106" s="7"/>
    </row>
    <row r="242107" spans="27:27">
      <c r="AA242107" s="7"/>
    </row>
    <row r="242108" spans="27:27">
      <c r="AA242108" s="7"/>
    </row>
    <row r="242109" spans="27:27">
      <c r="AA242109" s="7"/>
    </row>
    <row r="242110" spans="27:27">
      <c r="AA242110" s="7"/>
    </row>
    <row r="242111" spans="27:27">
      <c r="AA242111" s="7"/>
    </row>
    <row r="242112" spans="27:27">
      <c r="AA242112" s="7"/>
    </row>
    <row r="242113" spans="27:27">
      <c r="AA242113" s="7"/>
    </row>
    <row r="242114" spans="27:27">
      <c r="AA242114" s="7"/>
    </row>
    <row r="242115" spans="27:27">
      <c r="AA242115" s="7"/>
    </row>
    <row r="242116" spans="27:27">
      <c r="AA242116" s="7"/>
    </row>
    <row r="242117" spans="27:27">
      <c r="AA242117" s="7"/>
    </row>
    <row r="242118" spans="27:27">
      <c r="AA242118" s="7"/>
    </row>
    <row r="242119" spans="27:27">
      <c r="AA242119" s="7"/>
    </row>
    <row r="242120" spans="27:27">
      <c r="AA242120" s="7"/>
    </row>
    <row r="242121" spans="27:27">
      <c r="AA242121" s="7"/>
    </row>
    <row r="242122" spans="27:27">
      <c r="AA242122" s="7"/>
    </row>
    <row r="242123" spans="27:27">
      <c r="AA242123" s="7"/>
    </row>
    <row r="242124" spans="27:27">
      <c r="AA242124" s="7"/>
    </row>
    <row r="242125" spans="27:27">
      <c r="AA242125" s="7"/>
    </row>
    <row r="242126" spans="27:27">
      <c r="AA242126" s="7"/>
    </row>
    <row r="242127" spans="27:27">
      <c r="AA242127" s="7"/>
    </row>
    <row r="242128" spans="27:27">
      <c r="AA242128" s="7"/>
    </row>
    <row r="242129" spans="27:27">
      <c r="AA242129" s="7"/>
    </row>
    <row r="242130" spans="27:27">
      <c r="AA242130" s="7"/>
    </row>
    <row r="242131" spans="27:27">
      <c r="AA242131" s="7"/>
    </row>
    <row r="242132" spans="27:27">
      <c r="AA242132" s="7"/>
    </row>
    <row r="242133" spans="27:27">
      <c r="AA242133" s="7"/>
    </row>
    <row r="242134" spans="27:27">
      <c r="AA242134" s="7"/>
    </row>
    <row r="242135" spans="27:27">
      <c r="AA242135" s="7"/>
    </row>
    <row r="242136" spans="27:27">
      <c r="AA242136" s="7"/>
    </row>
    <row r="242137" spans="27:27">
      <c r="AA242137" s="7"/>
    </row>
    <row r="242138" spans="27:27">
      <c r="AA242138" s="7"/>
    </row>
    <row r="242139" spans="27:27">
      <c r="AA242139" s="7"/>
    </row>
    <row r="242140" spans="27:27">
      <c r="AA242140" s="7"/>
    </row>
    <row r="242141" spans="27:27">
      <c r="AA242141" s="7"/>
    </row>
    <row r="242142" spans="27:27">
      <c r="AA242142" s="7"/>
    </row>
    <row r="242143" spans="27:27">
      <c r="AA242143" s="7"/>
    </row>
    <row r="242144" spans="27:27">
      <c r="AA242144" s="7"/>
    </row>
    <row r="242145" spans="27:27">
      <c r="AA242145" s="7"/>
    </row>
    <row r="242146" spans="27:27">
      <c r="AA242146" s="7"/>
    </row>
    <row r="242147" spans="27:27">
      <c r="AA242147" s="7"/>
    </row>
    <row r="242148" spans="27:27">
      <c r="AA242148" s="7"/>
    </row>
    <row r="242149" spans="27:27">
      <c r="AA242149" s="7"/>
    </row>
    <row r="242150" spans="27:27">
      <c r="AA242150" s="7"/>
    </row>
    <row r="242151" spans="27:27">
      <c r="AA242151" s="7"/>
    </row>
    <row r="242152" spans="27:27">
      <c r="AA242152" s="7"/>
    </row>
    <row r="242153" spans="27:27">
      <c r="AA242153" s="7"/>
    </row>
    <row r="242154" spans="27:27">
      <c r="AA242154" s="7"/>
    </row>
    <row r="242155" spans="27:27">
      <c r="AA242155" s="7"/>
    </row>
    <row r="242156" spans="27:27">
      <c r="AA242156" s="7"/>
    </row>
    <row r="242157" spans="27:27">
      <c r="AA242157" s="7"/>
    </row>
    <row r="242158" spans="27:27">
      <c r="AA242158" s="7"/>
    </row>
    <row r="242159" spans="27:27">
      <c r="AA242159" s="7"/>
    </row>
    <row r="242160" spans="27:27">
      <c r="AA242160" s="7"/>
    </row>
    <row r="242161" spans="27:27">
      <c r="AA242161" s="7"/>
    </row>
    <row r="242162" spans="27:27">
      <c r="AA242162" s="7"/>
    </row>
    <row r="242163" spans="27:27">
      <c r="AA242163" s="7"/>
    </row>
    <row r="242164" spans="27:27">
      <c r="AA242164" s="7"/>
    </row>
    <row r="242165" spans="27:27">
      <c r="AA242165" s="7"/>
    </row>
    <row r="242166" spans="27:27">
      <c r="AA242166" s="7"/>
    </row>
    <row r="242167" spans="27:27">
      <c r="AA242167" s="7"/>
    </row>
    <row r="242168" spans="27:27">
      <c r="AA242168" s="7"/>
    </row>
    <row r="242169" spans="27:27">
      <c r="AA242169" s="7"/>
    </row>
    <row r="242170" spans="27:27">
      <c r="AA242170" s="7"/>
    </row>
    <row r="242171" spans="27:27">
      <c r="AA242171" s="7"/>
    </row>
    <row r="242172" spans="27:27">
      <c r="AA242172" s="7"/>
    </row>
    <row r="242173" spans="27:27">
      <c r="AA242173" s="7"/>
    </row>
    <row r="242174" spans="27:27">
      <c r="AA242174" s="7"/>
    </row>
    <row r="242175" spans="27:27">
      <c r="AA242175" s="7"/>
    </row>
    <row r="242176" spans="27:27">
      <c r="AA242176" s="7"/>
    </row>
    <row r="242177" spans="27:27">
      <c r="AA242177" s="7"/>
    </row>
    <row r="242178" spans="27:27">
      <c r="AA242178" s="7"/>
    </row>
    <row r="242179" spans="27:27">
      <c r="AA242179" s="7"/>
    </row>
    <row r="242180" spans="27:27">
      <c r="AA242180" s="7"/>
    </row>
    <row r="242181" spans="27:27">
      <c r="AA242181" s="7"/>
    </row>
    <row r="242182" spans="27:27">
      <c r="AA242182" s="7"/>
    </row>
    <row r="242183" spans="27:27">
      <c r="AA242183" s="7"/>
    </row>
    <row r="242184" spans="27:27">
      <c r="AA242184" s="7"/>
    </row>
    <row r="242185" spans="27:27">
      <c r="AA242185" s="7"/>
    </row>
    <row r="242186" spans="27:27">
      <c r="AA242186" s="7"/>
    </row>
    <row r="242187" spans="27:27">
      <c r="AA242187" s="7"/>
    </row>
    <row r="242188" spans="27:27">
      <c r="AA242188" s="7"/>
    </row>
    <row r="242189" spans="27:27">
      <c r="AA242189" s="7"/>
    </row>
    <row r="242190" spans="27:27">
      <c r="AA242190" s="7"/>
    </row>
    <row r="242191" spans="27:27">
      <c r="AA242191" s="7"/>
    </row>
    <row r="242192" spans="27:27">
      <c r="AA242192" s="7"/>
    </row>
    <row r="242193" spans="27:27">
      <c r="AA242193" s="7"/>
    </row>
    <row r="242194" spans="27:27">
      <c r="AA242194" s="7"/>
    </row>
    <row r="242195" spans="27:27">
      <c r="AA242195" s="7"/>
    </row>
    <row r="242196" spans="27:27">
      <c r="AA242196" s="7"/>
    </row>
    <row r="242197" spans="27:27">
      <c r="AA242197" s="7"/>
    </row>
    <row r="242198" spans="27:27">
      <c r="AA242198" s="7"/>
    </row>
    <row r="242199" spans="27:27">
      <c r="AA242199" s="7"/>
    </row>
    <row r="242200" spans="27:27">
      <c r="AA242200" s="7"/>
    </row>
    <row r="242201" spans="27:27">
      <c r="AA242201" s="7"/>
    </row>
    <row r="242202" spans="27:27">
      <c r="AA242202" s="7"/>
    </row>
    <row r="242203" spans="27:27">
      <c r="AA242203" s="7"/>
    </row>
    <row r="242204" spans="27:27">
      <c r="AA242204" s="7"/>
    </row>
    <row r="242205" spans="27:27">
      <c r="AA242205" s="7"/>
    </row>
    <row r="242206" spans="27:27">
      <c r="AA242206" s="7"/>
    </row>
    <row r="242207" spans="27:27">
      <c r="AA242207" s="7"/>
    </row>
    <row r="242208" spans="27:27">
      <c r="AA242208" s="7"/>
    </row>
    <row r="242209" spans="27:27">
      <c r="AA242209" s="7"/>
    </row>
    <row r="242210" spans="27:27">
      <c r="AA242210" s="7"/>
    </row>
    <row r="242211" spans="27:27">
      <c r="AA242211" s="7"/>
    </row>
    <row r="242212" spans="27:27">
      <c r="AA242212" s="7"/>
    </row>
    <row r="242213" spans="27:27">
      <c r="AA242213" s="7"/>
    </row>
    <row r="242214" spans="27:27">
      <c r="AA242214" s="7"/>
    </row>
    <row r="242215" spans="27:27">
      <c r="AA242215" s="7"/>
    </row>
    <row r="242216" spans="27:27">
      <c r="AA242216" s="7"/>
    </row>
    <row r="242217" spans="27:27">
      <c r="AA242217" s="7"/>
    </row>
    <row r="242218" spans="27:27">
      <c r="AA242218" s="7"/>
    </row>
    <row r="242219" spans="27:27">
      <c r="AA242219" s="7"/>
    </row>
    <row r="242220" spans="27:27">
      <c r="AA242220" s="7"/>
    </row>
    <row r="242221" spans="27:27">
      <c r="AA242221" s="7"/>
    </row>
    <row r="242222" spans="27:27">
      <c r="AA242222" s="7"/>
    </row>
    <row r="242223" spans="27:27">
      <c r="AA242223" s="7"/>
    </row>
    <row r="242224" spans="27:27">
      <c r="AA242224" s="7"/>
    </row>
    <row r="242225" spans="27:27">
      <c r="AA242225" s="7"/>
    </row>
    <row r="242226" spans="27:27">
      <c r="AA242226" s="7"/>
    </row>
    <row r="242227" spans="27:27">
      <c r="AA242227" s="7"/>
    </row>
    <row r="242228" spans="27:27">
      <c r="AA242228" s="7"/>
    </row>
    <row r="242229" spans="27:27">
      <c r="AA242229" s="7"/>
    </row>
    <row r="242230" spans="27:27">
      <c r="AA242230" s="7"/>
    </row>
    <row r="242231" spans="27:27">
      <c r="AA242231" s="7"/>
    </row>
    <row r="242232" spans="27:27">
      <c r="AA242232" s="7"/>
    </row>
    <row r="242233" spans="27:27">
      <c r="AA242233" s="7"/>
    </row>
    <row r="242234" spans="27:27">
      <c r="AA242234" s="7"/>
    </row>
    <row r="242235" spans="27:27">
      <c r="AA242235" s="7"/>
    </row>
    <row r="242236" spans="27:27">
      <c r="AA242236" s="7"/>
    </row>
    <row r="242237" spans="27:27">
      <c r="AA242237" s="7"/>
    </row>
    <row r="242238" spans="27:27">
      <c r="AA242238" s="7"/>
    </row>
    <row r="242239" spans="27:27">
      <c r="AA242239" s="7"/>
    </row>
    <row r="242240" spans="27:27">
      <c r="AA242240" s="7"/>
    </row>
    <row r="242241" spans="27:27">
      <c r="AA242241" s="7"/>
    </row>
    <row r="242242" spans="27:27">
      <c r="AA242242" s="7"/>
    </row>
    <row r="242243" spans="27:27">
      <c r="AA242243" s="7"/>
    </row>
    <row r="242244" spans="27:27">
      <c r="AA242244" s="7"/>
    </row>
    <row r="242245" spans="27:27">
      <c r="AA242245" s="7"/>
    </row>
    <row r="242246" spans="27:27">
      <c r="AA242246" s="7"/>
    </row>
    <row r="242247" spans="27:27">
      <c r="AA242247" s="7"/>
    </row>
    <row r="242248" spans="27:27">
      <c r="AA242248" s="7"/>
    </row>
    <row r="242249" spans="27:27">
      <c r="AA242249" s="7"/>
    </row>
    <row r="242250" spans="27:27">
      <c r="AA242250" s="7"/>
    </row>
    <row r="242251" spans="27:27">
      <c r="AA242251" s="7"/>
    </row>
    <row r="242252" spans="27:27">
      <c r="AA242252" s="7"/>
    </row>
    <row r="242253" spans="27:27">
      <c r="AA242253" s="7"/>
    </row>
    <row r="242254" spans="27:27">
      <c r="AA242254" s="7"/>
    </row>
    <row r="242255" spans="27:27">
      <c r="AA242255" s="7"/>
    </row>
    <row r="242256" spans="27:27">
      <c r="AA242256" s="7"/>
    </row>
    <row r="242257" spans="27:27">
      <c r="AA242257" s="7"/>
    </row>
    <row r="242258" spans="27:27">
      <c r="AA242258" s="7"/>
    </row>
    <row r="242259" spans="27:27">
      <c r="AA242259" s="7"/>
    </row>
    <row r="242260" spans="27:27">
      <c r="AA242260" s="7"/>
    </row>
    <row r="242261" spans="27:27">
      <c r="AA242261" s="7"/>
    </row>
    <row r="242262" spans="27:27">
      <c r="AA242262" s="7"/>
    </row>
    <row r="242263" spans="27:27">
      <c r="AA242263" s="7"/>
    </row>
    <row r="242264" spans="27:27">
      <c r="AA242264" s="7"/>
    </row>
    <row r="242265" spans="27:27">
      <c r="AA242265" s="7"/>
    </row>
    <row r="242266" spans="27:27">
      <c r="AA242266" s="7"/>
    </row>
    <row r="242267" spans="27:27">
      <c r="AA242267" s="7"/>
    </row>
    <row r="242268" spans="27:27">
      <c r="AA242268" s="7"/>
    </row>
    <row r="242269" spans="27:27">
      <c r="AA242269" s="7"/>
    </row>
    <row r="242270" spans="27:27">
      <c r="AA242270" s="7"/>
    </row>
    <row r="242271" spans="27:27">
      <c r="AA242271" s="7"/>
    </row>
    <row r="242272" spans="27:27">
      <c r="AA242272" s="7"/>
    </row>
    <row r="242273" spans="27:27">
      <c r="AA242273" s="7"/>
    </row>
    <row r="242274" spans="27:27">
      <c r="AA242274" s="7"/>
    </row>
    <row r="242275" spans="27:27">
      <c r="AA242275" s="7"/>
    </row>
    <row r="242276" spans="27:27">
      <c r="AA242276" s="7"/>
    </row>
    <row r="242277" spans="27:27">
      <c r="AA242277" s="7"/>
    </row>
    <row r="242278" spans="27:27">
      <c r="AA242278" s="7"/>
    </row>
    <row r="242279" spans="27:27">
      <c r="AA242279" s="7"/>
    </row>
    <row r="242280" spans="27:27">
      <c r="AA242280" s="7"/>
    </row>
    <row r="242281" spans="27:27">
      <c r="AA242281" s="7"/>
    </row>
    <row r="242282" spans="27:27">
      <c r="AA242282" s="7"/>
    </row>
    <row r="242283" spans="27:27">
      <c r="AA242283" s="7"/>
    </row>
    <row r="242284" spans="27:27">
      <c r="AA242284" s="7"/>
    </row>
    <row r="242285" spans="27:27">
      <c r="AA242285" s="7"/>
    </row>
    <row r="242286" spans="27:27">
      <c r="AA242286" s="7"/>
    </row>
    <row r="242287" spans="27:27">
      <c r="AA242287" s="7"/>
    </row>
    <row r="242288" spans="27:27">
      <c r="AA242288" s="7"/>
    </row>
    <row r="242289" spans="27:27">
      <c r="AA242289" s="7"/>
    </row>
    <row r="242290" spans="27:27">
      <c r="AA242290" s="7"/>
    </row>
    <row r="242291" spans="27:27">
      <c r="AA242291" s="7"/>
    </row>
    <row r="242292" spans="27:27">
      <c r="AA242292" s="7"/>
    </row>
    <row r="242293" spans="27:27">
      <c r="AA242293" s="7"/>
    </row>
    <row r="242294" spans="27:27">
      <c r="AA242294" s="7"/>
    </row>
    <row r="242295" spans="27:27">
      <c r="AA242295" s="7"/>
    </row>
    <row r="242296" spans="27:27">
      <c r="AA242296" s="7"/>
    </row>
    <row r="242297" spans="27:27">
      <c r="AA242297" s="7"/>
    </row>
    <row r="242298" spans="27:27">
      <c r="AA242298" s="7"/>
    </row>
    <row r="242299" spans="27:27">
      <c r="AA242299" s="7"/>
    </row>
    <row r="242300" spans="27:27">
      <c r="AA242300" s="7"/>
    </row>
    <row r="242301" spans="27:27">
      <c r="AA242301" s="7"/>
    </row>
    <row r="242302" spans="27:27">
      <c r="AA242302" s="7"/>
    </row>
    <row r="242303" spans="27:27">
      <c r="AA242303" s="7"/>
    </row>
    <row r="242304" spans="27:27">
      <c r="AA242304" s="7"/>
    </row>
    <row r="242305" spans="27:27">
      <c r="AA242305" s="7"/>
    </row>
    <row r="242306" spans="27:27">
      <c r="AA242306" s="7"/>
    </row>
    <row r="242307" spans="27:27">
      <c r="AA242307" s="7"/>
    </row>
    <row r="242308" spans="27:27">
      <c r="AA242308" s="7"/>
    </row>
    <row r="242309" spans="27:27">
      <c r="AA242309" s="7"/>
    </row>
    <row r="242310" spans="27:27">
      <c r="AA242310" s="7"/>
    </row>
    <row r="242311" spans="27:27">
      <c r="AA242311" s="7"/>
    </row>
    <row r="242312" spans="27:27">
      <c r="AA242312" s="7"/>
    </row>
    <row r="242313" spans="27:27">
      <c r="AA242313" s="7"/>
    </row>
    <row r="242314" spans="27:27">
      <c r="AA242314" s="7"/>
    </row>
    <row r="242315" spans="27:27">
      <c r="AA242315" s="7"/>
    </row>
    <row r="242316" spans="27:27">
      <c r="AA242316" s="7"/>
    </row>
    <row r="242317" spans="27:27">
      <c r="AA242317" s="7"/>
    </row>
    <row r="242318" spans="27:27">
      <c r="AA242318" s="7"/>
    </row>
    <row r="242319" spans="27:27">
      <c r="AA242319" s="7"/>
    </row>
    <row r="242320" spans="27:27">
      <c r="AA242320" s="7"/>
    </row>
    <row r="242321" spans="27:27">
      <c r="AA242321" s="7"/>
    </row>
    <row r="242322" spans="27:27">
      <c r="AA242322" s="7"/>
    </row>
    <row r="242323" spans="27:27">
      <c r="AA242323" s="7"/>
    </row>
    <row r="242324" spans="27:27">
      <c r="AA242324" s="7"/>
    </row>
    <row r="242325" spans="27:27">
      <c r="AA242325" s="7"/>
    </row>
    <row r="242326" spans="27:27">
      <c r="AA242326" s="7"/>
    </row>
    <row r="242327" spans="27:27">
      <c r="AA242327" s="7"/>
    </row>
    <row r="242328" spans="27:27">
      <c r="AA242328" s="7"/>
    </row>
    <row r="242329" spans="27:27">
      <c r="AA242329" s="7"/>
    </row>
    <row r="242330" spans="27:27">
      <c r="AA242330" s="7"/>
    </row>
    <row r="242331" spans="27:27">
      <c r="AA242331" s="7"/>
    </row>
    <row r="242332" spans="27:27">
      <c r="AA242332" s="7"/>
    </row>
    <row r="242333" spans="27:27">
      <c r="AA242333" s="7"/>
    </row>
    <row r="242334" spans="27:27">
      <c r="AA242334" s="7"/>
    </row>
    <row r="242335" spans="27:27">
      <c r="AA242335" s="7"/>
    </row>
    <row r="242336" spans="27:27">
      <c r="AA242336" s="7"/>
    </row>
    <row r="242337" spans="27:27">
      <c r="AA242337" s="7"/>
    </row>
    <row r="242338" spans="27:27">
      <c r="AA242338" s="7"/>
    </row>
    <row r="242339" spans="27:27">
      <c r="AA242339" s="7"/>
    </row>
    <row r="242340" spans="27:27">
      <c r="AA242340" s="7"/>
    </row>
    <row r="242341" spans="27:27">
      <c r="AA242341" s="7"/>
    </row>
    <row r="242342" spans="27:27">
      <c r="AA242342" s="7"/>
    </row>
    <row r="242343" spans="27:27">
      <c r="AA242343" s="7"/>
    </row>
    <row r="242344" spans="27:27">
      <c r="AA242344" s="7"/>
    </row>
    <row r="242345" spans="27:27">
      <c r="AA242345" s="7"/>
    </row>
    <row r="242346" spans="27:27">
      <c r="AA242346" s="7"/>
    </row>
    <row r="242347" spans="27:27">
      <c r="AA242347" s="7"/>
    </row>
    <row r="242348" spans="27:27">
      <c r="AA242348" s="7"/>
    </row>
    <row r="242349" spans="27:27">
      <c r="AA242349" s="7"/>
    </row>
    <row r="242350" spans="27:27">
      <c r="AA242350" s="7"/>
    </row>
    <row r="242351" spans="27:27">
      <c r="AA242351" s="7"/>
    </row>
    <row r="242352" spans="27:27">
      <c r="AA242352" s="7"/>
    </row>
    <row r="242353" spans="27:27">
      <c r="AA242353" s="7"/>
    </row>
    <row r="242354" spans="27:27">
      <c r="AA242354" s="7"/>
    </row>
    <row r="242355" spans="27:27">
      <c r="AA242355" s="7"/>
    </row>
    <row r="242356" spans="27:27">
      <c r="AA242356" s="7"/>
    </row>
    <row r="242357" spans="27:27">
      <c r="AA242357" s="7"/>
    </row>
    <row r="242358" spans="27:27">
      <c r="AA242358" s="7"/>
    </row>
    <row r="242359" spans="27:27">
      <c r="AA242359" s="7"/>
    </row>
    <row r="242360" spans="27:27">
      <c r="AA242360" s="7"/>
    </row>
    <row r="242361" spans="27:27">
      <c r="AA242361" s="7"/>
    </row>
    <row r="242362" spans="27:27">
      <c r="AA242362" s="7"/>
    </row>
    <row r="242363" spans="27:27">
      <c r="AA242363" s="7"/>
    </row>
    <row r="242364" spans="27:27">
      <c r="AA242364" s="7"/>
    </row>
    <row r="242365" spans="27:27">
      <c r="AA242365" s="7"/>
    </row>
    <row r="242366" spans="27:27">
      <c r="AA242366" s="7"/>
    </row>
    <row r="242367" spans="27:27">
      <c r="AA242367" s="7"/>
    </row>
    <row r="242368" spans="27:27">
      <c r="AA242368" s="7"/>
    </row>
    <row r="242369" spans="27:27">
      <c r="AA242369" s="7"/>
    </row>
    <row r="242370" spans="27:27">
      <c r="AA242370" s="7"/>
    </row>
    <row r="242371" spans="27:27">
      <c r="AA242371" s="7"/>
    </row>
    <row r="242372" spans="27:27">
      <c r="AA242372" s="7"/>
    </row>
    <row r="242373" spans="27:27">
      <c r="AA242373" s="7"/>
    </row>
    <row r="242374" spans="27:27">
      <c r="AA242374" s="7"/>
    </row>
    <row r="242375" spans="27:27">
      <c r="AA242375" s="7"/>
    </row>
    <row r="242376" spans="27:27">
      <c r="AA242376" s="7"/>
    </row>
    <row r="242377" spans="27:27">
      <c r="AA242377" s="7"/>
    </row>
    <row r="242378" spans="27:27">
      <c r="AA242378" s="7"/>
    </row>
    <row r="242379" spans="27:27">
      <c r="AA242379" s="7"/>
    </row>
    <row r="242380" spans="27:27">
      <c r="AA242380" s="7"/>
    </row>
    <row r="242381" spans="27:27">
      <c r="AA242381" s="7"/>
    </row>
    <row r="242382" spans="27:27">
      <c r="AA242382" s="7"/>
    </row>
    <row r="242383" spans="27:27">
      <c r="AA242383" s="7"/>
    </row>
    <row r="242384" spans="27:27">
      <c r="AA242384" s="7"/>
    </row>
    <row r="242385" spans="27:27">
      <c r="AA242385" s="7"/>
    </row>
    <row r="242386" spans="27:27">
      <c r="AA242386" s="7"/>
    </row>
    <row r="242387" spans="27:27">
      <c r="AA242387" s="7"/>
    </row>
    <row r="242388" spans="27:27">
      <c r="AA242388" s="7"/>
    </row>
    <row r="242389" spans="27:27">
      <c r="AA242389" s="7"/>
    </row>
    <row r="242390" spans="27:27">
      <c r="AA242390" s="7"/>
    </row>
    <row r="242391" spans="27:27">
      <c r="AA242391" s="7"/>
    </row>
    <row r="242392" spans="27:27">
      <c r="AA242392" s="7"/>
    </row>
    <row r="242393" spans="27:27">
      <c r="AA242393" s="7"/>
    </row>
    <row r="242394" spans="27:27">
      <c r="AA242394" s="7"/>
    </row>
    <row r="242395" spans="27:27">
      <c r="AA242395" s="7"/>
    </row>
    <row r="242396" spans="27:27">
      <c r="AA242396" s="7"/>
    </row>
    <row r="242397" spans="27:27">
      <c r="AA242397" s="7"/>
    </row>
    <row r="242398" spans="27:27">
      <c r="AA242398" s="7"/>
    </row>
    <row r="242399" spans="27:27">
      <c r="AA242399" s="7"/>
    </row>
    <row r="242400" spans="27:27">
      <c r="AA242400" s="7"/>
    </row>
    <row r="242401" spans="27:27">
      <c r="AA242401" s="7"/>
    </row>
    <row r="242402" spans="27:27">
      <c r="AA242402" s="7"/>
    </row>
    <row r="242403" spans="27:27">
      <c r="AA242403" s="7"/>
    </row>
    <row r="242404" spans="27:27">
      <c r="AA242404" s="7"/>
    </row>
    <row r="242405" spans="27:27">
      <c r="AA242405" s="7"/>
    </row>
    <row r="242406" spans="27:27">
      <c r="AA242406" s="7"/>
    </row>
    <row r="242407" spans="27:27">
      <c r="AA242407" s="7"/>
    </row>
    <row r="242408" spans="27:27">
      <c r="AA242408" s="7"/>
    </row>
    <row r="242409" spans="27:27">
      <c r="AA242409" s="7"/>
    </row>
    <row r="242410" spans="27:27">
      <c r="AA242410" s="7"/>
    </row>
    <row r="242411" spans="27:27">
      <c r="AA242411" s="7"/>
    </row>
    <row r="242412" spans="27:27">
      <c r="AA242412" s="7"/>
    </row>
    <row r="242413" spans="27:27">
      <c r="AA242413" s="7"/>
    </row>
    <row r="242414" spans="27:27">
      <c r="AA242414" s="7"/>
    </row>
    <row r="242415" spans="27:27">
      <c r="AA242415" s="7"/>
    </row>
    <row r="242416" spans="27:27">
      <c r="AA242416" s="7"/>
    </row>
    <row r="242417" spans="27:27">
      <c r="AA242417" s="7"/>
    </row>
    <row r="242418" spans="27:27">
      <c r="AA242418" s="7"/>
    </row>
    <row r="242419" spans="27:27">
      <c r="AA242419" s="7"/>
    </row>
    <row r="242420" spans="27:27">
      <c r="AA242420" s="7"/>
    </row>
    <row r="242421" spans="27:27">
      <c r="AA242421" s="7"/>
    </row>
    <row r="242422" spans="27:27">
      <c r="AA242422" s="7"/>
    </row>
    <row r="242423" spans="27:27">
      <c r="AA242423" s="7"/>
    </row>
    <row r="242424" spans="27:27">
      <c r="AA242424" s="7"/>
    </row>
    <row r="242425" spans="27:27">
      <c r="AA242425" s="7"/>
    </row>
    <row r="242426" spans="27:27">
      <c r="AA242426" s="7"/>
    </row>
    <row r="242427" spans="27:27">
      <c r="AA242427" s="7"/>
    </row>
    <row r="242428" spans="27:27">
      <c r="AA242428" s="7"/>
    </row>
    <row r="242429" spans="27:27">
      <c r="AA242429" s="7"/>
    </row>
    <row r="242430" spans="27:27">
      <c r="AA242430" s="7"/>
    </row>
    <row r="242431" spans="27:27">
      <c r="AA242431" s="7"/>
    </row>
    <row r="242432" spans="27:27">
      <c r="AA242432" s="7"/>
    </row>
    <row r="242433" spans="27:27">
      <c r="AA242433" s="7"/>
    </row>
    <row r="242434" spans="27:27">
      <c r="AA242434" s="7"/>
    </row>
    <row r="242435" spans="27:27">
      <c r="AA242435" s="7"/>
    </row>
    <row r="242436" spans="27:27">
      <c r="AA242436" s="7"/>
    </row>
    <row r="242437" spans="27:27">
      <c r="AA242437" s="7"/>
    </row>
    <row r="242438" spans="27:27">
      <c r="AA242438" s="7"/>
    </row>
    <row r="242439" spans="27:27">
      <c r="AA242439" s="7"/>
    </row>
    <row r="242440" spans="27:27">
      <c r="AA242440" s="7"/>
    </row>
    <row r="242441" spans="27:27">
      <c r="AA242441" s="7"/>
    </row>
    <row r="242442" spans="27:27">
      <c r="AA242442" s="7"/>
    </row>
    <row r="242443" spans="27:27">
      <c r="AA242443" s="7"/>
    </row>
    <row r="242444" spans="27:27">
      <c r="AA242444" s="7"/>
    </row>
    <row r="242445" spans="27:27">
      <c r="AA242445" s="7"/>
    </row>
    <row r="242446" spans="27:27">
      <c r="AA242446" s="7"/>
    </row>
    <row r="242447" spans="27:27">
      <c r="AA242447" s="7"/>
    </row>
    <row r="242448" spans="27:27">
      <c r="AA242448" s="7"/>
    </row>
    <row r="242449" spans="27:27">
      <c r="AA242449" s="7"/>
    </row>
    <row r="242450" spans="27:27">
      <c r="AA242450" s="7"/>
    </row>
    <row r="242451" spans="27:27">
      <c r="AA242451" s="7"/>
    </row>
    <row r="242452" spans="27:27">
      <c r="AA242452" s="7"/>
    </row>
    <row r="242453" spans="27:27">
      <c r="AA242453" s="7"/>
    </row>
    <row r="242454" spans="27:27">
      <c r="AA242454" s="7"/>
    </row>
    <row r="242455" spans="27:27">
      <c r="AA242455" s="7"/>
    </row>
    <row r="242456" spans="27:27">
      <c r="AA242456" s="7"/>
    </row>
    <row r="242457" spans="27:27">
      <c r="AA242457" s="7"/>
    </row>
    <row r="242458" spans="27:27">
      <c r="AA242458" s="7"/>
    </row>
    <row r="242459" spans="27:27">
      <c r="AA242459" s="7"/>
    </row>
    <row r="242460" spans="27:27">
      <c r="AA242460" s="7"/>
    </row>
    <row r="242461" spans="27:27">
      <c r="AA242461" s="7"/>
    </row>
    <row r="242462" spans="27:27">
      <c r="AA242462" s="7"/>
    </row>
    <row r="242463" spans="27:27">
      <c r="AA242463" s="7"/>
    </row>
    <row r="242464" spans="27:27">
      <c r="AA242464" s="7"/>
    </row>
    <row r="242465" spans="27:27">
      <c r="AA242465" s="7"/>
    </row>
    <row r="242466" spans="27:27">
      <c r="AA242466" s="7"/>
    </row>
    <row r="242467" spans="27:27">
      <c r="AA242467" s="7"/>
    </row>
    <row r="242468" spans="27:27">
      <c r="AA242468" s="7"/>
    </row>
    <row r="242469" spans="27:27">
      <c r="AA242469" s="7"/>
    </row>
    <row r="242470" spans="27:27">
      <c r="AA242470" s="7"/>
    </row>
    <row r="242471" spans="27:27">
      <c r="AA242471" s="7"/>
    </row>
    <row r="242472" spans="27:27">
      <c r="AA242472" s="7"/>
    </row>
    <row r="242473" spans="27:27">
      <c r="AA242473" s="7"/>
    </row>
    <row r="242474" spans="27:27">
      <c r="AA242474" s="7"/>
    </row>
    <row r="242475" spans="27:27">
      <c r="AA242475" s="7"/>
    </row>
    <row r="242476" spans="27:27">
      <c r="AA242476" s="7"/>
    </row>
    <row r="242477" spans="27:27">
      <c r="AA242477" s="7"/>
    </row>
    <row r="242478" spans="27:27">
      <c r="AA242478" s="7"/>
    </row>
    <row r="242479" spans="27:27">
      <c r="AA242479" s="7"/>
    </row>
    <row r="242480" spans="27:27">
      <c r="AA242480" s="7"/>
    </row>
    <row r="242481" spans="27:27">
      <c r="AA242481" s="7"/>
    </row>
    <row r="242482" spans="27:27">
      <c r="AA242482" s="7"/>
    </row>
    <row r="242483" spans="27:27">
      <c r="AA242483" s="7"/>
    </row>
    <row r="242484" spans="27:27">
      <c r="AA242484" s="7"/>
    </row>
    <row r="242485" spans="27:27">
      <c r="AA242485" s="7"/>
    </row>
    <row r="242486" spans="27:27">
      <c r="AA242486" s="7"/>
    </row>
    <row r="242487" spans="27:27">
      <c r="AA242487" s="7"/>
    </row>
    <row r="242488" spans="27:27">
      <c r="AA242488" s="7"/>
    </row>
    <row r="242489" spans="27:27">
      <c r="AA242489" s="7"/>
    </row>
    <row r="242490" spans="27:27">
      <c r="AA242490" s="7"/>
    </row>
    <row r="242491" spans="27:27">
      <c r="AA242491" s="7"/>
    </row>
    <row r="242492" spans="27:27">
      <c r="AA242492" s="7"/>
    </row>
    <row r="242493" spans="27:27">
      <c r="AA242493" s="7"/>
    </row>
    <row r="242494" spans="27:27">
      <c r="AA242494" s="7"/>
    </row>
    <row r="242495" spans="27:27">
      <c r="AA242495" s="7"/>
    </row>
    <row r="242496" spans="27:27">
      <c r="AA242496" s="7"/>
    </row>
    <row r="242497" spans="27:27">
      <c r="AA242497" s="7"/>
    </row>
    <row r="242498" spans="27:27">
      <c r="AA242498" s="7"/>
    </row>
    <row r="242499" spans="27:27">
      <c r="AA242499" s="7"/>
    </row>
    <row r="242500" spans="27:27">
      <c r="AA242500" s="7"/>
    </row>
    <row r="242501" spans="27:27">
      <c r="AA242501" s="7"/>
    </row>
    <row r="242502" spans="27:27">
      <c r="AA242502" s="7"/>
    </row>
    <row r="242503" spans="27:27">
      <c r="AA242503" s="7"/>
    </row>
    <row r="242504" spans="27:27">
      <c r="AA242504" s="7"/>
    </row>
    <row r="242505" spans="27:27">
      <c r="AA242505" s="7"/>
    </row>
    <row r="242506" spans="27:27">
      <c r="AA242506" s="7"/>
    </row>
    <row r="242507" spans="27:27">
      <c r="AA242507" s="7"/>
    </row>
    <row r="242508" spans="27:27">
      <c r="AA242508" s="7"/>
    </row>
    <row r="242509" spans="27:27">
      <c r="AA242509" s="7"/>
    </row>
    <row r="242510" spans="27:27">
      <c r="AA242510" s="7"/>
    </row>
    <row r="242511" spans="27:27">
      <c r="AA242511" s="7"/>
    </row>
    <row r="242512" spans="27:27">
      <c r="AA242512" s="7"/>
    </row>
    <row r="242513" spans="27:27">
      <c r="AA242513" s="7"/>
    </row>
    <row r="242514" spans="27:27">
      <c r="AA242514" s="7"/>
    </row>
    <row r="242515" spans="27:27">
      <c r="AA242515" s="7"/>
    </row>
    <row r="242516" spans="27:27">
      <c r="AA242516" s="7"/>
    </row>
    <row r="242517" spans="27:27">
      <c r="AA242517" s="7"/>
    </row>
    <row r="242518" spans="27:27">
      <c r="AA242518" s="7"/>
    </row>
    <row r="242519" spans="27:27">
      <c r="AA242519" s="7"/>
    </row>
    <row r="242520" spans="27:27">
      <c r="AA242520" s="7"/>
    </row>
    <row r="242521" spans="27:27">
      <c r="AA242521" s="7"/>
    </row>
    <row r="242522" spans="27:27">
      <c r="AA242522" s="7"/>
    </row>
    <row r="242523" spans="27:27">
      <c r="AA242523" s="7"/>
    </row>
    <row r="242524" spans="27:27">
      <c r="AA242524" s="7"/>
    </row>
    <row r="242525" spans="27:27">
      <c r="AA242525" s="7"/>
    </row>
    <row r="242526" spans="27:27">
      <c r="AA242526" s="7"/>
    </row>
    <row r="242527" spans="27:27">
      <c r="AA242527" s="7"/>
    </row>
    <row r="242528" spans="27:27">
      <c r="AA242528" s="7"/>
    </row>
    <row r="242529" spans="27:27">
      <c r="AA242529" s="7"/>
    </row>
    <row r="242530" spans="27:27">
      <c r="AA242530" s="7"/>
    </row>
    <row r="242531" spans="27:27">
      <c r="AA242531" s="7"/>
    </row>
    <row r="242532" spans="27:27">
      <c r="AA242532" s="7"/>
    </row>
    <row r="242533" spans="27:27">
      <c r="AA242533" s="7"/>
    </row>
    <row r="242534" spans="27:27">
      <c r="AA242534" s="7"/>
    </row>
    <row r="242535" spans="27:27">
      <c r="AA242535" s="7"/>
    </row>
    <row r="242536" spans="27:27">
      <c r="AA242536" s="7"/>
    </row>
    <row r="242537" spans="27:27">
      <c r="AA242537" s="7"/>
    </row>
    <row r="242538" spans="27:27">
      <c r="AA242538" s="7"/>
    </row>
    <row r="242539" spans="27:27">
      <c r="AA242539" s="7"/>
    </row>
    <row r="242540" spans="27:27">
      <c r="AA242540" s="7"/>
    </row>
    <row r="242541" spans="27:27">
      <c r="AA242541" s="7"/>
    </row>
    <row r="242542" spans="27:27">
      <c r="AA242542" s="7"/>
    </row>
    <row r="242543" spans="27:27">
      <c r="AA242543" s="7"/>
    </row>
    <row r="242544" spans="27:27">
      <c r="AA242544" s="7"/>
    </row>
    <row r="242545" spans="27:27">
      <c r="AA242545" s="7"/>
    </row>
    <row r="242546" spans="27:27">
      <c r="AA242546" s="7"/>
    </row>
    <row r="242547" spans="27:27">
      <c r="AA242547" s="7"/>
    </row>
    <row r="242548" spans="27:27">
      <c r="AA242548" s="7"/>
    </row>
    <row r="242549" spans="27:27">
      <c r="AA242549" s="7"/>
    </row>
    <row r="242550" spans="27:27">
      <c r="AA242550" s="7"/>
    </row>
    <row r="242551" spans="27:27">
      <c r="AA242551" s="7"/>
    </row>
    <row r="242552" spans="27:27">
      <c r="AA242552" s="7"/>
    </row>
    <row r="242553" spans="27:27">
      <c r="AA242553" s="7"/>
    </row>
    <row r="242554" spans="27:27">
      <c r="AA242554" s="7"/>
    </row>
    <row r="242555" spans="27:27">
      <c r="AA242555" s="7"/>
    </row>
    <row r="242556" spans="27:27">
      <c r="AA242556" s="7"/>
    </row>
    <row r="242557" spans="27:27">
      <c r="AA242557" s="7"/>
    </row>
    <row r="242558" spans="27:27">
      <c r="AA242558" s="7"/>
    </row>
    <row r="242559" spans="27:27">
      <c r="AA242559" s="7"/>
    </row>
    <row r="242560" spans="27:27">
      <c r="AA242560" s="7"/>
    </row>
    <row r="242561" spans="27:27">
      <c r="AA242561" s="7"/>
    </row>
    <row r="242562" spans="27:27">
      <c r="AA242562" s="7"/>
    </row>
    <row r="242563" spans="27:27">
      <c r="AA242563" s="7"/>
    </row>
    <row r="242564" spans="27:27">
      <c r="AA242564" s="7"/>
    </row>
    <row r="242565" spans="27:27">
      <c r="AA242565" s="7"/>
    </row>
    <row r="242566" spans="27:27">
      <c r="AA242566" s="7"/>
    </row>
    <row r="242567" spans="27:27">
      <c r="AA242567" s="7"/>
    </row>
    <row r="242568" spans="27:27">
      <c r="AA242568" s="7"/>
    </row>
    <row r="242569" spans="27:27">
      <c r="AA242569" s="7"/>
    </row>
    <row r="242570" spans="27:27">
      <c r="AA242570" s="7"/>
    </row>
    <row r="242571" spans="27:27">
      <c r="AA242571" s="7"/>
    </row>
    <row r="242572" spans="27:27">
      <c r="AA242572" s="7"/>
    </row>
    <row r="242573" spans="27:27">
      <c r="AA242573" s="7"/>
    </row>
    <row r="242574" spans="27:27">
      <c r="AA242574" s="7"/>
    </row>
    <row r="242575" spans="27:27">
      <c r="AA242575" s="7"/>
    </row>
    <row r="242576" spans="27:27">
      <c r="AA242576" s="7"/>
    </row>
    <row r="242577" spans="27:27">
      <c r="AA242577" s="7"/>
    </row>
    <row r="242578" spans="27:27">
      <c r="AA242578" s="7"/>
    </row>
    <row r="242579" spans="27:27">
      <c r="AA242579" s="7"/>
    </row>
    <row r="242580" spans="27:27">
      <c r="AA242580" s="7"/>
    </row>
    <row r="242581" spans="27:27">
      <c r="AA242581" s="7"/>
    </row>
    <row r="242582" spans="27:27">
      <c r="AA242582" s="7"/>
    </row>
    <row r="242583" spans="27:27">
      <c r="AA242583" s="7"/>
    </row>
    <row r="242584" spans="27:27">
      <c r="AA242584" s="7"/>
    </row>
    <row r="242585" spans="27:27">
      <c r="AA242585" s="7"/>
    </row>
    <row r="242586" spans="27:27">
      <c r="AA242586" s="7"/>
    </row>
    <row r="242587" spans="27:27">
      <c r="AA242587" s="7"/>
    </row>
    <row r="242588" spans="27:27">
      <c r="AA242588" s="7"/>
    </row>
    <row r="242589" spans="27:27">
      <c r="AA242589" s="7"/>
    </row>
    <row r="242590" spans="27:27">
      <c r="AA242590" s="7"/>
    </row>
    <row r="242591" spans="27:27">
      <c r="AA242591" s="7"/>
    </row>
    <row r="242592" spans="27:27">
      <c r="AA242592" s="7"/>
    </row>
    <row r="242593" spans="27:27">
      <c r="AA242593" s="7"/>
    </row>
    <row r="242594" spans="27:27">
      <c r="AA242594" s="7"/>
    </row>
    <row r="242595" spans="27:27">
      <c r="AA242595" s="7"/>
    </row>
    <row r="242596" spans="27:27">
      <c r="AA242596" s="7"/>
    </row>
    <row r="242597" spans="27:27">
      <c r="AA242597" s="7"/>
    </row>
    <row r="242598" spans="27:27">
      <c r="AA242598" s="7"/>
    </row>
    <row r="242599" spans="27:27">
      <c r="AA242599" s="7"/>
    </row>
    <row r="242600" spans="27:27">
      <c r="AA242600" s="7"/>
    </row>
    <row r="242601" spans="27:27">
      <c r="AA242601" s="7"/>
    </row>
    <row r="242602" spans="27:27">
      <c r="AA242602" s="7"/>
    </row>
    <row r="242603" spans="27:27">
      <c r="AA242603" s="7"/>
    </row>
    <row r="242604" spans="27:27">
      <c r="AA242604" s="7"/>
    </row>
    <row r="242605" spans="27:27">
      <c r="AA242605" s="7"/>
    </row>
    <row r="242606" spans="27:27">
      <c r="AA242606" s="7"/>
    </row>
    <row r="242607" spans="27:27">
      <c r="AA242607" s="7"/>
    </row>
    <row r="242608" spans="27:27">
      <c r="AA242608" s="7"/>
    </row>
    <row r="242609" spans="27:27">
      <c r="AA242609" s="7"/>
    </row>
    <row r="242610" spans="27:27">
      <c r="AA242610" s="7"/>
    </row>
    <row r="242611" spans="27:27">
      <c r="AA242611" s="7"/>
    </row>
    <row r="242612" spans="27:27">
      <c r="AA242612" s="7"/>
    </row>
    <row r="242613" spans="27:27">
      <c r="AA242613" s="7"/>
    </row>
    <row r="242614" spans="27:27">
      <c r="AA242614" s="7"/>
    </row>
    <row r="242615" spans="27:27">
      <c r="AA242615" s="7"/>
    </row>
    <row r="242616" spans="27:27">
      <c r="AA242616" s="7"/>
    </row>
    <row r="242617" spans="27:27">
      <c r="AA242617" s="7"/>
    </row>
    <row r="242618" spans="27:27">
      <c r="AA242618" s="7"/>
    </row>
    <row r="242619" spans="27:27">
      <c r="AA242619" s="7"/>
    </row>
    <row r="242620" spans="27:27">
      <c r="AA242620" s="7"/>
    </row>
    <row r="242621" spans="27:27">
      <c r="AA242621" s="7"/>
    </row>
    <row r="242622" spans="27:27">
      <c r="AA242622" s="7"/>
    </row>
    <row r="242623" spans="27:27">
      <c r="AA242623" s="7"/>
    </row>
    <row r="242624" spans="27:27">
      <c r="AA242624" s="7"/>
    </row>
    <row r="242625" spans="27:27">
      <c r="AA242625" s="7"/>
    </row>
    <row r="242626" spans="27:27">
      <c r="AA242626" s="7"/>
    </row>
    <row r="242627" spans="27:27">
      <c r="AA242627" s="7"/>
    </row>
    <row r="242628" spans="27:27">
      <c r="AA242628" s="7"/>
    </row>
    <row r="242629" spans="27:27">
      <c r="AA242629" s="7"/>
    </row>
    <row r="242630" spans="27:27">
      <c r="AA242630" s="7"/>
    </row>
    <row r="242631" spans="27:27">
      <c r="AA242631" s="7"/>
    </row>
    <row r="242632" spans="27:27">
      <c r="AA242632" s="7"/>
    </row>
    <row r="242633" spans="27:27">
      <c r="AA242633" s="7"/>
    </row>
    <row r="242634" spans="27:27">
      <c r="AA242634" s="7"/>
    </row>
    <row r="242635" spans="27:27">
      <c r="AA242635" s="7"/>
    </row>
    <row r="242636" spans="27:27">
      <c r="AA242636" s="7"/>
    </row>
    <row r="242637" spans="27:27">
      <c r="AA242637" s="7"/>
    </row>
    <row r="242638" spans="27:27">
      <c r="AA242638" s="7"/>
    </row>
    <row r="242639" spans="27:27">
      <c r="AA242639" s="7"/>
    </row>
    <row r="242640" spans="27:27">
      <c r="AA242640" s="7"/>
    </row>
    <row r="242641" spans="27:27">
      <c r="AA242641" s="7"/>
    </row>
    <row r="242642" spans="27:27">
      <c r="AA242642" s="7"/>
    </row>
    <row r="242643" spans="27:27">
      <c r="AA242643" s="7"/>
    </row>
    <row r="242644" spans="27:27">
      <c r="AA242644" s="7"/>
    </row>
    <row r="242645" spans="27:27">
      <c r="AA242645" s="7"/>
    </row>
    <row r="242646" spans="27:27">
      <c r="AA242646" s="7"/>
    </row>
    <row r="242647" spans="27:27">
      <c r="AA242647" s="7"/>
    </row>
    <row r="242648" spans="27:27">
      <c r="AA242648" s="7"/>
    </row>
    <row r="242649" spans="27:27">
      <c r="AA242649" s="7"/>
    </row>
    <row r="242650" spans="27:27">
      <c r="AA242650" s="7"/>
    </row>
    <row r="242651" spans="27:27">
      <c r="AA242651" s="7"/>
    </row>
    <row r="242652" spans="27:27">
      <c r="AA242652" s="7"/>
    </row>
    <row r="242653" spans="27:27">
      <c r="AA242653" s="7"/>
    </row>
    <row r="242654" spans="27:27">
      <c r="AA242654" s="7"/>
    </row>
    <row r="242655" spans="27:27">
      <c r="AA242655" s="7"/>
    </row>
    <row r="242656" spans="27:27">
      <c r="AA242656" s="7"/>
    </row>
    <row r="242657" spans="27:27">
      <c r="AA242657" s="7"/>
    </row>
    <row r="242658" spans="27:27">
      <c r="AA242658" s="7"/>
    </row>
    <row r="242659" spans="27:27">
      <c r="AA242659" s="7"/>
    </row>
    <row r="242660" spans="27:27">
      <c r="AA242660" s="7"/>
    </row>
    <row r="242661" spans="27:27">
      <c r="AA242661" s="7"/>
    </row>
    <row r="242662" spans="27:27">
      <c r="AA242662" s="7"/>
    </row>
    <row r="242663" spans="27:27">
      <c r="AA242663" s="7"/>
    </row>
    <row r="242664" spans="27:27">
      <c r="AA242664" s="7"/>
    </row>
    <row r="242665" spans="27:27">
      <c r="AA242665" s="7"/>
    </row>
    <row r="242666" spans="27:27">
      <c r="AA242666" s="7"/>
    </row>
    <row r="242667" spans="27:27">
      <c r="AA242667" s="7"/>
    </row>
    <row r="242668" spans="27:27">
      <c r="AA242668" s="7"/>
    </row>
    <row r="242669" spans="27:27">
      <c r="AA242669" s="7"/>
    </row>
    <row r="242670" spans="27:27">
      <c r="AA242670" s="7"/>
    </row>
    <row r="242671" spans="27:27">
      <c r="AA242671" s="7"/>
    </row>
    <row r="242672" spans="27:27">
      <c r="AA242672" s="7"/>
    </row>
    <row r="242673" spans="27:27">
      <c r="AA242673" s="7"/>
    </row>
    <row r="242674" spans="27:27">
      <c r="AA242674" s="7"/>
    </row>
    <row r="242675" spans="27:27">
      <c r="AA242675" s="7"/>
    </row>
    <row r="242676" spans="27:27">
      <c r="AA242676" s="7"/>
    </row>
    <row r="242677" spans="27:27">
      <c r="AA242677" s="7"/>
    </row>
    <row r="242678" spans="27:27">
      <c r="AA242678" s="7"/>
    </row>
    <row r="242679" spans="27:27">
      <c r="AA242679" s="7"/>
    </row>
    <row r="242680" spans="27:27">
      <c r="AA242680" s="7"/>
    </row>
    <row r="242681" spans="27:27">
      <c r="AA242681" s="7"/>
    </row>
    <row r="242682" spans="27:27">
      <c r="AA242682" s="7"/>
    </row>
    <row r="242683" spans="27:27">
      <c r="AA242683" s="7"/>
    </row>
    <row r="242684" spans="27:27">
      <c r="AA242684" s="7"/>
    </row>
    <row r="242685" spans="27:27">
      <c r="AA242685" s="7"/>
    </row>
    <row r="242686" spans="27:27">
      <c r="AA242686" s="7"/>
    </row>
    <row r="242687" spans="27:27">
      <c r="AA242687" s="7"/>
    </row>
    <row r="242688" spans="27:27">
      <c r="AA242688" s="7"/>
    </row>
    <row r="242689" spans="27:27">
      <c r="AA242689" s="7"/>
    </row>
    <row r="242690" spans="27:27">
      <c r="AA242690" s="7"/>
    </row>
    <row r="242691" spans="27:27">
      <c r="AA242691" s="7"/>
    </row>
    <row r="242692" spans="27:27">
      <c r="AA242692" s="7"/>
    </row>
    <row r="242693" spans="27:27">
      <c r="AA242693" s="7"/>
    </row>
    <row r="242694" spans="27:27">
      <c r="AA242694" s="7"/>
    </row>
    <row r="242695" spans="27:27">
      <c r="AA242695" s="7"/>
    </row>
    <row r="242696" spans="27:27">
      <c r="AA242696" s="7"/>
    </row>
    <row r="242697" spans="27:27">
      <c r="AA242697" s="7"/>
    </row>
    <row r="242698" spans="27:27">
      <c r="AA242698" s="7"/>
    </row>
    <row r="242699" spans="27:27">
      <c r="AA242699" s="7"/>
    </row>
    <row r="242700" spans="27:27">
      <c r="AA242700" s="7"/>
    </row>
    <row r="242701" spans="27:27">
      <c r="AA242701" s="7"/>
    </row>
    <row r="242702" spans="27:27">
      <c r="AA242702" s="7"/>
    </row>
    <row r="242703" spans="27:27">
      <c r="AA242703" s="7"/>
    </row>
    <row r="242704" spans="27:27">
      <c r="AA242704" s="7"/>
    </row>
    <row r="242705" spans="27:27">
      <c r="AA242705" s="7"/>
    </row>
    <row r="242706" spans="27:27">
      <c r="AA242706" s="7"/>
    </row>
    <row r="242707" spans="27:27">
      <c r="AA242707" s="7"/>
    </row>
    <row r="242708" spans="27:27">
      <c r="AA242708" s="7"/>
    </row>
    <row r="242709" spans="27:27">
      <c r="AA242709" s="7"/>
    </row>
    <row r="242710" spans="27:27">
      <c r="AA242710" s="7"/>
    </row>
    <row r="242711" spans="27:27">
      <c r="AA242711" s="7"/>
    </row>
    <row r="242712" spans="27:27">
      <c r="AA242712" s="7"/>
    </row>
    <row r="242713" spans="27:27">
      <c r="AA242713" s="7"/>
    </row>
    <row r="242714" spans="27:27">
      <c r="AA242714" s="7"/>
    </row>
    <row r="242715" spans="27:27">
      <c r="AA242715" s="7"/>
    </row>
    <row r="242716" spans="27:27">
      <c r="AA242716" s="7"/>
    </row>
    <row r="242717" spans="27:27">
      <c r="AA242717" s="7"/>
    </row>
    <row r="242718" spans="27:27">
      <c r="AA242718" s="7"/>
    </row>
    <row r="242719" spans="27:27">
      <c r="AA242719" s="7"/>
    </row>
    <row r="242720" spans="27:27">
      <c r="AA242720" s="7"/>
    </row>
    <row r="242721" spans="27:27">
      <c r="AA242721" s="7"/>
    </row>
    <row r="242722" spans="27:27">
      <c r="AA242722" s="7"/>
    </row>
    <row r="242723" spans="27:27">
      <c r="AA242723" s="7"/>
    </row>
    <row r="242724" spans="27:27">
      <c r="AA242724" s="7"/>
    </row>
    <row r="242725" spans="27:27">
      <c r="AA242725" s="7"/>
    </row>
    <row r="242726" spans="27:27">
      <c r="AA242726" s="7"/>
    </row>
    <row r="242727" spans="27:27">
      <c r="AA242727" s="7"/>
    </row>
    <row r="242728" spans="27:27">
      <c r="AA242728" s="7"/>
    </row>
    <row r="242729" spans="27:27">
      <c r="AA242729" s="7"/>
    </row>
    <row r="242730" spans="27:27">
      <c r="AA242730" s="7"/>
    </row>
    <row r="242731" spans="27:27">
      <c r="AA242731" s="7"/>
    </row>
    <row r="242732" spans="27:27">
      <c r="AA242732" s="7"/>
    </row>
    <row r="242733" spans="27:27">
      <c r="AA242733" s="7"/>
    </row>
    <row r="242734" spans="27:27">
      <c r="AA242734" s="7"/>
    </row>
    <row r="242735" spans="27:27">
      <c r="AA242735" s="7"/>
    </row>
    <row r="242736" spans="27:27">
      <c r="AA242736" s="7"/>
    </row>
    <row r="242737" spans="27:27">
      <c r="AA242737" s="7"/>
    </row>
    <row r="242738" spans="27:27">
      <c r="AA242738" s="7"/>
    </row>
    <row r="242739" spans="27:27">
      <c r="AA242739" s="7"/>
    </row>
    <row r="242740" spans="27:27">
      <c r="AA242740" s="7"/>
    </row>
    <row r="242741" spans="27:27">
      <c r="AA242741" s="7"/>
    </row>
    <row r="242742" spans="27:27">
      <c r="AA242742" s="7"/>
    </row>
    <row r="242743" spans="27:27">
      <c r="AA242743" s="7"/>
    </row>
    <row r="242744" spans="27:27">
      <c r="AA242744" s="7"/>
    </row>
    <row r="242745" spans="27:27">
      <c r="AA242745" s="7"/>
    </row>
    <row r="242746" spans="27:27">
      <c r="AA242746" s="7"/>
    </row>
    <row r="242747" spans="27:27">
      <c r="AA242747" s="7"/>
    </row>
    <row r="242748" spans="27:27">
      <c r="AA242748" s="7"/>
    </row>
    <row r="242749" spans="27:27">
      <c r="AA242749" s="7"/>
    </row>
    <row r="242750" spans="27:27">
      <c r="AA242750" s="7"/>
    </row>
    <row r="242751" spans="27:27">
      <c r="AA242751" s="7"/>
    </row>
    <row r="242752" spans="27:27">
      <c r="AA242752" s="7"/>
    </row>
    <row r="242753" spans="27:27">
      <c r="AA242753" s="7"/>
    </row>
    <row r="242754" spans="27:27">
      <c r="AA242754" s="7"/>
    </row>
    <row r="242755" spans="27:27">
      <c r="AA242755" s="7"/>
    </row>
    <row r="242756" spans="27:27">
      <c r="AA242756" s="7"/>
    </row>
    <row r="242757" spans="27:27">
      <c r="AA242757" s="7"/>
    </row>
    <row r="242758" spans="27:27">
      <c r="AA242758" s="7"/>
    </row>
    <row r="242759" spans="27:27">
      <c r="AA242759" s="7"/>
    </row>
    <row r="242760" spans="27:27">
      <c r="AA242760" s="7"/>
    </row>
    <row r="242761" spans="27:27">
      <c r="AA242761" s="7"/>
    </row>
    <row r="242762" spans="27:27">
      <c r="AA242762" s="7"/>
    </row>
    <row r="242763" spans="27:27">
      <c r="AA242763" s="7"/>
    </row>
    <row r="242764" spans="27:27">
      <c r="AA242764" s="7"/>
    </row>
    <row r="242765" spans="27:27">
      <c r="AA242765" s="7"/>
    </row>
    <row r="242766" spans="27:27">
      <c r="AA242766" s="7"/>
    </row>
    <row r="242767" spans="27:27">
      <c r="AA242767" s="7"/>
    </row>
    <row r="242768" spans="27:27">
      <c r="AA242768" s="7"/>
    </row>
    <row r="242769" spans="27:27">
      <c r="AA242769" s="7"/>
    </row>
    <row r="242770" spans="27:27">
      <c r="AA242770" s="7"/>
    </row>
    <row r="242771" spans="27:27">
      <c r="AA242771" s="7"/>
    </row>
    <row r="242772" spans="27:27">
      <c r="AA242772" s="7"/>
    </row>
    <row r="242773" spans="27:27">
      <c r="AA242773" s="7"/>
    </row>
    <row r="242774" spans="27:27">
      <c r="AA242774" s="7"/>
    </row>
    <row r="242775" spans="27:27">
      <c r="AA242775" s="7"/>
    </row>
    <row r="242776" spans="27:27">
      <c r="AA242776" s="7"/>
    </row>
    <row r="242777" spans="27:27">
      <c r="AA242777" s="7"/>
    </row>
    <row r="242778" spans="27:27">
      <c r="AA242778" s="7"/>
    </row>
    <row r="242779" spans="27:27">
      <c r="AA242779" s="7"/>
    </row>
    <row r="242780" spans="27:27">
      <c r="AA242780" s="7"/>
    </row>
    <row r="242781" spans="27:27">
      <c r="AA242781" s="7"/>
    </row>
    <row r="242782" spans="27:27">
      <c r="AA242782" s="7"/>
    </row>
    <row r="242783" spans="27:27">
      <c r="AA242783" s="7"/>
    </row>
    <row r="242784" spans="27:27">
      <c r="AA242784" s="7"/>
    </row>
    <row r="242785" spans="27:27">
      <c r="AA242785" s="7"/>
    </row>
    <row r="242786" spans="27:27">
      <c r="AA242786" s="7"/>
    </row>
    <row r="242787" spans="27:27">
      <c r="AA242787" s="7"/>
    </row>
    <row r="242788" spans="27:27">
      <c r="AA242788" s="7"/>
    </row>
    <row r="242789" spans="27:27">
      <c r="AA242789" s="7"/>
    </row>
    <row r="242790" spans="27:27">
      <c r="AA242790" s="7"/>
    </row>
    <row r="242791" spans="27:27">
      <c r="AA242791" s="7"/>
    </row>
    <row r="242792" spans="27:27">
      <c r="AA242792" s="7"/>
    </row>
    <row r="242793" spans="27:27">
      <c r="AA242793" s="7"/>
    </row>
    <row r="242794" spans="27:27">
      <c r="AA242794" s="7"/>
    </row>
    <row r="242795" spans="27:27">
      <c r="AA242795" s="7"/>
    </row>
    <row r="242796" spans="27:27">
      <c r="AA242796" s="7"/>
    </row>
    <row r="242797" spans="27:27">
      <c r="AA242797" s="7"/>
    </row>
    <row r="242798" spans="27:27">
      <c r="AA242798" s="7"/>
    </row>
    <row r="242799" spans="27:27">
      <c r="AA242799" s="7"/>
    </row>
    <row r="242800" spans="27:27">
      <c r="AA242800" s="7"/>
    </row>
    <row r="242801" spans="27:27">
      <c r="AA242801" s="7"/>
    </row>
    <row r="242802" spans="27:27">
      <c r="AA242802" s="7"/>
    </row>
    <row r="242803" spans="27:27">
      <c r="AA242803" s="7"/>
    </row>
    <row r="242804" spans="27:27">
      <c r="AA242804" s="7"/>
    </row>
    <row r="242805" spans="27:27">
      <c r="AA242805" s="7"/>
    </row>
    <row r="242806" spans="27:27">
      <c r="AA242806" s="7"/>
    </row>
    <row r="242807" spans="27:27">
      <c r="AA242807" s="7"/>
    </row>
    <row r="242808" spans="27:27">
      <c r="AA242808" s="7"/>
    </row>
    <row r="242809" spans="27:27">
      <c r="AA242809" s="7"/>
    </row>
    <row r="242810" spans="27:27">
      <c r="AA242810" s="7"/>
    </row>
    <row r="242811" spans="27:27">
      <c r="AA242811" s="7"/>
    </row>
    <row r="242812" spans="27:27">
      <c r="AA242812" s="7"/>
    </row>
    <row r="242813" spans="27:27">
      <c r="AA242813" s="7"/>
    </row>
    <row r="242814" spans="27:27">
      <c r="AA242814" s="7"/>
    </row>
    <row r="242815" spans="27:27">
      <c r="AA242815" s="7"/>
    </row>
    <row r="242816" spans="27:27">
      <c r="AA242816" s="7"/>
    </row>
    <row r="242817" spans="27:27">
      <c r="AA242817" s="7"/>
    </row>
    <row r="242818" spans="27:27">
      <c r="AA242818" s="7"/>
    </row>
    <row r="242819" spans="27:27">
      <c r="AA242819" s="7"/>
    </row>
    <row r="242820" spans="27:27">
      <c r="AA242820" s="7"/>
    </row>
    <row r="242821" spans="27:27">
      <c r="AA242821" s="7"/>
    </row>
    <row r="242822" spans="27:27">
      <c r="AA242822" s="7"/>
    </row>
    <row r="242823" spans="27:27">
      <c r="AA242823" s="7"/>
    </row>
    <row r="242824" spans="27:27">
      <c r="AA242824" s="7"/>
    </row>
    <row r="242825" spans="27:27">
      <c r="AA242825" s="7"/>
    </row>
    <row r="242826" spans="27:27">
      <c r="AA242826" s="7"/>
    </row>
    <row r="242827" spans="27:27">
      <c r="AA242827" s="7"/>
    </row>
    <row r="242828" spans="27:27">
      <c r="AA242828" s="7"/>
    </row>
    <row r="242829" spans="27:27">
      <c r="AA242829" s="7"/>
    </row>
    <row r="242830" spans="27:27">
      <c r="AA242830" s="7"/>
    </row>
    <row r="242831" spans="27:27">
      <c r="AA242831" s="7"/>
    </row>
    <row r="242832" spans="27:27">
      <c r="AA242832" s="7"/>
    </row>
    <row r="242833" spans="27:27">
      <c r="AA242833" s="7"/>
    </row>
    <row r="242834" spans="27:27">
      <c r="AA242834" s="7"/>
    </row>
    <row r="242835" spans="27:27">
      <c r="AA242835" s="7"/>
    </row>
    <row r="242836" spans="27:27">
      <c r="AA242836" s="7"/>
    </row>
    <row r="242837" spans="27:27">
      <c r="AA242837" s="7"/>
    </row>
    <row r="242838" spans="27:27">
      <c r="AA242838" s="7"/>
    </row>
    <row r="242839" spans="27:27">
      <c r="AA242839" s="7"/>
    </row>
    <row r="242840" spans="27:27">
      <c r="AA242840" s="7"/>
    </row>
    <row r="242841" spans="27:27">
      <c r="AA242841" s="7"/>
    </row>
    <row r="242842" spans="27:27">
      <c r="AA242842" s="7"/>
    </row>
    <row r="242843" spans="27:27">
      <c r="AA242843" s="7"/>
    </row>
    <row r="242844" spans="27:27">
      <c r="AA242844" s="7"/>
    </row>
    <row r="242845" spans="27:27">
      <c r="AA242845" s="7"/>
    </row>
    <row r="242846" spans="27:27">
      <c r="AA242846" s="7"/>
    </row>
    <row r="242847" spans="27:27">
      <c r="AA242847" s="7"/>
    </row>
    <row r="242848" spans="27:27">
      <c r="AA242848" s="7"/>
    </row>
    <row r="242849" spans="27:27">
      <c r="AA242849" s="7"/>
    </row>
    <row r="242850" spans="27:27">
      <c r="AA242850" s="7"/>
    </row>
    <row r="242851" spans="27:27">
      <c r="AA242851" s="7"/>
    </row>
    <row r="242852" spans="27:27">
      <c r="AA242852" s="7"/>
    </row>
    <row r="242853" spans="27:27">
      <c r="AA242853" s="7"/>
    </row>
    <row r="242854" spans="27:27">
      <c r="AA242854" s="7"/>
    </row>
    <row r="242855" spans="27:27">
      <c r="AA242855" s="7"/>
    </row>
    <row r="242856" spans="27:27">
      <c r="AA242856" s="7"/>
    </row>
    <row r="242857" spans="27:27">
      <c r="AA242857" s="7"/>
    </row>
    <row r="242858" spans="27:27">
      <c r="AA242858" s="7"/>
    </row>
    <row r="242859" spans="27:27">
      <c r="AA242859" s="7"/>
    </row>
    <row r="242860" spans="27:27">
      <c r="AA242860" s="7"/>
    </row>
    <row r="242861" spans="27:27">
      <c r="AA242861" s="7"/>
    </row>
    <row r="242862" spans="27:27">
      <c r="AA242862" s="7"/>
    </row>
    <row r="242863" spans="27:27">
      <c r="AA242863" s="7"/>
    </row>
    <row r="242864" spans="27:27">
      <c r="AA242864" s="7"/>
    </row>
    <row r="242865" spans="27:27">
      <c r="AA242865" s="7"/>
    </row>
    <row r="242866" spans="27:27">
      <c r="AA242866" s="7"/>
    </row>
    <row r="242867" spans="27:27">
      <c r="AA242867" s="7"/>
    </row>
    <row r="242868" spans="27:27">
      <c r="AA242868" s="7"/>
    </row>
    <row r="242869" spans="27:27">
      <c r="AA242869" s="7"/>
    </row>
    <row r="242870" spans="27:27">
      <c r="AA242870" s="7"/>
    </row>
    <row r="242871" spans="27:27">
      <c r="AA242871" s="7"/>
    </row>
    <row r="242872" spans="27:27">
      <c r="AA242872" s="7"/>
    </row>
    <row r="242873" spans="27:27">
      <c r="AA242873" s="7"/>
    </row>
    <row r="242874" spans="27:27">
      <c r="AA242874" s="7"/>
    </row>
    <row r="242875" spans="27:27">
      <c r="AA242875" s="7"/>
    </row>
    <row r="242876" spans="27:27">
      <c r="AA242876" s="7"/>
    </row>
    <row r="242877" spans="27:27">
      <c r="AA242877" s="7"/>
    </row>
    <row r="242878" spans="27:27">
      <c r="AA242878" s="7"/>
    </row>
    <row r="242879" spans="27:27">
      <c r="AA242879" s="7"/>
    </row>
    <row r="242880" spans="27:27">
      <c r="AA242880" s="7"/>
    </row>
    <row r="242881" spans="27:27">
      <c r="AA242881" s="7"/>
    </row>
    <row r="242882" spans="27:27">
      <c r="AA242882" s="7"/>
    </row>
    <row r="242883" spans="27:27">
      <c r="AA242883" s="7"/>
    </row>
    <row r="242884" spans="27:27">
      <c r="AA242884" s="7"/>
    </row>
    <row r="242885" spans="27:27">
      <c r="AA242885" s="7"/>
    </row>
    <row r="242886" spans="27:27">
      <c r="AA242886" s="7"/>
    </row>
    <row r="242887" spans="27:27">
      <c r="AA242887" s="7"/>
    </row>
    <row r="242888" spans="27:27">
      <c r="AA242888" s="7"/>
    </row>
    <row r="242889" spans="27:27">
      <c r="AA242889" s="7"/>
    </row>
    <row r="242890" spans="27:27">
      <c r="AA242890" s="7"/>
    </row>
    <row r="242891" spans="27:27">
      <c r="AA242891" s="7"/>
    </row>
    <row r="242892" spans="27:27">
      <c r="AA242892" s="7"/>
    </row>
    <row r="242893" spans="27:27">
      <c r="AA242893" s="7"/>
    </row>
    <row r="242894" spans="27:27">
      <c r="AA242894" s="7"/>
    </row>
    <row r="242895" spans="27:27">
      <c r="AA242895" s="7"/>
    </row>
    <row r="242896" spans="27:27">
      <c r="AA242896" s="7"/>
    </row>
    <row r="242897" spans="27:27">
      <c r="AA242897" s="7"/>
    </row>
    <row r="242898" spans="27:27">
      <c r="AA242898" s="7"/>
    </row>
    <row r="242899" spans="27:27">
      <c r="AA242899" s="7"/>
    </row>
    <row r="242900" spans="27:27">
      <c r="AA242900" s="7"/>
    </row>
    <row r="242901" spans="27:27">
      <c r="AA242901" s="7"/>
    </row>
    <row r="242902" spans="27:27">
      <c r="AA242902" s="7"/>
    </row>
    <row r="242903" spans="27:27">
      <c r="AA242903" s="7"/>
    </row>
    <row r="242904" spans="27:27">
      <c r="AA242904" s="7"/>
    </row>
    <row r="242905" spans="27:27">
      <c r="AA242905" s="7"/>
    </row>
    <row r="242906" spans="27:27">
      <c r="AA242906" s="7"/>
    </row>
    <row r="242907" spans="27:27">
      <c r="AA242907" s="7"/>
    </row>
    <row r="242908" spans="27:27">
      <c r="AA242908" s="7"/>
    </row>
    <row r="242909" spans="27:27">
      <c r="AA242909" s="7"/>
    </row>
    <row r="242910" spans="27:27">
      <c r="AA242910" s="7"/>
    </row>
    <row r="242911" spans="27:27">
      <c r="AA242911" s="7"/>
    </row>
    <row r="242912" spans="27:27">
      <c r="AA242912" s="7"/>
    </row>
    <row r="242913" spans="27:27">
      <c r="AA242913" s="7"/>
    </row>
    <row r="242914" spans="27:27">
      <c r="AA242914" s="7"/>
    </row>
    <row r="242915" spans="27:27">
      <c r="AA242915" s="7"/>
    </row>
    <row r="242916" spans="27:27">
      <c r="AA242916" s="7"/>
    </row>
    <row r="242917" spans="27:27">
      <c r="AA242917" s="7"/>
    </row>
    <row r="242918" spans="27:27">
      <c r="AA242918" s="7"/>
    </row>
    <row r="242919" spans="27:27">
      <c r="AA242919" s="7"/>
    </row>
    <row r="242920" spans="27:27">
      <c r="AA242920" s="7"/>
    </row>
    <row r="242921" spans="27:27">
      <c r="AA242921" s="7"/>
    </row>
    <row r="242922" spans="27:27">
      <c r="AA242922" s="7"/>
    </row>
    <row r="242923" spans="27:27">
      <c r="AA242923" s="7"/>
    </row>
    <row r="242924" spans="27:27">
      <c r="AA242924" s="7"/>
    </row>
    <row r="242925" spans="27:27">
      <c r="AA242925" s="7"/>
    </row>
    <row r="242926" spans="27:27">
      <c r="AA242926" s="7"/>
    </row>
    <row r="242927" spans="27:27">
      <c r="AA242927" s="7"/>
    </row>
    <row r="242928" spans="27:27">
      <c r="AA242928" s="7"/>
    </row>
    <row r="242929" spans="27:27">
      <c r="AA242929" s="7"/>
    </row>
    <row r="242930" spans="27:27">
      <c r="AA242930" s="7"/>
    </row>
    <row r="242931" spans="27:27">
      <c r="AA242931" s="7"/>
    </row>
    <row r="242932" spans="27:27">
      <c r="AA242932" s="7"/>
    </row>
    <row r="242933" spans="27:27">
      <c r="AA242933" s="7"/>
    </row>
    <row r="242934" spans="27:27">
      <c r="AA242934" s="7"/>
    </row>
    <row r="242935" spans="27:27">
      <c r="AA242935" s="7"/>
    </row>
    <row r="242936" spans="27:27">
      <c r="AA242936" s="7"/>
    </row>
    <row r="242937" spans="27:27">
      <c r="AA242937" s="7"/>
    </row>
    <row r="242938" spans="27:27">
      <c r="AA242938" s="7"/>
    </row>
    <row r="242939" spans="27:27">
      <c r="AA242939" s="7"/>
    </row>
    <row r="242940" spans="27:27">
      <c r="AA242940" s="7"/>
    </row>
    <row r="242941" spans="27:27">
      <c r="AA242941" s="7"/>
    </row>
    <row r="242942" spans="27:27">
      <c r="AA242942" s="7"/>
    </row>
    <row r="242943" spans="27:27">
      <c r="AA242943" s="7"/>
    </row>
    <row r="242944" spans="27:27">
      <c r="AA242944" s="7"/>
    </row>
    <row r="242945" spans="27:27">
      <c r="AA242945" s="7"/>
    </row>
    <row r="242946" spans="27:27">
      <c r="AA242946" s="7"/>
    </row>
    <row r="242947" spans="27:27">
      <c r="AA242947" s="7"/>
    </row>
    <row r="242948" spans="27:27">
      <c r="AA242948" s="7"/>
    </row>
    <row r="242949" spans="27:27">
      <c r="AA242949" s="7"/>
    </row>
    <row r="242950" spans="27:27">
      <c r="AA242950" s="7"/>
    </row>
    <row r="242951" spans="27:27">
      <c r="AA242951" s="7"/>
    </row>
    <row r="242952" spans="27:27">
      <c r="AA242952" s="7"/>
    </row>
    <row r="242953" spans="27:27">
      <c r="AA242953" s="7"/>
    </row>
    <row r="242954" spans="27:27">
      <c r="AA242954" s="7"/>
    </row>
    <row r="242955" spans="27:27">
      <c r="AA242955" s="7"/>
    </row>
    <row r="242956" spans="27:27">
      <c r="AA242956" s="7"/>
    </row>
    <row r="242957" spans="27:27">
      <c r="AA242957" s="7"/>
    </row>
    <row r="242958" spans="27:27">
      <c r="AA242958" s="7"/>
    </row>
    <row r="242959" spans="27:27">
      <c r="AA242959" s="7"/>
    </row>
    <row r="242960" spans="27:27">
      <c r="AA242960" s="7"/>
    </row>
    <row r="242961" spans="27:27">
      <c r="AA242961" s="7"/>
    </row>
    <row r="242962" spans="27:27">
      <c r="AA242962" s="7"/>
    </row>
    <row r="242963" spans="27:27">
      <c r="AA242963" s="7"/>
    </row>
    <row r="242964" spans="27:27">
      <c r="AA242964" s="7"/>
    </row>
    <row r="242965" spans="27:27">
      <c r="AA242965" s="7"/>
    </row>
    <row r="242966" spans="27:27">
      <c r="AA242966" s="7"/>
    </row>
    <row r="242967" spans="27:27">
      <c r="AA242967" s="7"/>
    </row>
    <row r="242968" spans="27:27">
      <c r="AA242968" s="7"/>
    </row>
    <row r="242969" spans="27:27">
      <c r="AA242969" s="7"/>
    </row>
    <row r="242970" spans="27:27">
      <c r="AA242970" s="7"/>
    </row>
    <row r="242971" spans="27:27">
      <c r="AA242971" s="7"/>
    </row>
    <row r="242972" spans="27:27">
      <c r="AA242972" s="7"/>
    </row>
    <row r="242973" spans="27:27">
      <c r="AA242973" s="7"/>
    </row>
    <row r="242974" spans="27:27">
      <c r="AA242974" s="7"/>
    </row>
    <row r="242975" spans="27:27">
      <c r="AA242975" s="7"/>
    </row>
    <row r="242976" spans="27:27">
      <c r="AA242976" s="7"/>
    </row>
    <row r="242977" spans="27:27">
      <c r="AA242977" s="7"/>
    </row>
    <row r="242978" spans="27:27">
      <c r="AA242978" s="7"/>
    </row>
    <row r="242979" spans="27:27">
      <c r="AA242979" s="7"/>
    </row>
    <row r="242980" spans="27:27">
      <c r="AA242980" s="7"/>
    </row>
    <row r="242981" spans="27:27">
      <c r="AA242981" s="7"/>
    </row>
    <row r="242982" spans="27:27">
      <c r="AA242982" s="7"/>
    </row>
    <row r="242983" spans="27:27">
      <c r="AA242983" s="7"/>
    </row>
    <row r="242984" spans="27:27">
      <c r="AA242984" s="7"/>
    </row>
    <row r="242985" spans="27:27">
      <c r="AA242985" s="7"/>
    </row>
    <row r="242986" spans="27:27">
      <c r="AA242986" s="7"/>
    </row>
    <row r="242987" spans="27:27">
      <c r="AA242987" s="7"/>
    </row>
    <row r="242988" spans="27:27">
      <c r="AA242988" s="7"/>
    </row>
    <row r="242989" spans="27:27">
      <c r="AA242989" s="7"/>
    </row>
    <row r="242990" spans="27:27">
      <c r="AA242990" s="7"/>
    </row>
    <row r="242991" spans="27:27">
      <c r="AA242991" s="7"/>
    </row>
    <row r="242992" spans="27:27">
      <c r="AA242992" s="7"/>
    </row>
    <row r="242993" spans="27:27">
      <c r="AA242993" s="7"/>
    </row>
    <row r="242994" spans="27:27">
      <c r="AA242994" s="7"/>
    </row>
    <row r="242995" spans="27:27">
      <c r="AA242995" s="7"/>
    </row>
    <row r="242996" spans="27:27">
      <c r="AA242996" s="7"/>
    </row>
    <row r="242997" spans="27:27">
      <c r="AA242997" s="7"/>
    </row>
    <row r="242998" spans="27:27">
      <c r="AA242998" s="7"/>
    </row>
    <row r="242999" spans="27:27">
      <c r="AA242999" s="7"/>
    </row>
    <row r="243000" spans="27:27">
      <c r="AA243000" s="7"/>
    </row>
    <row r="243001" spans="27:27">
      <c r="AA243001" s="7"/>
    </row>
    <row r="243002" spans="27:27">
      <c r="AA243002" s="7"/>
    </row>
    <row r="243003" spans="27:27">
      <c r="AA243003" s="7"/>
    </row>
    <row r="243004" spans="27:27">
      <c r="AA243004" s="7"/>
    </row>
    <row r="243005" spans="27:27">
      <c r="AA243005" s="7"/>
    </row>
    <row r="243006" spans="27:27">
      <c r="AA243006" s="7"/>
    </row>
    <row r="243007" spans="27:27">
      <c r="AA243007" s="7"/>
    </row>
    <row r="243008" spans="27:27">
      <c r="AA243008" s="7"/>
    </row>
    <row r="243009" spans="27:27">
      <c r="AA243009" s="7"/>
    </row>
    <row r="243010" spans="27:27">
      <c r="AA243010" s="7"/>
    </row>
    <row r="243011" spans="27:27">
      <c r="AA243011" s="7"/>
    </row>
    <row r="243012" spans="27:27">
      <c r="AA243012" s="7"/>
    </row>
    <row r="243013" spans="27:27">
      <c r="AA243013" s="7"/>
    </row>
    <row r="243014" spans="27:27">
      <c r="AA243014" s="7"/>
    </row>
    <row r="243015" spans="27:27">
      <c r="AA243015" s="7"/>
    </row>
    <row r="243016" spans="27:27">
      <c r="AA243016" s="7"/>
    </row>
    <row r="243017" spans="27:27">
      <c r="AA243017" s="7"/>
    </row>
    <row r="243018" spans="27:27">
      <c r="AA243018" s="7"/>
    </row>
    <row r="243019" spans="27:27">
      <c r="AA243019" s="7"/>
    </row>
    <row r="243020" spans="27:27">
      <c r="AA243020" s="7"/>
    </row>
    <row r="243021" spans="27:27">
      <c r="AA243021" s="7"/>
    </row>
    <row r="243022" spans="27:27">
      <c r="AA243022" s="7"/>
    </row>
    <row r="243023" spans="27:27">
      <c r="AA243023" s="7"/>
    </row>
    <row r="243024" spans="27:27">
      <c r="AA243024" s="7"/>
    </row>
    <row r="243025" spans="27:27">
      <c r="AA243025" s="7"/>
    </row>
    <row r="243026" spans="27:27">
      <c r="AA243026" s="7"/>
    </row>
    <row r="243027" spans="27:27">
      <c r="AA243027" s="7"/>
    </row>
    <row r="243028" spans="27:27">
      <c r="AA243028" s="7"/>
    </row>
    <row r="243029" spans="27:27">
      <c r="AA243029" s="7"/>
    </row>
    <row r="243030" spans="27:27">
      <c r="AA243030" s="7"/>
    </row>
    <row r="243031" spans="27:27">
      <c r="AA243031" s="7"/>
    </row>
    <row r="243032" spans="27:27">
      <c r="AA243032" s="7"/>
    </row>
    <row r="243033" spans="27:27">
      <c r="AA243033" s="7"/>
    </row>
    <row r="243034" spans="27:27">
      <c r="AA243034" s="7"/>
    </row>
    <row r="243035" spans="27:27">
      <c r="AA243035" s="7"/>
    </row>
    <row r="243036" spans="27:27">
      <c r="AA243036" s="7"/>
    </row>
    <row r="243037" spans="27:27">
      <c r="AA243037" s="7"/>
    </row>
    <row r="243038" spans="27:27">
      <c r="AA243038" s="7"/>
    </row>
    <row r="243039" spans="27:27">
      <c r="AA243039" s="7"/>
    </row>
    <row r="243040" spans="27:27">
      <c r="AA243040" s="7"/>
    </row>
    <row r="243041" spans="27:27">
      <c r="AA243041" s="7"/>
    </row>
    <row r="243042" spans="27:27">
      <c r="AA243042" s="7"/>
    </row>
    <row r="243043" spans="27:27">
      <c r="AA243043" s="7"/>
    </row>
    <row r="243044" spans="27:27">
      <c r="AA243044" s="7"/>
    </row>
    <row r="243045" spans="27:27">
      <c r="AA243045" s="7"/>
    </row>
    <row r="243046" spans="27:27">
      <c r="AA243046" s="7"/>
    </row>
    <row r="243047" spans="27:27">
      <c r="AA243047" s="7"/>
    </row>
    <row r="243048" spans="27:27">
      <c r="AA243048" s="7"/>
    </row>
    <row r="243049" spans="27:27">
      <c r="AA243049" s="7"/>
    </row>
    <row r="243050" spans="27:27">
      <c r="AA243050" s="7"/>
    </row>
    <row r="243051" spans="27:27">
      <c r="AA243051" s="7"/>
    </row>
    <row r="243052" spans="27:27">
      <c r="AA243052" s="7"/>
    </row>
    <row r="243053" spans="27:27">
      <c r="AA243053" s="7"/>
    </row>
    <row r="243054" spans="27:27">
      <c r="AA243054" s="7"/>
    </row>
    <row r="243055" spans="27:27">
      <c r="AA243055" s="7"/>
    </row>
    <row r="243056" spans="27:27">
      <c r="AA243056" s="7"/>
    </row>
    <row r="243057" spans="27:27">
      <c r="AA243057" s="7"/>
    </row>
    <row r="243058" spans="27:27">
      <c r="AA243058" s="7"/>
    </row>
    <row r="243059" spans="27:27">
      <c r="AA243059" s="7"/>
    </row>
    <row r="243060" spans="27:27">
      <c r="AA243060" s="7"/>
    </row>
    <row r="243061" spans="27:27">
      <c r="AA243061" s="7"/>
    </row>
    <row r="243062" spans="27:27">
      <c r="AA243062" s="7"/>
    </row>
    <row r="243063" spans="27:27">
      <c r="AA243063" s="7"/>
    </row>
    <row r="243064" spans="27:27">
      <c r="AA243064" s="7"/>
    </row>
    <row r="243065" spans="27:27">
      <c r="AA243065" s="7"/>
    </row>
    <row r="243066" spans="27:27">
      <c r="AA243066" s="7"/>
    </row>
    <row r="243067" spans="27:27">
      <c r="AA243067" s="7"/>
    </row>
    <row r="243068" spans="27:27">
      <c r="AA243068" s="7"/>
    </row>
    <row r="243069" spans="27:27">
      <c r="AA243069" s="7"/>
    </row>
    <row r="243070" spans="27:27">
      <c r="AA243070" s="7"/>
    </row>
    <row r="243071" spans="27:27">
      <c r="AA243071" s="7"/>
    </row>
    <row r="243072" spans="27:27">
      <c r="AA243072" s="7"/>
    </row>
    <row r="243073" spans="27:27">
      <c r="AA243073" s="7"/>
    </row>
    <row r="243074" spans="27:27">
      <c r="AA243074" s="7"/>
    </row>
    <row r="243075" spans="27:27">
      <c r="AA243075" s="7"/>
    </row>
    <row r="243076" spans="27:27">
      <c r="AA243076" s="7"/>
    </row>
    <row r="243077" spans="27:27">
      <c r="AA243077" s="7"/>
    </row>
    <row r="243078" spans="27:27">
      <c r="AA243078" s="7"/>
    </row>
    <row r="243079" spans="27:27">
      <c r="AA243079" s="7"/>
    </row>
    <row r="243080" spans="27:27">
      <c r="AA243080" s="7"/>
    </row>
    <row r="243081" spans="27:27">
      <c r="AA243081" s="7"/>
    </row>
    <row r="243082" spans="27:27">
      <c r="AA243082" s="7"/>
    </row>
    <row r="243083" spans="27:27">
      <c r="AA243083" s="7"/>
    </row>
    <row r="243084" spans="27:27">
      <c r="AA243084" s="7"/>
    </row>
    <row r="243085" spans="27:27">
      <c r="AA243085" s="7"/>
    </row>
    <row r="243086" spans="27:27">
      <c r="AA243086" s="7"/>
    </row>
    <row r="243087" spans="27:27">
      <c r="AA243087" s="7"/>
    </row>
    <row r="243088" spans="27:27">
      <c r="AA243088" s="7"/>
    </row>
    <row r="243089" spans="27:27">
      <c r="AA243089" s="7"/>
    </row>
    <row r="243090" spans="27:27">
      <c r="AA243090" s="7"/>
    </row>
    <row r="243091" spans="27:27">
      <c r="AA243091" s="7"/>
    </row>
    <row r="243092" spans="27:27">
      <c r="AA243092" s="7"/>
    </row>
    <row r="243093" spans="27:27">
      <c r="AA243093" s="7"/>
    </row>
    <row r="243094" spans="27:27">
      <c r="AA243094" s="7"/>
    </row>
    <row r="243095" spans="27:27">
      <c r="AA243095" s="7"/>
    </row>
    <row r="243096" spans="27:27">
      <c r="AA243096" s="7"/>
    </row>
    <row r="243097" spans="27:27">
      <c r="AA243097" s="7"/>
    </row>
    <row r="243098" spans="27:27">
      <c r="AA243098" s="7"/>
    </row>
    <row r="243099" spans="27:27">
      <c r="AA243099" s="7"/>
    </row>
    <row r="243100" spans="27:27">
      <c r="AA243100" s="7"/>
    </row>
    <row r="243101" spans="27:27">
      <c r="AA243101" s="7"/>
    </row>
    <row r="243102" spans="27:27">
      <c r="AA243102" s="7"/>
    </row>
    <row r="243103" spans="27:27">
      <c r="AA243103" s="7"/>
    </row>
    <row r="243104" spans="27:27">
      <c r="AA243104" s="7"/>
    </row>
    <row r="243105" spans="27:27">
      <c r="AA243105" s="7"/>
    </row>
    <row r="243106" spans="27:27">
      <c r="AA243106" s="7"/>
    </row>
    <row r="243107" spans="27:27">
      <c r="AA243107" s="7"/>
    </row>
    <row r="243108" spans="27:27">
      <c r="AA243108" s="7"/>
    </row>
    <row r="243109" spans="27:27">
      <c r="AA243109" s="7"/>
    </row>
    <row r="243110" spans="27:27">
      <c r="AA243110" s="7"/>
    </row>
    <row r="243111" spans="27:27">
      <c r="AA243111" s="7"/>
    </row>
    <row r="243112" spans="27:27">
      <c r="AA243112" s="7"/>
    </row>
    <row r="243113" spans="27:27">
      <c r="AA243113" s="7"/>
    </row>
    <row r="243114" spans="27:27">
      <c r="AA243114" s="7"/>
    </row>
    <row r="243115" spans="27:27">
      <c r="AA243115" s="7"/>
    </row>
    <row r="243116" spans="27:27">
      <c r="AA243116" s="7"/>
    </row>
    <row r="243117" spans="27:27">
      <c r="AA243117" s="7"/>
    </row>
    <row r="243118" spans="27:27">
      <c r="AA243118" s="7"/>
    </row>
    <row r="243119" spans="27:27">
      <c r="AA243119" s="7"/>
    </row>
    <row r="243120" spans="27:27">
      <c r="AA243120" s="7"/>
    </row>
    <row r="243121" spans="27:27">
      <c r="AA243121" s="7"/>
    </row>
    <row r="243122" spans="27:27">
      <c r="AA243122" s="7"/>
    </row>
    <row r="243123" spans="27:27">
      <c r="AA243123" s="7"/>
    </row>
    <row r="243124" spans="27:27">
      <c r="AA243124" s="7"/>
    </row>
    <row r="243125" spans="27:27">
      <c r="AA243125" s="7"/>
    </row>
    <row r="243126" spans="27:27">
      <c r="AA243126" s="7"/>
    </row>
    <row r="243127" spans="27:27">
      <c r="AA243127" s="7"/>
    </row>
    <row r="243128" spans="27:27">
      <c r="AA243128" s="7"/>
    </row>
    <row r="243129" spans="27:27">
      <c r="AA243129" s="7"/>
    </row>
    <row r="243130" spans="27:27">
      <c r="AA243130" s="7"/>
    </row>
    <row r="243131" spans="27:27">
      <c r="AA243131" s="7"/>
    </row>
    <row r="243132" spans="27:27">
      <c r="AA243132" s="7"/>
    </row>
    <row r="243133" spans="27:27">
      <c r="AA243133" s="7"/>
    </row>
    <row r="243134" spans="27:27">
      <c r="AA243134" s="7"/>
    </row>
    <row r="243135" spans="27:27">
      <c r="AA243135" s="7"/>
    </row>
    <row r="243136" spans="27:27">
      <c r="AA243136" s="7"/>
    </row>
    <row r="243137" spans="27:27">
      <c r="AA243137" s="7"/>
    </row>
    <row r="243138" spans="27:27">
      <c r="AA243138" s="7"/>
    </row>
    <row r="243139" spans="27:27">
      <c r="AA243139" s="7"/>
    </row>
    <row r="243140" spans="27:27">
      <c r="AA243140" s="7"/>
    </row>
    <row r="243141" spans="27:27">
      <c r="AA243141" s="7"/>
    </row>
    <row r="243142" spans="27:27">
      <c r="AA243142" s="7"/>
    </row>
    <row r="243143" spans="27:27">
      <c r="AA243143" s="7"/>
    </row>
    <row r="243144" spans="27:27">
      <c r="AA243144" s="7"/>
    </row>
    <row r="243145" spans="27:27">
      <c r="AA243145" s="7"/>
    </row>
    <row r="243146" spans="27:27">
      <c r="AA243146" s="7"/>
    </row>
    <row r="243147" spans="27:27">
      <c r="AA243147" s="7"/>
    </row>
    <row r="243148" spans="27:27">
      <c r="AA243148" s="7"/>
    </row>
    <row r="243149" spans="27:27">
      <c r="AA243149" s="7"/>
    </row>
    <row r="243150" spans="27:27">
      <c r="AA243150" s="7"/>
    </row>
    <row r="243151" spans="27:27">
      <c r="AA243151" s="7"/>
    </row>
    <row r="243152" spans="27:27">
      <c r="AA243152" s="7"/>
    </row>
    <row r="243153" spans="27:27">
      <c r="AA243153" s="7"/>
    </row>
    <row r="243154" spans="27:27">
      <c r="AA243154" s="7"/>
    </row>
    <row r="243155" spans="27:27">
      <c r="AA243155" s="7"/>
    </row>
    <row r="243156" spans="27:27">
      <c r="AA243156" s="7"/>
    </row>
    <row r="243157" spans="27:27">
      <c r="AA243157" s="7"/>
    </row>
    <row r="243158" spans="27:27">
      <c r="AA243158" s="7"/>
    </row>
    <row r="243159" spans="27:27">
      <c r="AA243159" s="7"/>
    </row>
    <row r="243160" spans="27:27">
      <c r="AA243160" s="7"/>
    </row>
    <row r="243161" spans="27:27">
      <c r="AA243161" s="7"/>
    </row>
    <row r="243162" spans="27:27">
      <c r="AA243162" s="7"/>
    </row>
    <row r="243163" spans="27:27">
      <c r="AA243163" s="7"/>
    </row>
    <row r="243164" spans="27:27">
      <c r="AA243164" s="7"/>
    </row>
    <row r="243165" spans="27:27">
      <c r="AA243165" s="7"/>
    </row>
    <row r="243166" spans="27:27">
      <c r="AA243166" s="7"/>
    </row>
    <row r="243167" spans="27:27">
      <c r="AA243167" s="7"/>
    </row>
    <row r="243168" spans="27:27">
      <c r="AA243168" s="7"/>
    </row>
    <row r="243169" spans="27:27">
      <c r="AA243169" s="7"/>
    </row>
    <row r="243170" spans="27:27">
      <c r="AA243170" s="7"/>
    </row>
    <row r="243171" spans="27:27">
      <c r="AA243171" s="7"/>
    </row>
    <row r="243172" spans="27:27">
      <c r="AA243172" s="7"/>
    </row>
    <row r="243173" spans="27:27">
      <c r="AA243173" s="7"/>
    </row>
    <row r="243174" spans="27:27">
      <c r="AA243174" s="7"/>
    </row>
    <row r="243175" spans="27:27">
      <c r="AA243175" s="7"/>
    </row>
    <row r="243176" spans="27:27">
      <c r="AA243176" s="7"/>
    </row>
    <row r="243177" spans="27:27">
      <c r="AA243177" s="7"/>
    </row>
    <row r="243178" spans="27:27">
      <c r="AA243178" s="7"/>
    </row>
    <row r="243179" spans="27:27">
      <c r="AA243179" s="7"/>
    </row>
    <row r="243180" spans="27:27">
      <c r="AA243180" s="7"/>
    </row>
    <row r="243181" spans="27:27">
      <c r="AA243181" s="7"/>
    </row>
    <row r="243182" spans="27:27">
      <c r="AA243182" s="7"/>
    </row>
    <row r="243183" spans="27:27">
      <c r="AA243183" s="7"/>
    </row>
    <row r="243184" spans="27:27">
      <c r="AA243184" s="7"/>
    </row>
    <row r="243185" spans="27:27">
      <c r="AA243185" s="7"/>
    </row>
    <row r="243186" spans="27:27">
      <c r="AA243186" s="7"/>
    </row>
    <row r="243187" spans="27:27">
      <c r="AA243187" s="7"/>
    </row>
    <row r="243188" spans="27:27">
      <c r="AA243188" s="7"/>
    </row>
    <row r="243189" spans="27:27">
      <c r="AA243189" s="7"/>
    </row>
    <row r="243190" spans="27:27">
      <c r="AA243190" s="7"/>
    </row>
    <row r="243191" spans="27:27">
      <c r="AA243191" s="7"/>
    </row>
    <row r="243192" spans="27:27">
      <c r="AA243192" s="7"/>
    </row>
    <row r="243193" spans="27:27">
      <c r="AA243193" s="7"/>
    </row>
    <row r="243194" spans="27:27">
      <c r="AA243194" s="7"/>
    </row>
    <row r="243195" spans="27:27">
      <c r="AA243195" s="7"/>
    </row>
    <row r="243196" spans="27:27">
      <c r="AA243196" s="7"/>
    </row>
    <row r="243197" spans="27:27">
      <c r="AA243197" s="7"/>
    </row>
    <row r="243198" spans="27:27">
      <c r="AA243198" s="7"/>
    </row>
    <row r="243199" spans="27:27">
      <c r="AA243199" s="7"/>
    </row>
    <row r="243200" spans="27:27">
      <c r="AA243200" s="7"/>
    </row>
    <row r="243201" spans="27:27">
      <c r="AA243201" s="7"/>
    </row>
    <row r="243202" spans="27:27">
      <c r="AA243202" s="7"/>
    </row>
    <row r="243203" spans="27:27">
      <c r="AA243203" s="7"/>
    </row>
    <row r="243204" spans="27:27">
      <c r="AA243204" s="7"/>
    </row>
    <row r="243205" spans="27:27">
      <c r="AA243205" s="7"/>
    </row>
    <row r="243206" spans="27:27">
      <c r="AA243206" s="7"/>
    </row>
    <row r="243207" spans="27:27">
      <c r="AA243207" s="7"/>
    </row>
    <row r="243208" spans="27:27">
      <c r="AA243208" s="7"/>
    </row>
    <row r="243209" spans="27:27">
      <c r="AA243209" s="7"/>
    </row>
    <row r="243210" spans="27:27">
      <c r="AA243210" s="7"/>
    </row>
    <row r="243211" spans="27:27">
      <c r="AA243211" s="7"/>
    </row>
    <row r="243212" spans="27:27">
      <c r="AA243212" s="7"/>
    </row>
    <row r="243213" spans="27:27">
      <c r="AA243213" s="7"/>
    </row>
    <row r="243214" spans="27:27">
      <c r="AA243214" s="7"/>
    </row>
    <row r="243215" spans="27:27">
      <c r="AA243215" s="7"/>
    </row>
    <row r="243216" spans="27:27">
      <c r="AA243216" s="7"/>
    </row>
    <row r="243217" spans="27:27">
      <c r="AA243217" s="7"/>
    </row>
    <row r="243218" spans="27:27">
      <c r="AA243218" s="7"/>
    </row>
    <row r="243219" spans="27:27">
      <c r="AA243219" s="7"/>
    </row>
    <row r="243220" spans="27:27">
      <c r="AA243220" s="7"/>
    </row>
    <row r="243221" spans="27:27">
      <c r="AA243221" s="7"/>
    </row>
    <row r="243222" spans="27:27">
      <c r="AA243222" s="7"/>
    </row>
    <row r="243223" spans="27:27">
      <c r="AA243223" s="7"/>
    </row>
    <row r="243224" spans="27:27">
      <c r="AA243224" s="7"/>
    </row>
    <row r="243225" spans="27:27">
      <c r="AA243225" s="7"/>
    </row>
    <row r="243226" spans="27:27">
      <c r="AA243226" s="7"/>
    </row>
    <row r="243227" spans="27:27">
      <c r="AA243227" s="7"/>
    </row>
    <row r="243228" spans="27:27">
      <c r="AA243228" s="7"/>
    </row>
    <row r="243229" spans="27:27">
      <c r="AA243229" s="7"/>
    </row>
    <row r="243230" spans="27:27">
      <c r="AA243230" s="7"/>
    </row>
    <row r="243231" spans="27:27">
      <c r="AA243231" s="7"/>
    </row>
    <row r="243232" spans="27:27">
      <c r="AA243232" s="7"/>
    </row>
    <row r="243233" spans="27:27">
      <c r="AA243233" s="7"/>
    </row>
    <row r="243234" spans="27:27">
      <c r="AA243234" s="7"/>
    </row>
    <row r="243235" spans="27:27">
      <c r="AA243235" s="7"/>
    </row>
    <row r="243236" spans="27:27">
      <c r="AA243236" s="7"/>
    </row>
    <row r="243237" spans="27:27">
      <c r="AA243237" s="7"/>
    </row>
    <row r="243238" spans="27:27">
      <c r="AA243238" s="7"/>
    </row>
    <row r="243239" spans="27:27">
      <c r="AA243239" s="7"/>
    </row>
    <row r="243240" spans="27:27">
      <c r="AA243240" s="7"/>
    </row>
    <row r="243241" spans="27:27">
      <c r="AA243241" s="7"/>
    </row>
    <row r="243242" spans="27:27">
      <c r="AA243242" s="7"/>
    </row>
    <row r="243243" spans="27:27">
      <c r="AA243243" s="7"/>
    </row>
    <row r="243244" spans="27:27">
      <c r="AA243244" s="7"/>
    </row>
    <row r="243245" spans="27:27">
      <c r="AA243245" s="7"/>
    </row>
    <row r="243246" spans="27:27">
      <c r="AA243246" s="7"/>
    </row>
    <row r="243247" spans="27:27">
      <c r="AA243247" s="7"/>
    </row>
    <row r="243248" spans="27:27">
      <c r="AA243248" s="7"/>
    </row>
    <row r="243249" spans="27:27">
      <c r="AA243249" s="7"/>
    </row>
    <row r="243250" spans="27:27">
      <c r="AA243250" s="7"/>
    </row>
    <row r="243251" spans="27:27">
      <c r="AA243251" s="7"/>
    </row>
    <row r="243252" spans="27:27">
      <c r="AA243252" s="7"/>
    </row>
    <row r="243253" spans="27:27">
      <c r="AA243253" s="7"/>
    </row>
    <row r="243254" spans="27:27">
      <c r="AA243254" s="7"/>
    </row>
    <row r="243255" spans="27:27">
      <c r="AA243255" s="7"/>
    </row>
    <row r="243256" spans="27:27">
      <c r="AA243256" s="7"/>
    </row>
    <row r="243257" spans="27:27">
      <c r="AA243257" s="7"/>
    </row>
    <row r="243258" spans="27:27">
      <c r="AA243258" s="7"/>
    </row>
    <row r="243259" spans="27:27">
      <c r="AA243259" s="7"/>
    </row>
    <row r="243260" spans="27:27">
      <c r="AA243260" s="7"/>
    </row>
    <row r="243261" spans="27:27">
      <c r="AA243261" s="7"/>
    </row>
    <row r="243262" spans="27:27">
      <c r="AA243262" s="7"/>
    </row>
    <row r="243263" spans="27:27">
      <c r="AA243263" s="7"/>
    </row>
    <row r="243264" spans="27:27">
      <c r="AA243264" s="7"/>
    </row>
    <row r="243265" spans="27:27">
      <c r="AA243265" s="7"/>
    </row>
    <row r="243266" spans="27:27">
      <c r="AA243266" s="7"/>
    </row>
    <row r="243267" spans="27:27">
      <c r="AA243267" s="7"/>
    </row>
    <row r="243268" spans="27:27">
      <c r="AA243268" s="7"/>
    </row>
    <row r="243269" spans="27:27">
      <c r="AA243269" s="7"/>
    </row>
    <row r="243270" spans="27:27">
      <c r="AA243270" s="7"/>
    </row>
    <row r="243271" spans="27:27">
      <c r="AA243271" s="7"/>
    </row>
    <row r="243272" spans="27:27">
      <c r="AA243272" s="7"/>
    </row>
    <row r="243273" spans="27:27">
      <c r="AA243273" s="7"/>
    </row>
    <row r="243274" spans="27:27">
      <c r="AA243274" s="7"/>
    </row>
    <row r="243275" spans="27:27">
      <c r="AA243275" s="7"/>
    </row>
    <row r="243276" spans="27:27">
      <c r="AA243276" s="7"/>
    </row>
    <row r="243277" spans="27:27">
      <c r="AA243277" s="7"/>
    </row>
    <row r="243278" spans="27:27">
      <c r="AA243278" s="7"/>
    </row>
    <row r="243279" spans="27:27">
      <c r="AA243279" s="7"/>
    </row>
    <row r="243280" spans="27:27">
      <c r="AA243280" s="7"/>
    </row>
    <row r="243281" spans="27:27">
      <c r="AA243281" s="7"/>
    </row>
    <row r="243282" spans="27:27">
      <c r="AA243282" s="7"/>
    </row>
    <row r="243283" spans="27:27">
      <c r="AA243283" s="7"/>
    </row>
    <row r="243284" spans="27:27">
      <c r="AA243284" s="7"/>
    </row>
    <row r="243285" spans="27:27">
      <c r="AA243285" s="7"/>
    </row>
    <row r="243286" spans="27:27">
      <c r="AA243286" s="7"/>
    </row>
    <row r="243287" spans="27:27">
      <c r="AA243287" s="7"/>
    </row>
    <row r="243288" spans="27:27">
      <c r="AA243288" s="7"/>
    </row>
    <row r="243289" spans="27:27">
      <c r="AA243289" s="7"/>
    </row>
    <row r="243290" spans="27:27">
      <c r="AA243290" s="7"/>
    </row>
    <row r="243291" spans="27:27">
      <c r="AA243291" s="7"/>
    </row>
    <row r="243292" spans="27:27">
      <c r="AA243292" s="7"/>
    </row>
    <row r="243293" spans="27:27">
      <c r="AA243293" s="7"/>
    </row>
    <row r="243294" spans="27:27">
      <c r="AA243294" s="7"/>
    </row>
    <row r="243295" spans="27:27">
      <c r="AA243295" s="7"/>
    </row>
    <row r="243296" spans="27:27">
      <c r="AA243296" s="7"/>
    </row>
    <row r="243297" spans="27:27">
      <c r="AA243297" s="7"/>
    </row>
    <row r="243298" spans="27:27">
      <c r="AA243298" s="7"/>
    </row>
    <row r="243299" spans="27:27">
      <c r="AA243299" s="7"/>
    </row>
    <row r="243300" spans="27:27">
      <c r="AA243300" s="7"/>
    </row>
    <row r="243301" spans="27:27">
      <c r="AA243301" s="7"/>
    </row>
    <row r="243302" spans="27:27">
      <c r="AA243302" s="7"/>
    </row>
    <row r="243303" spans="27:27">
      <c r="AA243303" s="7"/>
    </row>
    <row r="243304" spans="27:27">
      <c r="AA243304" s="7"/>
    </row>
    <row r="243305" spans="27:27">
      <c r="AA243305" s="7"/>
    </row>
    <row r="243306" spans="27:27">
      <c r="AA243306" s="7"/>
    </row>
    <row r="243307" spans="27:27">
      <c r="AA243307" s="7"/>
    </row>
    <row r="243308" spans="27:27">
      <c r="AA243308" s="7"/>
    </row>
    <row r="243309" spans="27:27">
      <c r="AA243309" s="7"/>
    </row>
    <row r="243310" spans="27:27">
      <c r="AA243310" s="7"/>
    </row>
    <row r="243311" spans="27:27">
      <c r="AA243311" s="7"/>
    </row>
    <row r="243312" spans="27:27">
      <c r="AA243312" s="7"/>
    </row>
    <row r="243313" spans="27:27">
      <c r="AA243313" s="7"/>
    </row>
    <row r="243314" spans="27:27">
      <c r="AA243314" s="7"/>
    </row>
    <row r="243315" spans="27:27">
      <c r="AA243315" s="7"/>
    </row>
    <row r="243316" spans="27:27">
      <c r="AA243316" s="7"/>
    </row>
    <row r="243317" spans="27:27">
      <c r="AA243317" s="7"/>
    </row>
    <row r="243318" spans="27:27">
      <c r="AA243318" s="7"/>
    </row>
    <row r="243319" spans="27:27">
      <c r="AA243319" s="7"/>
    </row>
    <row r="243320" spans="27:27">
      <c r="AA243320" s="7"/>
    </row>
    <row r="243321" spans="27:27">
      <c r="AA243321" s="7"/>
    </row>
    <row r="243322" spans="27:27">
      <c r="AA243322" s="7"/>
    </row>
    <row r="243323" spans="27:27">
      <c r="AA243323" s="7"/>
    </row>
    <row r="243324" spans="27:27">
      <c r="AA243324" s="7"/>
    </row>
    <row r="243325" spans="27:27">
      <c r="AA243325" s="7"/>
    </row>
    <row r="243326" spans="27:27">
      <c r="AA243326" s="7"/>
    </row>
    <row r="243327" spans="27:27">
      <c r="AA243327" s="7"/>
    </row>
    <row r="243328" spans="27:27">
      <c r="AA243328" s="7"/>
    </row>
    <row r="243329" spans="27:27">
      <c r="AA243329" s="7"/>
    </row>
    <row r="243330" spans="27:27">
      <c r="AA243330" s="7"/>
    </row>
    <row r="243331" spans="27:27">
      <c r="AA243331" s="7"/>
    </row>
    <row r="243332" spans="27:27">
      <c r="AA243332" s="7"/>
    </row>
    <row r="243333" spans="27:27">
      <c r="AA243333" s="7"/>
    </row>
    <row r="243334" spans="27:27">
      <c r="AA243334" s="7"/>
    </row>
    <row r="243335" spans="27:27">
      <c r="AA243335" s="7"/>
    </row>
    <row r="243336" spans="27:27">
      <c r="AA243336" s="7"/>
    </row>
    <row r="243337" spans="27:27">
      <c r="AA243337" s="7"/>
    </row>
    <row r="243338" spans="27:27">
      <c r="AA243338" s="7"/>
    </row>
    <row r="243339" spans="27:27">
      <c r="AA243339" s="7"/>
    </row>
    <row r="243340" spans="27:27">
      <c r="AA243340" s="7"/>
    </row>
    <row r="243341" spans="27:27">
      <c r="AA243341" s="7"/>
    </row>
    <row r="243342" spans="27:27">
      <c r="AA243342" s="7"/>
    </row>
    <row r="243343" spans="27:27">
      <c r="AA243343" s="7"/>
    </row>
    <row r="243344" spans="27:27">
      <c r="AA243344" s="7"/>
    </row>
    <row r="243345" spans="27:27">
      <c r="AA243345" s="7"/>
    </row>
    <row r="243346" spans="27:27">
      <c r="AA243346" s="7"/>
    </row>
    <row r="243347" spans="27:27">
      <c r="AA243347" s="7"/>
    </row>
    <row r="243348" spans="27:27">
      <c r="AA243348" s="7"/>
    </row>
    <row r="243349" spans="27:27">
      <c r="AA243349" s="7"/>
    </row>
    <row r="243350" spans="27:27">
      <c r="AA243350" s="7"/>
    </row>
    <row r="243351" spans="27:27">
      <c r="AA243351" s="7"/>
    </row>
    <row r="243352" spans="27:27">
      <c r="AA243352" s="7"/>
    </row>
    <row r="243353" spans="27:27">
      <c r="AA243353" s="7"/>
    </row>
    <row r="243354" spans="27:27">
      <c r="AA243354" s="7"/>
    </row>
    <row r="243355" spans="27:27">
      <c r="AA243355" s="7"/>
    </row>
    <row r="243356" spans="27:27">
      <c r="AA243356" s="7"/>
    </row>
    <row r="243357" spans="27:27">
      <c r="AA243357" s="7"/>
    </row>
    <row r="243358" spans="27:27">
      <c r="AA243358" s="7"/>
    </row>
    <row r="243359" spans="27:27">
      <c r="AA243359" s="7"/>
    </row>
    <row r="243360" spans="27:27">
      <c r="AA243360" s="7"/>
    </row>
    <row r="243361" spans="27:27">
      <c r="AA243361" s="7"/>
    </row>
    <row r="243362" spans="27:27">
      <c r="AA243362" s="7"/>
    </row>
    <row r="243363" spans="27:27">
      <c r="AA243363" s="7"/>
    </row>
    <row r="243364" spans="27:27">
      <c r="AA243364" s="7"/>
    </row>
    <row r="243365" spans="27:27">
      <c r="AA243365" s="7"/>
    </row>
    <row r="243366" spans="27:27">
      <c r="AA243366" s="7"/>
    </row>
    <row r="243367" spans="27:27">
      <c r="AA243367" s="7"/>
    </row>
    <row r="243368" spans="27:27">
      <c r="AA243368" s="7"/>
    </row>
    <row r="243369" spans="27:27">
      <c r="AA243369" s="7"/>
    </row>
    <row r="243370" spans="27:27">
      <c r="AA243370" s="7"/>
    </row>
    <row r="243371" spans="27:27">
      <c r="AA243371" s="7"/>
    </row>
    <row r="243372" spans="27:27">
      <c r="AA243372" s="7"/>
    </row>
    <row r="243373" spans="27:27">
      <c r="AA243373" s="7"/>
    </row>
    <row r="243374" spans="27:27">
      <c r="AA243374" s="7"/>
    </row>
    <row r="243375" spans="27:27">
      <c r="AA243375" s="7"/>
    </row>
    <row r="243376" spans="27:27">
      <c r="AA243376" s="7"/>
    </row>
    <row r="243377" spans="27:27">
      <c r="AA243377" s="7"/>
    </row>
    <row r="243378" spans="27:27">
      <c r="AA243378" s="7"/>
    </row>
    <row r="243379" spans="27:27">
      <c r="AA243379" s="7"/>
    </row>
    <row r="243380" spans="27:27">
      <c r="AA243380" s="7"/>
    </row>
    <row r="243381" spans="27:27">
      <c r="AA243381" s="7"/>
    </row>
    <row r="243382" spans="27:27">
      <c r="AA243382" s="7"/>
    </row>
    <row r="243383" spans="27:27">
      <c r="AA243383" s="7"/>
    </row>
    <row r="243384" spans="27:27">
      <c r="AA243384" s="7"/>
    </row>
    <row r="243385" spans="27:27">
      <c r="AA243385" s="7"/>
    </row>
    <row r="243386" spans="27:27">
      <c r="AA243386" s="7"/>
    </row>
    <row r="243387" spans="27:27">
      <c r="AA243387" s="7"/>
    </row>
    <row r="243388" spans="27:27">
      <c r="AA243388" s="7"/>
    </row>
    <row r="243389" spans="27:27">
      <c r="AA243389" s="7"/>
    </row>
    <row r="243390" spans="27:27">
      <c r="AA243390" s="7"/>
    </row>
    <row r="243391" spans="27:27">
      <c r="AA243391" s="7"/>
    </row>
    <row r="243392" spans="27:27">
      <c r="AA243392" s="7"/>
    </row>
    <row r="243393" spans="27:27">
      <c r="AA243393" s="7"/>
    </row>
    <row r="243394" spans="27:27">
      <c r="AA243394" s="7"/>
    </row>
    <row r="243395" spans="27:27">
      <c r="AA243395" s="7"/>
    </row>
    <row r="243396" spans="27:27">
      <c r="AA243396" s="7"/>
    </row>
    <row r="243397" spans="27:27">
      <c r="AA243397" s="7"/>
    </row>
    <row r="243398" spans="27:27">
      <c r="AA243398" s="7"/>
    </row>
    <row r="243399" spans="27:27">
      <c r="AA243399" s="7"/>
    </row>
    <row r="243400" spans="27:27">
      <c r="AA243400" s="7"/>
    </row>
    <row r="243401" spans="27:27">
      <c r="AA243401" s="7"/>
    </row>
    <row r="243402" spans="27:27">
      <c r="AA243402" s="7"/>
    </row>
    <row r="243403" spans="27:27">
      <c r="AA243403" s="7"/>
    </row>
    <row r="243404" spans="27:27">
      <c r="AA243404" s="7"/>
    </row>
    <row r="243405" spans="27:27">
      <c r="AA243405" s="7"/>
    </row>
    <row r="243406" spans="27:27">
      <c r="AA243406" s="7"/>
    </row>
    <row r="243407" spans="27:27">
      <c r="AA243407" s="7"/>
    </row>
    <row r="243408" spans="27:27">
      <c r="AA243408" s="7"/>
    </row>
    <row r="243409" spans="27:27">
      <c r="AA243409" s="7"/>
    </row>
    <row r="243410" spans="27:27">
      <c r="AA243410" s="7"/>
    </row>
    <row r="243411" spans="27:27">
      <c r="AA243411" s="7"/>
    </row>
    <row r="243412" spans="27:27">
      <c r="AA243412" s="7"/>
    </row>
    <row r="243413" spans="27:27">
      <c r="AA243413" s="7"/>
    </row>
    <row r="243414" spans="27:27">
      <c r="AA243414" s="7"/>
    </row>
    <row r="243415" spans="27:27">
      <c r="AA243415" s="7"/>
    </row>
    <row r="243416" spans="27:27">
      <c r="AA243416" s="7"/>
    </row>
    <row r="243417" spans="27:27">
      <c r="AA243417" s="7"/>
    </row>
    <row r="243418" spans="27:27">
      <c r="AA243418" s="7"/>
    </row>
    <row r="243419" spans="27:27">
      <c r="AA243419" s="7"/>
    </row>
    <row r="243420" spans="27:27">
      <c r="AA243420" s="7"/>
    </row>
    <row r="243421" spans="27:27">
      <c r="AA243421" s="7"/>
    </row>
    <row r="243422" spans="27:27">
      <c r="AA243422" s="7"/>
    </row>
    <row r="243423" spans="27:27">
      <c r="AA243423" s="7"/>
    </row>
    <row r="243424" spans="27:27">
      <c r="AA243424" s="7"/>
    </row>
    <row r="243425" spans="27:27">
      <c r="AA243425" s="7"/>
    </row>
    <row r="243426" spans="27:27">
      <c r="AA243426" s="7"/>
    </row>
    <row r="243427" spans="27:27">
      <c r="AA243427" s="7"/>
    </row>
    <row r="243428" spans="27:27">
      <c r="AA243428" s="7"/>
    </row>
    <row r="243429" spans="27:27">
      <c r="AA243429" s="7"/>
    </row>
    <row r="243430" spans="27:27">
      <c r="AA243430" s="7"/>
    </row>
    <row r="243431" spans="27:27">
      <c r="AA243431" s="7"/>
    </row>
    <row r="243432" spans="27:27">
      <c r="AA243432" s="7"/>
    </row>
    <row r="243433" spans="27:27">
      <c r="AA243433" s="7"/>
    </row>
    <row r="243434" spans="27:27">
      <c r="AA243434" s="7"/>
    </row>
    <row r="243435" spans="27:27">
      <c r="AA243435" s="7"/>
    </row>
    <row r="243436" spans="27:27">
      <c r="AA243436" s="7"/>
    </row>
    <row r="243437" spans="27:27">
      <c r="AA243437" s="7"/>
    </row>
    <row r="243438" spans="27:27">
      <c r="AA243438" s="7"/>
    </row>
    <row r="243439" spans="27:27">
      <c r="AA243439" s="7"/>
    </row>
    <row r="243440" spans="27:27">
      <c r="AA243440" s="7"/>
    </row>
    <row r="243441" spans="27:27">
      <c r="AA243441" s="7"/>
    </row>
    <row r="243442" spans="27:27">
      <c r="AA243442" s="7"/>
    </row>
    <row r="243443" spans="27:27">
      <c r="AA243443" s="7"/>
    </row>
    <row r="243444" spans="27:27">
      <c r="AA243444" s="7"/>
    </row>
    <row r="243445" spans="27:27">
      <c r="AA243445" s="7"/>
    </row>
    <row r="243446" spans="27:27">
      <c r="AA243446" s="7"/>
    </row>
    <row r="243447" spans="27:27">
      <c r="AA243447" s="7"/>
    </row>
    <row r="243448" spans="27:27">
      <c r="AA243448" s="7"/>
    </row>
    <row r="243449" spans="27:27">
      <c r="AA243449" s="7"/>
    </row>
    <row r="243450" spans="27:27">
      <c r="AA243450" s="7"/>
    </row>
    <row r="243451" spans="27:27">
      <c r="AA243451" s="7"/>
    </row>
    <row r="243452" spans="27:27">
      <c r="AA243452" s="7"/>
    </row>
    <row r="243453" spans="27:27">
      <c r="AA243453" s="7"/>
    </row>
    <row r="243454" spans="27:27">
      <c r="AA243454" s="7"/>
    </row>
    <row r="243455" spans="27:27">
      <c r="AA243455" s="7"/>
    </row>
    <row r="243456" spans="27:27">
      <c r="AA243456" s="7"/>
    </row>
    <row r="243457" spans="27:27">
      <c r="AA243457" s="7"/>
    </row>
    <row r="243458" spans="27:27">
      <c r="AA243458" s="7"/>
    </row>
    <row r="243459" spans="27:27">
      <c r="AA243459" s="7"/>
    </row>
    <row r="243460" spans="27:27">
      <c r="AA243460" s="7"/>
    </row>
    <row r="243461" spans="27:27">
      <c r="AA243461" s="7"/>
    </row>
    <row r="243462" spans="27:27">
      <c r="AA243462" s="7"/>
    </row>
    <row r="243463" spans="27:27">
      <c r="AA243463" s="7"/>
    </row>
    <row r="243464" spans="27:27">
      <c r="AA243464" s="7"/>
    </row>
    <row r="243465" spans="27:27">
      <c r="AA243465" s="7"/>
    </row>
    <row r="243466" spans="27:27">
      <c r="AA243466" s="7"/>
    </row>
    <row r="243467" spans="27:27">
      <c r="AA243467" s="7"/>
    </row>
    <row r="243468" spans="27:27">
      <c r="AA243468" s="7"/>
    </row>
    <row r="243469" spans="27:27">
      <c r="AA243469" s="7"/>
    </row>
    <row r="243470" spans="27:27">
      <c r="AA243470" s="7"/>
    </row>
    <row r="243471" spans="27:27">
      <c r="AA243471" s="7"/>
    </row>
    <row r="243472" spans="27:27">
      <c r="AA243472" s="7"/>
    </row>
    <row r="243473" spans="27:27">
      <c r="AA243473" s="7"/>
    </row>
    <row r="243474" spans="27:27">
      <c r="AA243474" s="7"/>
    </row>
    <row r="243475" spans="27:27">
      <c r="AA243475" s="7"/>
    </row>
    <row r="243476" spans="27:27">
      <c r="AA243476" s="7"/>
    </row>
    <row r="243477" spans="27:27">
      <c r="AA243477" s="7"/>
    </row>
    <row r="243478" spans="27:27">
      <c r="AA243478" s="7"/>
    </row>
    <row r="243479" spans="27:27">
      <c r="AA243479" s="7"/>
    </row>
    <row r="243480" spans="27:27">
      <c r="AA243480" s="7"/>
    </row>
    <row r="243481" spans="27:27">
      <c r="AA243481" s="7"/>
    </row>
    <row r="243482" spans="27:27">
      <c r="AA243482" s="7"/>
    </row>
    <row r="243483" spans="27:27">
      <c r="AA243483" s="7"/>
    </row>
    <row r="243484" spans="27:27">
      <c r="AA243484" s="7"/>
    </row>
    <row r="243485" spans="27:27">
      <c r="AA243485" s="7"/>
    </row>
    <row r="243486" spans="27:27">
      <c r="AA243486" s="7"/>
    </row>
    <row r="243487" spans="27:27">
      <c r="AA243487" s="7"/>
    </row>
    <row r="243488" spans="27:27">
      <c r="AA243488" s="7"/>
    </row>
    <row r="243489" spans="27:27">
      <c r="AA243489" s="7"/>
    </row>
    <row r="243490" spans="27:27">
      <c r="AA243490" s="7"/>
    </row>
    <row r="243491" spans="27:27">
      <c r="AA243491" s="7"/>
    </row>
    <row r="243492" spans="27:27">
      <c r="AA243492" s="7"/>
    </row>
    <row r="243493" spans="27:27">
      <c r="AA243493" s="7"/>
    </row>
    <row r="243494" spans="27:27">
      <c r="AA243494" s="7"/>
    </row>
    <row r="243495" spans="27:27">
      <c r="AA243495" s="7"/>
    </row>
    <row r="243496" spans="27:27">
      <c r="AA243496" s="7"/>
    </row>
    <row r="243497" spans="27:27">
      <c r="AA243497" s="7"/>
    </row>
    <row r="243498" spans="27:27">
      <c r="AA243498" s="7"/>
    </row>
    <row r="243499" spans="27:27">
      <c r="AA243499" s="7"/>
    </row>
    <row r="243500" spans="27:27">
      <c r="AA243500" s="7"/>
    </row>
    <row r="243501" spans="27:27">
      <c r="AA243501" s="7"/>
    </row>
    <row r="243502" spans="27:27">
      <c r="AA243502" s="7"/>
    </row>
    <row r="243503" spans="27:27">
      <c r="AA243503" s="7"/>
    </row>
    <row r="243504" spans="27:27">
      <c r="AA243504" s="7"/>
    </row>
    <row r="243505" spans="27:27">
      <c r="AA243505" s="7"/>
    </row>
    <row r="243506" spans="27:27">
      <c r="AA243506" s="7"/>
    </row>
    <row r="243507" spans="27:27">
      <c r="AA243507" s="7"/>
    </row>
    <row r="243508" spans="27:27">
      <c r="AA243508" s="7"/>
    </row>
    <row r="243509" spans="27:27">
      <c r="AA243509" s="7"/>
    </row>
    <row r="243510" spans="27:27">
      <c r="AA243510" s="7"/>
    </row>
    <row r="243511" spans="27:27">
      <c r="AA243511" s="7"/>
    </row>
    <row r="243512" spans="27:27">
      <c r="AA243512" s="7"/>
    </row>
    <row r="243513" spans="27:27">
      <c r="AA243513" s="7"/>
    </row>
    <row r="243514" spans="27:27">
      <c r="AA243514" s="7"/>
    </row>
    <row r="243515" spans="27:27">
      <c r="AA243515" s="7"/>
    </row>
    <row r="243516" spans="27:27">
      <c r="AA243516" s="7"/>
    </row>
    <row r="243517" spans="27:27">
      <c r="AA243517" s="7"/>
    </row>
    <row r="243518" spans="27:27">
      <c r="AA243518" s="7"/>
    </row>
    <row r="243519" spans="27:27">
      <c r="AA243519" s="7"/>
    </row>
    <row r="243520" spans="27:27">
      <c r="AA243520" s="7"/>
    </row>
    <row r="243521" spans="27:27">
      <c r="AA243521" s="7"/>
    </row>
    <row r="243522" spans="27:27">
      <c r="AA243522" s="7"/>
    </row>
    <row r="243523" spans="27:27">
      <c r="AA243523" s="7"/>
    </row>
    <row r="243524" spans="27:27">
      <c r="AA243524" s="7"/>
    </row>
    <row r="243525" spans="27:27">
      <c r="AA243525" s="7"/>
    </row>
    <row r="243526" spans="27:27">
      <c r="AA243526" s="7"/>
    </row>
    <row r="243527" spans="27:27">
      <c r="AA243527" s="7"/>
    </row>
    <row r="243528" spans="27:27">
      <c r="AA243528" s="7"/>
    </row>
    <row r="243529" spans="27:27">
      <c r="AA243529" s="7"/>
    </row>
    <row r="243530" spans="27:27">
      <c r="AA243530" s="7"/>
    </row>
    <row r="243531" spans="27:27">
      <c r="AA243531" s="7"/>
    </row>
    <row r="243532" spans="27:27">
      <c r="AA243532" s="7"/>
    </row>
    <row r="243533" spans="27:27">
      <c r="AA243533" s="7"/>
    </row>
    <row r="243534" spans="27:27">
      <c r="AA243534" s="7"/>
    </row>
    <row r="243535" spans="27:27">
      <c r="AA243535" s="7"/>
    </row>
    <row r="243536" spans="27:27">
      <c r="AA243536" s="7"/>
    </row>
    <row r="243537" spans="27:27">
      <c r="AA243537" s="7"/>
    </row>
    <row r="243538" spans="27:27">
      <c r="AA243538" s="7"/>
    </row>
    <row r="243539" spans="27:27">
      <c r="AA243539" s="7"/>
    </row>
    <row r="243540" spans="27:27">
      <c r="AA243540" s="7"/>
    </row>
    <row r="243541" spans="27:27">
      <c r="AA243541" s="7"/>
    </row>
    <row r="243542" spans="27:27">
      <c r="AA243542" s="7"/>
    </row>
    <row r="243543" spans="27:27">
      <c r="AA243543" s="7"/>
    </row>
    <row r="243544" spans="27:27">
      <c r="AA243544" s="7"/>
    </row>
    <row r="243545" spans="27:27">
      <c r="AA243545" s="7"/>
    </row>
    <row r="243546" spans="27:27">
      <c r="AA243546" s="7"/>
    </row>
    <row r="243547" spans="27:27">
      <c r="AA243547" s="7"/>
    </row>
    <row r="243548" spans="27:27">
      <c r="AA243548" s="7"/>
    </row>
    <row r="243549" spans="27:27">
      <c r="AA243549" s="7"/>
    </row>
    <row r="243550" spans="27:27">
      <c r="AA243550" s="7"/>
    </row>
    <row r="243551" spans="27:27">
      <c r="AA243551" s="7"/>
    </row>
    <row r="243552" spans="27:27">
      <c r="AA243552" s="7"/>
    </row>
    <row r="243553" spans="27:27">
      <c r="AA243553" s="7"/>
    </row>
    <row r="243554" spans="27:27">
      <c r="AA243554" s="7"/>
    </row>
    <row r="243555" spans="27:27">
      <c r="AA243555" s="7"/>
    </row>
    <row r="243556" spans="27:27">
      <c r="AA243556" s="7"/>
    </row>
    <row r="243557" spans="27:27">
      <c r="AA243557" s="7"/>
    </row>
    <row r="243558" spans="27:27">
      <c r="AA243558" s="7"/>
    </row>
    <row r="243559" spans="27:27">
      <c r="AA243559" s="7"/>
    </row>
    <row r="243560" spans="27:27">
      <c r="AA243560" s="7"/>
    </row>
    <row r="243561" spans="27:27">
      <c r="AA243561" s="7"/>
    </row>
    <row r="243562" spans="27:27">
      <c r="AA243562" s="7"/>
    </row>
    <row r="243563" spans="27:27">
      <c r="AA243563" s="7"/>
    </row>
    <row r="243564" spans="27:27">
      <c r="AA243564" s="7"/>
    </row>
    <row r="243565" spans="27:27">
      <c r="AA243565" s="7"/>
    </row>
    <row r="243566" spans="27:27">
      <c r="AA243566" s="7"/>
    </row>
    <row r="243567" spans="27:27">
      <c r="AA243567" s="7"/>
    </row>
    <row r="243568" spans="27:27">
      <c r="AA243568" s="7"/>
    </row>
    <row r="243569" spans="27:27">
      <c r="AA243569" s="7"/>
    </row>
    <row r="243570" spans="27:27">
      <c r="AA243570" s="7"/>
    </row>
    <row r="243571" spans="27:27">
      <c r="AA243571" s="7"/>
    </row>
    <row r="243572" spans="27:27">
      <c r="AA243572" s="7"/>
    </row>
    <row r="243573" spans="27:27">
      <c r="AA243573" s="7"/>
    </row>
    <row r="243574" spans="27:27">
      <c r="AA243574" s="7"/>
    </row>
    <row r="243575" spans="27:27">
      <c r="AA243575" s="7"/>
    </row>
    <row r="243576" spans="27:27">
      <c r="AA243576" s="7"/>
    </row>
    <row r="243577" spans="27:27">
      <c r="AA243577" s="7"/>
    </row>
    <row r="243578" spans="27:27">
      <c r="AA243578" s="7"/>
    </row>
    <row r="243579" spans="27:27">
      <c r="AA243579" s="7"/>
    </row>
    <row r="243580" spans="27:27">
      <c r="AA243580" s="7"/>
    </row>
    <row r="243581" spans="27:27">
      <c r="AA243581" s="7"/>
    </row>
    <row r="243582" spans="27:27">
      <c r="AA243582" s="7"/>
    </row>
    <row r="243583" spans="27:27">
      <c r="AA243583" s="7"/>
    </row>
    <row r="243584" spans="27:27">
      <c r="AA243584" s="7"/>
    </row>
    <row r="243585" spans="27:27">
      <c r="AA243585" s="7"/>
    </row>
    <row r="243586" spans="27:27">
      <c r="AA243586" s="7"/>
    </row>
    <row r="243587" spans="27:27">
      <c r="AA243587" s="7"/>
    </row>
    <row r="243588" spans="27:27">
      <c r="AA243588" s="7"/>
    </row>
    <row r="243589" spans="27:27">
      <c r="AA243589" s="7"/>
    </row>
    <row r="243590" spans="27:27">
      <c r="AA243590" s="7"/>
    </row>
    <row r="243591" spans="27:27">
      <c r="AA243591" s="7"/>
    </row>
    <row r="243592" spans="27:27">
      <c r="AA243592" s="7"/>
    </row>
    <row r="243593" spans="27:27">
      <c r="AA243593" s="7"/>
    </row>
    <row r="243594" spans="27:27">
      <c r="AA243594" s="7"/>
    </row>
    <row r="243595" spans="27:27">
      <c r="AA243595" s="7"/>
    </row>
    <row r="243596" spans="27:27">
      <c r="AA243596" s="7"/>
    </row>
    <row r="243597" spans="27:27">
      <c r="AA243597" s="7"/>
    </row>
    <row r="243598" spans="27:27">
      <c r="AA243598" s="7"/>
    </row>
    <row r="243599" spans="27:27">
      <c r="AA243599" s="7"/>
    </row>
    <row r="243600" spans="27:27">
      <c r="AA243600" s="7"/>
    </row>
    <row r="243601" spans="27:27">
      <c r="AA243601" s="7"/>
    </row>
    <row r="243602" spans="27:27">
      <c r="AA243602" s="7"/>
    </row>
    <row r="243603" spans="27:27">
      <c r="AA243603" s="7"/>
    </row>
    <row r="243604" spans="27:27">
      <c r="AA243604" s="7"/>
    </row>
    <row r="243605" spans="27:27">
      <c r="AA243605" s="7"/>
    </row>
    <row r="243606" spans="27:27">
      <c r="AA243606" s="7"/>
    </row>
    <row r="243607" spans="27:27">
      <c r="AA243607" s="7"/>
    </row>
    <row r="243608" spans="27:27">
      <c r="AA243608" s="7"/>
    </row>
    <row r="243609" spans="27:27">
      <c r="AA243609" s="7"/>
    </row>
    <row r="243610" spans="27:27">
      <c r="AA243610" s="7"/>
    </row>
    <row r="243611" spans="27:27">
      <c r="AA243611" s="7"/>
    </row>
    <row r="243612" spans="27:27">
      <c r="AA243612" s="7"/>
    </row>
    <row r="243613" spans="27:27">
      <c r="AA243613" s="7"/>
    </row>
    <row r="243614" spans="27:27">
      <c r="AA243614" s="7"/>
    </row>
    <row r="243615" spans="27:27">
      <c r="AA243615" s="7"/>
    </row>
    <row r="243616" spans="27:27">
      <c r="AA243616" s="7"/>
    </row>
    <row r="243617" spans="27:27">
      <c r="AA243617" s="7"/>
    </row>
    <row r="243618" spans="27:27">
      <c r="AA243618" s="7"/>
    </row>
    <row r="243619" spans="27:27">
      <c r="AA243619" s="7"/>
    </row>
    <row r="243620" spans="27:27">
      <c r="AA243620" s="7"/>
    </row>
    <row r="243621" spans="27:27">
      <c r="AA243621" s="7"/>
    </row>
    <row r="243622" spans="27:27">
      <c r="AA243622" s="7"/>
    </row>
    <row r="243623" spans="27:27">
      <c r="AA243623" s="7"/>
    </row>
    <row r="243624" spans="27:27">
      <c r="AA243624" s="7"/>
    </row>
    <row r="243625" spans="27:27">
      <c r="AA243625" s="7"/>
    </row>
    <row r="243626" spans="27:27">
      <c r="AA243626" s="7"/>
    </row>
    <row r="243627" spans="27:27">
      <c r="AA243627" s="7"/>
    </row>
    <row r="243628" spans="27:27">
      <c r="AA243628" s="7"/>
    </row>
    <row r="243629" spans="27:27">
      <c r="AA243629" s="7"/>
    </row>
    <row r="243630" spans="27:27">
      <c r="AA243630" s="7"/>
    </row>
    <row r="243631" spans="27:27">
      <c r="AA243631" s="7"/>
    </row>
    <row r="243632" spans="27:27">
      <c r="AA243632" s="7"/>
    </row>
    <row r="243633" spans="27:27">
      <c r="AA243633" s="7"/>
    </row>
    <row r="243634" spans="27:27">
      <c r="AA243634" s="7"/>
    </row>
    <row r="243635" spans="27:27">
      <c r="AA243635" s="7"/>
    </row>
    <row r="243636" spans="27:27">
      <c r="AA243636" s="7"/>
    </row>
    <row r="243637" spans="27:27">
      <c r="AA243637" s="7"/>
    </row>
    <row r="243638" spans="27:27">
      <c r="AA243638" s="7"/>
    </row>
    <row r="243639" spans="27:27">
      <c r="AA243639" s="7"/>
    </row>
    <row r="243640" spans="27:27">
      <c r="AA243640" s="7"/>
    </row>
    <row r="243641" spans="27:27">
      <c r="AA243641" s="7"/>
    </row>
    <row r="243642" spans="27:27">
      <c r="AA243642" s="7"/>
    </row>
    <row r="243643" spans="27:27">
      <c r="AA243643" s="7"/>
    </row>
    <row r="243644" spans="27:27">
      <c r="AA243644" s="7"/>
    </row>
    <row r="243645" spans="27:27">
      <c r="AA243645" s="7"/>
    </row>
    <row r="243646" spans="27:27">
      <c r="AA243646" s="7"/>
    </row>
    <row r="243647" spans="27:27">
      <c r="AA243647" s="7"/>
    </row>
    <row r="243648" spans="27:27">
      <c r="AA243648" s="7"/>
    </row>
    <row r="243649" spans="27:27">
      <c r="AA243649" s="7"/>
    </row>
    <row r="243650" spans="27:27">
      <c r="AA243650" s="7"/>
    </row>
    <row r="243651" spans="27:27">
      <c r="AA243651" s="7"/>
    </row>
    <row r="243652" spans="27:27">
      <c r="AA243652" s="7"/>
    </row>
    <row r="243653" spans="27:27">
      <c r="AA243653" s="7"/>
    </row>
    <row r="243654" spans="27:27">
      <c r="AA243654" s="7"/>
    </row>
    <row r="243655" spans="27:27">
      <c r="AA243655" s="7"/>
    </row>
    <row r="243656" spans="27:27">
      <c r="AA243656" s="7"/>
    </row>
    <row r="243657" spans="27:27">
      <c r="AA243657" s="7"/>
    </row>
    <row r="243658" spans="27:27">
      <c r="AA243658" s="7"/>
    </row>
    <row r="243659" spans="27:27">
      <c r="AA243659" s="7"/>
    </row>
    <row r="243660" spans="27:27">
      <c r="AA243660" s="7"/>
    </row>
    <row r="243661" spans="27:27">
      <c r="AA243661" s="7"/>
    </row>
    <row r="243662" spans="27:27">
      <c r="AA243662" s="7"/>
    </row>
    <row r="243663" spans="27:27">
      <c r="AA243663" s="7"/>
    </row>
    <row r="243664" spans="27:27">
      <c r="AA243664" s="7"/>
    </row>
    <row r="243665" spans="27:27">
      <c r="AA243665" s="7"/>
    </row>
    <row r="243666" spans="27:27">
      <c r="AA243666" s="7"/>
    </row>
    <row r="243667" spans="27:27">
      <c r="AA243667" s="7"/>
    </row>
    <row r="243668" spans="27:27">
      <c r="AA243668" s="7"/>
    </row>
    <row r="243669" spans="27:27">
      <c r="AA243669" s="7"/>
    </row>
    <row r="243670" spans="27:27">
      <c r="AA243670" s="7"/>
    </row>
    <row r="243671" spans="27:27">
      <c r="AA243671" s="7"/>
    </row>
    <row r="243672" spans="27:27">
      <c r="AA243672" s="7"/>
    </row>
    <row r="243673" spans="27:27">
      <c r="AA243673" s="7"/>
    </row>
    <row r="243674" spans="27:27">
      <c r="AA243674" s="7"/>
    </row>
    <row r="243675" spans="27:27">
      <c r="AA243675" s="7"/>
    </row>
    <row r="243676" spans="27:27">
      <c r="AA243676" s="7"/>
    </row>
    <row r="243677" spans="27:27">
      <c r="AA243677" s="7"/>
    </row>
    <row r="243678" spans="27:27">
      <c r="AA243678" s="7"/>
    </row>
    <row r="243679" spans="27:27">
      <c r="AA243679" s="7"/>
    </row>
    <row r="243680" spans="27:27">
      <c r="AA243680" s="7"/>
    </row>
    <row r="243681" spans="27:27">
      <c r="AA243681" s="7"/>
    </row>
    <row r="243682" spans="27:27">
      <c r="AA243682" s="7"/>
    </row>
    <row r="243683" spans="27:27">
      <c r="AA243683" s="7"/>
    </row>
    <row r="243684" spans="27:27">
      <c r="AA243684" s="7"/>
    </row>
    <row r="243685" spans="27:27">
      <c r="AA243685" s="7"/>
    </row>
    <row r="243686" spans="27:27">
      <c r="AA243686" s="7"/>
    </row>
    <row r="243687" spans="27:27">
      <c r="AA243687" s="7"/>
    </row>
    <row r="243688" spans="27:27">
      <c r="AA243688" s="7"/>
    </row>
    <row r="243689" spans="27:27">
      <c r="AA243689" s="7"/>
    </row>
    <row r="243690" spans="27:27">
      <c r="AA243690" s="7"/>
    </row>
    <row r="243691" spans="27:27">
      <c r="AA243691" s="7"/>
    </row>
    <row r="243692" spans="27:27">
      <c r="AA243692" s="7"/>
    </row>
    <row r="243693" spans="27:27">
      <c r="AA243693" s="7"/>
    </row>
    <row r="243694" spans="27:27">
      <c r="AA243694" s="7"/>
    </row>
    <row r="243695" spans="27:27">
      <c r="AA243695" s="7"/>
    </row>
    <row r="243696" spans="27:27">
      <c r="AA243696" s="7"/>
    </row>
    <row r="243697" spans="27:27">
      <c r="AA243697" s="7"/>
    </row>
    <row r="243698" spans="27:27">
      <c r="AA243698" s="7"/>
    </row>
    <row r="243699" spans="27:27">
      <c r="AA243699" s="7"/>
    </row>
    <row r="243700" spans="27:27">
      <c r="AA243700" s="7"/>
    </row>
    <row r="243701" spans="27:27">
      <c r="AA243701" s="7"/>
    </row>
    <row r="243702" spans="27:27">
      <c r="AA243702" s="7"/>
    </row>
    <row r="243703" spans="27:27">
      <c r="AA243703" s="7"/>
    </row>
    <row r="243704" spans="27:27">
      <c r="AA243704" s="7"/>
    </row>
    <row r="243705" spans="27:27">
      <c r="AA243705" s="7"/>
    </row>
    <row r="243706" spans="27:27">
      <c r="AA243706" s="7"/>
    </row>
    <row r="243707" spans="27:27">
      <c r="AA243707" s="7"/>
    </row>
    <row r="243708" spans="27:27">
      <c r="AA243708" s="7"/>
    </row>
    <row r="243709" spans="27:27">
      <c r="AA243709" s="7"/>
    </row>
    <row r="243710" spans="27:27">
      <c r="AA243710" s="7"/>
    </row>
    <row r="243711" spans="27:27">
      <c r="AA243711" s="7"/>
    </row>
    <row r="243712" spans="27:27">
      <c r="AA243712" s="7"/>
    </row>
    <row r="243713" spans="27:27">
      <c r="AA243713" s="7"/>
    </row>
    <row r="243714" spans="27:27">
      <c r="AA243714" s="7"/>
    </row>
    <row r="243715" spans="27:27">
      <c r="AA243715" s="7"/>
    </row>
    <row r="243716" spans="27:27">
      <c r="AA243716" s="7"/>
    </row>
    <row r="243717" spans="27:27">
      <c r="AA243717" s="7"/>
    </row>
    <row r="243718" spans="27:27">
      <c r="AA243718" s="7"/>
    </row>
    <row r="243719" spans="27:27">
      <c r="AA243719" s="7"/>
    </row>
    <row r="243720" spans="27:27">
      <c r="AA243720" s="7"/>
    </row>
    <row r="243721" spans="27:27">
      <c r="AA243721" s="7"/>
    </row>
    <row r="243722" spans="27:27">
      <c r="AA243722" s="7"/>
    </row>
    <row r="243723" spans="27:27">
      <c r="AA243723" s="7"/>
    </row>
    <row r="243724" spans="27:27">
      <c r="AA243724" s="7"/>
    </row>
    <row r="243725" spans="27:27">
      <c r="AA243725" s="7"/>
    </row>
    <row r="243726" spans="27:27">
      <c r="AA243726" s="7"/>
    </row>
    <row r="243727" spans="27:27">
      <c r="AA243727" s="7"/>
    </row>
    <row r="243728" spans="27:27">
      <c r="AA243728" s="7"/>
    </row>
    <row r="243729" spans="27:27">
      <c r="AA243729" s="7"/>
    </row>
    <row r="243730" spans="27:27">
      <c r="AA243730" s="7"/>
    </row>
    <row r="243731" spans="27:27">
      <c r="AA243731" s="7"/>
    </row>
    <row r="243732" spans="27:27">
      <c r="AA243732" s="7"/>
    </row>
    <row r="243733" spans="27:27">
      <c r="AA243733" s="7"/>
    </row>
    <row r="243734" spans="27:27">
      <c r="AA243734" s="7"/>
    </row>
    <row r="243735" spans="27:27">
      <c r="AA243735" s="7"/>
    </row>
    <row r="243736" spans="27:27">
      <c r="AA243736" s="7"/>
    </row>
    <row r="243737" spans="27:27">
      <c r="AA243737" s="7"/>
    </row>
    <row r="243738" spans="27:27">
      <c r="AA243738" s="7"/>
    </row>
    <row r="243739" spans="27:27">
      <c r="AA243739" s="7"/>
    </row>
    <row r="243740" spans="27:27">
      <c r="AA243740" s="7"/>
    </row>
    <row r="243741" spans="27:27">
      <c r="AA243741" s="7"/>
    </row>
    <row r="243742" spans="27:27">
      <c r="AA243742" s="7"/>
    </row>
    <row r="243743" spans="27:27">
      <c r="AA243743" s="7"/>
    </row>
    <row r="243744" spans="27:27">
      <c r="AA243744" s="7"/>
    </row>
    <row r="243745" spans="27:27">
      <c r="AA243745" s="7"/>
    </row>
    <row r="243746" spans="27:27">
      <c r="AA243746" s="7"/>
    </row>
    <row r="243747" spans="27:27">
      <c r="AA243747" s="7"/>
    </row>
    <row r="243748" spans="27:27">
      <c r="AA243748" s="7"/>
    </row>
    <row r="243749" spans="27:27">
      <c r="AA243749" s="7"/>
    </row>
    <row r="243750" spans="27:27">
      <c r="AA243750" s="7"/>
    </row>
    <row r="243751" spans="27:27">
      <c r="AA243751" s="7"/>
    </row>
    <row r="243752" spans="27:27">
      <c r="AA243752" s="7"/>
    </row>
    <row r="243753" spans="27:27">
      <c r="AA243753" s="7"/>
    </row>
    <row r="243754" spans="27:27">
      <c r="AA243754" s="7"/>
    </row>
    <row r="243755" spans="27:27">
      <c r="AA243755" s="7"/>
    </row>
    <row r="243756" spans="27:27">
      <c r="AA243756" s="7"/>
    </row>
    <row r="243757" spans="27:27">
      <c r="AA243757" s="7"/>
    </row>
    <row r="243758" spans="27:27">
      <c r="AA243758" s="7"/>
    </row>
    <row r="243759" spans="27:27">
      <c r="AA243759" s="7"/>
    </row>
    <row r="243760" spans="27:27">
      <c r="AA243760" s="7"/>
    </row>
    <row r="243761" spans="27:27">
      <c r="AA243761" s="7"/>
    </row>
    <row r="243762" spans="27:27">
      <c r="AA243762" s="7"/>
    </row>
    <row r="243763" spans="27:27">
      <c r="AA243763" s="7"/>
    </row>
    <row r="243764" spans="27:27">
      <c r="AA243764" s="7"/>
    </row>
    <row r="243765" spans="27:27">
      <c r="AA243765" s="7"/>
    </row>
    <row r="243766" spans="27:27">
      <c r="AA243766" s="7"/>
    </row>
    <row r="243767" spans="27:27">
      <c r="AA243767" s="7"/>
    </row>
    <row r="243768" spans="27:27">
      <c r="AA243768" s="7"/>
    </row>
    <row r="243769" spans="27:27">
      <c r="AA243769" s="7"/>
    </row>
    <row r="243770" spans="27:27">
      <c r="AA243770" s="7"/>
    </row>
    <row r="243771" spans="27:27">
      <c r="AA243771" s="7"/>
    </row>
    <row r="243772" spans="27:27">
      <c r="AA243772" s="7"/>
    </row>
    <row r="243773" spans="27:27">
      <c r="AA243773" s="7"/>
    </row>
    <row r="243774" spans="27:27">
      <c r="AA243774" s="7"/>
    </row>
    <row r="243775" spans="27:27">
      <c r="AA243775" s="7"/>
    </row>
    <row r="243776" spans="27:27">
      <c r="AA243776" s="7"/>
    </row>
    <row r="243777" spans="27:27">
      <c r="AA243777" s="7"/>
    </row>
    <row r="243778" spans="27:27">
      <c r="AA243778" s="7"/>
    </row>
    <row r="243779" spans="27:27">
      <c r="AA243779" s="7"/>
    </row>
    <row r="243780" spans="27:27">
      <c r="AA243780" s="7"/>
    </row>
    <row r="243781" spans="27:27">
      <c r="AA243781" s="7"/>
    </row>
    <row r="243782" spans="27:27">
      <c r="AA243782" s="7"/>
    </row>
    <row r="243783" spans="27:27">
      <c r="AA243783" s="7"/>
    </row>
    <row r="243784" spans="27:27">
      <c r="AA243784" s="7"/>
    </row>
    <row r="243785" spans="27:27">
      <c r="AA243785" s="7"/>
    </row>
    <row r="243786" spans="27:27">
      <c r="AA243786" s="7"/>
    </row>
    <row r="243787" spans="27:27">
      <c r="AA243787" s="7"/>
    </row>
    <row r="243788" spans="27:27">
      <c r="AA243788" s="7"/>
    </row>
    <row r="243789" spans="27:27">
      <c r="AA243789" s="7"/>
    </row>
    <row r="243790" spans="27:27">
      <c r="AA243790" s="7"/>
    </row>
    <row r="243791" spans="27:27">
      <c r="AA243791" s="7"/>
    </row>
    <row r="243792" spans="27:27">
      <c r="AA243792" s="7"/>
    </row>
    <row r="243793" spans="27:27">
      <c r="AA243793" s="7"/>
    </row>
    <row r="243794" spans="27:27">
      <c r="AA243794" s="7"/>
    </row>
    <row r="243795" spans="27:27">
      <c r="AA243795" s="7"/>
    </row>
    <row r="243796" spans="27:27">
      <c r="AA243796" s="7"/>
    </row>
    <row r="243797" spans="27:27">
      <c r="AA243797" s="7"/>
    </row>
    <row r="243798" spans="27:27">
      <c r="AA243798" s="7"/>
    </row>
    <row r="243799" spans="27:27">
      <c r="AA243799" s="7"/>
    </row>
    <row r="243800" spans="27:27">
      <c r="AA243800" s="7"/>
    </row>
    <row r="243801" spans="27:27">
      <c r="AA243801" s="7"/>
    </row>
    <row r="243802" spans="27:27">
      <c r="AA243802" s="7"/>
    </row>
    <row r="243803" spans="27:27">
      <c r="AA243803" s="7"/>
    </row>
    <row r="243804" spans="27:27">
      <c r="AA243804" s="7"/>
    </row>
    <row r="243805" spans="27:27">
      <c r="AA243805" s="7"/>
    </row>
    <row r="243806" spans="27:27">
      <c r="AA243806" s="7"/>
    </row>
    <row r="243807" spans="27:27">
      <c r="AA243807" s="7"/>
    </row>
    <row r="243808" spans="27:27">
      <c r="AA243808" s="7"/>
    </row>
    <row r="243809" spans="27:27">
      <c r="AA243809" s="7"/>
    </row>
    <row r="243810" spans="27:27">
      <c r="AA243810" s="7"/>
    </row>
    <row r="243811" spans="27:27">
      <c r="AA243811" s="7"/>
    </row>
    <row r="243812" spans="27:27">
      <c r="AA243812" s="7"/>
    </row>
    <row r="243813" spans="27:27">
      <c r="AA243813" s="7"/>
    </row>
    <row r="243814" spans="27:27">
      <c r="AA243814" s="7"/>
    </row>
    <row r="243815" spans="27:27">
      <c r="AA243815" s="7"/>
    </row>
    <row r="243816" spans="27:27">
      <c r="AA243816" s="7"/>
    </row>
    <row r="243817" spans="27:27">
      <c r="AA243817" s="7"/>
    </row>
    <row r="243818" spans="27:27">
      <c r="AA243818" s="7"/>
    </row>
    <row r="243819" spans="27:27">
      <c r="AA243819" s="7"/>
    </row>
    <row r="243820" spans="27:27">
      <c r="AA243820" s="7"/>
    </row>
    <row r="243821" spans="27:27">
      <c r="AA243821" s="7"/>
    </row>
    <row r="243822" spans="27:27">
      <c r="AA243822" s="7"/>
    </row>
    <row r="243823" spans="27:27">
      <c r="AA243823" s="7"/>
    </row>
    <row r="243824" spans="27:27">
      <c r="AA243824" s="7"/>
    </row>
    <row r="243825" spans="27:27">
      <c r="AA243825" s="7"/>
    </row>
    <row r="243826" spans="27:27">
      <c r="AA243826" s="7"/>
    </row>
    <row r="243827" spans="27:27">
      <c r="AA243827" s="7"/>
    </row>
    <row r="243828" spans="27:27">
      <c r="AA243828" s="7"/>
    </row>
    <row r="243829" spans="27:27">
      <c r="AA243829" s="7"/>
    </row>
    <row r="243830" spans="27:27">
      <c r="AA243830" s="7"/>
    </row>
    <row r="243831" spans="27:27">
      <c r="AA243831" s="7"/>
    </row>
    <row r="243832" spans="27:27">
      <c r="AA243832" s="7"/>
    </row>
    <row r="243833" spans="27:27">
      <c r="AA243833" s="7"/>
    </row>
    <row r="243834" spans="27:27">
      <c r="AA243834" s="7"/>
    </row>
    <row r="243835" spans="27:27">
      <c r="AA243835" s="7"/>
    </row>
    <row r="243836" spans="27:27">
      <c r="AA243836" s="7"/>
    </row>
    <row r="243837" spans="27:27">
      <c r="AA243837" s="7"/>
    </row>
    <row r="243838" spans="27:27">
      <c r="AA243838" s="7"/>
    </row>
    <row r="243839" spans="27:27">
      <c r="AA243839" s="7"/>
    </row>
    <row r="243840" spans="27:27">
      <c r="AA243840" s="7"/>
    </row>
    <row r="243841" spans="27:27">
      <c r="AA243841" s="7"/>
    </row>
    <row r="243842" spans="27:27">
      <c r="AA243842" s="7"/>
    </row>
    <row r="243843" spans="27:27">
      <c r="AA243843" s="7"/>
    </row>
    <row r="243844" spans="27:27">
      <c r="AA243844" s="7"/>
    </row>
    <row r="243845" spans="27:27">
      <c r="AA243845" s="7"/>
    </row>
    <row r="243846" spans="27:27">
      <c r="AA243846" s="7"/>
    </row>
    <row r="243847" spans="27:27">
      <c r="AA243847" s="7"/>
    </row>
    <row r="243848" spans="27:27">
      <c r="AA243848" s="7"/>
    </row>
    <row r="243849" spans="27:27">
      <c r="AA243849" s="7"/>
    </row>
    <row r="243850" spans="27:27">
      <c r="AA243850" s="7"/>
    </row>
    <row r="243851" spans="27:27">
      <c r="AA243851" s="7"/>
    </row>
    <row r="243852" spans="27:27">
      <c r="AA243852" s="7"/>
    </row>
    <row r="243853" spans="27:27">
      <c r="AA243853" s="7"/>
    </row>
    <row r="243854" spans="27:27">
      <c r="AA243854" s="7"/>
    </row>
    <row r="243855" spans="27:27">
      <c r="AA243855" s="7"/>
    </row>
    <row r="243856" spans="27:27">
      <c r="AA243856" s="7"/>
    </row>
    <row r="243857" spans="27:27">
      <c r="AA243857" s="7"/>
    </row>
    <row r="243858" spans="27:27">
      <c r="AA243858" s="7"/>
    </row>
    <row r="243859" spans="27:27">
      <c r="AA243859" s="7"/>
    </row>
    <row r="243860" spans="27:27">
      <c r="AA243860" s="7"/>
    </row>
    <row r="243861" spans="27:27">
      <c r="AA243861" s="7"/>
    </row>
    <row r="243862" spans="27:27">
      <c r="AA243862" s="7"/>
    </row>
    <row r="243863" spans="27:27">
      <c r="AA243863" s="7"/>
    </row>
    <row r="243864" spans="27:27">
      <c r="AA243864" s="7"/>
    </row>
    <row r="243865" spans="27:27">
      <c r="AA243865" s="7"/>
    </row>
    <row r="243866" spans="27:27">
      <c r="AA243866" s="7"/>
    </row>
    <row r="243867" spans="27:27">
      <c r="AA243867" s="7"/>
    </row>
    <row r="243868" spans="27:27">
      <c r="AA243868" s="7"/>
    </row>
    <row r="243869" spans="27:27">
      <c r="AA243869" s="7"/>
    </row>
    <row r="243870" spans="27:27">
      <c r="AA243870" s="7"/>
    </row>
    <row r="243871" spans="27:27">
      <c r="AA243871" s="7"/>
    </row>
    <row r="243872" spans="27:27">
      <c r="AA243872" s="7"/>
    </row>
    <row r="243873" spans="27:27">
      <c r="AA243873" s="7"/>
    </row>
    <row r="243874" spans="27:27">
      <c r="AA243874" s="7"/>
    </row>
    <row r="243875" spans="27:27">
      <c r="AA243875" s="7"/>
    </row>
    <row r="243876" spans="27:27">
      <c r="AA243876" s="7"/>
    </row>
    <row r="243877" spans="27:27">
      <c r="AA243877" s="7"/>
    </row>
    <row r="243878" spans="27:27">
      <c r="AA243878" s="7"/>
    </row>
    <row r="243879" spans="27:27">
      <c r="AA243879" s="7"/>
    </row>
    <row r="243880" spans="27:27">
      <c r="AA243880" s="7"/>
    </row>
    <row r="243881" spans="27:27">
      <c r="AA243881" s="7"/>
    </row>
    <row r="243882" spans="27:27">
      <c r="AA243882" s="7"/>
    </row>
    <row r="243883" spans="27:27">
      <c r="AA243883" s="7"/>
    </row>
    <row r="243884" spans="27:27">
      <c r="AA243884" s="7"/>
    </row>
    <row r="243885" spans="27:27">
      <c r="AA243885" s="7"/>
    </row>
    <row r="243886" spans="27:27">
      <c r="AA243886" s="7"/>
    </row>
    <row r="243887" spans="27:27">
      <c r="AA243887" s="7"/>
    </row>
    <row r="243888" spans="27:27">
      <c r="AA243888" s="7"/>
    </row>
    <row r="243889" spans="27:27">
      <c r="AA243889" s="7"/>
    </row>
    <row r="243890" spans="27:27">
      <c r="AA243890" s="7"/>
    </row>
    <row r="243891" spans="27:27">
      <c r="AA243891" s="7"/>
    </row>
    <row r="243892" spans="27:27">
      <c r="AA243892" s="7"/>
    </row>
    <row r="243893" spans="27:27">
      <c r="AA243893" s="7"/>
    </row>
    <row r="243894" spans="27:27">
      <c r="AA243894" s="7"/>
    </row>
    <row r="243895" spans="27:27">
      <c r="AA243895" s="7"/>
    </row>
    <row r="243896" spans="27:27">
      <c r="AA243896" s="7"/>
    </row>
    <row r="243897" spans="27:27">
      <c r="AA243897" s="7"/>
    </row>
    <row r="243898" spans="27:27">
      <c r="AA243898" s="7"/>
    </row>
    <row r="243899" spans="27:27">
      <c r="AA243899" s="7"/>
    </row>
    <row r="243900" spans="27:27">
      <c r="AA243900" s="7"/>
    </row>
    <row r="243901" spans="27:27">
      <c r="AA243901" s="7"/>
    </row>
    <row r="243902" spans="27:27">
      <c r="AA243902" s="7"/>
    </row>
    <row r="243903" spans="27:27">
      <c r="AA243903" s="7"/>
    </row>
    <row r="243904" spans="27:27">
      <c r="AA243904" s="7"/>
    </row>
    <row r="243905" spans="27:27">
      <c r="AA243905" s="7"/>
    </row>
    <row r="243906" spans="27:27">
      <c r="AA243906" s="7"/>
    </row>
    <row r="243907" spans="27:27">
      <c r="AA243907" s="7"/>
    </row>
    <row r="243908" spans="27:27">
      <c r="AA243908" s="7"/>
    </row>
    <row r="243909" spans="27:27">
      <c r="AA243909" s="7"/>
    </row>
    <row r="243910" spans="27:27">
      <c r="AA243910" s="7"/>
    </row>
    <row r="243911" spans="27:27">
      <c r="AA243911" s="7"/>
    </row>
    <row r="243912" spans="27:27">
      <c r="AA243912" s="7"/>
    </row>
    <row r="243913" spans="27:27">
      <c r="AA243913" s="7"/>
    </row>
    <row r="243914" spans="27:27">
      <c r="AA243914" s="7"/>
    </row>
    <row r="243915" spans="27:27">
      <c r="AA243915" s="7"/>
    </row>
    <row r="243916" spans="27:27">
      <c r="AA243916" s="7"/>
    </row>
    <row r="243917" spans="27:27">
      <c r="AA243917" s="7"/>
    </row>
    <row r="243918" spans="27:27">
      <c r="AA243918" s="7"/>
    </row>
    <row r="243919" spans="27:27">
      <c r="AA243919" s="7"/>
    </row>
    <row r="243920" spans="27:27">
      <c r="AA243920" s="7"/>
    </row>
    <row r="243921" spans="27:27">
      <c r="AA243921" s="7"/>
    </row>
    <row r="243922" spans="27:27">
      <c r="AA243922" s="7"/>
    </row>
    <row r="243923" spans="27:27">
      <c r="AA243923" s="7"/>
    </row>
    <row r="243924" spans="27:27">
      <c r="AA243924" s="7"/>
    </row>
    <row r="243925" spans="27:27">
      <c r="AA243925" s="7"/>
    </row>
    <row r="243926" spans="27:27">
      <c r="AA243926" s="7"/>
    </row>
    <row r="243927" spans="27:27">
      <c r="AA243927" s="7"/>
    </row>
    <row r="243928" spans="27:27">
      <c r="AA243928" s="7"/>
    </row>
    <row r="243929" spans="27:27">
      <c r="AA243929" s="7"/>
    </row>
    <row r="243930" spans="27:27">
      <c r="AA243930" s="7"/>
    </row>
    <row r="243931" spans="27:27">
      <c r="AA243931" s="7"/>
    </row>
    <row r="243932" spans="27:27">
      <c r="AA243932" s="7"/>
    </row>
    <row r="243933" spans="27:27">
      <c r="AA243933" s="7"/>
    </row>
    <row r="243934" spans="27:27">
      <c r="AA243934" s="7"/>
    </row>
    <row r="243935" spans="27:27">
      <c r="AA243935" s="7"/>
    </row>
    <row r="243936" spans="27:27">
      <c r="AA243936" s="7"/>
    </row>
    <row r="243937" spans="27:27">
      <c r="AA243937" s="7"/>
    </row>
    <row r="243938" spans="27:27">
      <c r="AA243938" s="7"/>
    </row>
    <row r="243939" spans="27:27">
      <c r="AA243939" s="7"/>
    </row>
    <row r="243940" spans="27:27">
      <c r="AA243940" s="7"/>
    </row>
    <row r="243941" spans="27:27">
      <c r="AA243941" s="7"/>
    </row>
    <row r="243942" spans="27:27">
      <c r="AA243942" s="7"/>
    </row>
    <row r="243943" spans="27:27">
      <c r="AA243943" s="7"/>
    </row>
    <row r="243944" spans="27:27">
      <c r="AA243944" s="7"/>
    </row>
    <row r="243945" spans="27:27">
      <c r="AA243945" s="7"/>
    </row>
    <row r="243946" spans="27:27">
      <c r="AA243946" s="7"/>
    </row>
    <row r="243947" spans="27:27">
      <c r="AA243947" s="7"/>
    </row>
    <row r="243948" spans="27:27">
      <c r="AA243948" s="7"/>
    </row>
    <row r="243949" spans="27:27">
      <c r="AA243949" s="7"/>
    </row>
    <row r="243950" spans="27:27">
      <c r="AA243950" s="7"/>
    </row>
    <row r="243951" spans="27:27">
      <c r="AA243951" s="7"/>
    </row>
    <row r="243952" spans="27:27">
      <c r="AA243952" s="7"/>
    </row>
    <row r="243953" spans="27:27">
      <c r="AA243953" s="7"/>
    </row>
    <row r="243954" spans="27:27">
      <c r="AA243954" s="7"/>
    </row>
    <row r="243955" spans="27:27">
      <c r="AA243955" s="7"/>
    </row>
    <row r="243956" spans="27:27">
      <c r="AA243956" s="7"/>
    </row>
    <row r="243957" spans="27:27">
      <c r="AA243957" s="7"/>
    </row>
    <row r="243958" spans="27:27">
      <c r="AA243958" s="7"/>
    </row>
    <row r="243959" spans="27:27">
      <c r="AA243959" s="7"/>
    </row>
    <row r="243960" spans="27:27">
      <c r="AA243960" s="7"/>
    </row>
    <row r="243961" spans="27:27">
      <c r="AA243961" s="7"/>
    </row>
    <row r="243962" spans="27:27">
      <c r="AA243962" s="7"/>
    </row>
    <row r="243963" spans="27:27">
      <c r="AA243963" s="7"/>
    </row>
    <row r="243964" spans="27:27">
      <c r="AA243964" s="7"/>
    </row>
    <row r="243965" spans="27:27">
      <c r="AA243965" s="7"/>
    </row>
    <row r="243966" spans="27:27">
      <c r="AA243966" s="7"/>
    </row>
    <row r="243967" spans="27:27">
      <c r="AA243967" s="7"/>
    </row>
    <row r="243968" spans="27:27">
      <c r="AA243968" s="7"/>
    </row>
    <row r="243969" spans="27:27">
      <c r="AA243969" s="7"/>
    </row>
    <row r="243970" spans="27:27">
      <c r="AA243970" s="7"/>
    </row>
    <row r="243971" spans="27:27">
      <c r="AA243971" s="7"/>
    </row>
    <row r="243972" spans="27:27">
      <c r="AA243972" s="7"/>
    </row>
    <row r="243973" spans="27:27">
      <c r="AA243973" s="7"/>
    </row>
    <row r="243974" spans="27:27">
      <c r="AA243974" s="7"/>
    </row>
    <row r="243975" spans="27:27">
      <c r="AA243975" s="7"/>
    </row>
    <row r="243976" spans="27:27">
      <c r="AA243976" s="7"/>
    </row>
    <row r="243977" spans="27:27">
      <c r="AA243977" s="7"/>
    </row>
    <row r="243978" spans="27:27">
      <c r="AA243978" s="7"/>
    </row>
    <row r="243979" spans="27:27">
      <c r="AA243979" s="7"/>
    </row>
    <row r="243980" spans="27:27">
      <c r="AA243980" s="7"/>
    </row>
    <row r="243981" spans="27:27">
      <c r="AA243981" s="7"/>
    </row>
    <row r="243982" spans="27:27">
      <c r="AA243982" s="7"/>
    </row>
    <row r="243983" spans="27:27">
      <c r="AA243983" s="7"/>
    </row>
    <row r="243984" spans="27:27">
      <c r="AA243984" s="7"/>
    </row>
    <row r="243985" spans="27:27">
      <c r="AA243985" s="7"/>
    </row>
    <row r="243986" spans="27:27">
      <c r="AA243986" s="7"/>
    </row>
    <row r="243987" spans="27:27">
      <c r="AA243987" s="7"/>
    </row>
    <row r="243988" spans="27:27">
      <c r="AA243988" s="7"/>
    </row>
    <row r="243989" spans="27:27">
      <c r="AA243989" s="7"/>
    </row>
    <row r="243990" spans="27:27">
      <c r="AA243990" s="7"/>
    </row>
    <row r="243991" spans="27:27">
      <c r="AA243991" s="7"/>
    </row>
    <row r="243992" spans="27:27">
      <c r="AA243992" s="7"/>
    </row>
    <row r="243993" spans="27:27">
      <c r="AA243993" s="7"/>
    </row>
    <row r="243994" spans="27:27">
      <c r="AA243994" s="7"/>
    </row>
    <row r="243995" spans="27:27">
      <c r="AA243995" s="7"/>
    </row>
    <row r="243996" spans="27:27">
      <c r="AA243996" s="7"/>
    </row>
    <row r="243997" spans="27:27">
      <c r="AA243997" s="7"/>
    </row>
    <row r="243998" spans="27:27">
      <c r="AA243998" s="7"/>
    </row>
    <row r="243999" spans="27:27">
      <c r="AA243999" s="7"/>
    </row>
    <row r="244000" spans="27:27">
      <c r="AA244000" s="7"/>
    </row>
    <row r="244001" spans="27:27">
      <c r="AA244001" s="7"/>
    </row>
    <row r="244002" spans="27:27">
      <c r="AA244002" s="7"/>
    </row>
    <row r="244003" spans="27:27">
      <c r="AA244003" s="7"/>
    </row>
    <row r="244004" spans="27:27">
      <c r="AA244004" s="7"/>
    </row>
    <row r="244005" spans="27:27">
      <c r="AA244005" s="7"/>
    </row>
    <row r="244006" spans="27:27">
      <c r="AA244006" s="7"/>
    </row>
    <row r="244007" spans="27:27">
      <c r="AA244007" s="7"/>
    </row>
    <row r="244008" spans="27:27">
      <c r="AA244008" s="7"/>
    </row>
    <row r="244009" spans="27:27">
      <c r="AA244009" s="7"/>
    </row>
    <row r="244010" spans="27:27">
      <c r="AA244010" s="7"/>
    </row>
    <row r="244011" spans="27:27">
      <c r="AA244011" s="7"/>
    </row>
    <row r="244012" spans="27:27">
      <c r="AA244012" s="7"/>
    </row>
    <row r="244013" spans="27:27">
      <c r="AA244013" s="7"/>
    </row>
    <row r="244014" spans="27:27">
      <c r="AA244014" s="7"/>
    </row>
    <row r="244015" spans="27:27">
      <c r="AA244015" s="7"/>
    </row>
    <row r="244016" spans="27:27">
      <c r="AA244016" s="7"/>
    </row>
    <row r="244017" spans="27:27">
      <c r="AA244017" s="7"/>
    </row>
    <row r="244018" spans="27:27">
      <c r="AA244018" s="7"/>
    </row>
    <row r="244019" spans="27:27">
      <c r="AA244019" s="7"/>
    </row>
    <row r="244020" spans="27:27">
      <c r="AA244020" s="7"/>
    </row>
    <row r="244021" spans="27:27">
      <c r="AA244021" s="7"/>
    </row>
    <row r="244022" spans="27:27">
      <c r="AA244022" s="7"/>
    </row>
    <row r="244023" spans="27:27">
      <c r="AA244023" s="7"/>
    </row>
    <row r="244024" spans="27:27">
      <c r="AA244024" s="7"/>
    </row>
    <row r="244025" spans="27:27">
      <c r="AA244025" s="7"/>
    </row>
    <row r="244026" spans="27:27">
      <c r="AA244026" s="7"/>
    </row>
    <row r="244027" spans="27:27">
      <c r="AA244027" s="7"/>
    </row>
    <row r="244028" spans="27:27">
      <c r="AA244028" s="7"/>
    </row>
    <row r="244029" spans="27:27">
      <c r="AA244029" s="7"/>
    </row>
    <row r="244030" spans="27:27">
      <c r="AA244030" s="7"/>
    </row>
    <row r="244031" spans="27:27">
      <c r="AA244031" s="7"/>
    </row>
    <row r="244032" spans="27:27">
      <c r="AA244032" s="7"/>
    </row>
    <row r="244033" spans="27:27">
      <c r="AA244033" s="7"/>
    </row>
    <row r="244034" spans="27:27">
      <c r="AA244034" s="7"/>
    </row>
    <row r="244035" spans="27:27">
      <c r="AA244035" s="7"/>
    </row>
    <row r="244036" spans="27:27">
      <c r="AA244036" s="7"/>
    </row>
    <row r="244037" spans="27:27">
      <c r="AA244037" s="7"/>
    </row>
    <row r="244038" spans="27:27">
      <c r="AA244038" s="7"/>
    </row>
    <row r="244039" spans="27:27">
      <c r="AA244039" s="7"/>
    </row>
    <row r="244040" spans="27:27">
      <c r="AA244040" s="7"/>
    </row>
    <row r="244041" spans="27:27">
      <c r="AA244041" s="7"/>
    </row>
    <row r="244042" spans="27:27">
      <c r="AA244042" s="7"/>
    </row>
    <row r="244043" spans="27:27">
      <c r="AA244043" s="7"/>
    </row>
    <row r="244044" spans="27:27">
      <c r="AA244044" s="7"/>
    </row>
    <row r="244045" spans="27:27">
      <c r="AA244045" s="7"/>
    </row>
    <row r="244046" spans="27:27">
      <c r="AA244046" s="7"/>
    </row>
    <row r="244047" spans="27:27">
      <c r="AA244047" s="7"/>
    </row>
    <row r="244048" spans="27:27">
      <c r="AA244048" s="7"/>
    </row>
    <row r="244049" spans="27:27">
      <c r="AA244049" s="7"/>
    </row>
    <row r="244050" spans="27:27">
      <c r="AA244050" s="7"/>
    </row>
    <row r="244051" spans="27:27">
      <c r="AA244051" s="7"/>
    </row>
    <row r="244052" spans="27:27">
      <c r="AA244052" s="7"/>
    </row>
    <row r="244053" spans="27:27">
      <c r="AA244053" s="7"/>
    </row>
    <row r="244054" spans="27:27">
      <c r="AA244054" s="7"/>
    </row>
    <row r="244055" spans="27:27">
      <c r="AA244055" s="7"/>
    </row>
    <row r="244056" spans="27:27">
      <c r="AA244056" s="7"/>
    </row>
    <row r="244057" spans="27:27">
      <c r="AA244057" s="7"/>
    </row>
    <row r="244058" spans="27:27">
      <c r="AA244058" s="7"/>
    </row>
    <row r="244059" spans="27:27">
      <c r="AA244059" s="7"/>
    </row>
    <row r="244060" spans="27:27">
      <c r="AA244060" s="7"/>
    </row>
    <row r="244061" spans="27:27">
      <c r="AA244061" s="7"/>
    </row>
    <row r="244062" spans="27:27">
      <c r="AA244062" s="7"/>
    </row>
    <row r="244063" spans="27:27">
      <c r="AA244063" s="7"/>
    </row>
    <row r="244064" spans="27:27">
      <c r="AA244064" s="7"/>
    </row>
    <row r="244065" spans="27:27">
      <c r="AA244065" s="7"/>
    </row>
    <row r="244066" spans="27:27">
      <c r="AA244066" s="7"/>
    </row>
    <row r="244067" spans="27:27">
      <c r="AA244067" s="7"/>
    </row>
    <row r="244068" spans="27:27">
      <c r="AA244068" s="7"/>
    </row>
    <row r="244069" spans="27:27">
      <c r="AA244069" s="7"/>
    </row>
    <row r="244070" spans="27:27">
      <c r="AA244070" s="7"/>
    </row>
    <row r="244071" spans="27:27">
      <c r="AA244071" s="7"/>
    </row>
    <row r="244072" spans="27:27">
      <c r="AA244072" s="7"/>
    </row>
    <row r="244073" spans="27:27">
      <c r="AA244073" s="7"/>
    </row>
    <row r="244074" spans="27:27">
      <c r="AA244074" s="7"/>
    </row>
    <row r="244075" spans="27:27">
      <c r="AA244075" s="7"/>
    </row>
    <row r="244076" spans="27:27">
      <c r="AA244076" s="7"/>
    </row>
    <row r="244077" spans="27:27">
      <c r="AA244077" s="7"/>
    </row>
    <row r="244078" spans="27:27">
      <c r="AA244078" s="7"/>
    </row>
    <row r="244079" spans="27:27">
      <c r="AA244079" s="7"/>
    </row>
    <row r="244080" spans="27:27">
      <c r="AA244080" s="7"/>
    </row>
    <row r="244081" spans="27:27">
      <c r="AA244081" s="7"/>
    </row>
    <row r="244082" spans="27:27">
      <c r="AA244082" s="7"/>
    </row>
    <row r="244083" spans="27:27">
      <c r="AA244083" s="7"/>
    </row>
    <row r="244084" spans="27:27">
      <c r="AA244084" s="7"/>
    </row>
    <row r="244085" spans="27:27">
      <c r="AA244085" s="7"/>
    </row>
    <row r="244086" spans="27:27">
      <c r="AA244086" s="7"/>
    </row>
    <row r="244087" spans="27:27">
      <c r="AA244087" s="7"/>
    </row>
    <row r="244088" spans="27:27">
      <c r="AA244088" s="7"/>
    </row>
    <row r="244089" spans="27:27">
      <c r="AA244089" s="7"/>
    </row>
    <row r="244090" spans="27:27">
      <c r="AA244090" s="7"/>
    </row>
    <row r="244091" spans="27:27">
      <c r="AA244091" s="7"/>
    </row>
    <row r="244092" spans="27:27">
      <c r="AA244092" s="7"/>
    </row>
    <row r="244093" spans="27:27">
      <c r="AA244093" s="7"/>
    </row>
    <row r="244094" spans="27:27">
      <c r="AA244094" s="7"/>
    </row>
    <row r="244095" spans="27:27">
      <c r="AA244095" s="7"/>
    </row>
    <row r="244096" spans="27:27">
      <c r="AA244096" s="7"/>
    </row>
    <row r="244097" spans="27:27">
      <c r="AA244097" s="7"/>
    </row>
    <row r="244098" spans="27:27">
      <c r="AA244098" s="7"/>
    </row>
    <row r="244099" spans="27:27">
      <c r="AA244099" s="7"/>
    </row>
    <row r="244100" spans="27:27">
      <c r="AA244100" s="7"/>
    </row>
    <row r="244101" spans="27:27">
      <c r="AA244101" s="7"/>
    </row>
    <row r="244102" spans="27:27">
      <c r="AA244102" s="7"/>
    </row>
    <row r="244103" spans="27:27">
      <c r="AA244103" s="7"/>
    </row>
    <row r="244104" spans="27:27">
      <c r="AA244104" s="7"/>
    </row>
    <row r="244105" spans="27:27">
      <c r="AA244105" s="7"/>
    </row>
    <row r="244106" spans="27:27">
      <c r="AA244106" s="7"/>
    </row>
    <row r="244107" spans="27:27">
      <c r="AA244107" s="7"/>
    </row>
    <row r="244108" spans="27:27">
      <c r="AA244108" s="7"/>
    </row>
    <row r="244109" spans="27:27">
      <c r="AA244109" s="7"/>
    </row>
    <row r="244110" spans="27:27">
      <c r="AA244110" s="7"/>
    </row>
    <row r="244111" spans="27:27">
      <c r="AA244111" s="7"/>
    </row>
    <row r="244112" spans="27:27">
      <c r="AA244112" s="7"/>
    </row>
    <row r="244113" spans="27:27">
      <c r="AA244113" s="7"/>
    </row>
    <row r="244114" spans="27:27">
      <c r="AA244114" s="7"/>
    </row>
    <row r="244115" spans="27:27">
      <c r="AA244115" s="7"/>
    </row>
    <row r="244116" spans="27:27">
      <c r="AA244116" s="7"/>
    </row>
    <row r="244117" spans="27:27">
      <c r="AA244117" s="7"/>
    </row>
    <row r="244118" spans="27:27">
      <c r="AA244118" s="7"/>
    </row>
    <row r="244119" spans="27:27">
      <c r="AA244119" s="7"/>
    </row>
    <row r="244120" spans="27:27">
      <c r="AA244120" s="7"/>
    </row>
    <row r="244121" spans="27:27">
      <c r="AA244121" s="7"/>
    </row>
    <row r="244122" spans="27:27">
      <c r="AA244122" s="7"/>
    </row>
    <row r="244123" spans="27:27">
      <c r="AA244123" s="7"/>
    </row>
    <row r="244124" spans="27:27">
      <c r="AA244124" s="7"/>
    </row>
    <row r="244125" spans="27:27">
      <c r="AA244125" s="7"/>
    </row>
    <row r="244126" spans="27:27">
      <c r="AA244126" s="7"/>
    </row>
    <row r="244127" spans="27:27">
      <c r="AA244127" s="7"/>
    </row>
    <row r="244128" spans="27:27">
      <c r="AA244128" s="7"/>
    </row>
    <row r="244129" spans="27:27">
      <c r="AA244129" s="7"/>
    </row>
    <row r="244130" spans="27:27">
      <c r="AA244130" s="7"/>
    </row>
    <row r="244131" spans="27:27">
      <c r="AA244131" s="7"/>
    </row>
    <row r="244132" spans="27:27">
      <c r="AA244132" s="7"/>
    </row>
    <row r="244133" spans="27:27">
      <c r="AA244133" s="7"/>
    </row>
    <row r="244134" spans="27:27">
      <c r="AA244134" s="7"/>
    </row>
    <row r="244135" spans="27:27">
      <c r="AA244135" s="7"/>
    </row>
    <row r="244136" spans="27:27">
      <c r="AA244136" s="7"/>
    </row>
    <row r="244137" spans="27:27">
      <c r="AA244137" s="7"/>
    </row>
    <row r="244138" spans="27:27">
      <c r="AA244138" s="7"/>
    </row>
    <row r="244139" spans="27:27">
      <c r="AA244139" s="7"/>
    </row>
    <row r="244140" spans="27:27">
      <c r="AA244140" s="7"/>
    </row>
    <row r="244141" spans="27:27">
      <c r="AA244141" s="7"/>
    </row>
    <row r="244142" spans="27:27">
      <c r="AA244142" s="7"/>
    </row>
    <row r="244143" spans="27:27">
      <c r="AA244143" s="7"/>
    </row>
    <row r="244144" spans="27:27">
      <c r="AA244144" s="7"/>
    </row>
    <row r="244145" spans="27:27">
      <c r="AA244145" s="7"/>
    </row>
    <row r="244146" spans="27:27">
      <c r="AA244146" s="7"/>
    </row>
    <row r="244147" spans="27:27">
      <c r="AA244147" s="7"/>
    </row>
    <row r="244148" spans="27:27">
      <c r="AA244148" s="7"/>
    </row>
    <row r="244149" spans="27:27">
      <c r="AA244149" s="7"/>
    </row>
    <row r="244150" spans="27:27">
      <c r="AA244150" s="7"/>
    </row>
    <row r="244151" spans="27:27">
      <c r="AA244151" s="7"/>
    </row>
    <row r="244152" spans="27:27">
      <c r="AA244152" s="7"/>
    </row>
    <row r="244153" spans="27:27">
      <c r="AA244153" s="7"/>
    </row>
    <row r="244154" spans="27:27">
      <c r="AA244154" s="7"/>
    </row>
    <row r="244155" spans="27:27">
      <c r="AA244155" s="7"/>
    </row>
    <row r="244156" spans="27:27">
      <c r="AA244156" s="7"/>
    </row>
    <row r="244157" spans="27:27">
      <c r="AA244157" s="7"/>
    </row>
    <row r="244158" spans="27:27">
      <c r="AA244158" s="7"/>
    </row>
    <row r="244159" spans="27:27">
      <c r="AA244159" s="7"/>
    </row>
    <row r="244160" spans="27:27">
      <c r="AA244160" s="7"/>
    </row>
    <row r="244161" spans="27:27">
      <c r="AA244161" s="7"/>
    </row>
    <row r="244162" spans="27:27">
      <c r="AA244162" s="7"/>
    </row>
    <row r="244163" spans="27:27">
      <c r="AA244163" s="7"/>
    </row>
    <row r="244164" spans="27:27">
      <c r="AA244164" s="7"/>
    </row>
    <row r="244165" spans="27:27">
      <c r="AA244165" s="7"/>
    </row>
    <row r="244166" spans="27:27">
      <c r="AA244166" s="7"/>
    </row>
    <row r="244167" spans="27:27">
      <c r="AA244167" s="7"/>
    </row>
    <row r="244168" spans="27:27">
      <c r="AA244168" s="7"/>
    </row>
    <row r="244169" spans="27:27">
      <c r="AA244169" s="7"/>
    </row>
    <row r="244170" spans="27:27">
      <c r="AA244170" s="7"/>
    </row>
    <row r="244171" spans="27:27">
      <c r="AA244171" s="7"/>
    </row>
    <row r="244172" spans="27:27">
      <c r="AA244172" s="7"/>
    </row>
    <row r="244173" spans="27:27">
      <c r="AA244173" s="7"/>
    </row>
    <row r="244174" spans="27:27">
      <c r="AA244174" s="7"/>
    </row>
    <row r="244175" spans="27:27">
      <c r="AA244175" s="7"/>
    </row>
    <row r="244176" spans="27:27">
      <c r="AA244176" s="7"/>
    </row>
    <row r="244177" spans="27:27">
      <c r="AA244177" s="7"/>
    </row>
    <row r="244178" spans="27:27">
      <c r="AA244178" s="7"/>
    </row>
    <row r="244179" spans="27:27">
      <c r="AA244179" s="7"/>
    </row>
    <row r="244180" spans="27:27">
      <c r="AA244180" s="7"/>
    </row>
    <row r="244181" spans="27:27">
      <c r="AA244181" s="7"/>
    </row>
    <row r="244182" spans="27:27">
      <c r="AA244182" s="7"/>
    </row>
    <row r="244183" spans="27:27">
      <c r="AA244183" s="7"/>
    </row>
    <row r="244184" spans="27:27">
      <c r="AA244184" s="7"/>
    </row>
    <row r="244185" spans="27:27">
      <c r="AA244185" s="7"/>
    </row>
    <row r="244186" spans="27:27">
      <c r="AA244186" s="7"/>
    </row>
    <row r="244187" spans="27:27">
      <c r="AA244187" s="7"/>
    </row>
    <row r="244188" spans="27:27">
      <c r="AA244188" s="7"/>
    </row>
    <row r="244189" spans="27:27">
      <c r="AA244189" s="7"/>
    </row>
    <row r="244190" spans="27:27">
      <c r="AA244190" s="7"/>
    </row>
    <row r="244191" spans="27:27">
      <c r="AA244191" s="7"/>
    </row>
    <row r="244192" spans="27:27">
      <c r="AA244192" s="7"/>
    </row>
    <row r="244193" spans="27:27">
      <c r="AA244193" s="7"/>
    </row>
    <row r="244194" spans="27:27">
      <c r="AA244194" s="7"/>
    </row>
    <row r="244195" spans="27:27">
      <c r="AA244195" s="7"/>
    </row>
    <row r="244196" spans="27:27">
      <c r="AA244196" s="7"/>
    </row>
    <row r="244197" spans="27:27">
      <c r="AA244197" s="7"/>
    </row>
    <row r="244198" spans="27:27">
      <c r="AA244198" s="7"/>
    </row>
    <row r="244199" spans="27:27">
      <c r="AA244199" s="7"/>
    </row>
    <row r="244200" spans="27:27">
      <c r="AA244200" s="7"/>
    </row>
    <row r="244201" spans="27:27">
      <c r="AA244201" s="7"/>
    </row>
    <row r="244202" spans="27:27">
      <c r="AA244202" s="7"/>
    </row>
    <row r="244203" spans="27:27">
      <c r="AA244203" s="7"/>
    </row>
    <row r="244204" spans="27:27">
      <c r="AA244204" s="7"/>
    </row>
    <row r="244205" spans="27:27">
      <c r="AA244205" s="7"/>
    </row>
    <row r="244206" spans="27:27">
      <c r="AA244206" s="7"/>
    </row>
    <row r="244207" spans="27:27">
      <c r="AA244207" s="7"/>
    </row>
    <row r="244208" spans="27:27">
      <c r="AA244208" s="7"/>
    </row>
    <row r="244209" spans="27:27">
      <c r="AA244209" s="7"/>
    </row>
    <row r="244210" spans="27:27">
      <c r="AA244210" s="7"/>
    </row>
    <row r="244211" spans="27:27">
      <c r="AA244211" s="7"/>
    </row>
    <row r="244212" spans="27:27">
      <c r="AA244212" s="7"/>
    </row>
    <row r="244213" spans="27:27">
      <c r="AA244213" s="7"/>
    </row>
    <row r="244214" spans="27:27">
      <c r="AA244214" s="7"/>
    </row>
    <row r="244215" spans="27:27">
      <c r="AA244215" s="7"/>
    </row>
    <row r="244216" spans="27:27">
      <c r="AA244216" s="7"/>
    </row>
    <row r="244217" spans="27:27">
      <c r="AA244217" s="7"/>
    </row>
    <row r="244218" spans="27:27">
      <c r="AA244218" s="7"/>
    </row>
    <row r="244219" spans="27:27">
      <c r="AA244219" s="7"/>
    </row>
    <row r="244220" spans="27:27">
      <c r="AA244220" s="7"/>
    </row>
    <row r="244221" spans="27:27">
      <c r="AA244221" s="7"/>
    </row>
    <row r="244222" spans="27:27">
      <c r="AA244222" s="7"/>
    </row>
    <row r="244223" spans="27:27">
      <c r="AA244223" s="7"/>
    </row>
    <row r="244224" spans="27:27">
      <c r="AA244224" s="7"/>
    </row>
    <row r="244225" spans="27:27">
      <c r="AA244225" s="7"/>
    </row>
    <row r="244226" spans="27:27">
      <c r="AA244226" s="7"/>
    </row>
    <row r="244227" spans="27:27">
      <c r="AA244227" s="7"/>
    </row>
    <row r="244228" spans="27:27">
      <c r="AA244228" s="7"/>
    </row>
    <row r="244229" spans="27:27">
      <c r="AA244229" s="7"/>
    </row>
    <row r="244230" spans="27:27">
      <c r="AA244230" s="7"/>
    </row>
    <row r="244231" spans="27:27">
      <c r="AA244231" s="7"/>
    </row>
    <row r="244232" spans="27:27">
      <c r="AA244232" s="7"/>
    </row>
    <row r="244233" spans="27:27">
      <c r="AA244233" s="7"/>
    </row>
    <row r="244234" spans="27:27">
      <c r="AA244234" s="7"/>
    </row>
    <row r="244235" spans="27:27">
      <c r="AA244235" s="7"/>
    </row>
    <row r="244236" spans="27:27">
      <c r="AA244236" s="7"/>
    </row>
    <row r="244237" spans="27:27">
      <c r="AA244237" s="7"/>
    </row>
    <row r="244238" spans="27:27">
      <c r="AA244238" s="7"/>
    </row>
    <row r="244239" spans="27:27">
      <c r="AA244239" s="7"/>
    </row>
    <row r="244240" spans="27:27">
      <c r="AA244240" s="7"/>
    </row>
    <row r="244241" spans="27:27">
      <c r="AA244241" s="7"/>
    </row>
    <row r="244242" spans="27:27">
      <c r="AA244242" s="7"/>
    </row>
    <row r="244243" spans="27:27">
      <c r="AA244243" s="7"/>
    </row>
    <row r="244244" spans="27:27">
      <c r="AA244244" s="7"/>
    </row>
    <row r="244245" spans="27:27">
      <c r="AA244245" s="7"/>
    </row>
    <row r="244246" spans="27:27">
      <c r="AA244246" s="7"/>
    </row>
    <row r="244247" spans="27:27">
      <c r="AA244247" s="7"/>
    </row>
    <row r="244248" spans="27:27">
      <c r="AA244248" s="7"/>
    </row>
    <row r="244249" spans="27:27">
      <c r="AA244249" s="7"/>
    </row>
    <row r="244250" spans="27:27">
      <c r="AA244250" s="7"/>
    </row>
    <row r="244251" spans="27:27">
      <c r="AA244251" s="7"/>
    </row>
    <row r="244252" spans="27:27">
      <c r="AA244252" s="7"/>
    </row>
    <row r="244253" spans="27:27">
      <c r="AA244253" s="7"/>
    </row>
    <row r="244254" spans="27:27">
      <c r="AA244254" s="7"/>
    </row>
    <row r="244255" spans="27:27">
      <c r="AA244255" s="7"/>
    </row>
    <row r="244256" spans="27:27">
      <c r="AA244256" s="7"/>
    </row>
    <row r="244257" spans="27:27">
      <c r="AA244257" s="7"/>
    </row>
    <row r="244258" spans="27:27">
      <c r="AA244258" s="7"/>
    </row>
    <row r="244259" spans="27:27">
      <c r="AA244259" s="7"/>
    </row>
    <row r="244260" spans="27:27">
      <c r="AA244260" s="7"/>
    </row>
    <row r="244261" spans="27:27">
      <c r="AA244261" s="7"/>
    </row>
    <row r="244262" spans="27:27">
      <c r="AA244262" s="7"/>
    </row>
    <row r="244263" spans="27:27">
      <c r="AA244263" s="7"/>
    </row>
    <row r="244264" spans="27:27">
      <c r="AA244264" s="7"/>
    </row>
    <row r="244265" spans="27:27">
      <c r="AA244265" s="7"/>
    </row>
    <row r="244266" spans="27:27">
      <c r="AA244266" s="7"/>
    </row>
    <row r="244267" spans="27:27">
      <c r="AA244267" s="7"/>
    </row>
    <row r="244268" spans="27:27">
      <c r="AA244268" s="7"/>
    </row>
    <row r="244269" spans="27:27">
      <c r="AA244269" s="7"/>
    </row>
    <row r="244270" spans="27:27">
      <c r="AA244270" s="7"/>
    </row>
    <row r="244271" spans="27:27">
      <c r="AA244271" s="7"/>
    </row>
    <row r="244272" spans="27:27">
      <c r="AA244272" s="7"/>
    </row>
    <row r="244273" spans="27:27">
      <c r="AA244273" s="7"/>
    </row>
    <row r="244274" spans="27:27">
      <c r="AA244274" s="7"/>
    </row>
    <row r="244275" spans="27:27">
      <c r="AA244275" s="7"/>
    </row>
    <row r="244276" spans="27:27">
      <c r="AA244276" s="7"/>
    </row>
    <row r="244277" spans="27:27">
      <c r="AA244277" s="7"/>
    </row>
    <row r="244278" spans="27:27">
      <c r="AA244278" s="7"/>
    </row>
    <row r="244279" spans="27:27">
      <c r="AA244279" s="7"/>
    </row>
    <row r="244280" spans="27:27">
      <c r="AA244280" s="7"/>
    </row>
    <row r="244281" spans="27:27">
      <c r="AA244281" s="7"/>
    </row>
    <row r="244282" spans="27:27">
      <c r="AA244282" s="7"/>
    </row>
    <row r="244283" spans="27:27">
      <c r="AA244283" s="7"/>
    </row>
    <row r="244284" spans="27:27">
      <c r="AA244284" s="7"/>
    </row>
    <row r="244285" spans="27:27">
      <c r="AA244285" s="7"/>
    </row>
    <row r="244286" spans="27:27">
      <c r="AA244286" s="7"/>
    </row>
    <row r="244287" spans="27:27">
      <c r="AA244287" s="7"/>
    </row>
    <row r="244288" spans="27:27">
      <c r="AA244288" s="7"/>
    </row>
    <row r="244289" spans="27:27">
      <c r="AA244289" s="7"/>
    </row>
    <row r="244290" spans="27:27">
      <c r="AA244290" s="7"/>
    </row>
    <row r="244291" spans="27:27">
      <c r="AA244291" s="7"/>
    </row>
    <row r="244292" spans="27:27">
      <c r="AA244292" s="7"/>
    </row>
    <row r="244293" spans="27:27">
      <c r="AA244293" s="7"/>
    </row>
    <row r="244294" spans="27:27">
      <c r="AA244294" s="7"/>
    </row>
    <row r="244295" spans="27:27">
      <c r="AA244295" s="7"/>
    </row>
    <row r="244296" spans="27:27">
      <c r="AA244296" s="7"/>
    </row>
    <row r="244297" spans="27:27">
      <c r="AA244297" s="7"/>
    </row>
    <row r="244298" spans="27:27">
      <c r="AA244298" s="7"/>
    </row>
    <row r="244299" spans="27:27">
      <c r="AA244299" s="7"/>
    </row>
    <row r="244300" spans="27:27">
      <c r="AA244300" s="7"/>
    </row>
    <row r="244301" spans="27:27">
      <c r="AA244301" s="7"/>
    </row>
    <row r="244302" spans="27:27">
      <c r="AA244302" s="7"/>
    </row>
    <row r="244303" spans="27:27">
      <c r="AA244303" s="7"/>
    </row>
    <row r="244304" spans="27:27">
      <c r="AA244304" s="7"/>
    </row>
    <row r="244305" spans="27:27">
      <c r="AA244305" s="7"/>
    </row>
    <row r="244306" spans="27:27">
      <c r="AA244306" s="7"/>
    </row>
    <row r="244307" spans="27:27">
      <c r="AA244307" s="7"/>
    </row>
    <row r="244308" spans="27:27">
      <c r="AA244308" s="7"/>
    </row>
    <row r="244309" spans="27:27">
      <c r="AA244309" s="7"/>
    </row>
    <row r="244310" spans="27:27">
      <c r="AA244310" s="7"/>
    </row>
    <row r="244311" spans="27:27">
      <c r="AA244311" s="7"/>
    </row>
    <row r="244312" spans="27:27">
      <c r="AA244312" s="7"/>
    </row>
    <row r="244313" spans="27:27">
      <c r="AA244313" s="7"/>
    </row>
    <row r="244314" spans="27:27">
      <c r="AA244314" s="7"/>
    </row>
    <row r="244315" spans="27:27">
      <c r="AA244315" s="7"/>
    </row>
    <row r="244316" spans="27:27">
      <c r="AA244316" s="7"/>
    </row>
    <row r="244317" spans="27:27">
      <c r="AA244317" s="7"/>
    </row>
    <row r="244318" spans="27:27">
      <c r="AA244318" s="7"/>
    </row>
    <row r="244319" spans="27:27">
      <c r="AA244319" s="7"/>
    </row>
    <row r="244320" spans="27:27">
      <c r="AA244320" s="7"/>
    </row>
    <row r="244321" spans="27:27">
      <c r="AA244321" s="7"/>
    </row>
    <row r="244322" spans="27:27">
      <c r="AA244322" s="7"/>
    </row>
    <row r="244323" spans="27:27">
      <c r="AA244323" s="7"/>
    </row>
    <row r="244324" spans="27:27">
      <c r="AA244324" s="7"/>
    </row>
    <row r="244325" spans="27:27">
      <c r="AA244325" s="7"/>
    </row>
    <row r="244326" spans="27:27">
      <c r="AA244326" s="7"/>
    </row>
    <row r="244327" spans="27:27">
      <c r="AA244327" s="7"/>
    </row>
    <row r="244328" spans="27:27">
      <c r="AA244328" s="7"/>
    </row>
    <row r="244329" spans="27:27">
      <c r="AA244329" s="7"/>
    </row>
    <row r="244330" spans="27:27">
      <c r="AA244330" s="7"/>
    </row>
    <row r="244331" spans="27:27">
      <c r="AA244331" s="7"/>
    </row>
    <row r="244332" spans="27:27">
      <c r="AA244332" s="7"/>
    </row>
    <row r="244333" spans="27:27">
      <c r="AA244333" s="7"/>
    </row>
    <row r="244334" spans="27:27">
      <c r="AA244334" s="7"/>
    </row>
    <row r="244335" spans="27:27">
      <c r="AA244335" s="7"/>
    </row>
    <row r="244336" spans="27:27">
      <c r="AA244336" s="7"/>
    </row>
    <row r="244337" spans="27:27">
      <c r="AA244337" s="7"/>
    </row>
    <row r="244338" spans="27:27">
      <c r="AA244338" s="7"/>
    </row>
    <row r="244339" spans="27:27">
      <c r="AA244339" s="7"/>
    </row>
    <row r="244340" spans="27:27">
      <c r="AA244340" s="7"/>
    </row>
    <row r="244341" spans="27:27">
      <c r="AA244341" s="7"/>
    </row>
    <row r="244342" spans="27:27">
      <c r="AA244342" s="7"/>
    </row>
    <row r="244343" spans="27:27">
      <c r="AA244343" s="7"/>
    </row>
    <row r="244344" spans="27:27">
      <c r="AA244344" s="7"/>
    </row>
    <row r="244345" spans="27:27">
      <c r="AA244345" s="7"/>
    </row>
    <row r="244346" spans="27:27">
      <c r="AA244346" s="7"/>
    </row>
    <row r="244347" spans="27:27">
      <c r="AA244347" s="7"/>
    </row>
    <row r="244348" spans="27:27">
      <c r="AA244348" s="7"/>
    </row>
    <row r="244349" spans="27:27">
      <c r="AA244349" s="7"/>
    </row>
    <row r="244350" spans="27:27">
      <c r="AA244350" s="7"/>
    </row>
    <row r="244351" spans="27:27">
      <c r="AA244351" s="7"/>
    </row>
    <row r="244352" spans="27:27">
      <c r="AA244352" s="7"/>
    </row>
    <row r="244353" spans="27:27">
      <c r="AA244353" s="7"/>
    </row>
    <row r="244354" spans="27:27">
      <c r="AA244354" s="7"/>
    </row>
    <row r="244355" spans="27:27">
      <c r="AA244355" s="7"/>
    </row>
    <row r="244356" spans="27:27">
      <c r="AA244356" s="7"/>
    </row>
    <row r="244357" spans="27:27">
      <c r="AA244357" s="7"/>
    </row>
    <row r="244358" spans="27:27">
      <c r="AA244358" s="7"/>
    </row>
    <row r="244359" spans="27:27">
      <c r="AA244359" s="7"/>
    </row>
    <row r="244360" spans="27:27">
      <c r="AA244360" s="7"/>
    </row>
    <row r="244361" spans="27:27">
      <c r="AA244361" s="7"/>
    </row>
    <row r="244362" spans="27:27">
      <c r="AA244362" s="7"/>
    </row>
    <row r="244363" spans="27:27">
      <c r="AA244363" s="7"/>
    </row>
    <row r="244364" spans="27:27">
      <c r="AA244364" s="7"/>
    </row>
    <row r="244365" spans="27:27">
      <c r="AA244365" s="7"/>
    </row>
    <row r="244366" spans="27:27">
      <c r="AA244366" s="7"/>
    </row>
    <row r="244367" spans="27:27">
      <c r="AA244367" s="7"/>
    </row>
    <row r="244368" spans="27:27">
      <c r="AA244368" s="7"/>
    </row>
    <row r="244369" spans="27:27">
      <c r="AA244369" s="7"/>
    </row>
    <row r="244370" spans="27:27">
      <c r="AA244370" s="7"/>
    </row>
    <row r="244371" spans="27:27">
      <c r="AA244371" s="7"/>
    </row>
    <row r="244372" spans="27:27">
      <c r="AA244372" s="7"/>
    </row>
    <row r="244373" spans="27:27">
      <c r="AA244373" s="7"/>
    </row>
    <row r="244374" spans="27:27">
      <c r="AA244374" s="7"/>
    </row>
    <row r="244375" spans="27:27">
      <c r="AA244375" s="7"/>
    </row>
    <row r="244376" spans="27:27">
      <c r="AA244376" s="7"/>
    </row>
    <row r="244377" spans="27:27">
      <c r="AA244377" s="7"/>
    </row>
    <row r="244378" spans="27:27">
      <c r="AA244378" s="7"/>
    </row>
    <row r="244379" spans="27:27">
      <c r="AA244379" s="7"/>
    </row>
    <row r="244380" spans="27:27">
      <c r="AA244380" s="7"/>
    </row>
    <row r="244381" spans="27:27">
      <c r="AA244381" s="7"/>
    </row>
    <row r="244382" spans="27:27">
      <c r="AA244382" s="7"/>
    </row>
    <row r="244383" spans="27:27">
      <c r="AA244383" s="7"/>
    </row>
    <row r="244384" spans="27:27">
      <c r="AA244384" s="7"/>
    </row>
    <row r="244385" spans="27:27">
      <c r="AA244385" s="7"/>
    </row>
    <row r="244386" spans="27:27">
      <c r="AA244386" s="7"/>
    </row>
    <row r="244387" spans="27:27">
      <c r="AA244387" s="7"/>
    </row>
    <row r="244388" spans="27:27">
      <c r="AA244388" s="7"/>
    </row>
    <row r="244389" spans="27:27">
      <c r="AA244389" s="7"/>
    </row>
    <row r="244390" spans="27:27">
      <c r="AA244390" s="7"/>
    </row>
    <row r="244391" spans="27:27">
      <c r="AA244391" s="7"/>
    </row>
    <row r="244392" spans="27:27">
      <c r="AA244392" s="7"/>
    </row>
    <row r="244393" spans="27:27">
      <c r="AA244393" s="7"/>
    </row>
    <row r="244394" spans="27:27">
      <c r="AA244394" s="7"/>
    </row>
    <row r="244395" spans="27:27">
      <c r="AA244395" s="7"/>
    </row>
    <row r="244396" spans="27:27">
      <c r="AA244396" s="7"/>
    </row>
    <row r="244397" spans="27:27">
      <c r="AA244397" s="7"/>
    </row>
    <row r="244398" spans="27:27">
      <c r="AA244398" s="7"/>
    </row>
    <row r="244399" spans="27:27">
      <c r="AA244399" s="7"/>
    </row>
    <row r="244400" spans="27:27">
      <c r="AA244400" s="7"/>
    </row>
    <row r="244401" spans="27:27">
      <c r="AA244401" s="7"/>
    </row>
    <row r="244402" spans="27:27">
      <c r="AA244402" s="7"/>
    </row>
    <row r="244403" spans="27:27">
      <c r="AA244403" s="7"/>
    </row>
    <row r="244404" spans="27:27">
      <c r="AA244404" s="7"/>
    </row>
    <row r="244405" spans="27:27">
      <c r="AA244405" s="7"/>
    </row>
    <row r="244406" spans="27:27">
      <c r="AA244406" s="7"/>
    </row>
    <row r="244407" spans="27:27">
      <c r="AA244407" s="7"/>
    </row>
    <row r="244408" spans="27:27">
      <c r="AA244408" s="7"/>
    </row>
    <row r="244409" spans="27:27">
      <c r="AA244409" s="7"/>
    </row>
    <row r="244410" spans="27:27">
      <c r="AA244410" s="7"/>
    </row>
    <row r="244411" spans="27:27">
      <c r="AA244411" s="7"/>
    </row>
    <row r="244412" spans="27:27">
      <c r="AA244412" s="7"/>
    </row>
    <row r="244413" spans="27:27">
      <c r="AA244413" s="7"/>
    </row>
    <row r="244414" spans="27:27">
      <c r="AA244414" s="7"/>
    </row>
    <row r="244415" spans="27:27">
      <c r="AA244415" s="7"/>
    </row>
    <row r="244416" spans="27:27">
      <c r="AA244416" s="7"/>
    </row>
    <row r="244417" spans="27:27">
      <c r="AA244417" s="7"/>
    </row>
    <row r="244418" spans="27:27">
      <c r="AA244418" s="7"/>
    </row>
    <row r="244419" spans="27:27">
      <c r="AA244419" s="7"/>
    </row>
    <row r="244420" spans="27:27">
      <c r="AA244420" s="7"/>
    </row>
    <row r="244421" spans="27:27">
      <c r="AA244421" s="7"/>
    </row>
    <row r="244422" spans="27:27">
      <c r="AA244422" s="7"/>
    </row>
    <row r="244423" spans="27:27">
      <c r="AA244423" s="7"/>
    </row>
    <row r="244424" spans="27:27">
      <c r="AA244424" s="7"/>
    </row>
    <row r="244425" spans="27:27">
      <c r="AA244425" s="7"/>
    </row>
    <row r="244426" spans="27:27">
      <c r="AA244426" s="7"/>
    </row>
    <row r="244427" spans="27:27">
      <c r="AA244427" s="7"/>
    </row>
    <row r="244428" spans="27:27">
      <c r="AA244428" s="7"/>
    </row>
    <row r="244429" spans="27:27">
      <c r="AA244429" s="7"/>
    </row>
    <row r="244430" spans="27:27">
      <c r="AA244430" s="7"/>
    </row>
    <row r="244431" spans="27:27">
      <c r="AA244431" s="7"/>
    </row>
    <row r="244432" spans="27:27">
      <c r="AA244432" s="7"/>
    </row>
    <row r="244433" spans="27:27">
      <c r="AA244433" s="7"/>
    </row>
    <row r="244434" spans="27:27">
      <c r="AA244434" s="7"/>
    </row>
    <row r="244435" spans="27:27">
      <c r="AA244435" s="7"/>
    </row>
    <row r="244436" spans="27:27">
      <c r="AA244436" s="7"/>
    </row>
    <row r="244437" spans="27:27">
      <c r="AA244437" s="7"/>
    </row>
    <row r="244438" spans="27:27">
      <c r="AA244438" s="7"/>
    </row>
    <row r="244439" spans="27:27">
      <c r="AA244439" s="7"/>
    </row>
    <row r="244440" spans="27:27">
      <c r="AA244440" s="7"/>
    </row>
    <row r="244441" spans="27:27">
      <c r="AA244441" s="7"/>
    </row>
    <row r="244442" spans="27:27">
      <c r="AA244442" s="7"/>
    </row>
    <row r="244443" spans="27:27">
      <c r="AA244443" s="7"/>
    </row>
    <row r="244444" spans="27:27">
      <c r="AA244444" s="7"/>
    </row>
    <row r="244445" spans="27:27">
      <c r="AA244445" s="7"/>
    </row>
    <row r="244446" spans="27:27">
      <c r="AA244446" s="7"/>
    </row>
    <row r="244447" spans="27:27">
      <c r="AA244447" s="7"/>
    </row>
    <row r="244448" spans="27:27">
      <c r="AA244448" s="7"/>
    </row>
    <row r="244449" spans="27:27">
      <c r="AA244449" s="7"/>
    </row>
    <row r="244450" spans="27:27">
      <c r="AA244450" s="7"/>
    </row>
    <row r="244451" spans="27:27">
      <c r="AA244451" s="7"/>
    </row>
    <row r="244452" spans="27:27">
      <c r="AA244452" s="7"/>
    </row>
    <row r="244453" spans="27:27">
      <c r="AA244453" s="7"/>
    </row>
    <row r="244454" spans="27:27">
      <c r="AA244454" s="7"/>
    </row>
    <row r="244455" spans="27:27">
      <c r="AA244455" s="7"/>
    </row>
    <row r="244456" spans="27:27">
      <c r="AA244456" s="7"/>
    </row>
    <row r="244457" spans="27:27">
      <c r="AA244457" s="7"/>
    </row>
    <row r="244458" spans="27:27">
      <c r="AA244458" s="7"/>
    </row>
    <row r="244459" spans="27:27">
      <c r="AA244459" s="7"/>
    </row>
    <row r="244460" spans="27:27">
      <c r="AA244460" s="7"/>
    </row>
    <row r="244461" spans="27:27">
      <c r="AA244461" s="7"/>
    </row>
    <row r="244462" spans="27:27">
      <c r="AA244462" s="7"/>
    </row>
    <row r="244463" spans="27:27">
      <c r="AA244463" s="7"/>
    </row>
    <row r="244464" spans="27:27">
      <c r="AA244464" s="7"/>
    </row>
    <row r="244465" spans="27:27">
      <c r="AA244465" s="7"/>
    </row>
    <row r="244466" spans="27:27">
      <c r="AA244466" s="7"/>
    </row>
    <row r="244467" spans="27:27">
      <c r="AA244467" s="7"/>
    </row>
    <row r="244468" spans="27:27">
      <c r="AA244468" s="7"/>
    </row>
    <row r="244469" spans="27:27">
      <c r="AA244469" s="7"/>
    </row>
    <row r="244470" spans="27:27">
      <c r="AA244470" s="7"/>
    </row>
    <row r="244471" spans="27:27">
      <c r="AA244471" s="7"/>
    </row>
    <row r="244472" spans="27:27">
      <c r="AA244472" s="7"/>
    </row>
    <row r="244473" spans="27:27">
      <c r="AA244473" s="7"/>
    </row>
    <row r="244474" spans="27:27">
      <c r="AA244474" s="7"/>
    </row>
    <row r="244475" spans="27:27">
      <c r="AA244475" s="7"/>
    </row>
    <row r="244476" spans="27:27">
      <c r="AA244476" s="7"/>
    </row>
    <row r="244477" spans="27:27">
      <c r="AA244477" s="7"/>
    </row>
    <row r="244478" spans="27:27">
      <c r="AA244478" s="7"/>
    </row>
    <row r="244479" spans="27:27">
      <c r="AA244479" s="7"/>
    </row>
    <row r="244480" spans="27:27">
      <c r="AA244480" s="7"/>
    </row>
    <row r="244481" spans="27:27">
      <c r="AA244481" s="7"/>
    </row>
    <row r="244482" spans="27:27">
      <c r="AA244482" s="7"/>
    </row>
    <row r="244483" spans="27:27">
      <c r="AA244483" s="7"/>
    </row>
    <row r="244484" spans="27:27">
      <c r="AA244484" s="7"/>
    </row>
    <row r="244485" spans="27:27">
      <c r="AA244485" s="7"/>
    </row>
    <row r="244486" spans="27:27">
      <c r="AA244486" s="7"/>
    </row>
    <row r="244487" spans="27:27">
      <c r="AA244487" s="7"/>
    </row>
    <row r="244488" spans="27:27">
      <c r="AA244488" s="7"/>
    </row>
    <row r="244489" spans="27:27">
      <c r="AA244489" s="7"/>
    </row>
    <row r="244490" spans="27:27">
      <c r="AA244490" s="7"/>
    </row>
    <row r="244491" spans="27:27">
      <c r="AA244491" s="7"/>
    </row>
    <row r="244492" spans="27:27">
      <c r="AA244492" s="7"/>
    </row>
    <row r="244493" spans="27:27">
      <c r="AA244493" s="7"/>
    </row>
    <row r="244494" spans="27:27">
      <c r="AA244494" s="7"/>
    </row>
    <row r="244495" spans="27:27">
      <c r="AA244495" s="7"/>
    </row>
    <row r="244496" spans="27:27">
      <c r="AA244496" s="7"/>
    </row>
    <row r="244497" spans="27:27">
      <c r="AA244497" s="7"/>
    </row>
    <row r="244498" spans="27:27">
      <c r="AA244498" s="7"/>
    </row>
    <row r="244499" spans="27:27">
      <c r="AA244499" s="7"/>
    </row>
    <row r="244500" spans="27:27">
      <c r="AA244500" s="7"/>
    </row>
    <row r="244501" spans="27:27">
      <c r="AA244501" s="7"/>
    </row>
    <row r="244502" spans="27:27">
      <c r="AA244502" s="7"/>
    </row>
    <row r="244503" spans="27:27">
      <c r="AA244503" s="7"/>
    </row>
    <row r="244504" spans="27:27">
      <c r="AA244504" s="7"/>
    </row>
    <row r="244505" spans="27:27">
      <c r="AA244505" s="7"/>
    </row>
    <row r="244506" spans="27:27">
      <c r="AA244506" s="7"/>
    </row>
    <row r="244507" spans="27:27">
      <c r="AA244507" s="7"/>
    </row>
    <row r="244508" spans="27:27">
      <c r="AA244508" s="7"/>
    </row>
    <row r="244509" spans="27:27">
      <c r="AA244509" s="7"/>
    </row>
    <row r="244510" spans="27:27">
      <c r="AA244510" s="7"/>
    </row>
    <row r="244511" spans="27:27">
      <c r="AA244511" s="7"/>
    </row>
    <row r="244512" spans="27:27">
      <c r="AA244512" s="7"/>
    </row>
    <row r="244513" spans="27:27">
      <c r="AA244513" s="7"/>
    </row>
    <row r="244514" spans="27:27">
      <c r="AA244514" s="7"/>
    </row>
    <row r="244515" spans="27:27">
      <c r="AA244515" s="7"/>
    </row>
    <row r="244516" spans="27:27">
      <c r="AA244516" s="7"/>
    </row>
    <row r="244517" spans="27:27">
      <c r="AA244517" s="7"/>
    </row>
    <row r="244518" spans="27:27">
      <c r="AA244518" s="7"/>
    </row>
    <row r="244519" spans="27:27">
      <c r="AA244519" s="7"/>
    </row>
    <row r="244520" spans="27:27">
      <c r="AA244520" s="7"/>
    </row>
    <row r="244521" spans="27:27">
      <c r="AA244521" s="7"/>
    </row>
    <row r="244522" spans="27:27">
      <c r="AA244522" s="7"/>
    </row>
    <row r="244523" spans="27:27">
      <c r="AA244523" s="7"/>
    </row>
    <row r="244524" spans="27:27">
      <c r="AA244524" s="7"/>
    </row>
    <row r="244525" spans="27:27">
      <c r="AA244525" s="7"/>
    </row>
    <row r="244526" spans="27:27">
      <c r="AA244526" s="7"/>
    </row>
    <row r="244527" spans="27:27">
      <c r="AA244527" s="7"/>
    </row>
    <row r="244528" spans="27:27">
      <c r="AA244528" s="7"/>
    </row>
    <row r="244529" spans="27:27">
      <c r="AA244529" s="7"/>
    </row>
    <row r="244530" spans="27:27">
      <c r="AA244530" s="7"/>
    </row>
    <row r="244531" spans="27:27">
      <c r="AA244531" s="7"/>
    </row>
    <row r="244532" spans="27:27">
      <c r="AA244532" s="7"/>
    </row>
    <row r="244533" spans="27:27">
      <c r="AA244533" s="7"/>
    </row>
    <row r="244534" spans="27:27">
      <c r="AA244534" s="7"/>
    </row>
    <row r="244535" spans="27:27">
      <c r="AA244535" s="7"/>
    </row>
    <row r="244536" spans="27:27">
      <c r="AA244536" s="7"/>
    </row>
    <row r="244537" spans="27:27">
      <c r="AA244537" s="7"/>
    </row>
    <row r="244538" spans="27:27">
      <c r="AA244538" s="7"/>
    </row>
    <row r="244539" spans="27:27">
      <c r="AA244539" s="7"/>
    </row>
    <row r="244540" spans="27:27">
      <c r="AA244540" s="7"/>
    </row>
    <row r="244541" spans="27:27">
      <c r="AA244541" s="7"/>
    </row>
    <row r="244542" spans="27:27">
      <c r="AA244542" s="7"/>
    </row>
    <row r="244543" spans="27:27">
      <c r="AA244543" s="7"/>
    </row>
    <row r="244544" spans="27:27">
      <c r="AA244544" s="7"/>
    </row>
    <row r="244545" spans="27:27">
      <c r="AA244545" s="7"/>
    </row>
    <row r="244546" spans="27:27">
      <c r="AA244546" s="7"/>
    </row>
    <row r="244547" spans="27:27">
      <c r="AA244547" s="7"/>
    </row>
    <row r="244548" spans="27:27">
      <c r="AA244548" s="7"/>
    </row>
    <row r="244549" spans="27:27">
      <c r="AA244549" s="7"/>
    </row>
    <row r="244550" spans="27:27">
      <c r="AA244550" s="7"/>
    </row>
    <row r="244551" spans="27:27">
      <c r="AA244551" s="7"/>
    </row>
    <row r="244552" spans="27:27">
      <c r="AA244552" s="7"/>
    </row>
    <row r="244553" spans="27:27">
      <c r="AA244553" s="7"/>
    </row>
    <row r="244554" spans="27:27">
      <c r="AA244554" s="7"/>
    </row>
    <row r="244555" spans="27:27">
      <c r="AA244555" s="7"/>
    </row>
    <row r="244556" spans="27:27">
      <c r="AA244556" s="7"/>
    </row>
    <row r="244557" spans="27:27">
      <c r="AA244557" s="7"/>
    </row>
    <row r="244558" spans="27:27">
      <c r="AA244558" s="7"/>
    </row>
    <row r="244559" spans="27:27">
      <c r="AA244559" s="7"/>
    </row>
    <row r="244560" spans="27:27">
      <c r="AA244560" s="7"/>
    </row>
    <row r="244561" spans="27:27">
      <c r="AA244561" s="7"/>
    </row>
    <row r="244562" spans="27:27">
      <c r="AA244562" s="7"/>
    </row>
    <row r="244563" spans="27:27">
      <c r="AA244563" s="7"/>
    </row>
    <row r="244564" spans="27:27">
      <c r="AA244564" s="7"/>
    </row>
    <row r="244565" spans="27:27">
      <c r="AA244565" s="7"/>
    </row>
    <row r="244566" spans="27:27">
      <c r="AA244566" s="7"/>
    </row>
    <row r="244567" spans="27:27">
      <c r="AA244567" s="7"/>
    </row>
    <row r="244568" spans="27:27">
      <c r="AA244568" s="7"/>
    </row>
    <row r="244569" spans="27:27">
      <c r="AA244569" s="7"/>
    </row>
    <row r="244570" spans="27:27">
      <c r="AA244570" s="7"/>
    </row>
    <row r="244571" spans="27:27">
      <c r="AA244571" s="7"/>
    </row>
    <row r="244572" spans="27:27">
      <c r="AA244572" s="7"/>
    </row>
    <row r="244573" spans="27:27">
      <c r="AA244573" s="7"/>
    </row>
    <row r="244574" spans="27:27">
      <c r="AA244574" s="7"/>
    </row>
    <row r="244575" spans="27:27">
      <c r="AA244575" s="7"/>
    </row>
    <row r="244576" spans="27:27">
      <c r="AA244576" s="7"/>
    </row>
    <row r="244577" spans="27:27">
      <c r="AA244577" s="7"/>
    </row>
    <row r="244578" spans="27:27">
      <c r="AA244578" s="7"/>
    </row>
    <row r="244579" spans="27:27">
      <c r="AA244579" s="7"/>
    </row>
    <row r="244580" spans="27:27">
      <c r="AA244580" s="7"/>
    </row>
    <row r="244581" spans="27:27">
      <c r="AA244581" s="7"/>
    </row>
    <row r="244582" spans="27:27">
      <c r="AA244582" s="7"/>
    </row>
    <row r="244583" spans="27:27">
      <c r="AA244583" s="7"/>
    </row>
    <row r="244584" spans="27:27">
      <c r="AA244584" s="7"/>
    </row>
    <row r="244585" spans="27:27">
      <c r="AA244585" s="7"/>
    </row>
    <row r="244586" spans="27:27">
      <c r="AA244586" s="7"/>
    </row>
    <row r="244587" spans="27:27">
      <c r="AA244587" s="7"/>
    </row>
    <row r="244588" spans="27:27">
      <c r="AA244588" s="7"/>
    </row>
    <row r="244589" spans="27:27">
      <c r="AA244589" s="7"/>
    </row>
    <row r="244590" spans="27:27">
      <c r="AA244590" s="7"/>
    </row>
    <row r="244591" spans="27:27">
      <c r="AA244591" s="7"/>
    </row>
    <row r="244592" spans="27:27">
      <c r="AA244592" s="7"/>
    </row>
    <row r="244593" spans="27:27">
      <c r="AA244593" s="7"/>
    </row>
    <row r="244594" spans="27:27">
      <c r="AA244594" s="7"/>
    </row>
    <row r="244595" spans="27:27">
      <c r="AA244595" s="7"/>
    </row>
    <row r="244596" spans="27:27">
      <c r="AA244596" s="7"/>
    </row>
    <row r="244597" spans="27:27">
      <c r="AA244597" s="7"/>
    </row>
    <row r="244598" spans="27:27">
      <c r="AA244598" s="7"/>
    </row>
    <row r="244599" spans="27:27">
      <c r="AA244599" s="7"/>
    </row>
    <row r="244600" spans="27:27">
      <c r="AA244600" s="7"/>
    </row>
    <row r="244601" spans="27:27">
      <c r="AA244601" s="7"/>
    </row>
    <row r="244602" spans="27:27">
      <c r="AA244602" s="7"/>
    </row>
    <row r="244603" spans="27:27">
      <c r="AA244603" s="7"/>
    </row>
    <row r="244604" spans="27:27">
      <c r="AA244604" s="7"/>
    </row>
    <row r="244605" spans="27:27">
      <c r="AA244605" s="7"/>
    </row>
    <row r="244606" spans="27:27">
      <c r="AA244606" s="7"/>
    </row>
    <row r="244607" spans="27:27">
      <c r="AA244607" s="7"/>
    </row>
    <row r="244608" spans="27:27">
      <c r="AA244608" s="7"/>
    </row>
    <row r="244609" spans="27:27">
      <c r="AA244609" s="7"/>
    </row>
    <row r="244610" spans="27:27">
      <c r="AA244610" s="7"/>
    </row>
    <row r="244611" spans="27:27">
      <c r="AA244611" s="7"/>
    </row>
    <row r="244612" spans="27:27">
      <c r="AA244612" s="7"/>
    </row>
    <row r="244613" spans="27:27">
      <c r="AA244613" s="7"/>
    </row>
    <row r="244614" spans="27:27">
      <c r="AA244614" s="7"/>
    </row>
    <row r="244615" spans="27:27">
      <c r="AA244615" s="7"/>
    </row>
    <row r="244616" spans="27:27">
      <c r="AA244616" s="7"/>
    </row>
    <row r="244617" spans="27:27">
      <c r="AA244617" s="7"/>
    </row>
    <row r="244618" spans="27:27">
      <c r="AA244618" s="7"/>
    </row>
    <row r="244619" spans="27:27">
      <c r="AA244619" s="7"/>
    </row>
    <row r="244620" spans="27:27">
      <c r="AA244620" s="7"/>
    </row>
    <row r="244621" spans="27:27">
      <c r="AA244621" s="7"/>
    </row>
    <row r="244622" spans="27:27">
      <c r="AA244622" s="7"/>
    </row>
    <row r="244623" spans="27:27">
      <c r="AA244623" s="7"/>
    </row>
    <row r="244624" spans="27:27">
      <c r="AA244624" s="7"/>
    </row>
    <row r="244625" spans="27:27">
      <c r="AA244625" s="7"/>
    </row>
    <row r="244626" spans="27:27">
      <c r="AA244626" s="7"/>
    </row>
    <row r="244627" spans="27:27">
      <c r="AA244627" s="7"/>
    </row>
    <row r="244628" spans="27:27">
      <c r="AA244628" s="7"/>
    </row>
    <row r="244629" spans="27:27">
      <c r="AA244629" s="7"/>
    </row>
    <row r="244630" spans="27:27">
      <c r="AA244630" s="7"/>
    </row>
    <row r="244631" spans="27:27">
      <c r="AA244631" s="7"/>
    </row>
    <row r="244632" spans="27:27">
      <c r="AA244632" s="7"/>
    </row>
    <row r="244633" spans="27:27">
      <c r="AA244633" s="7"/>
    </row>
    <row r="244634" spans="27:27">
      <c r="AA244634" s="7"/>
    </row>
    <row r="244635" spans="27:27">
      <c r="AA244635" s="7"/>
    </row>
    <row r="244636" spans="27:27">
      <c r="AA244636" s="7"/>
    </row>
    <row r="244637" spans="27:27">
      <c r="AA244637" s="7"/>
    </row>
    <row r="244638" spans="27:27">
      <c r="AA244638" s="7"/>
    </row>
    <row r="244639" spans="27:27">
      <c r="AA244639" s="7"/>
    </row>
    <row r="244640" spans="27:27">
      <c r="AA244640" s="7"/>
    </row>
    <row r="244641" spans="27:27">
      <c r="AA244641" s="7"/>
    </row>
    <row r="244642" spans="27:27">
      <c r="AA244642" s="7"/>
    </row>
    <row r="244643" spans="27:27">
      <c r="AA244643" s="7"/>
    </row>
    <row r="244644" spans="27:27">
      <c r="AA244644" s="7"/>
    </row>
    <row r="244645" spans="27:27">
      <c r="AA244645" s="7"/>
    </row>
    <row r="244646" spans="27:27">
      <c r="AA244646" s="7"/>
    </row>
    <row r="244647" spans="27:27">
      <c r="AA244647" s="7"/>
    </row>
    <row r="244648" spans="27:27">
      <c r="AA244648" s="7"/>
    </row>
    <row r="244649" spans="27:27">
      <c r="AA244649" s="7"/>
    </row>
    <row r="244650" spans="27:27">
      <c r="AA244650" s="7"/>
    </row>
    <row r="244651" spans="27:27">
      <c r="AA244651" s="7"/>
    </row>
    <row r="244652" spans="27:27">
      <c r="AA244652" s="7"/>
    </row>
    <row r="244653" spans="27:27">
      <c r="AA244653" s="7"/>
    </row>
    <row r="244654" spans="27:27">
      <c r="AA244654" s="7"/>
    </row>
    <row r="244655" spans="27:27">
      <c r="AA244655" s="7"/>
    </row>
    <row r="244656" spans="27:27">
      <c r="AA244656" s="7"/>
    </row>
    <row r="244657" spans="27:27">
      <c r="AA244657" s="7"/>
    </row>
    <row r="244658" spans="27:27">
      <c r="AA244658" s="7"/>
    </row>
    <row r="244659" spans="27:27">
      <c r="AA244659" s="7"/>
    </row>
    <row r="244660" spans="27:27">
      <c r="AA244660" s="7"/>
    </row>
    <row r="244661" spans="27:27">
      <c r="AA244661" s="7"/>
    </row>
    <row r="244662" spans="27:27">
      <c r="AA244662" s="7"/>
    </row>
    <row r="244663" spans="27:27">
      <c r="AA244663" s="7"/>
    </row>
    <row r="244664" spans="27:27">
      <c r="AA244664" s="7"/>
    </row>
    <row r="244665" spans="27:27">
      <c r="AA244665" s="7"/>
    </row>
    <row r="244666" spans="27:27">
      <c r="AA244666" s="7"/>
    </row>
    <row r="244667" spans="27:27">
      <c r="AA244667" s="7"/>
    </row>
    <row r="244668" spans="27:27">
      <c r="AA244668" s="7"/>
    </row>
    <row r="244669" spans="27:27">
      <c r="AA244669" s="7"/>
    </row>
    <row r="244670" spans="27:27">
      <c r="AA244670" s="7"/>
    </row>
    <row r="244671" spans="27:27">
      <c r="AA244671" s="7"/>
    </row>
    <row r="244672" spans="27:27">
      <c r="AA244672" s="7"/>
    </row>
    <row r="244673" spans="27:27">
      <c r="AA244673" s="7"/>
    </row>
    <row r="244674" spans="27:27">
      <c r="AA244674" s="7"/>
    </row>
    <row r="244675" spans="27:27">
      <c r="AA244675" s="7"/>
    </row>
    <row r="244676" spans="27:27">
      <c r="AA244676" s="7"/>
    </row>
    <row r="244677" spans="27:27">
      <c r="AA244677" s="7"/>
    </row>
    <row r="244678" spans="27:27">
      <c r="AA244678" s="7"/>
    </row>
    <row r="244679" spans="27:27">
      <c r="AA244679" s="7"/>
    </row>
    <row r="244680" spans="27:27">
      <c r="AA244680" s="7"/>
    </row>
    <row r="244681" spans="27:27">
      <c r="AA244681" s="7"/>
    </row>
    <row r="244682" spans="27:27">
      <c r="AA244682" s="7"/>
    </row>
    <row r="244683" spans="27:27">
      <c r="AA244683" s="7"/>
    </row>
    <row r="244684" spans="27:27">
      <c r="AA244684" s="7"/>
    </row>
    <row r="244685" spans="27:27">
      <c r="AA244685" s="7"/>
    </row>
    <row r="244686" spans="27:27">
      <c r="AA244686" s="7"/>
    </row>
    <row r="244687" spans="27:27">
      <c r="AA244687" s="7"/>
    </row>
    <row r="244688" spans="27:27">
      <c r="AA244688" s="7"/>
    </row>
    <row r="244689" spans="27:27">
      <c r="AA244689" s="7"/>
    </row>
    <row r="244690" spans="27:27">
      <c r="AA244690" s="7"/>
    </row>
    <row r="244691" spans="27:27">
      <c r="AA244691" s="7"/>
    </row>
    <row r="244692" spans="27:27">
      <c r="AA244692" s="7"/>
    </row>
    <row r="244693" spans="27:27">
      <c r="AA244693" s="7"/>
    </row>
    <row r="244694" spans="27:27">
      <c r="AA244694" s="7"/>
    </row>
    <row r="244695" spans="27:27">
      <c r="AA244695" s="7"/>
    </row>
    <row r="244696" spans="27:27">
      <c r="AA244696" s="7"/>
    </row>
    <row r="244697" spans="27:27">
      <c r="AA244697" s="7"/>
    </row>
    <row r="244698" spans="27:27">
      <c r="AA244698" s="7"/>
    </row>
    <row r="244699" spans="27:27">
      <c r="AA244699" s="7"/>
    </row>
    <row r="244700" spans="27:27">
      <c r="AA244700" s="7"/>
    </row>
    <row r="244701" spans="27:27">
      <c r="AA244701" s="7"/>
    </row>
    <row r="244702" spans="27:27">
      <c r="AA244702" s="7"/>
    </row>
    <row r="244703" spans="27:27">
      <c r="AA244703" s="7"/>
    </row>
    <row r="244704" spans="27:27">
      <c r="AA244704" s="7"/>
    </row>
    <row r="244705" spans="27:27">
      <c r="AA244705" s="7"/>
    </row>
    <row r="244706" spans="27:27">
      <c r="AA244706" s="7"/>
    </row>
    <row r="244707" spans="27:27">
      <c r="AA244707" s="7"/>
    </row>
    <row r="244708" spans="27:27">
      <c r="AA244708" s="7"/>
    </row>
    <row r="244709" spans="27:27">
      <c r="AA244709" s="7"/>
    </row>
    <row r="244710" spans="27:27">
      <c r="AA244710" s="7"/>
    </row>
    <row r="244711" spans="27:27">
      <c r="AA244711" s="7"/>
    </row>
    <row r="244712" spans="27:27">
      <c r="AA244712" s="7"/>
    </row>
    <row r="244713" spans="27:27">
      <c r="AA244713" s="7"/>
    </row>
    <row r="244714" spans="27:27">
      <c r="AA244714" s="7"/>
    </row>
    <row r="244715" spans="27:27">
      <c r="AA244715" s="7"/>
    </row>
    <row r="244716" spans="27:27">
      <c r="AA244716" s="7"/>
    </row>
    <row r="244717" spans="27:27">
      <c r="AA244717" s="7"/>
    </row>
    <row r="244718" spans="27:27">
      <c r="AA244718" s="7"/>
    </row>
    <row r="244719" spans="27:27">
      <c r="AA244719" s="7"/>
    </row>
    <row r="244720" spans="27:27">
      <c r="AA244720" s="7"/>
    </row>
    <row r="244721" spans="27:27">
      <c r="AA244721" s="7"/>
    </row>
    <row r="244722" spans="27:27">
      <c r="AA244722" s="7"/>
    </row>
    <row r="244723" spans="27:27">
      <c r="AA244723" s="7"/>
    </row>
    <row r="244724" spans="27:27">
      <c r="AA244724" s="7"/>
    </row>
    <row r="244725" spans="27:27">
      <c r="AA244725" s="7"/>
    </row>
    <row r="244726" spans="27:27">
      <c r="AA244726" s="7"/>
    </row>
    <row r="244727" spans="27:27">
      <c r="AA244727" s="7"/>
    </row>
    <row r="244728" spans="27:27">
      <c r="AA244728" s="7"/>
    </row>
    <row r="244729" spans="27:27">
      <c r="AA244729" s="7"/>
    </row>
    <row r="244730" spans="27:27">
      <c r="AA244730" s="7"/>
    </row>
    <row r="244731" spans="27:27">
      <c r="AA244731" s="7"/>
    </row>
    <row r="244732" spans="27:27">
      <c r="AA244732" s="7"/>
    </row>
    <row r="244733" spans="27:27">
      <c r="AA244733" s="7"/>
    </row>
    <row r="244734" spans="27:27">
      <c r="AA244734" s="7"/>
    </row>
    <row r="244735" spans="27:27">
      <c r="AA244735" s="7"/>
    </row>
    <row r="244736" spans="27:27">
      <c r="AA244736" s="7"/>
    </row>
    <row r="244737" spans="27:27">
      <c r="AA244737" s="7"/>
    </row>
    <row r="244738" spans="27:27">
      <c r="AA244738" s="7"/>
    </row>
    <row r="244739" spans="27:27">
      <c r="AA244739" s="7"/>
    </row>
    <row r="244740" spans="27:27">
      <c r="AA244740" s="7"/>
    </row>
    <row r="244741" spans="27:27">
      <c r="AA244741" s="7"/>
    </row>
    <row r="244742" spans="27:27">
      <c r="AA244742" s="7"/>
    </row>
    <row r="244743" spans="27:27">
      <c r="AA244743" s="7"/>
    </row>
    <row r="244744" spans="27:27">
      <c r="AA244744" s="7"/>
    </row>
    <row r="244745" spans="27:27">
      <c r="AA244745" s="7"/>
    </row>
    <row r="244746" spans="27:27">
      <c r="AA244746" s="7"/>
    </row>
    <row r="244747" spans="27:27">
      <c r="AA244747" s="7"/>
    </row>
    <row r="244748" spans="27:27">
      <c r="AA244748" s="7"/>
    </row>
    <row r="244749" spans="27:27">
      <c r="AA244749" s="7"/>
    </row>
    <row r="244750" spans="27:27">
      <c r="AA244750" s="7"/>
    </row>
    <row r="244751" spans="27:27">
      <c r="AA244751" s="7"/>
    </row>
    <row r="244752" spans="27:27">
      <c r="AA244752" s="7"/>
    </row>
    <row r="244753" spans="27:27">
      <c r="AA244753" s="7"/>
    </row>
    <row r="244754" spans="27:27">
      <c r="AA244754" s="7"/>
    </row>
    <row r="244755" spans="27:27">
      <c r="AA244755" s="7"/>
    </row>
    <row r="244756" spans="27:27">
      <c r="AA244756" s="7"/>
    </row>
    <row r="244757" spans="27:27">
      <c r="AA244757" s="7"/>
    </row>
    <row r="244758" spans="27:27">
      <c r="AA244758" s="7"/>
    </row>
    <row r="244759" spans="27:27">
      <c r="AA244759" s="7"/>
    </row>
    <row r="244760" spans="27:27">
      <c r="AA244760" s="7"/>
    </row>
    <row r="244761" spans="27:27">
      <c r="AA244761" s="7"/>
    </row>
    <row r="244762" spans="27:27">
      <c r="AA244762" s="7"/>
    </row>
    <row r="244763" spans="27:27">
      <c r="AA244763" s="7"/>
    </row>
    <row r="244764" spans="27:27">
      <c r="AA244764" s="7"/>
    </row>
    <row r="244765" spans="27:27">
      <c r="AA244765" s="7"/>
    </row>
    <row r="244766" spans="27:27">
      <c r="AA244766" s="7"/>
    </row>
    <row r="244767" spans="27:27">
      <c r="AA244767" s="7"/>
    </row>
    <row r="244768" spans="27:27">
      <c r="AA244768" s="7"/>
    </row>
    <row r="244769" spans="27:27">
      <c r="AA244769" s="7"/>
    </row>
    <row r="244770" spans="27:27">
      <c r="AA244770" s="7"/>
    </row>
    <row r="244771" spans="27:27">
      <c r="AA244771" s="7"/>
    </row>
    <row r="244772" spans="27:27">
      <c r="AA244772" s="7"/>
    </row>
    <row r="244773" spans="27:27">
      <c r="AA244773" s="7"/>
    </row>
    <row r="244774" spans="27:27">
      <c r="AA244774" s="7"/>
    </row>
    <row r="244775" spans="27:27">
      <c r="AA244775" s="7"/>
    </row>
    <row r="244776" spans="27:27">
      <c r="AA244776" s="7"/>
    </row>
    <row r="244777" spans="27:27">
      <c r="AA244777" s="7"/>
    </row>
    <row r="244778" spans="27:27">
      <c r="AA244778" s="7"/>
    </row>
    <row r="244779" spans="27:27">
      <c r="AA244779" s="7"/>
    </row>
    <row r="244780" spans="27:27">
      <c r="AA244780" s="7"/>
    </row>
    <row r="244781" spans="27:27">
      <c r="AA244781" s="7"/>
    </row>
    <row r="244782" spans="27:27">
      <c r="AA244782" s="7"/>
    </row>
    <row r="244783" spans="27:27">
      <c r="AA244783" s="7"/>
    </row>
    <row r="244784" spans="27:27">
      <c r="AA244784" s="7"/>
    </row>
    <row r="244785" spans="27:27">
      <c r="AA244785" s="7"/>
    </row>
    <row r="244786" spans="27:27">
      <c r="AA244786" s="7"/>
    </row>
    <row r="244787" spans="27:27">
      <c r="AA244787" s="7"/>
    </row>
    <row r="244788" spans="27:27">
      <c r="AA244788" s="7"/>
    </row>
    <row r="244789" spans="27:27">
      <c r="AA244789" s="7"/>
    </row>
    <row r="244790" spans="27:27">
      <c r="AA244790" s="7"/>
    </row>
    <row r="244791" spans="27:27">
      <c r="AA244791" s="7"/>
    </row>
    <row r="244792" spans="27:27">
      <c r="AA244792" s="7"/>
    </row>
    <row r="244793" spans="27:27">
      <c r="AA244793" s="7"/>
    </row>
    <row r="244794" spans="27:27">
      <c r="AA244794" s="7"/>
    </row>
    <row r="244795" spans="27:27">
      <c r="AA244795" s="7"/>
    </row>
    <row r="244796" spans="27:27">
      <c r="AA244796" s="7"/>
    </row>
    <row r="244797" spans="27:27">
      <c r="AA244797" s="7"/>
    </row>
    <row r="244798" spans="27:27">
      <c r="AA244798" s="7"/>
    </row>
    <row r="244799" spans="27:27">
      <c r="AA244799" s="7"/>
    </row>
    <row r="244800" spans="27:27">
      <c r="AA244800" s="7"/>
    </row>
    <row r="244801" spans="27:27">
      <c r="AA244801" s="7"/>
    </row>
    <row r="244802" spans="27:27">
      <c r="AA244802" s="7"/>
    </row>
    <row r="244803" spans="27:27">
      <c r="AA244803" s="7"/>
    </row>
    <row r="244804" spans="27:27">
      <c r="AA244804" s="7"/>
    </row>
    <row r="244805" spans="27:27">
      <c r="AA244805" s="7"/>
    </row>
    <row r="244806" spans="27:27">
      <c r="AA244806" s="7"/>
    </row>
    <row r="244807" spans="27:27">
      <c r="AA244807" s="7"/>
    </row>
    <row r="244808" spans="27:27">
      <c r="AA244808" s="7"/>
    </row>
    <row r="244809" spans="27:27">
      <c r="AA244809" s="7"/>
    </row>
    <row r="244810" spans="27:27">
      <c r="AA244810" s="7"/>
    </row>
    <row r="244811" spans="27:27">
      <c r="AA244811" s="7"/>
    </row>
    <row r="244812" spans="27:27">
      <c r="AA244812" s="7"/>
    </row>
    <row r="244813" spans="27:27">
      <c r="AA244813" s="7"/>
    </row>
    <row r="244814" spans="27:27">
      <c r="AA244814" s="7"/>
    </row>
    <row r="244815" spans="27:27">
      <c r="AA244815" s="7"/>
    </row>
    <row r="244816" spans="27:27">
      <c r="AA244816" s="7"/>
    </row>
    <row r="244817" spans="27:27">
      <c r="AA244817" s="7"/>
    </row>
    <row r="244818" spans="27:27">
      <c r="AA244818" s="7"/>
    </row>
    <row r="244819" spans="27:27">
      <c r="AA244819" s="7"/>
    </row>
    <row r="244820" spans="27:27">
      <c r="AA244820" s="7"/>
    </row>
    <row r="244821" spans="27:27">
      <c r="AA244821" s="7"/>
    </row>
    <row r="244822" spans="27:27">
      <c r="AA244822" s="7"/>
    </row>
    <row r="244823" spans="27:27">
      <c r="AA244823" s="7"/>
    </row>
    <row r="244824" spans="27:27">
      <c r="AA244824" s="7"/>
    </row>
    <row r="244825" spans="27:27">
      <c r="AA244825" s="7"/>
    </row>
    <row r="244826" spans="27:27">
      <c r="AA244826" s="7"/>
    </row>
    <row r="244827" spans="27:27">
      <c r="AA244827" s="7"/>
    </row>
    <row r="244828" spans="27:27">
      <c r="AA244828" s="7"/>
    </row>
    <row r="244829" spans="27:27">
      <c r="AA244829" s="7"/>
    </row>
    <row r="244830" spans="27:27">
      <c r="AA244830" s="7"/>
    </row>
    <row r="244831" spans="27:27">
      <c r="AA244831" s="7"/>
    </row>
    <row r="244832" spans="27:27">
      <c r="AA244832" s="7"/>
    </row>
    <row r="244833" spans="27:27">
      <c r="AA244833" s="7"/>
    </row>
    <row r="244834" spans="27:27">
      <c r="AA244834" s="7"/>
    </row>
    <row r="244835" spans="27:27">
      <c r="AA244835" s="7"/>
    </row>
    <row r="244836" spans="27:27">
      <c r="AA244836" s="7"/>
    </row>
    <row r="244837" spans="27:27">
      <c r="AA244837" s="7"/>
    </row>
    <row r="244838" spans="27:27">
      <c r="AA244838" s="7"/>
    </row>
    <row r="244839" spans="27:27">
      <c r="AA244839" s="7"/>
    </row>
    <row r="244840" spans="27:27">
      <c r="AA244840" s="7"/>
    </row>
    <row r="244841" spans="27:27">
      <c r="AA244841" s="7"/>
    </row>
    <row r="244842" spans="27:27">
      <c r="AA244842" s="7"/>
    </row>
    <row r="244843" spans="27:27">
      <c r="AA244843" s="7"/>
    </row>
    <row r="244844" spans="27:27">
      <c r="AA244844" s="7"/>
    </row>
    <row r="244845" spans="27:27">
      <c r="AA244845" s="7"/>
    </row>
    <row r="244846" spans="27:27">
      <c r="AA244846" s="7"/>
    </row>
    <row r="244847" spans="27:27">
      <c r="AA244847" s="7"/>
    </row>
    <row r="244848" spans="27:27">
      <c r="AA244848" s="7"/>
    </row>
    <row r="244849" spans="27:27">
      <c r="AA244849" s="7"/>
    </row>
    <row r="244850" spans="27:27">
      <c r="AA244850" s="7"/>
    </row>
    <row r="244851" spans="27:27">
      <c r="AA244851" s="7"/>
    </row>
    <row r="244852" spans="27:27">
      <c r="AA244852" s="7"/>
    </row>
    <row r="244853" spans="27:27">
      <c r="AA244853" s="7"/>
    </row>
    <row r="244854" spans="27:27">
      <c r="AA244854" s="7"/>
    </row>
    <row r="244855" spans="27:27">
      <c r="AA244855" s="7"/>
    </row>
    <row r="244856" spans="27:27">
      <c r="AA244856" s="7"/>
    </row>
    <row r="244857" spans="27:27">
      <c r="AA244857" s="7"/>
    </row>
    <row r="244858" spans="27:27">
      <c r="AA244858" s="7"/>
    </row>
    <row r="244859" spans="27:27">
      <c r="AA244859" s="7"/>
    </row>
    <row r="244860" spans="27:27">
      <c r="AA244860" s="7"/>
    </row>
    <row r="244861" spans="27:27">
      <c r="AA244861" s="7"/>
    </row>
    <row r="244862" spans="27:27">
      <c r="AA244862" s="7"/>
    </row>
    <row r="244863" spans="27:27">
      <c r="AA244863" s="7"/>
    </row>
    <row r="244864" spans="27:27">
      <c r="AA244864" s="7"/>
    </row>
    <row r="244865" spans="27:27">
      <c r="AA244865" s="7"/>
    </row>
    <row r="244866" spans="27:27">
      <c r="AA244866" s="7"/>
    </row>
    <row r="244867" spans="27:27">
      <c r="AA244867" s="7"/>
    </row>
    <row r="244868" spans="27:27">
      <c r="AA244868" s="7"/>
    </row>
    <row r="244869" spans="27:27">
      <c r="AA244869" s="7"/>
    </row>
    <row r="244870" spans="27:27">
      <c r="AA244870" s="7"/>
    </row>
    <row r="244871" spans="27:27">
      <c r="AA244871" s="7"/>
    </row>
    <row r="244872" spans="27:27">
      <c r="AA244872" s="7"/>
    </row>
    <row r="244873" spans="27:27">
      <c r="AA244873" s="7"/>
    </row>
    <row r="244874" spans="27:27">
      <c r="AA244874" s="7"/>
    </row>
    <row r="244875" spans="27:27">
      <c r="AA244875" s="7"/>
    </row>
    <row r="244876" spans="27:27">
      <c r="AA244876" s="7"/>
    </row>
    <row r="244877" spans="27:27">
      <c r="AA244877" s="7"/>
    </row>
    <row r="244878" spans="27:27">
      <c r="AA244878" s="7"/>
    </row>
    <row r="244879" spans="27:27">
      <c r="AA244879" s="7"/>
    </row>
    <row r="244880" spans="27:27">
      <c r="AA244880" s="7"/>
    </row>
    <row r="244881" spans="27:27">
      <c r="AA244881" s="7"/>
    </row>
    <row r="244882" spans="27:27">
      <c r="AA244882" s="7"/>
    </row>
    <row r="244883" spans="27:27">
      <c r="AA244883" s="7"/>
    </row>
    <row r="244884" spans="27:27">
      <c r="AA244884" s="7"/>
    </row>
    <row r="244885" spans="27:27">
      <c r="AA244885" s="7"/>
    </row>
    <row r="244886" spans="27:27">
      <c r="AA244886" s="7"/>
    </row>
    <row r="244887" spans="27:27">
      <c r="AA244887" s="7"/>
    </row>
    <row r="244888" spans="27:27">
      <c r="AA244888" s="7"/>
    </row>
    <row r="244889" spans="27:27">
      <c r="AA244889" s="7"/>
    </row>
    <row r="244890" spans="27:27">
      <c r="AA244890" s="7"/>
    </row>
    <row r="244891" spans="27:27">
      <c r="AA244891" s="7"/>
    </row>
    <row r="244892" spans="27:27">
      <c r="AA244892" s="7"/>
    </row>
    <row r="244893" spans="27:27">
      <c r="AA244893" s="7"/>
    </row>
    <row r="244894" spans="27:27">
      <c r="AA244894" s="7"/>
    </row>
    <row r="244895" spans="27:27">
      <c r="AA244895" s="7"/>
    </row>
    <row r="244896" spans="27:27">
      <c r="AA244896" s="7"/>
    </row>
    <row r="244897" spans="27:27">
      <c r="AA244897" s="7"/>
    </row>
    <row r="244898" spans="27:27">
      <c r="AA244898" s="7"/>
    </row>
    <row r="244899" spans="27:27">
      <c r="AA244899" s="7"/>
    </row>
    <row r="244900" spans="27:27">
      <c r="AA244900" s="7"/>
    </row>
    <row r="244901" spans="27:27">
      <c r="AA244901" s="7"/>
    </row>
    <row r="244902" spans="27:27">
      <c r="AA244902" s="7"/>
    </row>
    <row r="244903" spans="27:27">
      <c r="AA244903" s="7"/>
    </row>
    <row r="244904" spans="27:27">
      <c r="AA244904" s="7"/>
    </row>
    <row r="244905" spans="27:27">
      <c r="AA244905" s="7"/>
    </row>
    <row r="244906" spans="27:27">
      <c r="AA244906" s="7"/>
    </row>
    <row r="244907" spans="27:27">
      <c r="AA244907" s="7"/>
    </row>
    <row r="244908" spans="27:27">
      <c r="AA244908" s="7"/>
    </row>
    <row r="244909" spans="27:27">
      <c r="AA244909" s="7"/>
    </row>
    <row r="244910" spans="27:27">
      <c r="AA244910" s="7"/>
    </row>
    <row r="244911" spans="27:27">
      <c r="AA244911" s="7"/>
    </row>
    <row r="244912" spans="27:27">
      <c r="AA244912" s="7"/>
    </row>
    <row r="244913" spans="27:27">
      <c r="AA244913" s="7"/>
    </row>
    <row r="244914" spans="27:27">
      <c r="AA244914" s="7"/>
    </row>
    <row r="244915" spans="27:27">
      <c r="AA244915" s="7"/>
    </row>
    <row r="244916" spans="27:27">
      <c r="AA244916" s="7"/>
    </row>
    <row r="244917" spans="27:27">
      <c r="AA244917" s="7"/>
    </row>
    <row r="244918" spans="27:27">
      <c r="AA244918" s="7"/>
    </row>
    <row r="244919" spans="27:27">
      <c r="AA244919" s="7"/>
    </row>
    <row r="244920" spans="27:27">
      <c r="AA244920" s="7"/>
    </row>
    <row r="244921" spans="27:27">
      <c r="AA244921" s="7"/>
    </row>
    <row r="244922" spans="27:27">
      <c r="AA244922" s="7"/>
    </row>
    <row r="244923" spans="27:27">
      <c r="AA244923" s="7"/>
    </row>
    <row r="244924" spans="27:27">
      <c r="AA244924" s="7"/>
    </row>
    <row r="244925" spans="27:27">
      <c r="AA244925" s="7"/>
    </row>
    <row r="244926" spans="27:27">
      <c r="AA244926" s="7"/>
    </row>
    <row r="244927" spans="27:27">
      <c r="AA244927" s="7"/>
    </row>
    <row r="244928" spans="27:27">
      <c r="AA244928" s="7"/>
    </row>
    <row r="244929" spans="27:27">
      <c r="AA244929" s="7"/>
    </row>
    <row r="244930" spans="27:27">
      <c r="AA244930" s="7"/>
    </row>
    <row r="244931" spans="27:27">
      <c r="AA244931" s="7"/>
    </row>
    <row r="244932" spans="27:27">
      <c r="AA244932" s="7"/>
    </row>
    <row r="244933" spans="27:27">
      <c r="AA244933" s="7"/>
    </row>
    <row r="244934" spans="27:27">
      <c r="AA244934" s="7"/>
    </row>
    <row r="244935" spans="27:27">
      <c r="AA244935" s="7"/>
    </row>
    <row r="244936" spans="27:27">
      <c r="AA244936" s="7"/>
    </row>
    <row r="244937" spans="27:27">
      <c r="AA244937" s="7"/>
    </row>
    <row r="244938" spans="27:27">
      <c r="AA244938" s="7"/>
    </row>
    <row r="244939" spans="27:27">
      <c r="AA244939" s="7"/>
    </row>
    <row r="244940" spans="27:27">
      <c r="AA244940" s="7"/>
    </row>
    <row r="244941" spans="27:27">
      <c r="AA244941" s="7"/>
    </row>
    <row r="244942" spans="27:27">
      <c r="AA244942" s="7"/>
    </row>
    <row r="244943" spans="27:27">
      <c r="AA244943" s="7"/>
    </row>
    <row r="244944" spans="27:27">
      <c r="AA244944" s="7"/>
    </row>
    <row r="244945" spans="27:27">
      <c r="AA244945" s="7"/>
    </row>
    <row r="244946" spans="27:27">
      <c r="AA244946" s="7"/>
    </row>
    <row r="244947" spans="27:27">
      <c r="AA244947" s="7"/>
    </row>
    <row r="244948" spans="27:27">
      <c r="AA244948" s="7"/>
    </row>
    <row r="244949" spans="27:27">
      <c r="AA244949" s="7"/>
    </row>
    <row r="244950" spans="27:27">
      <c r="AA244950" s="7"/>
    </row>
    <row r="244951" spans="27:27">
      <c r="AA244951" s="7"/>
    </row>
    <row r="244952" spans="27:27">
      <c r="AA244952" s="7"/>
    </row>
    <row r="244953" spans="27:27">
      <c r="AA244953" s="7"/>
    </row>
    <row r="244954" spans="27:27">
      <c r="AA244954" s="7"/>
    </row>
    <row r="244955" spans="27:27">
      <c r="AA244955" s="7"/>
    </row>
    <row r="244956" spans="27:27">
      <c r="AA244956" s="7"/>
    </row>
    <row r="244957" spans="27:27">
      <c r="AA244957" s="7"/>
    </row>
    <row r="244958" spans="27:27">
      <c r="AA244958" s="7"/>
    </row>
    <row r="244959" spans="27:27">
      <c r="AA244959" s="7"/>
    </row>
    <row r="244960" spans="27:27">
      <c r="AA244960" s="7"/>
    </row>
    <row r="244961" spans="27:27">
      <c r="AA244961" s="7"/>
    </row>
    <row r="244962" spans="27:27">
      <c r="AA244962" s="7"/>
    </row>
    <row r="244963" spans="27:27">
      <c r="AA244963" s="7"/>
    </row>
    <row r="244964" spans="27:27">
      <c r="AA244964" s="7"/>
    </row>
    <row r="244965" spans="27:27">
      <c r="AA244965" s="7"/>
    </row>
    <row r="244966" spans="27:27">
      <c r="AA244966" s="7"/>
    </row>
    <row r="244967" spans="27:27">
      <c r="AA244967" s="7"/>
    </row>
    <row r="244968" spans="27:27">
      <c r="AA244968" s="7"/>
    </row>
    <row r="244969" spans="27:27">
      <c r="AA244969" s="7"/>
    </row>
    <row r="244970" spans="27:27">
      <c r="AA244970" s="7"/>
    </row>
    <row r="244971" spans="27:27">
      <c r="AA244971" s="7"/>
    </row>
    <row r="244972" spans="27:27">
      <c r="AA244972" s="7"/>
    </row>
    <row r="244973" spans="27:27">
      <c r="AA244973" s="7"/>
    </row>
    <row r="244974" spans="27:27">
      <c r="AA244974" s="7"/>
    </row>
    <row r="244975" spans="27:27">
      <c r="AA244975" s="7"/>
    </row>
    <row r="244976" spans="27:27">
      <c r="AA244976" s="7"/>
    </row>
    <row r="244977" spans="27:27">
      <c r="AA244977" s="7"/>
    </row>
    <row r="244978" spans="27:27">
      <c r="AA244978" s="7"/>
    </row>
    <row r="244979" spans="27:27">
      <c r="AA244979" s="7"/>
    </row>
    <row r="244980" spans="27:27">
      <c r="AA244980" s="7"/>
    </row>
    <row r="244981" spans="27:27">
      <c r="AA244981" s="7"/>
    </row>
    <row r="244982" spans="27:27">
      <c r="AA244982" s="7"/>
    </row>
    <row r="244983" spans="27:27">
      <c r="AA244983" s="7"/>
    </row>
    <row r="244984" spans="27:27">
      <c r="AA244984" s="7"/>
    </row>
    <row r="244985" spans="27:27">
      <c r="AA244985" s="7"/>
    </row>
    <row r="244986" spans="27:27">
      <c r="AA244986" s="7"/>
    </row>
    <row r="244987" spans="27:27">
      <c r="AA244987" s="7"/>
    </row>
    <row r="244988" spans="27:27">
      <c r="AA244988" s="7"/>
    </row>
    <row r="244989" spans="27:27">
      <c r="AA244989" s="7"/>
    </row>
    <row r="244990" spans="27:27">
      <c r="AA244990" s="7"/>
    </row>
    <row r="244991" spans="27:27">
      <c r="AA244991" s="7"/>
    </row>
    <row r="244992" spans="27:27">
      <c r="AA244992" s="7"/>
    </row>
    <row r="244993" spans="27:27">
      <c r="AA244993" s="7"/>
    </row>
    <row r="244994" spans="27:27">
      <c r="AA244994" s="7"/>
    </row>
    <row r="244995" spans="27:27">
      <c r="AA244995" s="7"/>
    </row>
    <row r="244996" spans="27:27">
      <c r="AA244996" s="7"/>
    </row>
    <row r="244997" spans="27:27">
      <c r="AA244997" s="7"/>
    </row>
    <row r="244998" spans="27:27">
      <c r="AA244998" s="7"/>
    </row>
    <row r="244999" spans="27:27">
      <c r="AA244999" s="7"/>
    </row>
    <row r="245000" spans="27:27">
      <c r="AA245000" s="7"/>
    </row>
    <row r="245001" spans="27:27">
      <c r="AA245001" s="7"/>
    </row>
    <row r="245002" spans="27:27">
      <c r="AA245002" s="7"/>
    </row>
    <row r="245003" spans="27:27">
      <c r="AA245003" s="7"/>
    </row>
    <row r="245004" spans="27:27">
      <c r="AA245004" s="7"/>
    </row>
    <row r="245005" spans="27:27">
      <c r="AA245005" s="7"/>
    </row>
    <row r="245006" spans="27:27">
      <c r="AA245006" s="7"/>
    </row>
    <row r="245007" spans="27:27">
      <c r="AA245007" s="7"/>
    </row>
    <row r="245008" spans="27:27">
      <c r="AA245008" s="7"/>
    </row>
    <row r="245009" spans="27:27">
      <c r="AA245009" s="7"/>
    </row>
    <row r="245010" spans="27:27">
      <c r="AA245010" s="7"/>
    </row>
    <row r="245011" spans="27:27">
      <c r="AA245011" s="7"/>
    </row>
    <row r="245012" spans="27:27">
      <c r="AA245012" s="7"/>
    </row>
    <row r="245013" spans="27:27">
      <c r="AA245013" s="7"/>
    </row>
    <row r="245014" spans="27:27">
      <c r="AA245014" s="7"/>
    </row>
    <row r="245015" spans="27:27">
      <c r="AA245015" s="7"/>
    </row>
    <row r="245016" spans="27:27">
      <c r="AA245016" s="7"/>
    </row>
    <row r="245017" spans="27:27">
      <c r="AA245017" s="7"/>
    </row>
    <row r="245018" spans="27:27">
      <c r="AA245018" s="7"/>
    </row>
    <row r="245019" spans="27:27">
      <c r="AA245019" s="7"/>
    </row>
    <row r="245020" spans="27:27">
      <c r="AA245020" s="7"/>
    </row>
    <row r="245021" spans="27:27">
      <c r="AA245021" s="7"/>
    </row>
    <row r="245022" spans="27:27">
      <c r="AA245022" s="7"/>
    </row>
    <row r="245023" spans="27:27">
      <c r="AA245023" s="7"/>
    </row>
    <row r="245024" spans="27:27">
      <c r="AA245024" s="7"/>
    </row>
    <row r="245025" spans="27:27">
      <c r="AA245025" s="7"/>
    </row>
    <row r="245026" spans="27:27">
      <c r="AA245026" s="7"/>
    </row>
    <row r="245027" spans="27:27">
      <c r="AA245027" s="7"/>
    </row>
    <row r="245028" spans="27:27">
      <c r="AA245028" s="7"/>
    </row>
    <row r="245029" spans="27:27">
      <c r="AA245029" s="7"/>
    </row>
    <row r="245030" spans="27:27">
      <c r="AA245030" s="7"/>
    </row>
    <row r="245031" spans="27:27">
      <c r="AA245031" s="7"/>
    </row>
    <row r="245032" spans="27:27">
      <c r="AA245032" s="7"/>
    </row>
    <row r="245033" spans="27:27">
      <c r="AA245033" s="7"/>
    </row>
    <row r="245034" spans="27:27">
      <c r="AA245034" s="7"/>
    </row>
    <row r="245035" spans="27:27">
      <c r="AA245035" s="7"/>
    </row>
    <row r="245036" spans="27:27">
      <c r="AA245036" s="7"/>
    </row>
    <row r="245037" spans="27:27">
      <c r="AA245037" s="7"/>
    </row>
    <row r="245038" spans="27:27">
      <c r="AA245038" s="7"/>
    </row>
    <row r="245039" spans="27:27">
      <c r="AA245039" s="7"/>
    </row>
    <row r="245040" spans="27:27">
      <c r="AA245040" s="7"/>
    </row>
    <row r="245041" spans="27:27">
      <c r="AA245041" s="7"/>
    </row>
    <row r="245042" spans="27:27">
      <c r="AA245042" s="7"/>
    </row>
    <row r="245043" spans="27:27">
      <c r="AA245043" s="7"/>
    </row>
    <row r="245044" spans="27:27">
      <c r="AA245044" s="7"/>
    </row>
    <row r="245045" spans="27:27">
      <c r="AA245045" s="7"/>
    </row>
    <row r="245046" spans="27:27">
      <c r="AA245046" s="7"/>
    </row>
    <row r="245047" spans="27:27">
      <c r="AA245047" s="7"/>
    </row>
    <row r="245048" spans="27:27">
      <c r="AA245048" s="7"/>
    </row>
    <row r="245049" spans="27:27">
      <c r="AA245049" s="7"/>
    </row>
    <row r="245050" spans="27:27">
      <c r="AA245050" s="7"/>
    </row>
    <row r="245051" spans="27:27">
      <c r="AA245051" s="7"/>
    </row>
    <row r="245052" spans="27:27">
      <c r="AA245052" s="7"/>
    </row>
    <row r="245053" spans="27:27">
      <c r="AA245053" s="7"/>
    </row>
    <row r="245054" spans="27:27">
      <c r="AA245054" s="7"/>
    </row>
    <row r="245055" spans="27:27">
      <c r="AA245055" s="7"/>
    </row>
    <row r="245056" spans="27:27">
      <c r="AA245056" s="7"/>
    </row>
    <row r="245057" spans="27:27">
      <c r="AA245057" s="7"/>
    </row>
    <row r="245058" spans="27:27">
      <c r="AA245058" s="7"/>
    </row>
    <row r="245059" spans="27:27">
      <c r="AA245059" s="7"/>
    </row>
    <row r="245060" spans="27:27">
      <c r="AA245060" s="7"/>
    </row>
    <row r="245061" spans="27:27">
      <c r="AA245061" s="7"/>
    </row>
    <row r="245062" spans="27:27">
      <c r="AA245062" s="7"/>
    </row>
    <row r="245063" spans="27:27">
      <c r="AA245063" s="7"/>
    </row>
    <row r="245064" spans="27:27">
      <c r="AA245064" s="7"/>
    </row>
    <row r="245065" spans="27:27">
      <c r="AA245065" s="7"/>
    </row>
    <row r="245066" spans="27:27">
      <c r="AA245066" s="7"/>
    </row>
    <row r="245067" spans="27:27">
      <c r="AA245067" s="7"/>
    </row>
    <row r="245068" spans="27:27">
      <c r="AA245068" s="7"/>
    </row>
    <row r="245069" spans="27:27">
      <c r="AA245069" s="7"/>
    </row>
    <row r="245070" spans="27:27">
      <c r="AA245070" s="7"/>
    </row>
    <row r="245071" spans="27:27">
      <c r="AA245071" s="7"/>
    </row>
    <row r="245072" spans="27:27">
      <c r="AA245072" s="7"/>
    </row>
    <row r="245073" spans="27:27">
      <c r="AA245073" s="7"/>
    </row>
    <row r="245074" spans="27:27">
      <c r="AA245074" s="7"/>
    </row>
    <row r="245075" spans="27:27">
      <c r="AA245075" s="7"/>
    </row>
    <row r="245076" spans="27:27">
      <c r="AA245076" s="7"/>
    </row>
    <row r="245077" spans="27:27">
      <c r="AA245077" s="7"/>
    </row>
    <row r="245078" spans="27:27">
      <c r="AA245078" s="7"/>
    </row>
    <row r="245079" spans="27:27">
      <c r="AA245079" s="7"/>
    </row>
    <row r="245080" spans="27:27">
      <c r="AA245080" s="7"/>
    </row>
    <row r="245081" spans="27:27">
      <c r="AA245081" s="7"/>
    </row>
    <row r="245082" spans="27:27">
      <c r="AA245082" s="7"/>
    </row>
    <row r="245083" spans="27:27">
      <c r="AA245083" s="7"/>
    </row>
    <row r="245084" spans="27:27">
      <c r="AA245084" s="7"/>
    </row>
    <row r="245085" spans="27:27">
      <c r="AA245085" s="7"/>
    </row>
    <row r="245086" spans="27:27">
      <c r="AA245086" s="7"/>
    </row>
    <row r="245087" spans="27:27">
      <c r="AA245087" s="7"/>
    </row>
    <row r="245088" spans="27:27">
      <c r="AA245088" s="7"/>
    </row>
    <row r="245089" spans="27:27">
      <c r="AA245089" s="7"/>
    </row>
    <row r="245090" spans="27:27">
      <c r="AA245090" s="7"/>
    </row>
    <row r="245091" spans="27:27">
      <c r="AA245091" s="7"/>
    </row>
    <row r="245092" spans="27:27">
      <c r="AA245092" s="7"/>
    </row>
    <row r="245093" spans="27:27">
      <c r="AA245093" s="7"/>
    </row>
    <row r="245094" spans="27:27">
      <c r="AA245094" s="7"/>
    </row>
    <row r="245095" spans="27:27">
      <c r="AA245095" s="7"/>
    </row>
    <row r="245096" spans="27:27">
      <c r="AA245096" s="7"/>
    </row>
    <row r="245097" spans="27:27">
      <c r="AA245097" s="7"/>
    </row>
    <row r="245098" spans="27:27">
      <c r="AA245098" s="7"/>
    </row>
    <row r="245099" spans="27:27">
      <c r="AA245099" s="7"/>
    </row>
    <row r="245100" spans="27:27">
      <c r="AA245100" s="7"/>
    </row>
    <row r="245101" spans="27:27">
      <c r="AA245101" s="7"/>
    </row>
    <row r="245102" spans="27:27">
      <c r="AA245102" s="7"/>
    </row>
    <row r="245103" spans="27:27">
      <c r="AA245103" s="7"/>
    </row>
    <row r="245104" spans="27:27">
      <c r="AA245104" s="7"/>
    </row>
    <row r="245105" spans="27:27">
      <c r="AA245105" s="7"/>
    </row>
    <row r="245106" spans="27:27">
      <c r="AA245106" s="7"/>
    </row>
    <row r="245107" spans="27:27">
      <c r="AA245107" s="7"/>
    </row>
    <row r="245108" spans="27:27">
      <c r="AA245108" s="7"/>
    </row>
    <row r="245109" spans="27:27">
      <c r="AA245109" s="7"/>
    </row>
    <row r="245110" spans="27:27">
      <c r="AA245110" s="7"/>
    </row>
    <row r="245111" spans="27:27">
      <c r="AA245111" s="7"/>
    </row>
    <row r="245112" spans="27:27">
      <c r="AA245112" s="7"/>
    </row>
    <row r="245113" spans="27:27">
      <c r="AA245113" s="7"/>
    </row>
    <row r="245114" spans="27:27">
      <c r="AA245114" s="7"/>
    </row>
    <row r="245115" spans="27:27">
      <c r="AA245115" s="7"/>
    </row>
    <row r="245116" spans="27:27">
      <c r="AA245116" s="7"/>
    </row>
    <row r="245117" spans="27:27">
      <c r="AA245117" s="7"/>
    </row>
    <row r="245118" spans="27:27">
      <c r="AA245118" s="7"/>
    </row>
    <row r="245119" spans="27:27">
      <c r="AA245119" s="7"/>
    </row>
    <row r="245120" spans="27:27">
      <c r="AA245120" s="7"/>
    </row>
    <row r="245121" spans="27:27">
      <c r="AA245121" s="7"/>
    </row>
    <row r="245122" spans="27:27">
      <c r="AA245122" s="7"/>
    </row>
    <row r="245123" spans="27:27">
      <c r="AA245123" s="7"/>
    </row>
    <row r="245124" spans="27:27">
      <c r="AA245124" s="7"/>
    </row>
    <row r="245125" spans="27:27">
      <c r="AA245125" s="7"/>
    </row>
    <row r="245126" spans="27:27">
      <c r="AA245126" s="7"/>
    </row>
    <row r="245127" spans="27:27">
      <c r="AA245127" s="7"/>
    </row>
    <row r="245128" spans="27:27">
      <c r="AA245128" s="7"/>
    </row>
    <row r="245129" spans="27:27">
      <c r="AA245129" s="7"/>
    </row>
    <row r="245130" spans="27:27">
      <c r="AA245130" s="7"/>
    </row>
    <row r="245131" spans="27:27">
      <c r="AA245131" s="7"/>
    </row>
    <row r="245132" spans="27:27">
      <c r="AA245132" s="7"/>
    </row>
    <row r="245133" spans="27:27">
      <c r="AA245133" s="7"/>
    </row>
    <row r="245134" spans="27:27">
      <c r="AA245134" s="7"/>
    </row>
    <row r="245135" spans="27:27">
      <c r="AA245135" s="7"/>
    </row>
    <row r="245136" spans="27:27">
      <c r="AA245136" s="7"/>
    </row>
    <row r="245137" spans="27:27">
      <c r="AA245137" s="7"/>
    </row>
    <row r="245138" spans="27:27">
      <c r="AA245138" s="7"/>
    </row>
    <row r="245139" spans="27:27">
      <c r="AA245139" s="7"/>
    </row>
    <row r="245140" spans="27:27">
      <c r="AA245140" s="7"/>
    </row>
    <row r="245141" spans="27:27">
      <c r="AA245141" s="7"/>
    </row>
    <row r="245142" spans="27:27">
      <c r="AA245142" s="7"/>
    </row>
    <row r="245143" spans="27:27">
      <c r="AA245143" s="7"/>
    </row>
    <row r="245144" spans="27:27">
      <c r="AA245144" s="7"/>
    </row>
    <row r="245145" spans="27:27">
      <c r="AA245145" s="7"/>
    </row>
    <row r="245146" spans="27:27">
      <c r="AA245146" s="7"/>
    </row>
    <row r="245147" spans="27:27">
      <c r="AA245147" s="7"/>
    </row>
    <row r="245148" spans="27:27">
      <c r="AA245148" s="7"/>
    </row>
    <row r="245149" spans="27:27">
      <c r="AA245149" s="7"/>
    </row>
    <row r="245150" spans="27:27">
      <c r="AA245150" s="7"/>
    </row>
    <row r="245151" spans="27:27">
      <c r="AA245151" s="7"/>
    </row>
    <row r="245152" spans="27:27">
      <c r="AA245152" s="7"/>
    </row>
    <row r="245153" spans="27:27">
      <c r="AA245153" s="7"/>
    </row>
    <row r="245154" spans="27:27">
      <c r="AA245154" s="7"/>
    </row>
    <row r="245155" spans="27:27">
      <c r="AA245155" s="7"/>
    </row>
    <row r="245156" spans="27:27">
      <c r="AA245156" s="7"/>
    </row>
    <row r="245157" spans="27:27">
      <c r="AA245157" s="7"/>
    </row>
    <row r="245158" spans="27:27">
      <c r="AA245158" s="7"/>
    </row>
    <row r="245159" spans="27:27">
      <c r="AA245159" s="7"/>
    </row>
    <row r="245160" spans="27:27">
      <c r="AA245160" s="7"/>
    </row>
    <row r="245161" spans="27:27">
      <c r="AA245161" s="7"/>
    </row>
    <row r="245162" spans="27:27">
      <c r="AA245162" s="7"/>
    </row>
    <row r="245163" spans="27:27">
      <c r="AA245163" s="7"/>
    </row>
    <row r="245164" spans="27:27">
      <c r="AA245164" s="7"/>
    </row>
    <row r="245165" spans="27:27">
      <c r="AA245165" s="7"/>
    </row>
    <row r="245166" spans="27:27">
      <c r="AA245166" s="7"/>
    </row>
    <row r="245167" spans="27:27">
      <c r="AA245167" s="7"/>
    </row>
    <row r="245168" spans="27:27">
      <c r="AA245168" s="7"/>
    </row>
    <row r="245169" spans="27:27">
      <c r="AA245169" s="7"/>
    </row>
    <row r="245170" spans="27:27">
      <c r="AA245170" s="7"/>
    </row>
    <row r="245171" spans="27:27">
      <c r="AA245171" s="7"/>
    </row>
    <row r="245172" spans="27:27">
      <c r="AA245172" s="7"/>
    </row>
    <row r="245173" spans="27:27">
      <c r="AA245173" s="7"/>
    </row>
    <row r="245174" spans="27:27">
      <c r="AA245174" s="7"/>
    </row>
    <row r="245175" spans="27:27">
      <c r="AA245175" s="7"/>
    </row>
    <row r="245176" spans="27:27">
      <c r="AA245176" s="7"/>
    </row>
    <row r="245177" spans="27:27">
      <c r="AA245177" s="7"/>
    </row>
    <row r="245178" spans="27:27">
      <c r="AA245178" s="7"/>
    </row>
    <row r="245179" spans="27:27">
      <c r="AA245179" s="7"/>
    </row>
    <row r="245180" spans="27:27">
      <c r="AA245180" s="7"/>
    </row>
    <row r="245181" spans="27:27">
      <c r="AA245181" s="7"/>
    </row>
    <row r="245182" spans="27:27">
      <c r="AA245182" s="7"/>
    </row>
    <row r="245183" spans="27:27">
      <c r="AA245183" s="7"/>
    </row>
    <row r="245184" spans="27:27">
      <c r="AA245184" s="7"/>
    </row>
    <row r="245185" spans="27:27">
      <c r="AA245185" s="7"/>
    </row>
    <row r="245186" spans="27:27">
      <c r="AA245186" s="7"/>
    </row>
    <row r="245187" spans="27:27">
      <c r="AA245187" s="7"/>
    </row>
    <row r="245188" spans="27:27">
      <c r="AA245188" s="7"/>
    </row>
    <row r="245189" spans="27:27">
      <c r="AA245189" s="7"/>
    </row>
    <row r="245190" spans="27:27">
      <c r="AA245190" s="7"/>
    </row>
    <row r="245191" spans="27:27">
      <c r="AA245191" s="7"/>
    </row>
    <row r="245192" spans="27:27">
      <c r="AA245192" s="7"/>
    </row>
    <row r="245193" spans="27:27">
      <c r="AA245193" s="7"/>
    </row>
    <row r="245194" spans="27:27">
      <c r="AA245194" s="7"/>
    </row>
    <row r="245195" spans="27:27">
      <c r="AA245195" s="7"/>
    </row>
    <row r="245196" spans="27:27">
      <c r="AA245196" s="7"/>
    </row>
    <row r="245197" spans="27:27">
      <c r="AA245197" s="7"/>
    </row>
    <row r="245198" spans="27:27">
      <c r="AA245198" s="7"/>
    </row>
    <row r="245199" spans="27:27">
      <c r="AA245199" s="7"/>
    </row>
    <row r="245200" spans="27:27">
      <c r="AA245200" s="7"/>
    </row>
    <row r="245201" spans="27:27">
      <c r="AA245201" s="7"/>
    </row>
    <row r="245202" spans="27:27">
      <c r="AA245202" s="7"/>
    </row>
    <row r="245203" spans="27:27">
      <c r="AA245203" s="7"/>
    </row>
    <row r="245204" spans="27:27">
      <c r="AA245204" s="7"/>
    </row>
    <row r="245205" spans="27:27">
      <c r="AA245205" s="7"/>
    </row>
    <row r="245206" spans="27:27">
      <c r="AA245206" s="7"/>
    </row>
    <row r="245207" spans="27:27">
      <c r="AA245207" s="7"/>
    </row>
    <row r="245208" spans="27:27">
      <c r="AA245208" s="7"/>
    </row>
    <row r="245209" spans="27:27">
      <c r="AA245209" s="7"/>
    </row>
    <row r="245210" spans="27:27">
      <c r="AA245210" s="7"/>
    </row>
    <row r="245211" spans="27:27">
      <c r="AA245211" s="7"/>
    </row>
    <row r="245212" spans="27:27">
      <c r="AA245212" s="7"/>
    </row>
    <row r="245213" spans="27:27">
      <c r="AA245213" s="7"/>
    </row>
    <row r="245214" spans="27:27">
      <c r="AA245214" s="7"/>
    </row>
    <row r="245215" spans="27:27">
      <c r="AA245215" s="7"/>
    </row>
    <row r="245216" spans="27:27">
      <c r="AA245216" s="7"/>
    </row>
    <row r="245217" spans="27:27">
      <c r="AA245217" s="7"/>
    </row>
    <row r="245218" spans="27:27">
      <c r="AA245218" s="7"/>
    </row>
    <row r="245219" spans="27:27">
      <c r="AA245219" s="7"/>
    </row>
    <row r="245220" spans="27:27">
      <c r="AA245220" s="7"/>
    </row>
    <row r="245221" spans="27:27">
      <c r="AA245221" s="7"/>
    </row>
    <row r="245222" spans="27:27">
      <c r="AA245222" s="7"/>
    </row>
    <row r="245223" spans="27:27">
      <c r="AA245223" s="7"/>
    </row>
    <row r="245224" spans="27:27">
      <c r="AA245224" s="7"/>
    </row>
    <row r="245225" spans="27:27">
      <c r="AA245225" s="7"/>
    </row>
    <row r="245226" spans="27:27">
      <c r="AA245226" s="7"/>
    </row>
    <row r="245227" spans="27:27">
      <c r="AA245227" s="7"/>
    </row>
    <row r="245228" spans="27:27">
      <c r="AA245228" s="7"/>
    </row>
    <row r="245229" spans="27:27">
      <c r="AA245229" s="7"/>
    </row>
    <row r="245230" spans="27:27">
      <c r="AA245230" s="7"/>
    </row>
    <row r="245231" spans="27:27">
      <c r="AA245231" s="7"/>
    </row>
    <row r="245232" spans="27:27">
      <c r="AA245232" s="7"/>
    </row>
    <row r="245233" spans="27:27">
      <c r="AA245233" s="7"/>
    </row>
    <row r="245234" spans="27:27">
      <c r="AA245234" s="7"/>
    </row>
    <row r="245235" spans="27:27">
      <c r="AA245235" s="7"/>
    </row>
    <row r="245236" spans="27:27">
      <c r="AA245236" s="7"/>
    </row>
    <row r="245237" spans="27:27">
      <c r="AA245237" s="7"/>
    </row>
    <row r="245238" spans="27:27">
      <c r="AA245238" s="7"/>
    </row>
    <row r="245239" spans="27:27">
      <c r="AA245239" s="7"/>
    </row>
    <row r="245240" spans="27:27">
      <c r="AA245240" s="7"/>
    </row>
    <row r="245241" spans="27:27">
      <c r="AA245241" s="7"/>
    </row>
    <row r="245242" spans="27:27">
      <c r="AA245242" s="7"/>
    </row>
    <row r="245243" spans="27:27">
      <c r="AA245243" s="7"/>
    </row>
    <row r="245244" spans="27:27">
      <c r="AA245244" s="7"/>
    </row>
    <row r="245245" spans="27:27">
      <c r="AA245245" s="7"/>
    </row>
    <row r="245246" spans="27:27">
      <c r="AA245246" s="7"/>
    </row>
    <row r="245247" spans="27:27">
      <c r="AA245247" s="7"/>
    </row>
    <row r="245248" spans="27:27">
      <c r="AA245248" s="7"/>
    </row>
    <row r="245249" spans="27:27">
      <c r="AA245249" s="7"/>
    </row>
    <row r="245250" spans="27:27">
      <c r="AA245250" s="7"/>
    </row>
    <row r="245251" spans="27:27">
      <c r="AA245251" s="7"/>
    </row>
    <row r="245252" spans="27:27">
      <c r="AA245252" s="7"/>
    </row>
    <row r="245253" spans="27:27">
      <c r="AA245253" s="7"/>
    </row>
    <row r="245254" spans="27:27">
      <c r="AA245254" s="7"/>
    </row>
    <row r="245255" spans="27:27">
      <c r="AA245255" s="7"/>
    </row>
    <row r="245256" spans="27:27">
      <c r="AA245256" s="7"/>
    </row>
    <row r="245257" spans="27:27">
      <c r="AA245257" s="7"/>
    </row>
    <row r="245258" spans="27:27">
      <c r="AA245258" s="7"/>
    </row>
    <row r="245259" spans="27:27">
      <c r="AA245259" s="7"/>
    </row>
    <row r="245260" spans="27:27">
      <c r="AA245260" s="7"/>
    </row>
    <row r="245261" spans="27:27">
      <c r="AA245261" s="7"/>
    </row>
    <row r="245262" spans="27:27">
      <c r="AA245262" s="7"/>
    </row>
    <row r="245263" spans="27:27">
      <c r="AA245263" s="7"/>
    </row>
    <row r="245264" spans="27:27">
      <c r="AA245264" s="7"/>
    </row>
    <row r="245265" spans="27:27">
      <c r="AA245265" s="7"/>
    </row>
    <row r="245266" spans="27:27">
      <c r="AA245266" s="7"/>
    </row>
    <row r="245267" spans="27:27">
      <c r="AA245267" s="7"/>
    </row>
    <row r="245268" spans="27:27">
      <c r="AA245268" s="7"/>
    </row>
    <row r="245269" spans="27:27">
      <c r="AA245269" s="7"/>
    </row>
    <row r="245270" spans="27:27">
      <c r="AA245270" s="7"/>
    </row>
    <row r="245271" spans="27:27">
      <c r="AA245271" s="7"/>
    </row>
    <row r="245272" spans="27:27">
      <c r="AA245272" s="7"/>
    </row>
    <row r="245273" spans="27:27">
      <c r="AA245273" s="7"/>
    </row>
    <row r="245274" spans="27:27">
      <c r="AA245274" s="7"/>
    </row>
    <row r="245275" spans="27:27">
      <c r="AA245275" s="7"/>
    </row>
    <row r="245276" spans="27:27">
      <c r="AA245276" s="7"/>
    </row>
    <row r="245277" spans="27:27">
      <c r="AA245277" s="7"/>
    </row>
    <row r="245278" spans="27:27">
      <c r="AA245278" s="7"/>
    </row>
    <row r="245279" spans="27:27">
      <c r="AA245279" s="7"/>
    </row>
    <row r="245280" spans="27:27">
      <c r="AA245280" s="7"/>
    </row>
    <row r="245281" spans="27:27">
      <c r="AA245281" s="7"/>
    </row>
    <row r="245282" spans="27:27">
      <c r="AA245282" s="7"/>
    </row>
    <row r="245283" spans="27:27">
      <c r="AA245283" s="7"/>
    </row>
    <row r="245284" spans="27:27">
      <c r="AA245284" s="7"/>
    </row>
    <row r="245285" spans="27:27">
      <c r="AA245285" s="7"/>
    </row>
    <row r="245286" spans="27:27">
      <c r="AA245286" s="7"/>
    </row>
    <row r="245287" spans="27:27">
      <c r="AA245287" s="7"/>
    </row>
    <row r="245288" spans="27:27">
      <c r="AA245288" s="7"/>
    </row>
    <row r="245289" spans="27:27">
      <c r="AA245289" s="7"/>
    </row>
    <row r="245290" spans="27:27">
      <c r="AA245290" s="7"/>
    </row>
    <row r="245291" spans="27:27">
      <c r="AA245291" s="7"/>
    </row>
    <row r="245292" spans="27:27">
      <c r="AA245292" s="7"/>
    </row>
    <row r="245293" spans="27:27">
      <c r="AA245293" s="7"/>
    </row>
    <row r="245294" spans="27:27">
      <c r="AA245294" s="7"/>
    </row>
    <row r="245295" spans="27:27">
      <c r="AA245295" s="7"/>
    </row>
    <row r="245296" spans="27:27">
      <c r="AA245296" s="7"/>
    </row>
    <row r="245297" spans="27:27">
      <c r="AA245297" s="7"/>
    </row>
    <row r="245298" spans="27:27">
      <c r="AA245298" s="7"/>
    </row>
    <row r="245299" spans="27:27">
      <c r="AA245299" s="7"/>
    </row>
    <row r="245300" spans="27:27">
      <c r="AA245300" s="7"/>
    </row>
    <row r="245301" spans="27:27">
      <c r="AA245301" s="7"/>
    </row>
    <row r="245302" spans="27:27">
      <c r="AA245302" s="7"/>
    </row>
    <row r="245303" spans="27:27">
      <c r="AA245303" s="7"/>
    </row>
    <row r="245304" spans="27:27">
      <c r="AA245304" s="7"/>
    </row>
    <row r="245305" spans="27:27">
      <c r="AA245305" s="7"/>
    </row>
    <row r="245306" spans="27:27">
      <c r="AA245306" s="7"/>
    </row>
    <row r="245307" spans="27:27">
      <c r="AA245307" s="7"/>
    </row>
    <row r="245308" spans="27:27">
      <c r="AA245308" s="7"/>
    </row>
    <row r="245309" spans="27:27">
      <c r="AA245309" s="7"/>
    </row>
    <row r="245310" spans="27:27">
      <c r="AA245310" s="7"/>
    </row>
    <row r="245311" spans="27:27">
      <c r="AA245311" s="7"/>
    </row>
    <row r="245312" spans="27:27">
      <c r="AA245312" s="7"/>
    </row>
    <row r="245313" spans="27:27">
      <c r="AA245313" s="7"/>
    </row>
    <row r="245314" spans="27:27">
      <c r="AA245314" s="7"/>
    </row>
    <row r="245315" spans="27:27">
      <c r="AA245315" s="7"/>
    </row>
    <row r="245316" spans="27:27">
      <c r="AA245316" s="7"/>
    </row>
    <row r="245317" spans="27:27">
      <c r="AA245317" s="7"/>
    </row>
    <row r="245318" spans="27:27">
      <c r="AA245318" s="7"/>
    </row>
    <row r="245319" spans="27:27">
      <c r="AA245319" s="7"/>
    </row>
    <row r="245320" spans="27:27">
      <c r="AA245320" s="7"/>
    </row>
    <row r="245321" spans="27:27">
      <c r="AA245321" s="7"/>
    </row>
    <row r="245322" spans="27:27">
      <c r="AA245322" s="7"/>
    </row>
    <row r="245323" spans="27:27">
      <c r="AA245323" s="7"/>
    </row>
    <row r="245324" spans="27:27">
      <c r="AA245324" s="7"/>
    </row>
    <row r="245325" spans="27:27">
      <c r="AA245325" s="7"/>
    </row>
    <row r="245326" spans="27:27">
      <c r="AA245326" s="7"/>
    </row>
    <row r="245327" spans="27:27">
      <c r="AA245327" s="7"/>
    </row>
    <row r="245328" spans="27:27">
      <c r="AA245328" s="7"/>
    </row>
    <row r="245329" spans="27:27">
      <c r="AA245329" s="7"/>
    </row>
    <row r="245330" spans="27:27">
      <c r="AA245330" s="7"/>
    </row>
    <row r="245331" spans="27:27">
      <c r="AA245331" s="7"/>
    </row>
    <row r="245332" spans="27:27">
      <c r="AA245332" s="7"/>
    </row>
    <row r="245333" spans="27:27">
      <c r="AA245333" s="7"/>
    </row>
    <row r="245334" spans="27:27">
      <c r="AA245334" s="7"/>
    </row>
    <row r="245335" spans="27:27">
      <c r="AA245335" s="7"/>
    </row>
    <row r="245336" spans="27:27">
      <c r="AA245336" s="7"/>
    </row>
    <row r="245337" spans="27:27">
      <c r="AA245337" s="7"/>
    </row>
    <row r="245338" spans="27:27">
      <c r="AA245338" s="7"/>
    </row>
    <row r="245339" spans="27:27">
      <c r="AA245339" s="7"/>
    </row>
    <row r="245340" spans="27:27">
      <c r="AA245340" s="7"/>
    </row>
    <row r="245341" spans="27:27">
      <c r="AA245341" s="7"/>
    </row>
    <row r="245342" spans="27:27">
      <c r="AA245342" s="7"/>
    </row>
    <row r="245343" spans="27:27">
      <c r="AA245343" s="7"/>
    </row>
    <row r="245344" spans="27:27">
      <c r="AA245344" s="7"/>
    </row>
    <row r="245345" spans="27:27">
      <c r="AA245345" s="7"/>
    </row>
    <row r="245346" spans="27:27">
      <c r="AA245346" s="7"/>
    </row>
    <row r="245347" spans="27:27">
      <c r="AA245347" s="7"/>
    </row>
    <row r="245348" spans="27:27">
      <c r="AA245348" s="7"/>
    </row>
    <row r="245349" spans="27:27">
      <c r="AA245349" s="7"/>
    </row>
    <row r="245350" spans="27:27">
      <c r="AA245350" s="7"/>
    </row>
    <row r="245351" spans="27:27">
      <c r="AA245351" s="7"/>
    </row>
    <row r="245352" spans="27:27">
      <c r="AA245352" s="7"/>
    </row>
    <row r="245353" spans="27:27">
      <c r="AA245353" s="7"/>
    </row>
    <row r="245354" spans="27:27">
      <c r="AA245354" s="7"/>
    </row>
    <row r="245355" spans="27:27">
      <c r="AA245355" s="7"/>
    </row>
    <row r="245356" spans="27:27">
      <c r="AA245356" s="7"/>
    </row>
    <row r="245357" spans="27:27">
      <c r="AA245357" s="7"/>
    </row>
    <row r="245358" spans="27:27">
      <c r="AA245358" s="7"/>
    </row>
    <row r="245359" spans="27:27">
      <c r="AA245359" s="7"/>
    </row>
    <row r="245360" spans="27:27">
      <c r="AA245360" s="7"/>
    </row>
    <row r="245361" spans="27:27">
      <c r="AA245361" s="7"/>
    </row>
    <row r="245362" spans="27:27">
      <c r="AA245362" s="7"/>
    </row>
    <row r="245363" spans="27:27">
      <c r="AA245363" s="7"/>
    </row>
    <row r="245364" spans="27:27">
      <c r="AA245364" s="7"/>
    </row>
    <row r="245365" spans="27:27">
      <c r="AA245365" s="7"/>
    </row>
    <row r="245366" spans="27:27">
      <c r="AA245366" s="7"/>
    </row>
    <row r="245367" spans="27:27">
      <c r="AA245367" s="7"/>
    </row>
    <row r="245368" spans="27:27">
      <c r="AA245368" s="7"/>
    </row>
    <row r="245369" spans="27:27">
      <c r="AA245369" s="7"/>
    </row>
    <row r="245370" spans="27:27">
      <c r="AA245370" s="7"/>
    </row>
    <row r="245371" spans="27:27">
      <c r="AA245371" s="7"/>
    </row>
    <row r="245372" spans="27:27">
      <c r="AA245372" s="7"/>
    </row>
    <row r="245373" spans="27:27">
      <c r="AA245373" s="7"/>
    </row>
    <row r="245374" spans="27:27">
      <c r="AA245374" s="7"/>
    </row>
    <row r="245375" spans="27:27">
      <c r="AA245375" s="7"/>
    </row>
    <row r="245376" spans="27:27">
      <c r="AA245376" s="7"/>
    </row>
    <row r="245377" spans="27:27">
      <c r="AA245377" s="7"/>
    </row>
    <row r="245378" spans="27:27">
      <c r="AA245378" s="7"/>
    </row>
    <row r="245379" spans="27:27">
      <c r="AA245379" s="7"/>
    </row>
    <row r="245380" spans="27:27">
      <c r="AA245380" s="7"/>
    </row>
    <row r="245381" spans="27:27">
      <c r="AA245381" s="7"/>
    </row>
    <row r="245382" spans="27:27">
      <c r="AA245382" s="7"/>
    </row>
    <row r="245383" spans="27:27">
      <c r="AA245383" s="7"/>
    </row>
    <row r="245384" spans="27:27">
      <c r="AA245384" s="7"/>
    </row>
    <row r="245385" spans="27:27">
      <c r="AA245385" s="7"/>
    </row>
    <row r="245386" spans="27:27">
      <c r="AA245386" s="7"/>
    </row>
    <row r="245387" spans="27:27">
      <c r="AA245387" s="7"/>
    </row>
    <row r="245388" spans="27:27">
      <c r="AA245388" s="7"/>
    </row>
    <row r="245389" spans="27:27">
      <c r="AA245389" s="7"/>
    </row>
    <row r="245390" spans="27:27">
      <c r="AA245390" s="7"/>
    </row>
    <row r="245391" spans="27:27">
      <c r="AA245391" s="7"/>
    </row>
    <row r="245392" spans="27:27">
      <c r="AA245392" s="7"/>
    </row>
    <row r="245393" spans="27:27">
      <c r="AA245393" s="7"/>
    </row>
    <row r="245394" spans="27:27">
      <c r="AA245394" s="7"/>
    </row>
    <row r="245395" spans="27:27">
      <c r="AA245395" s="7"/>
    </row>
    <row r="245396" spans="27:27">
      <c r="AA245396" s="7"/>
    </row>
    <row r="245397" spans="27:27">
      <c r="AA245397" s="7"/>
    </row>
    <row r="245398" spans="27:27">
      <c r="AA245398" s="7"/>
    </row>
    <row r="245399" spans="27:27">
      <c r="AA245399" s="7"/>
    </row>
    <row r="245400" spans="27:27">
      <c r="AA245400" s="7"/>
    </row>
    <row r="245401" spans="27:27">
      <c r="AA245401" s="7"/>
    </row>
    <row r="245402" spans="27:27">
      <c r="AA245402" s="7"/>
    </row>
    <row r="245403" spans="27:27">
      <c r="AA245403" s="7"/>
    </row>
    <row r="245404" spans="27:27">
      <c r="AA245404" s="7"/>
    </row>
    <row r="245405" spans="27:27">
      <c r="AA245405" s="7"/>
    </row>
    <row r="245406" spans="27:27">
      <c r="AA245406" s="7"/>
    </row>
    <row r="245407" spans="27:27">
      <c r="AA245407" s="7"/>
    </row>
    <row r="245408" spans="27:27">
      <c r="AA245408" s="7"/>
    </row>
    <row r="245409" spans="27:27">
      <c r="AA245409" s="7"/>
    </row>
    <row r="245410" spans="27:27">
      <c r="AA245410" s="7"/>
    </row>
    <row r="245411" spans="27:27">
      <c r="AA245411" s="7"/>
    </row>
    <row r="245412" spans="27:27">
      <c r="AA245412" s="7"/>
    </row>
    <row r="245413" spans="27:27">
      <c r="AA245413" s="7"/>
    </row>
    <row r="245414" spans="27:27">
      <c r="AA245414" s="7"/>
    </row>
    <row r="245415" spans="27:27">
      <c r="AA245415" s="7"/>
    </row>
    <row r="245416" spans="27:27">
      <c r="AA245416" s="7"/>
    </row>
    <row r="245417" spans="27:27">
      <c r="AA245417" s="7"/>
    </row>
    <row r="245418" spans="27:27">
      <c r="AA245418" s="7"/>
    </row>
    <row r="245419" spans="27:27">
      <c r="AA245419" s="7"/>
    </row>
    <row r="245420" spans="27:27">
      <c r="AA245420" s="7"/>
    </row>
    <row r="245421" spans="27:27">
      <c r="AA245421" s="7"/>
    </row>
    <row r="245422" spans="27:27">
      <c r="AA245422" s="7"/>
    </row>
    <row r="245423" spans="27:27">
      <c r="AA245423" s="7"/>
    </row>
    <row r="245424" spans="27:27">
      <c r="AA245424" s="7"/>
    </row>
    <row r="245425" spans="27:27">
      <c r="AA245425" s="7"/>
    </row>
    <row r="245426" spans="27:27">
      <c r="AA245426" s="7"/>
    </row>
    <row r="245427" spans="27:27">
      <c r="AA245427" s="7"/>
    </row>
    <row r="245428" spans="27:27">
      <c r="AA245428" s="7"/>
    </row>
    <row r="245429" spans="27:27">
      <c r="AA245429" s="7"/>
    </row>
    <row r="245430" spans="27:27">
      <c r="AA245430" s="7"/>
    </row>
    <row r="245431" spans="27:27">
      <c r="AA245431" s="7"/>
    </row>
    <row r="245432" spans="27:27">
      <c r="AA245432" s="7"/>
    </row>
    <row r="245433" spans="27:27">
      <c r="AA245433" s="7"/>
    </row>
    <row r="245434" spans="27:27">
      <c r="AA245434" s="7"/>
    </row>
    <row r="245435" spans="27:27">
      <c r="AA245435" s="7"/>
    </row>
    <row r="245436" spans="27:27">
      <c r="AA245436" s="7"/>
    </row>
    <row r="245437" spans="27:27">
      <c r="AA245437" s="7"/>
    </row>
    <row r="245438" spans="27:27">
      <c r="AA245438" s="7"/>
    </row>
    <row r="245439" spans="27:27">
      <c r="AA245439" s="7"/>
    </row>
    <row r="245440" spans="27:27">
      <c r="AA245440" s="7"/>
    </row>
    <row r="245441" spans="27:27">
      <c r="AA245441" s="7"/>
    </row>
    <row r="245442" spans="27:27">
      <c r="AA245442" s="7"/>
    </row>
    <row r="245443" spans="27:27">
      <c r="AA245443" s="7"/>
    </row>
    <row r="245444" spans="27:27">
      <c r="AA245444" s="7"/>
    </row>
    <row r="245445" spans="27:27">
      <c r="AA245445" s="7"/>
    </row>
    <row r="245446" spans="27:27">
      <c r="AA245446" s="7"/>
    </row>
    <row r="245447" spans="27:27">
      <c r="AA245447" s="7"/>
    </row>
    <row r="245448" spans="27:27">
      <c r="AA245448" s="7"/>
    </row>
    <row r="245449" spans="27:27">
      <c r="AA245449" s="7"/>
    </row>
    <row r="245450" spans="27:27">
      <c r="AA245450" s="7"/>
    </row>
    <row r="245451" spans="27:27">
      <c r="AA245451" s="7"/>
    </row>
    <row r="245452" spans="27:27">
      <c r="AA245452" s="7"/>
    </row>
    <row r="245453" spans="27:27">
      <c r="AA245453" s="7"/>
    </row>
    <row r="245454" spans="27:27">
      <c r="AA245454" s="7"/>
    </row>
    <row r="245455" spans="27:27">
      <c r="AA245455" s="7"/>
    </row>
    <row r="245456" spans="27:27">
      <c r="AA245456" s="7"/>
    </row>
    <row r="245457" spans="27:27">
      <c r="AA245457" s="7"/>
    </row>
    <row r="245458" spans="27:27">
      <c r="AA245458" s="7"/>
    </row>
    <row r="245459" spans="27:27">
      <c r="AA245459" s="7"/>
    </row>
    <row r="245460" spans="27:27">
      <c r="AA245460" s="7"/>
    </row>
    <row r="245461" spans="27:27">
      <c r="AA245461" s="7"/>
    </row>
    <row r="245462" spans="27:27">
      <c r="AA245462" s="7"/>
    </row>
    <row r="245463" spans="27:27">
      <c r="AA245463" s="7"/>
    </row>
    <row r="245464" spans="27:27">
      <c r="AA245464" s="7"/>
    </row>
    <row r="245465" spans="27:27">
      <c r="AA245465" s="7"/>
    </row>
    <row r="245466" spans="27:27">
      <c r="AA245466" s="7"/>
    </row>
    <row r="245467" spans="27:27">
      <c r="AA245467" s="7"/>
    </row>
    <row r="245468" spans="27:27">
      <c r="AA245468" s="7"/>
    </row>
    <row r="245469" spans="27:27">
      <c r="AA245469" s="7"/>
    </row>
    <row r="245470" spans="27:27">
      <c r="AA245470" s="7"/>
    </row>
    <row r="245471" spans="27:27">
      <c r="AA245471" s="7"/>
    </row>
    <row r="245472" spans="27:27">
      <c r="AA245472" s="7"/>
    </row>
    <row r="245473" spans="27:27">
      <c r="AA245473" s="7"/>
    </row>
    <row r="245474" spans="27:27">
      <c r="AA245474" s="7"/>
    </row>
    <row r="245475" spans="27:27">
      <c r="AA245475" s="7"/>
    </row>
    <row r="245476" spans="27:27">
      <c r="AA245476" s="7"/>
    </row>
    <row r="245477" spans="27:27">
      <c r="AA245477" s="7"/>
    </row>
    <row r="245478" spans="27:27">
      <c r="AA245478" s="7"/>
    </row>
    <row r="245479" spans="27:27">
      <c r="AA245479" s="7"/>
    </row>
    <row r="245480" spans="27:27">
      <c r="AA245480" s="7"/>
    </row>
    <row r="245481" spans="27:27">
      <c r="AA245481" s="7"/>
    </row>
    <row r="245482" spans="27:27">
      <c r="AA245482" s="7"/>
    </row>
    <row r="245483" spans="27:27">
      <c r="AA245483" s="7"/>
    </row>
    <row r="245484" spans="27:27">
      <c r="AA245484" s="7"/>
    </row>
    <row r="245485" spans="27:27">
      <c r="AA245485" s="7"/>
    </row>
    <row r="245486" spans="27:27">
      <c r="AA245486" s="7"/>
    </row>
    <row r="245487" spans="27:27">
      <c r="AA245487" s="7"/>
    </row>
    <row r="245488" spans="27:27">
      <c r="AA245488" s="7"/>
    </row>
    <row r="245489" spans="27:27">
      <c r="AA245489" s="7"/>
    </row>
    <row r="245490" spans="27:27">
      <c r="AA245490" s="7"/>
    </row>
    <row r="245491" spans="27:27">
      <c r="AA245491" s="7"/>
    </row>
    <row r="245492" spans="27:27">
      <c r="AA245492" s="7"/>
    </row>
    <row r="245493" spans="27:27">
      <c r="AA245493" s="7"/>
    </row>
    <row r="245494" spans="27:27">
      <c r="AA245494" s="7"/>
    </row>
    <row r="245495" spans="27:27">
      <c r="AA245495" s="7"/>
    </row>
    <row r="245496" spans="27:27">
      <c r="AA245496" s="7"/>
    </row>
    <row r="245497" spans="27:27">
      <c r="AA245497" s="7"/>
    </row>
    <row r="245498" spans="27:27">
      <c r="AA245498" s="7"/>
    </row>
    <row r="245499" spans="27:27">
      <c r="AA245499" s="7"/>
    </row>
    <row r="245500" spans="27:27">
      <c r="AA245500" s="7"/>
    </row>
    <row r="245501" spans="27:27">
      <c r="AA245501" s="7"/>
    </row>
    <row r="245502" spans="27:27">
      <c r="AA245502" s="7"/>
    </row>
    <row r="245503" spans="27:27">
      <c r="AA245503" s="7"/>
    </row>
    <row r="245504" spans="27:27">
      <c r="AA245504" s="7"/>
    </row>
    <row r="245505" spans="27:27">
      <c r="AA245505" s="7"/>
    </row>
    <row r="245506" spans="27:27">
      <c r="AA245506" s="7"/>
    </row>
    <row r="245507" spans="27:27">
      <c r="AA245507" s="7"/>
    </row>
    <row r="245508" spans="27:27">
      <c r="AA245508" s="7"/>
    </row>
    <row r="245509" spans="27:27">
      <c r="AA245509" s="7"/>
    </row>
    <row r="245510" spans="27:27">
      <c r="AA245510" s="7"/>
    </row>
    <row r="245511" spans="27:27">
      <c r="AA245511" s="7"/>
    </row>
    <row r="245512" spans="27:27">
      <c r="AA245512" s="7"/>
    </row>
    <row r="245513" spans="27:27">
      <c r="AA245513" s="7"/>
    </row>
    <row r="245514" spans="27:27">
      <c r="AA245514" s="7"/>
    </row>
    <row r="245515" spans="27:27">
      <c r="AA245515" s="7"/>
    </row>
    <row r="245516" spans="27:27">
      <c r="AA245516" s="7"/>
    </row>
    <row r="245517" spans="27:27">
      <c r="AA245517" s="7"/>
    </row>
    <row r="245518" spans="27:27">
      <c r="AA245518" s="7"/>
    </row>
    <row r="245519" spans="27:27">
      <c r="AA245519" s="7"/>
    </row>
    <row r="245520" spans="27:27">
      <c r="AA245520" s="7"/>
    </row>
    <row r="245521" spans="27:27">
      <c r="AA245521" s="7"/>
    </row>
    <row r="245522" spans="27:27">
      <c r="AA245522" s="7"/>
    </row>
    <row r="245523" spans="27:27">
      <c r="AA245523" s="7"/>
    </row>
    <row r="245524" spans="27:27">
      <c r="AA245524" s="7"/>
    </row>
    <row r="245525" spans="27:27">
      <c r="AA245525" s="7"/>
    </row>
    <row r="245526" spans="27:27">
      <c r="AA245526" s="7"/>
    </row>
    <row r="245527" spans="27:27">
      <c r="AA245527" s="7"/>
    </row>
    <row r="245528" spans="27:27">
      <c r="AA245528" s="7"/>
    </row>
    <row r="245529" spans="27:27">
      <c r="AA245529" s="7"/>
    </row>
    <row r="245530" spans="27:27">
      <c r="AA245530" s="7"/>
    </row>
    <row r="245531" spans="27:27">
      <c r="AA245531" s="7"/>
    </row>
    <row r="245532" spans="27:27">
      <c r="AA245532" s="7"/>
    </row>
    <row r="245533" spans="27:27">
      <c r="AA245533" s="7"/>
    </row>
    <row r="245534" spans="27:27">
      <c r="AA245534" s="7"/>
    </row>
    <row r="245535" spans="27:27">
      <c r="AA245535" s="7"/>
    </row>
    <row r="245536" spans="27:27">
      <c r="AA245536" s="7"/>
    </row>
    <row r="245537" spans="27:27">
      <c r="AA245537" s="7"/>
    </row>
    <row r="245538" spans="27:27">
      <c r="AA245538" s="7"/>
    </row>
    <row r="245539" spans="27:27">
      <c r="AA245539" s="7"/>
    </row>
    <row r="245540" spans="27:27">
      <c r="AA245540" s="7"/>
    </row>
    <row r="245541" spans="27:27">
      <c r="AA245541" s="7"/>
    </row>
    <row r="245542" spans="27:27">
      <c r="AA245542" s="7"/>
    </row>
    <row r="245543" spans="27:27">
      <c r="AA245543" s="7"/>
    </row>
    <row r="245544" spans="27:27">
      <c r="AA245544" s="7"/>
    </row>
    <row r="245545" spans="27:27">
      <c r="AA245545" s="7"/>
    </row>
    <row r="245546" spans="27:27">
      <c r="AA245546" s="7"/>
    </row>
    <row r="245547" spans="27:27">
      <c r="AA245547" s="7"/>
    </row>
    <row r="245548" spans="27:27">
      <c r="AA245548" s="7"/>
    </row>
    <row r="245549" spans="27:27">
      <c r="AA245549" s="7"/>
    </row>
    <row r="245550" spans="27:27">
      <c r="AA245550" s="7"/>
    </row>
    <row r="245551" spans="27:27">
      <c r="AA245551" s="7"/>
    </row>
    <row r="245552" spans="27:27">
      <c r="AA245552" s="7"/>
    </row>
    <row r="245553" spans="27:27">
      <c r="AA245553" s="7"/>
    </row>
    <row r="245554" spans="27:27">
      <c r="AA245554" s="7"/>
    </row>
    <row r="245555" spans="27:27">
      <c r="AA245555" s="7"/>
    </row>
    <row r="245556" spans="27:27">
      <c r="AA245556" s="7"/>
    </row>
    <row r="245557" spans="27:27">
      <c r="AA245557" s="7"/>
    </row>
    <row r="245558" spans="27:27">
      <c r="AA245558" s="7"/>
    </row>
    <row r="245559" spans="27:27">
      <c r="AA245559" s="7"/>
    </row>
    <row r="245560" spans="27:27">
      <c r="AA245560" s="7"/>
    </row>
    <row r="245561" spans="27:27">
      <c r="AA245561" s="7"/>
    </row>
    <row r="245562" spans="27:27">
      <c r="AA245562" s="7"/>
    </row>
    <row r="245563" spans="27:27">
      <c r="AA245563" s="7"/>
    </row>
    <row r="245564" spans="27:27">
      <c r="AA245564" s="7"/>
    </row>
    <row r="245565" spans="27:27">
      <c r="AA245565" s="7"/>
    </row>
    <row r="245566" spans="27:27">
      <c r="AA245566" s="7"/>
    </row>
    <row r="245567" spans="27:27">
      <c r="AA245567" s="7"/>
    </row>
    <row r="245568" spans="27:27">
      <c r="AA245568" s="7"/>
    </row>
    <row r="245569" spans="27:27">
      <c r="AA245569" s="7"/>
    </row>
    <row r="245570" spans="27:27">
      <c r="AA245570" s="7"/>
    </row>
    <row r="245571" spans="27:27">
      <c r="AA245571" s="7"/>
    </row>
    <row r="245572" spans="27:27">
      <c r="AA245572" s="7"/>
    </row>
    <row r="245573" spans="27:27">
      <c r="AA245573" s="7"/>
    </row>
    <row r="245574" spans="27:27">
      <c r="AA245574" s="7"/>
    </row>
    <row r="245575" spans="27:27">
      <c r="AA245575" s="7"/>
    </row>
    <row r="245576" spans="27:27">
      <c r="AA245576" s="7"/>
    </row>
    <row r="245577" spans="27:27">
      <c r="AA245577" s="7"/>
    </row>
    <row r="245578" spans="27:27">
      <c r="AA245578" s="7"/>
    </row>
    <row r="245579" spans="27:27">
      <c r="AA245579" s="7"/>
    </row>
    <row r="245580" spans="27:27">
      <c r="AA245580" s="7"/>
    </row>
    <row r="245581" spans="27:27">
      <c r="AA245581" s="7"/>
    </row>
    <row r="245582" spans="27:27">
      <c r="AA245582" s="7"/>
    </row>
    <row r="245583" spans="27:27">
      <c r="AA245583" s="7"/>
    </row>
    <row r="245584" spans="27:27">
      <c r="AA245584" s="7"/>
    </row>
    <row r="245585" spans="27:27">
      <c r="AA245585" s="7"/>
    </row>
    <row r="245586" spans="27:27">
      <c r="AA245586" s="7"/>
    </row>
    <row r="245587" spans="27:27">
      <c r="AA245587" s="7"/>
    </row>
    <row r="245588" spans="27:27">
      <c r="AA245588" s="7"/>
    </row>
    <row r="245589" spans="27:27">
      <c r="AA245589" s="7"/>
    </row>
    <row r="245590" spans="27:27">
      <c r="AA245590" s="7"/>
    </row>
    <row r="245591" spans="27:27">
      <c r="AA245591" s="7"/>
    </row>
    <row r="245592" spans="27:27">
      <c r="AA245592" s="7"/>
    </row>
    <row r="245593" spans="27:27">
      <c r="AA245593" s="7"/>
    </row>
    <row r="245594" spans="27:27">
      <c r="AA245594" s="7"/>
    </row>
    <row r="245595" spans="27:27">
      <c r="AA245595" s="7"/>
    </row>
    <row r="245596" spans="27:27">
      <c r="AA245596" s="7"/>
    </row>
    <row r="245597" spans="27:27">
      <c r="AA245597" s="7"/>
    </row>
    <row r="245598" spans="27:27">
      <c r="AA245598" s="7"/>
    </row>
    <row r="245599" spans="27:27">
      <c r="AA245599" s="7"/>
    </row>
    <row r="245600" spans="27:27">
      <c r="AA245600" s="7"/>
    </row>
    <row r="245601" spans="27:27">
      <c r="AA245601" s="7"/>
    </row>
    <row r="245602" spans="27:27">
      <c r="AA245602" s="7"/>
    </row>
    <row r="245603" spans="27:27">
      <c r="AA245603" s="7"/>
    </row>
    <row r="245604" spans="27:27">
      <c r="AA245604" s="7"/>
    </row>
    <row r="245605" spans="27:27">
      <c r="AA245605" s="7"/>
    </row>
    <row r="245606" spans="27:27">
      <c r="AA245606" s="7"/>
    </row>
    <row r="245607" spans="27:27">
      <c r="AA245607" s="7"/>
    </row>
    <row r="245608" spans="27:27">
      <c r="AA245608" s="7"/>
    </row>
    <row r="245609" spans="27:27">
      <c r="AA245609" s="7"/>
    </row>
    <row r="245610" spans="27:27">
      <c r="AA245610" s="7"/>
    </row>
    <row r="245611" spans="27:27">
      <c r="AA245611" s="7"/>
    </row>
    <row r="245612" spans="27:27">
      <c r="AA245612" s="7"/>
    </row>
    <row r="245613" spans="27:27">
      <c r="AA245613" s="7"/>
    </row>
    <row r="245614" spans="27:27">
      <c r="AA245614" s="7"/>
    </row>
    <row r="245615" spans="27:27">
      <c r="AA245615" s="7"/>
    </row>
    <row r="245616" spans="27:27">
      <c r="AA245616" s="7"/>
    </row>
    <row r="245617" spans="27:27">
      <c r="AA245617" s="7"/>
    </row>
    <row r="245618" spans="27:27">
      <c r="AA245618" s="7"/>
    </row>
    <row r="245619" spans="27:27">
      <c r="AA245619" s="7"/>
    </row>
    <row r="245620" spans="27:27">
      <c r="AA245620" s="7"/>
    </row>
    <row r="245621" spans="27:27">
      <c r="AA245621" s="7"/>
    </row>
    <row r="245622" spans="27:27">
      <c r="AA245622" s="7"/>
    </row>
    <row r="245623" spans="27:27">
      <c r="AA245623" s="7"/>
    </row>
    <row r="245624" spans="27:27">
      <c r="AA245624" s="7"/>
    </row>
    <row r="245625" spans="27:27">
      <c r="AA245625" s="7"/>
    </row>
    <row r="245626" spans="27:27">
      <c r="AA245626" s="7"/>
    </row>
    <row r="245627" spans="27:27">
      <c r="AA245627" s="7"/>
    </row>
    <row r="245628" spans="27:27">
      <c r="AA245628" s="7"/>
    </row>
    <row r="245629" spans="27:27">
      <c r="AA245629" s="7"/>
    </row>
    <row r="245630" spans="27:27">
      <c r="AA245630" s="7"/>
    </row>
    <row r="245631" spans="27:27">
      <c r="AA245631" s="7"/>
    </row>
    <row r="245632" spans="27:27">
      <c r="AA245632" s="7"/>
    </row>
    <row r="245633" spans="27:27">
      <c r="AA245633" s="7"/>
    </row>
    <row r="245634" spans="27:27">
      <c r="AA245634" s="7"/>
    </row>
    <row r="245635" spans="27:27">
      <c r="AA245635" s="7"/>
    </row>
    <row r="245636" spans="27:27">
      <c r="AA245636" s="7"/>
    </row>
    <row r="245637" spans="27:27">
      <c r="AA245637" s="7"/>
    </row>
    <row r="245638" spans="27:27">
      <c r="AA245638" s="7"/>
    </row>
    <row r="245639" spans="27:27">
      <c r="AA245639" s="7"/>
    </row>
    <row r="245640" spans="27:27">
      <c r="AA245640" s="7"/>
    </row>
    <row r="245641" spans="27:27">
      <c r="AA245641" s="7"/>
    </row>
    <row r="245642" spans="27:27">
      <c r="AA245642" s="7"/>
    </row>
    <row r="245643" spans="27:27">
      <c r="AA245643" s="7"/>
    </row>
    <row r="245644" spans="27:27">
      <c r="AA245644" s="7"/>
    </row>
    <row r="245645" spans="27:27">
      <c r="AA245645" s="7"/>
    </row>
    <row r="245646" spans="27:27">
      <c r="AA245646" s="7"/>
    </row>
    <row r="245647" spans="27:27">
      <c r="AA245647" s="7"/>
    </row>
    <row r="245648" spans="27:27">
      <c r="AA245648" s="7"/>
    </row>
    <row r="245649" spans="27:27">
      <c r="AA245649" s="7"/>
    </row>
    <row r="245650" spans="27:27">
      <c r="AA245650" s="7"/>
    </row>
    <row r="245651" spans="27:27">
      <c r="AA245651" s="7"/>
    </row>
    <row r="245652" spans="27:27">
      <c r="AA245652" s="7"/>
    </row>
    <row r="245653" spans="27:27">
      <c r="AA245653" s="7"/>
    </row>
    <row r="245654" spans="27:27">
      <c r="AA245654" s="7"/>
    </row>
    <row r="245655" spans="27:27">
      <c r="AA245655" s="7"/>
    </row>
    <row r="245656" spans="27:27">
      <c r="AA245656" s="7"/>
    </row>
    <row r="245657" spans="27:27">
      <c r="AA245657" s="7"/>
    </row>
    <row r="245658" spans="27:27">
      <c r="AA245658" s="7"/>
    </row>
    <row r="245659" spans="27:27">
      <c r="AA245659" s="7"/>
    </row>
    <row r="245660" spans="27:27">
      <c r="AA245660" s="7"/>
    </row>
    <row r="245661" spans="27:27">
      <c r="AA245661" s="7"/>
    </row>
    <row r="245662" spans="27:27">
      <c r="AA245662" s="7"/>
    </row>
    <row r="245663" spans="27:27">
      <c r="AA245663" s="7"/>
    </row>
    <row r="245664" spans="27:27">
      <c r="AA245664" s="7"/>
    </row>
    <row r="245665" spans="27:27">
      <c r="AA245665" s="7"/>
    </row>
    <row r="245666" spans="27:27">
      <c r="AA245666" s="7"/>
    </row>
    <row r="245667" spans="27:27">
      <c r="AA245667" s="7"/>
    </row>
    <row r="245668" spans="27:27">
      <c r="AA245668" s="7"/>
    </row>
    <row r="245669" spans="27:27">
      <c r="AA245669" s="7"/>
    </row>
    <row r="245670" spans="27:27">
      <c r="AA245670" s="7"/>
    </row>
    <row r="245671" spans="27:27">
      <c r="AA245671" s="7"/>
    </row>
    <row r="245672" spans="27:27">
      <c r="AA245672" s="7"/>
    </row>
    <row r="245673" spans="27:27">
      <c r="AA245673" s="7"/>
    </row>
    <row r="245674" spans="27:27">
      <c r="AA245674" s="7"/>
    </row>
    <row r="245675" spans="27:27">
      <c r="AA245675" s="7"/>
    </row>
    <row r="245676" spans="27:27">
      <c r="AA245676" s="7"/>
    </row>
    <row r="245677" spans="27:27">
      <c r="AA245677" s="7"/>
    </row>
    <row r="245678" spans="27:27">
      <c r="AA245678" s="7"/>
    </row>
    <row r="245679" spans="27:27">
      <c r="AA245679" s="7"/>
    </row>
    <row r="245680" spans="27:27">
      <c r="AA245680" s="7"/>
    </row>
    <row r="245681" spans="27:27">
      <c r="AA245681" s="7"/>
    </row>
    <row r="245682" spans="27:27">
      <c r="AA245682" s="7"/>
    </row>
    <row r="245683" spans="27:27">
      <c r="AA245683" s="7"/>
    </row>
    <row r="245684" spans="27:27">
      <c r="AA245684" s="7"/>
    </row>
    <row r="245685" spans="27:27">
      <c r="AA245685" s="7"/>
    </row>
    <row r="245686" spans="27:27">
      <c r="AA245686" s="7"/>
    </row>
    <row r="245687" spans="27:27">
      <c r="AA245687" s="7"/>
    </row>
    <row r="245688" spans="27:27">
      <c r="AA245688" s="7"/>
    </row>
    <row r="245689" spans="27:27">
      <c r="AA245689" s="7"/>
    </row>
    <row r="245690" spans="27:27">
      <c r="AA245690" s="7"/>
    </row>
    <row r="245691" spans="27:27">
      <c r="AA245691" s="7"/>
    </row>
    <row r="245692" spans="27:27">
      <c r="AA245692" s="7"/>
    </row>
    <row r="245693" spans="27:27">
      <c r="AA245693" s="7"/>
    </row>
    <row r="245694" spans="27:27">
      <c r="AA245694" s="7"/>
    </row>
    <row r="245695" spans="27:27">
      <c r="AA245695" s="7"/>
    </row>
    <row r="245696" spans="27:27">
      <c r="AA245696" s="7"/>
    </row>
    <row r="245697" spans="27:27">
      <c r="AA245697" s="7"/>
    </row>
    <row r="245698" spans="27:27">
      <c r="AA245698" s="7"/>
    </row>
    <row r="245699" spans="27:27">
      <c r="AA245699" s="7"/>
    </row>
    <row r="245700" spans="27:27">
      <c r="AA245700" s="7"/>
    </row>
    <row r="245701" spans="27:27">
      <c r="AA245701" s="7"/>
    </row>
    <row r="245702" spans="27:27">
      <c r="AA245702" s="7"/>
    </row>
    <row r="245703" spans="27:27">
      <c r="AA245703" s="7"/>
    </row>
    <row r="245704" spans="27:27">
      <c r="AA245704" s="7"/>
    </row>
    <row r="245705" spans="27:27">
      <c r="AA245705" s="7"/>
    </row>
    <row r="245706" spans="27:27">
      <c r="AA245706" s="7"/>
    </row>
    <row r="245707" spans="27:27">
      <c r="AA245707" s="7"/>
    </row>
    <row r="245708" spans="27:27">
      <c r="AA245708" s="7"/>
    </row>
    <row r="245709" spans="27:27">
      <c r="AA245709" s="7"/>
    </row>
    <row r="245710" spans="27:27">
      <c r="AA245710" s="7"/>
    </row>
    <row r="245711" spans="27:27">
      <c r="AA245711" s="7"/>
    </row>
    <row r="245712" spans="27:27">
      <c r="AA245712" s="7"/>
    </row>
    <row r="245713" spans="27:27">
      <c r="AA245713" s="7"/>
    </row>
    <row r="245714" spans="27:27">
      <c r="AA245714" s="7"/>
    </row>
    <row r="245715" spans="27:27">
      <c r="AA245715" s="7"/>
    </row>
    <row r="245716" spans="27:27">
      <c r="AA245716" s="7"/>
    </row>
    <row r="245717" spans="27:27">
      <c r="AA245717" s="7"/>
    </row>
    <row r="245718" spans="27:27">
      <c r="AA245718" s="7"/>
    </row>
    <row r="245719" spans="27:27">
      <c r="AA245719" s="7"/>
    </row>
    <row r="245720" spans="27:27">
      <c r="AA245720" s="7"/>
    </row>
    <row r="245721" spans="27:27">
      <c r="AA245721" s="7"/>
    </row>
    <row r="245722" spans="27:27">
      <c r="AA245722" s="7"/>
    </row>
    <row r="245723" spans="27:27">
      <c r="AA245723" s="7"/>
    </row>
    <row r="245724" spans="27:27">
      <c r="AA245724" s="7"/>
    </row>
    <row r="245725" spans="27:27">
      <c r="AA245725" s="7"/>
    </row>
    <row r="245726" spans="27:27">
      <c r="AA245726" s="7"/>
    </row>
    <row r="245727" spans="27:27">
      <c r="AA245727" s="7"/>
    </row>
    <row r="245728" spans="27:27">
      <c r="AA245728" s="7"/>
    </row>
    <row r="245729" spans="27:27">
      <c r="AA245729" s="7"/>
    </row>
    <row r="245730" spans="27:27">
      <c r="AA245730" s="7"/>
    </row>
    <row r="245731" spans="27:27">
      <c r="AA245731" s="7"/>
    </row>
    <row r="245732" spans="27:27">
      <c r="AA245732" s="7"/>
    </row>
    <row r="245733" spans="27:27">
      <c r="AA245733" s="7"/>
    </row>
    <row r="245734" spans="27:27">
      <c r="AA245734" s="7"/>
    </row>
    <row r="245735" spans="27:27">
      <c r="AA245735" s="7"/>
    </row>
    <row r="245736" spans="27:27">
      <c r="AA245736" s="7"/>
    </row>
    <row r="245737" spans="27:27">
      <c r="AA245737" s="7"/>
    </row>
    <row r="245738" spans="27:27">
      <c r="AA245738" s="7"/>
    </row>
    <row r="245739" spans="27:27">
      <c r="AA245739" s="7"/>
    </row>
    <row r="245740" spans="27:27">
      <c r="AA245740" s="7"/>
    </row>
    <row r="245741" spans="27:27">
      <c r="AA245741" s="7"/>
    </row>
    <row r="245742" spans="27:27">
      <c r="AA245742" s="7"/>
    </row>
    <row r="245743" spans="27:27">
      <c r="AA245743" s="7"/>
    </row>
    <row r="245744" spans="27:27">
      <c r="AA245744" s="7"/>
    </row>
    <row r="245745" spans="27:27">
      <c r="AA245745" s="7"/>
    </row>
    <row r="245746" spans="27:27">
      <c r="AA245746" s="7"/>
    </row>
    <row r="245747" spans="27:27">
      <c r="AA245747" s="7"/>
    </row>
    <row r="245748" spans="27:27">
      <c r="AA245748" s="7"/>
    </row>
    <row r="245749" spans="27:27">
      <c r="AA245749" s="7"/>
    </row>
    <row r="245750" spans="27:27">
      <c r="AA245750" s="7"/>
    </row>
    <row r="245751" spans="27:27">
      <c r="AA245751" s="7"/>
    </row>
    <row r="245752" spans="27:27">
      <c r="AA245752" s="7"/>
    </row>
    <row r="245753" spans="27:27">
      <c r="AA245753" s="7"/>
    </row>
    <row r="245754" spans="27:27">
      <c r="AA245754" s="7"/>
    </row>
    <row r="245755" spans="27:27">
      <c r="AA245755" s="7"/>
    </row>
    <row r="245756" spans="27:27">
      <c r="AA245756" s="7"/>
    </row>
    <row r="245757" spans="27:27">
      <c r="AA245757" s="7"/>
    </row>
    <row r="245758" spans="27:27">
      <c r="AA245758" s="7"/>
    </row>
    <row r="245759" spans="27:27">
      <c r="AA245759" s="7"/>
    </row>
    <row r="245760" spans="27:27">
      <c r="AA245760" s="7"/>
    </row>
    <row r="245761" spans="27:27">
      <c r="AA245761" s="7"/>
    </row>
    <row r="245762" spans="27:27">
      <c r="AA245762" s="7"/>
    </row>
    <row r="245763" spans="27:27">
      <c r="AA245763" s="7"/>
    </row>
    <row r="245764" spans="27:27">
      <c r="AA245764" s="7"/>
    </row>
    <row r="245765" spans="27:27">
      <c r="AA245765" s="7"/>
    </row>
    <row r="245766" spans="27:27">
      <c r="AA245766" s="7"/>
    </row>
    <row r="245767" spans="27:27">
      <c r="AA245767" s="7"/>
    </row>
    <row r="245768" spans="27:27">
      <c r="AA245768" s="7"/>
    </row>
    <row r="245769" spans="27:27">
      <c r="AA245769" s="7"/>
    </row>
    <row r="245770" spans="27:27">
      <c r="AA245770" s="7"/>
    </row>
    <row r="245771" spans="27:27">
      <c r="AA245771" s="7"/>
    </row>
    <row r="245772" spans="27:27">
      <c r="AA245772" s="7"/>
    </row>
    <row r="245773" spans="27:27">
      <c r="AA245773" s="7"/>
    </row>
    <row r="245774" spans="27:27">
      <c r="AA245774" s="7"/>
    </row>
    <row r="245775" spans="27:27">
      <c r="AA245775" s="7"/>
    </row>
    <row r="245776" spans="27:27">
      <c r="AA245776" s="7"/>
    </row>
    <row r="245777" spans="27:27">
      <c r="AA245777" s="7"/>
    </row>
    <row r="245778" spans="27:27">
      <c r="AA245778" s="7"/>
    </row>
    <row r="245779" spans="27:27">
      <c r="AA245779" s="7"/>
    </row>
    <row r="245780" spans="27:27">
      <c r="AA245780" s="7"/>
    </row>
    <row r="245781" spans="27:27">
      <c r="AA245781" s="7"/>
    </row>
    <row r="245782" spans="27:27">
      <c r="AA245782" s="7"/>
    </row>
    <row r="245783" spans="27:27">
      <c r="AA245783" s="7"/>
    </row>
    <row r="245784" spans="27:27">
      <c r="AA245784" s="7"/>
    </row>
    <row r="245785" spans="27:27">
      <c r="AA245785" s="7"/>
    </row>
    <row r="245786" spans="27:27">
      <c r="AA245786" s="7"/>
    </row>
    <row r="245787" spans="27:27">
      <c r="AA245787" s="7"/>
    </row>
    <row r="245788" spans="27:27">
      <c r="AA245788" s="7"/>
    </row>
    <row r="245789" spans="27:27">
      <c r="AA245789" s="7"/>
    </row>
    <row r="245790" spans="27:27">
      <c r="AA245790" s="7"/>
    </row>
    <row r="245791" spans="27:27">
      <c r="AA245791" s="7"/>
    </row>
    <row r="245792" spans="27:27">
      <c r="AA245792" s="7"/>
    </row>
    <row r="245793" spans="27:27">
      <c r="AA245793" s="7"/>
    </row>
    <row r="245794" spans="27:27">
      <c r="AA245794" s="7"/>
    </row>
    <row r="245795" spans="27:27">
      <c r="AA245795" s="7"/>
    </row>
    <row r="245796" spans="27:27">
      <c r="AA245796" s="7"/>
    </row>
    <row r="245797" spans="27:27">
      <c r="AA245797" s="7"/>
    </row>
    <row r="245798" spans="27:27">
      <c r="AA245798" s="7"/>
    </row>
    <row r="245799" spans="27:27">
      <c r="AA245799" s="7"/>
    </row>
    <row r="245800" spans="27:27">
      <c r="AA245800" s="7"/>
    </row>
    <row r="245801" spans="27:27">
      <c r="AA245801" s="7"/>
    </row>
    <row r="245802" spans="27:27">
      <c r="AA245802" s="7"/>
    </row>
    <row r="245803" spans="27:27">
      <c r="AA245803" s="7"/>
    </row>
    <row r="245804" spans="27:27">
      <c r="AA245804" s="7"/>
    </row>
    <row r="245805" spans="27:27">
      <c r="AA245805" s="7"/>
    </row>
    <row r="245806" spans="27:27">
      <c r="AA245806" s="7"/>
    </row>
    <row r="245807" spans="27:27">
      <c r="AA245807" s="7"/>
    </row>
    <row r="245808" spans="27:27">
      <c r="AA245808" s="7"/>
    </row>
    <row r="245809" spans="27:27">
      <c r="AA245809" s="7"/>
    </row>
    <row r="245810" spans="27:27">
      <c r="AA245810" s="7"/>
    </row>
    <row r="245811" spans="27:27">
      <c r="AA245811" s="7"/>
    </row>
    <row r="245812" spans="27:27">
      <c r="AA245812" s="7"/>
    </row>
    <row r="245813" spans="27:27">
      <c r="AA245813" s="7"/>
    </row>
    <row r="245814" spans="27:27">
      <c r="AA245814" s="7"/>
    </row>
    <row r="245815" spans="27:27">
      <c r="AA245815" s="7"/>
    </row>
    <row r="245816" spans="27:27">
      <c r="AA245816" s="7"/>
    </row>
    <row r="245817" spans="27:27">
      <c r="AA245817" s="7"/>
    </row>
    <row r="245818" spans="27:27">
      <c r="AA245818" s="7"/>
    </row>
    <row r="245819" spans="27:27">
      <c r="AA245819" s="7"/>
    </row>
    <row r="245820" spans="27:27">
      <c r="AA245820" s="7"/>
    </row>
    <row r="245821" spans="27:27">
      <c r="AA245821" s="7"/>
    </row>
    <row r="245822" spans="27:27">
      <c r="AA245822" s="7"/>
    </row>
    <row r="245823" spans="27:27">
      <c r="AA245823" s="7"/>
    </row>
    <row r="245824" spans="27:27">
      <c r="AA245824" s="7"/>
    </row>
    <row r="245825" spans="27:27">
      <c r="AA245825" s="7"/>
    </row>
    <row r="245826" spans="27:27">
      <c r="AA245826" s="7"/>
    </row>
    <row r="245827" spans="27:27">
      <c r="AA245827" s="7"/>
    </row>
    <row r="245828" spans="27:27">
      <c r="AA245828" s="7"/>
    </row>
    <row r="245829" spans="27:27">
      <c r="AA245829" s="7"/>
    </row>
    <row r="245830" spans="27:27">
      <c r="AA245830" s="7"/>
    </row>
    <row r="245831" spans="27:27">
      <c r="AA245831" s="7"/>
    </row>
    <row r="245832" spans="27:27">
      <c r="AA245832" s="7"/>
    </row>
    <row r="245833" spans="27:27">
      <c r="AA245833" s="7"/>
    </row>
    <row r="245834" spans="27:27">
      <c r="AA245834" s="7"/>
    </row>
    <row r="245835" spans="27:27">
      <c r="AA245835" s="7"/>
    </row>
    <row r="245836" spans="27:27">
      <c r="AA245836" s="7"/>
    </row>
    <row r="245837" spans="27:27">
      <c r="AA245837" s="7"/>
    </row>
    <row r="245838" spans="27:27">
      <c r="AA245838" s="7"/>
    </row>
    <row r="245839" spans="27:27">
      <c r="AA245839" s="7"/>
    </row>
    <row r="245840" spans="27:27">
      <c r="AA245840" s="7"/>
    </row>
    <row r="245841" spans="27:27">
      <c r="AA245841" s="7"/>
    </row>
    <row r="245842" spans="27:27">
      <c r="AA245842" s="7"/>
    </row>
    <row r="245843" spans="27:27">
      <c r="AA245843" s="7"/>
    </row>
    <row r="245844" spans="27:27">
      <c r="AA245844" s="7"/>
    </row>
    <row r="245845" spans="27:27">
      <c r="AA245845" s="7"/>
    </row>
    <row r="245846" spans="27:27">
      <c r="AA245846" s="7"/>
    </row>
    <row r="245847" spans="27:27">
      <c r="AA245847" s="7"/>
    </row>
    <row r="245848" spans="27:27">
      <c r="AA245848" s="7"/>
    </row>
    <row r="245849" spans="27:27">
      <c r="AA245849" s="7"/>
    </row>
    <row r="245850" spans="27:27">
      <c r="AA245850" s="7"/>
    </row>
    <row r="245851" spans="27:27">
      <c r="AA245851" s="7"/>
    </row>
    <row r="245852" spans="27:27">
      <c r="AA245852" s="7"/>
    </row>
    <row r="245853" spans="27:27">
      <c r="AA245853" s="7"/>
    </row>
    <row r="245854" spans="27:27">
      <c r="AA245854" s="7"/>
    </row>
    <row r="245855" spans="27:27">
      <c r="AA245855" s="7"/>
    </row>
    <row r="245856" spans="27:27">
      <c r="AA245856" s="7"/>
    </row>
    <row r="245857" spans="27:27">
      <c r="AA245857" s="7"/>
    </row>
    <row r="245858" spans="27:27">
      <c r="AA245858" s="7"/>
    </row>
    <row r="245859" spans="27:27">
      <c r="AA245859" s="7"/>
    </row>
    <row r="245860" spans="27:27">
      <c r="AA245860" s="7"/>
    </row>
    <row r="245861" spans="27:27">
      <c r="AA245861" s="7"/>
    </row>
    <row r="245862" spans="27:27">
      <c r="AA245862" s="7"/>
    </row>
    <row r="245863" spans="27:27">
      <c r="AA245863" s="7"/>
    </row>
    <row r="245864" spans="27:27">
      <c r="AA245864" s="7"/>
    </row>
    <row r="245865" spans="27:27">
      <c r="AA245865" s="7"/>
    </row>
    <row r="245866" spans="27:27">
      <c r="AA245866" s="7"/>
    </row>
    <row r="245867" spans="27:27">
      <c r="AA245867" s="7"/>
    </row>
    <row r="245868" spans="27:27">
      <c r="AA245868" s="7"/>
    </row>
    <row r="245869" spans="27:27">
      <c r="AA245869" s="7"/>
    </row>
    <row r="245870" spans="27:27">
      <c r="AA245870" s="7"/>
    </row>
    <row r="245871" spans="27:27">
      <c r="AA245871" s="7"/>
    </row>
    <row r="245872" spans="27:27">
      <c r="AA245872" s="7"/>
    </row>
    <row r="245873" spans="27:27">
      <c r="AA245873" s="7"/>
    </row>
    <row r="245874" spans="27:27">
      <c r="AA245874" s="7"/>
    </row>
    <row r="245875" spans="27:27">
      <c r="AA245875" s="7"/>
    </row>
    <row r="245876" spans="27:27">
      <c r="AA245876" s="7"/>
    </row>
    <row r="245877" spans="27:27">
      <c r="AA245877" s="7"/>
    </row>
    <row r="245878" spans="27:27">
      <c r="AA245878" s="7"/>
    </row>
    <row r="245879" spans="27:27">
      <c r="AA245879" s="7"/>
    </row>
    <row r="245880" spans="27:27">
      <c r="AA245880" s="7"/>
    </row>
    <row r="245881" spans="27:27">
      <c r="AA245881" s="7"/>
    </row>
    <row r="245882" spans="27:27">
      <c r="AA245882" s="7"/>
    </row>
    <row r="245883" spans="27:27">
      <c r="AA245883" s="7"/>
    </row>
    <row r="245884" spans="27:27">
      <c r="AA245884" s="7"/>
    </row>
    <row r="245885" spans="27:27">
      <c r="AA245885" s="7"/>
    </row>
    <row r="245886" spans="27:27">
      <c r="AA245886" s="7"/>
    </row>
    <row r="245887" spans="27:27">
      <c r="AA245887" s="7"/>
    </row>
    <row r="245888" spans="27:27">
      <c r="AA245888" s="7"/>
    </row>
    <row r="245889" spans="27:27">
      <c r="AA245889" s="7"/>
    </row>
    <row r="245890" spans="27:27">
      <c r="AA245890" s="7"/>
    </row>
    <row r="245891" spans="27:27">
      <c r="AA245891" s="7"/>
    </row>
    <row r="245892" spans="27:27">
      <c r="AA245892" s="7"/>
    </row>
    <row r="245893" spans="27:27">
      <c r="AA245893" s="7"/>
    </row>
    <row r="245894" spans="27:27">
      <c r="AA245894" s="7"/>
    </row>
    <row r="245895" spans="27:27">
      <c r="AA245895" s="7"/>
    </row>
    <row r="245896" spans="27:27">
      <c r="AA245896" s="7"/>
    </row>
    <row r="245897" spans="27:27">
      <c r="AA245897" s="7"/>
    </row>
    <row r="245898" spans="27:27">
      <c r="AA245898" s="7"/>
    </row>
    <row r="245899" spans="27:27">
      <c r="AA245899" s="7"/>
    </row>
    <row r="245900" spans="27:27">
      <c r="AA245900" s="7"/>
    </row>
    <row r="245901" spans="27:27">
      <c r="AA245901" s="7"/>
    </row>
    <row r="245902" spans="27:27">
      <c r="AA245902" s="7"/>
    </row>
    <row r="245903" spans="27:27">
      <c r="AA245903" s="7"/>
    </row>
    <row r="245904" spans="27:27">
      <c r="AA245904" s="7"/>
    </row>
    <row r="245905" spans="27:27">
      <c r="AA245905" s="7"/>
    </row>
    <row r="245906" spans="27:27">
      <c r="AA245906" s="7"/>
    </row>
    <row r="245907" spans="27:27">
      <c r="AA245907" s="7"/>
    </row>
    <row r="245908" spans="27:27">
      <c r="AA245908" s="7"/>
    </row>
    <row r="245909" spans="27:27">
      <c r="AA245909" s="7"/>
    </row>
    <row r="245910" spans="27:27">
      <c r="AA245910" s="7"/>
    </row>
    <row r="245911" spans="27:27">
      <c r="AA245911" s="7"/>
    </row>
    <row r="245912" spans="27:27">
      <c r="AA245912" s="7"/>
    </row>
    <row r="245913" spans="27:27">
      <c r="AA245913" s="7"/>
    </row>
    <row r="245914" spans="27:27">
      <c r="AA245914" s="7"/>
    </row>
    <row r="245915" spans="27:27">
      <c r="AA245915" s="7"/>
    </row>
    <row r="245916" spans="27:27">
      <c r="AA245916" s="7"/>
    </row>
    <row r="245917" spans="27:27">
      <c r="AA245917" s="7"/>
    </row>
    <row r="245918" spans="27:27">
      <c r="AA245918" s="7"/>
    </row>
    <row r="245919" spans="27:27">
      <c r="AA245919" s="7"/>
    </row>
    <row r="245920" spans="27:27">
      <c r="AA245920" s="7"/>
    </row>
    <row r="245921" spans="27:27">
      <c r="AA245921" s="7"/>
    </row>
    <row r="245922" spans="27:27">
      <c r="AA245922" s="7"/>
    </row>
    <row r="245923" spans="27:27">
      <c r="AA245923" s="7"/>
    </row>
    <row r="245924" spans="27:27">
      <c r="AA245924" s="7"/>
    </row>
    <row r="245925" spans="27:27">
      <c r="AA245925" s="7"/>
    </row>
    <row r="245926" spans="27:27">
      <c r="AA245926" s="7"/>
    </row>
    <row r="245927" spans="27:27">
      <c r="AA245927" s="7"/>
    </row>
    <row r="245928" spans="27:27">
      <c r="AA245928" s="7"/>
    </row>
    <row r="245929" spans="27:27">
      <c r="AA245929" s="7"/>
    </row>
    <row r="245930" spans="27:27">
      <c r="AA245930" s="7"/>
    </row>
    <row r="245931" spans="27:27">
      <c r="AA245931" s="7"/>
    </row>
    <row r="245932" spans="27:27">
      <c r="AA245932" s="7"/>
    </row>
    <row r="245933" spans="27:27">
      <c r="AA245933" s="7"/>
    </row>
    <row r="245934" spans="27:27">
      <c r="AA245934" s="7"/>
    </row>
    <row r="245935" spans="27:27">
      <c r="AA245935" s="7"/>
    </row>
    <row r="245936" spans="27:27">
      <c r="AA245936" s="7"/>
    </row>
    <row r="245937" spans="27:27">
      <c r="AA245937" s="7"/>
    </row>
    <row r="245938" spans="27:27">
      <c r="AA245938" s="7"/>
    </row>
    <row r="245939" spans="27:27">
      <c r="AA245939" s="7"/>
    </row>
    <row r="245940" spans="27:27">
      <c r="AA245940" s="7"/>
    </row>
    <row r="245941" spans="27:27">
      <c r="AA245941" s="7"/>
    </row>
    <row r="245942" spans="27:27">
      <c r="AA245942" s="7"/>
    </row>
    <row r="245943" spans="27:27">
      <c r="AA245943" s="7"/>
    </row>
    <row r="245944" spans="27:27">
      <c r="AA245944" s="7"/>
    </row>
    <row r="245945" spans="27:27">
      <c r="AA245945" s="7"/>
    </row>
    <row r="245946" spans="27:27">
      <c r="AA245946" s="7"/>
    </row>
    <row r="245947" spans="27:27">
      <c r="AA245947" s="7"/>
    </row>
    <row r="245948" spans="27:27">
      <c r="AA245948" s="7"/>
    </row>
    <row r="245949" spans="27:27">
      <c r="AA245949" s="7"/>
    </row>
    <row r="245950" spans="27:27">
      <c r="AA245950" s="7"/>
    </row>
    <row r="245951" spans="27:27">
      <c r="AA245951" s="7"/>
    </row>
    <row r="245952" spans="27:27">
      <c r="AA245952" s="7"/>
    </row>
    <row r="245953" spans="27:27">
      <c r="AA245953" s="7"/>
    </row>
    <row r="245954" spans="27:27">
      <c r="AA245954" s="7"/>
    </row>
    <row r="245955" spans="27:27">
      <c r="AA245955" s="7"/>
    </row>
    <row r="245956" spans="27:27">
      <c r="AA245956" s="7"/>
    </row>
    <row r="245957" spans="27:27">
      <c r="AA245957" s="7"/>
    </row>
    <row r="245958" spans="27:27">
      <c r="AA245958" s="7"/>
    </row>
    <row r="245959" spans="27:27">
      <c r="AA245959" s="7"/>
    </row>
    <row r="245960" spans="27:27">
      <c r="AA245960" s="7"/>
    </row>
    <row r="245961" spans="27:27">
      <c r="AA245961" s="7"/>
    </row>
    <row r="245962" spans="27:27">
      <c r="AA245962" s="7"/>
    </row>
    <row r="245963" spans="27:27">
      <c r="AA245963" s="7"/>
    </row>
    <row r="245964" spans="27:27">
      <c r="AA245964" s="7"/>
    </row>
    <row r="245965" spans="27:27">
      <c r="AA245965" s="7"/>
    </row>
    <row r="245966" spans="27:27">
      <c r="AA245966" s="7"/>
    </row>
    <row r="245967" spans="27:27">
      <c r="AA245967" s="7"/>
    </row>
    <row r="245968" spans="27:27">
      <c r="AA245968" s="7"/>
    </row>
    <row r="245969" spans="27:27">
      <c r="AA245969" s="7"/>
    </row>
    <row r="245970" spans="27:27">
      <c r="AA245970" s="7"/>
    </row>
    <row r="245971" spans="27:27">
      <c r="AA245971" s="7"/>
    </row>
    <row r="245972" spans="27:27">
      <c r="AA245972" s="7"/>
    </row>
    <row r="245973" spans="27:27">
      <c r="AA245973" s="7"/>
    </row>
    <row r="245974" spans="27:27">
      <c r="AA245974" s="7"/>
    </row>
    <row r="245975" spans="27:27">
      <c r="AA245975" s="7"/>
    </row>
    <row r="245976" spans="27:27">
      <c r="AA245976" s="7"/>
    </row>
    <row r="245977" spans="27:27">
      <c r="AA245977" s="7"/>
    </row>
    <row r="245978" spans="27:27">
      <c r="AA245978" s="7"/>
    </row>
    <row r="245979" spans="27:27">
      <c r="AA245979" s="7"/>
    </row>
    <row r="245980" spans="27:27">
      <c r="AA245980" s="7"/>
    </row>
    <row r="245981" spans="27:27">
      <c r="AA245981" s="7"/>
    </row>
    <row r="245982" spans="27:27">
      <c r="AA245982" s="7"/>
    </row>
    <row r="245983" spans="27:27">
      <c r="AA245983" s="7"/>
    </row>
    <row r="245984" spans="27:27">
      <c r="AA245984" s="7"/>
    </row>
    <row r="245985" spans="27:27">
      <c r="AA245985" s="7"/>
    </row>
    <row r="245986" spans="27:27">
      <c r="AA245986" s="7"/>
    </row>
    <row r="245987" spans="27:27">
      <c r="AA245987" s="7"/>
    </row>
    <row r="245988" spans="27:27">
      <c r="AA245988" s="7"/>
    </row>
    <row r="245989" spans="27:27">
      <c r="AA245989" s="7"/>
    </row>
    <row r="245990" spans="27:27">
      <c r="AA245990" s="7"/>
    </row>
    <row r="245991" spans="27:27">
      <c r="AA245991" s="7"/>
    </row>
    <row r="245992" spans="27:27">
      <c r="AA245992" s="7"/>
    </row>
    <row r="245993" spans="27:27">
      <c r="AA245993" s="7"/>
    </row>
    <row r="245994" spans="27:27">
      <c r="AA245994" s="7"/>
    </row>
    <row r="245995" spans="27:27">
      <c r="AA245995" s="7"/>
    </row>
    <row r="245996" spans="27:27">
      <c r="AA245996" s="7"/>
    </row>
    <row r="245997" spans="27:27">
      <c r="AA245997" s="7"/>
    </row>
    <row r="245998" spans="27:27">
      <c r="AA245998" s="7"/>
    </row>
    <row r="245999" spans="27:27">
      <c r="AA245999" s="7"/>
    </row>
    <row r="246000" spans="27:27">
      <c r="AA246000" s="7"/>
    </row>
    <row r="246001" spans="27:27">
      <c r="AA246001" s="7"/>
    </row>
    <row r="246002" spans="27:27">
      <c r="AA246002" s="7"/>
    </row>
    <row r="246003" spans="27:27">
      <c r="AA246003" s="7"/>
    </row>
    <row r="246004" spans="27:27">
      <c r="AA246004" s="7"/>
    </row>
    <row r="246005" spans="27:27">
      <c r="AA246005" s="7"/>
    </row>
    <row r="246006" spans="27:27">
      <c r="AA246006" s="7"/>
    </row>
    <row r="246007" spans="27:27">
      <c r="AA246007" s="7"/>
    </row>
    <row r="246008" spans="27:27">
      <c r="AA246008" s="7"/>
    </row>
    <row r="246009" spans="27:27">
      <c r="AA246009" s="7"/>
    </row>
    <row r="246010" spans="27:27">
      <c r="AA246010" s="7"/>
    </row>
    <row r="246011" spans="27:27">
      <c r="AA246011" s="7"/>
    </row>
    <row r="246012" spans="27:27">
      <c r="AA246012" s="7"/>
    </row>
    <row r="246013" spans="27:27">
      <c r="AA246013" s="7"/>
    </row>
    <row r="246014" spans="27:27">
      <c r="AA246014" s="7"/>
    </row>
    <row r="246015" spans="27:27">
      <c r="AA246015" s="7"/>
    </row>
    <row r="246016" spans="27:27">
      <c r="AA246016" s="7"/>
    </row>
    <row r="246017" spans="27:27">
      <c r="AA246017" s="7"/>
    </row>
    <row r="246018" spans="27:27">
      <c r="AA246018" s="7"/>
    </row>
    <row r="246019" spans="27:27">
      <c r="AA246019" s="7"/>
    </row>
    <row r="246020" spans="27:27">
      <c r="AA246020" s="7"/>
    </row>
    <row r="246021" spans="27:27">
      <c r="AA246021" s="7"/>
    </row>
    <row r="246022" spans="27:27">
      <c r="AA246022" s="7"/>
    </row>
    <row r="246023" spans="27:27">
      <c r="AA246023" s="7"/>
    </row>
    <row r="246024" spans="27:27">
      <c r="AA246024" s="7"/>
    </row>
    <row r="246025" spans="27:27">
      <c r="AA246025" s="7"/>
    </row>
    <row r="246026" spans="27:27">
      <c r="AA246026" s="7"/>
    </row>
    <row r="246027" spans="27:27">
      <c r="AA246027" s="7"/>
    </row>
    <row r="246028" spans="27:27">
      <c r="AA246028" s="7"/>
    </row>
    <row r="246029" spans="27:27">
      <c r="AA246029" s="7"/>
    </row>
    <row r="246030" spans="27:27">
      <c r="AA246030" s="7"/>
    </row>
    <row r="246031" spans="27:27">
      <c r="AA246031" s="7"/>
    </row>
    <row r="246032" spans="27:27">
      <c r="AA246032" s="7"/>
    </row>
    <row r="246033" spans="27:27">
      <c r="AA246033" s="7"/>
    </row>
    <row r="246034" spans="27:27">
      <c r="AA246034" s="7"/>
    </row>
    <row r="246035" spans="27:27">
      <c r="AA246035" s="7"/>
    </row>
    <row r="246036" spans="27:27">
      <c r="AA246036" s="7"/>
    </row>
    <row r="246037" spans="27:27">
      <c r="AA246037" s="7"/>
    </row>
    <row r="246038" spans="27:27">
      <c r="AA246038" s="7"/>
    </row>
    <row r="246039" spans="27:27">
      <c r="AA246039" s="7"/>
    </row>
    <row r="246040" spans="27:27">
      <c r="AA246040" s="7"/>
    </row>
    <row r="246041" spans="27:27">
      <c r="AA246041" s="7"/>
    </row>
    <row r="246042" spans="27:27">
      <c r="AA246042" s="7"/>
    </row>
    <row r="246043" spans="27:27">
      <c r="AA246043" s="7"/>
    </row>
    <row r="246044" spans="27:27">
      <c r="AA246044" s="7"/>
    </row>
    <row r="246045" spans="27:27">
      <c r="AA246045" s="7"/>
    </row>
    <row r="246046" spans="27:27">
      <c r="AA246046" s="7"/>
    </row>
    <row r="246047" spans="27:27">
      <c r="AA246047" s="7"/>
    </row>
    <row r="246048" spans="27:27">
      <c r="AA246048" s="7"/>
    </row>
    <row r="246049" spans="27:27">
      <c r="AA246049" s="7"/>
    </row>
    <row r="246050" spans="27:27">
      <c r="AA246050" s="7"/>
    </row>
    <row r="246051" spans="27:27">
      <c r="AA246051" s="7"/>
    </row>
    <row r="246052" spans="27:27">
      <c r="AA246052" s="7"/>
    </row>
    <row r="246053" spans="27:27">
      <c r="AA246053" s="7"/>
    </row>
    <row r="246054" spans="27:27">
      <c r="AA246054" s="7"/>
    </row>
    <row r="246055" spans="27:27">
      <c r="AA246055" s="7"/>
    </row>
    <row r="246056" spans="27:27">
      <c r="AA246056" s="7"/>
    </row>
    <row r="246057" spans="27:27">
      <c r="AA246057" s="7"/>
    </row>
    <row r="246058" spans="27:27">
      <c r="AA246058" s="7"/>
    </row>
    <row r="246059" spans="27:27">
      <c r="AA246059" s="7"/>
    </row>
    <row r="246060" spans="27:27">
      <c r="AA246060" s="7"/>
    </row>
    <row r="246061" spans="27:27">
      <c r="AA246061" s="7"/>
    </row>
    <row r="246062" spans="27:27">
      <c r="AA246062" s="7"/>
    </row>
    <row r="246063" spans="27:27">
      <c r="AA246063" s="7"/>
    </row>
    <row r="246064" spans="27:27">
      <c r="AA246064" s="7"/>
    </row>
    <row r="246065" spans="27:27">
      <c r="AA246065" s="7"/>
    </row>
    <row r="246066" spans="27:27">
      <c r="AA246066" s="7"/>
    </row>
    <row r="246067" spans="27:27">
      <c r="AA246067" s="7"/>
    </row>
    <row r="246068" spans="27:27">
      <c r="AA246068" s="7"/>
    </row>
    <row r="246069" spans="27:27">
      <c r="AA246069" s="7"/>
    </row>
    <row r="246070" spans="27:27">
      <c r="AA246070" s="7"/>
    </row>
    <row r="246071" spans="27:27">
      <c r="AA246071" s="7"/>
    </row>
    <row r="246072" spans="27:27">
      <c r="AA246072" s="7"/>
    </row>
    <row r="246073" spans="27:27">
      <c r="AA246073" s="7"/>
    </row>
    <row r="246074" spans="27:27">
      <c r="AA246074" s="7"/>
    </row>
    <row r="246075" spans="27:27">
      <c r="AA246075" s="7"/>
    </row>
    <row r="246076" spans="27:27">
      <c r="AA246076" s="7"/>
    </row>
    <row r="246077" spans="27:27">
      <c r="AA246077" s="7"/>
    </row>
    <row r="246078" spans="27:27">
      <c r="AA246078" s="7"/>
    </row>
    <row r="246079" spans="27:27">
      <c r="AA246079" s="7"/>
    </row>
    <row r="246080" spans="27:27">
      <c r="AA246080" s="7"/>
    </row>
    <row r="246081" spans="27:27">
      <c r="AA246081" s="7"/>
    </row>
    <row r="246082" spans="27:27">
      <c r="AA246082" s="7"/>
    </row>
    <row r="246083" spans="27:27">
      <c r="AA246083" s="7"/>
    </row>
    <row r="246084" spans="27:27">
      <c r="AA246084" s="7"/>
    </row>
    <row r="246085" spans="27:27">
      <c r="AA246085" s="7"/>
    </row>
    <row r="246086" spans="27:27">
      <c r="AA246086" s="7"/>
    </row>
    <row r="246087" spans="27:27">
      <c r="AA246087" s="7"/>
    </row>
    <row r="246088" spans="27:27">
      <c r="AA246088" s="7"/>
    </row>
    <row r="246089" spans="27:27">
      <c r="AA246089" s="7"/>
    </row>
    <row r="246090" spans="27:27">
      <c r="AA246090" s="7"/>
    </row>
    <row r="246091" spans="27:27">
      <c r="AA246091" s="7"/>
    </row>
    <row r="246092" spans="27:27">
      <c r="AA246092" s="7"/>
    </row>
    <row r="246093" spans="27:27">
      <c r="AA246093" s="7"/>
    </row>
    <row r="246094" spans="27:27">
      <c r="AA246094" s="7"/>
    </row>
    <row r="246095" spans="27:27">
      <c r="AA246095" s="7"/>
    </row>
    <row r="246096" spans="27:27">
      <c r="AA246096" s="7"/>
    </row>
    <row r="246097" spans="27:27">
      <c r="AA246097" s="7"/>
    </row>
    <row r="246098" spans="27:27">
      <c r="AA246098" s="7"/>
    </row>
    <row r="246099" spans="27:27">
      <c r="AA246099" s="7"/>
    </row>
    <row r="246100" spans="27:27">
      <c r="AA246100" s="7"/>
    </row>
    <row r="246101" spans="27:27">
      <c r="AA246101" s="7"/>
    </row>
    <row r="246102" spans="27:27">
      <c r="AA246102" s="7"/>
    </row>
    <row r="246103" spans="27:27">
      <c r="AA246103" s="7"/>
    </row>
    <row r="246104" spans="27:27">
      <c r="AA246104" s="7"/>
    </row>
    <row r="246105" spans="27:27">
      <c r="AA246105" s="7"/>
    </row>
    <row r="246106" spans="27:27">
      <c r="AA246106" s="7"/>
    </row>
    <row r="246107" spans="27:27">
      <c r="AA246107" s="7"/>
    </row>
    <row r="246108" spans="27:27">
      <c r="AA246108" s="7"/>
    </row>
    <row r="246109" spans="27:27">
      <c r="AA246109" s="7"/>
    </row>
    <row r="246110" spans="27:27">
      <c r="AA246110" s="7"/>
    </row>
    <row r="246111" spans="27:27">
      <c r="AA246111" s="7"/>
    </row>
    <row r="246112" spans="27:27">
      <c r="AA246112" s="7"/>
    </row>
    <row r="246113" spans="27:27">
      <c r="AA246113" s="7"/>
    </row>
    <row r="246114" spans="27:27">
      <c r="AA246114" s="7"/>
    </row>
    <row r="246115" spans="27:27">
      <c r="AA246115" s="7"/>
    </row>
    <row r="246116" spans="27:27">
      <c r="AA246116" s="7"/>
    </row>
    <row r="246117" spans="27:27">
      <c r="AA246117" s="7"/>
    </row>
    <row r="246118" spans="27:27">
      <c r="AA246118" s="7"/>
    </row>
    <row r="246119" spans="27:27">
      <c r="AA246119" s="7"/>
    </row>
    <row r="246120" spans="27:27">
      <c r="AA246120" s="7"/>
    </row>
    <row r="246121" spans="27:27">
      <c r="AA246121" s="7"/>
    </row>
    <row r="246122" spans="27:27">
      <c r="AA246122" s="7"/>
    </row>
    <row r="246123" spans="27:27">
      <c r="AA246123" s="7"/>
    </row>
    <row r="246124" spans="27:27">
      <c r="AA246124" s="7"/>
    </row>
    <row r="246125" spans="27:27">
      <c r="AA246125" s="7"/>
    </row>
    <row r="246126" spans="27:27">
      <c r="AA246126" s="7"/>
    </row>
    <row r="246127" spans="27:27">
      <c r="AA246127" s="7"/>
    </row>
    <row r="246128" spans="27:27">
      <c r="AA246128" s="7"/>
    </row>
    <row r="246129" spans="27:27">
      <c r="AA246129" s="7"/>
    </row>
    <row r="246130" spans="27:27">
      <c r="AA246130" s="7"/>
    </row>
    <row r="246131" spans="27:27">
      <c r="AA246131" s="7"/>
    </row>
    <row r="246132" spans="27:27">
      <c r="AA246132" s="7"/>
    </row>
    <row r="246133" spans="27:27">
      <c r="AA246133" s="7"/>
    </row>
    <row r="246134" spans="27:27">
      <c r="AA246134" s="7"/>
    </row>
    <row r="246135" spans="27:27">
      <c r="AA246135" s="7"/>
    </row>
    <row r="246136" spans="27:27">
      <c r="AA246136" s="7"/>
    </row>
    <row r="246137" spans="27:27">
      <c r="AA246137" s="7"/>
    </row>
    <row r="246138" spans="27:27">
      <c r="AA246138" s="7"/>
    </row>
    <row r="246139" spans="27:27">
      <c r="AA246139" s="7"/>
    </row>
    <row r="246140" spans="27:27">
      <c r="AA246140" s="7"/>
    </row>
    <row r="246141" spans="27:27">
      <c r="AA246141" s="7"/>
    </row>
    <row r="246142" spans="27:27">
      <c r="AA246142" s="7"/>
    </row>
    <row r="246143" spans="27:27">
      <c r="AA246143" s="7"/>
    </row>
    <row r="246144" spans="27:27">
      <c r="AA246144" s="7"/>
    </row>
    <row r="246145" spans="27:27">
      <c r="AA246145" s="7"/>
    </row>
    <row r="246146" spans="27:27">
      <c r="AA246146" s="7"/>
    </row>
    <row r="246147" spans="27:27">
      <c r="AA246147" s="7"/>
    </row>
    <row r="246148" spans="27:27">
      <c r="AA246148" s="7"/>
    </row>
    <row r="246149" spans="27:27">
      <c r="AA246149" s="7"/>
    </row>
    <row r="246150" spans="27:27">
      <c r="AA246150" s="7"/>
    </row>
    <row r="246151" spans="27:27">
      <c r="AA246151" s="7"/>
    </row>
    <row r="246152" spans="27:27">
      <c r="AA246152" s="7"/>
    </row>
    <row r="246153" spans="27:27">
      <c r="AA246153" s="7"/>
    </row>
    <row r="246154" spans="27:27">
      <c r="AA246154" s="7"/>
    </row>
    <row r="246155" spans="27:27">
      <c r="AA246155" s="7"/>
    </row>
    <row r="246156" spans="27:27">
      <c r="AA246156" s="7"/>
    </row>
    <row r="246157" spans="27:27">
      <c r="AA246157" s="7"/>
    </row>
    <row r="246158" spans="27:27">
      <c r="AA246158" s="7"/>
    </row>
    <row r="246159" spans="27:27">
      <c r="AA246159" s="7"/>
    </row>
    <row r="246160" spans="27:27">
      <c r="AA246160" s="7"/>
    </row>
    <row r="246161" spans="27:27">
      <c r="AA246161" s="7"/>
    </row>
    <row r="246162" spans="27:27">
      <c r="AA246162" s="7"/>
    </row>
    <row r="246163" spans="27:27">
      <c r="AA246163" s="7"/>
    </row>
    <row r="246164" spans="27:27">
      <c r="AA246164" s="7"/>
    </row>
    <row r="246165" spans="27:27">
      <c r="AA246165" s="7"/>
    </row>
    <row r="246166" spans="27:27">
      <c r="AA246166" s="7"/>
    </row>
    <row r="246167" spans="27:27">
      <c r="AA246167" s="7"/>
    </row>
    <row r="246168" spans="27:27">
      <c r="AA246168" s="7"/>
    </row>
    <row r="246169" spans="27:27">
      <c r="AA246169" s="7"/>
    </row>
    <row r="246170" spans="27:27">
      <c r="AA246170" s="7"/>
    </row>
    <row r="246171" spans="27:27">
      <c r="AA246171" s="7"/>
    </row>
    <row r="246172" spans="27:27">
      <c r="AA246172" s="7"/>
    </row>
    <row r="246173" spans="27:27">
      <c r="AA246173" s="7"/>
    </row>
    <row r="246174" spans="27:27">
      <c r="AA246174" s="7"/>
    </row>
    <row r="246175" spans="27:27">
      <c r="AA246175" s="7"/>
    </row>
    <row r="246176" spans="27:27">
      <c r="AA246176" s="7"/>
    </row>
    <row r="246177" spans="27:27">
      <c r="AA246177" s="7"/>
    </row>
    <row r="246178" spans="27:27">
      <c r="AA246178" s="7"/>
    </row>
    <row r="246179" spans="27:27">
      <c r="AA246179" s="7"/>
    </row>
    <row r="246180" spans="27:27">
      <c r="AA246180" s="7"/>
    </row>
    <row r="246181" spans="27:27">
      <c r="AA246181" s="7"/>
    </row>
    <row r="246182" spans="27:27">
      <c r="AA246182" s="7"/>
    </row>
    <row r="246183" spans="27:27">
      <c r="AA246183" s="7"/>
    </row>
    <row r="246184" spans="27:27">
      <c r="AA246184" s="7"/>
    </row>
    <row r="246185" spans="27:27">
      <c r="AA246185" s="7"/>
    </row>
    <row r="246186" spans="27:27">
      <c r="AA246186" s="7"/>
    </row>
    <row r="246187" spans="27:27">
      <c r="AA246187" s="7"/>
    </row>
    <row r="246188" spans="27:27">
      <c r="AA246188" s="7"/>
    </row>
    <row r="246189" spans="27:27">
      <c r="AA246189" s="7"/>
    </row>
    <row r="246190" spans="27:27">
      <c r="AA246190" s="7"/>
    </row>
    <row r="246191" spans="27:27">
      <c r="AA246191" s="7"/>
    </row>
    <row r="246192" spans="27:27">
      <c r="AA246192" s="7"/>
    </row>
    <row r="246193" spans="27:27">
      <c r="AA246193" s="7"/>
    </row>
    <row r="246194" spans="27:27">
      <c r="AA246194" s="7"/>
    </row>
    <row r="246195" spans="27:27">
      <c r="AA246195" s="7"/>
    </row>
    <row r="246196" spans="27:27">
      <c r="AA246196" s="7"/>
    </row>
    <row r="246197" spans="27:27">
      <c r="AA246197" s="7"/>
    </row>
    <row r="246198" spans="27:27">
      <c r="AA246198" s="7"/>
    </row>
    <row r="246199" spans="27:27">
      <c r="AA246199" s="7"/>
    </row>
    <row r="246200" spans="27:27">
      <c r="AA246200" s="7"/>
    </row>
    <row r="246201" spans="27:27">
      <c r="AA246201" s="7"/>
    </row>
    <row r="246202" spans="27:27">
      <c r="AA246202" s="7"/>
    </row>
    <row r="246203" spans="27:27">
      <c r="AA246203" s="7"/>
    </row>
    <row r="246204" spans="27:27">
      <c r="AA246204" s="7"/>
    </row>
    <row r="246205" spans="27:27">
      <c r="AA246205" s="7"/>
    </row>
    <row r="246206" spans="27:27">
      <c r="AA246206" s="7"/>
    </row>
    <row r="246207" spans="27:27">
      <c r="AA246207" s="7"/>
    </row>
    <row r="246208" spans="27:27">
      <c r="AA246208" s="7"/>
    </row>
    <row r="246209" spans="27:27">
      <c r="AA246209" s="7"/>
    </row>
    <row r="246210" spans="27:27">
      <c r="AA246210" s="7"/>
    </row>
    <row r="246211" spans="27:27">
      <c r="AA246211" s="7"/>
    </row>
    <row r="246212" spans="27:27">
      <c r="AA246212" s="7"/>
    </row>
    <row r="246213" spans="27:27">
      <c r="AA246213" s="7"/>
    </row>
    <row r="246214" spans="27:27">
      <c r="AA246214" s="7"/>
    </row>
    <row r="246215" spans="27:27">
      <c r="AA246215" s="7"/>
    </row>
    <row r="246216" spans="27:27">
      <c r="AA246216" s="7"/>
    </row>
    <row r="246217" spans="27:27">
      <c r="AA246217" s="7"/>
    </row>
    <row r="246218" spans="27:27">
      <c r="AA246218" s="7"/>
    </row>
    <row r="246219" spans="27:27">
      <c r="AA246219" s="7"/>
    </row>
    <row r="246220" spans="27:27">
      <c r="AA246220" s="7"/>
    </row>
    <row r="246221" spans="27:27">
      <c r="AA246221" s="7"/>
    </row>
    <row r="246222" spans="27:27">
      <c r="AA246222" s="7"/>
    </row>
    <row r="246223" spans="27:27">
      <c r="AA246223" s="7"/>
    </row>
    <row r="246224" spans="27:27">
      <c r="AA246224" s="7"/>
    </row>
    <row r="246225" spans="27:27">
      <c r="AA246225" s="7"/>
    </row>
    <row r="246226" spans="27:27">
      <c r="AA246226" s="7"/>
    </row>
    <row r="246227" spans="27:27">
      <c r="AA246227" s="7"/>
    </row>
    <row r="246228" spans="27:27">
      <c r="AA246228" s="7"/>
    </row>
    <row r="246229" spans="27:27">
      <c r="AA246229" s="7"/>
    </row>
    <row r="246230" spans="27:27">
      <c r="AA246230" s="7"/>
    </row>
    <row r="246231" spans="27:27">
      <c r="AA246231" s="7"/>
    </row>
    <row r="246232" spans="27:27">
      <c r="AA246232" s="7"/>
    </row>
    <row r="246233" spans="27:27">
      <c r="AA246233" s="7"/>
    </row>
    <row r="246234" spans="27:27">
      <c r="AA246234" s="7"/>
    </row>
    <row r="246235" spans="27:27">
      <c r="AA246235" s="7"/>
    </row>
    <row r="246236" spans="27:27">
      <c r="AA246236" s="7"/>
    </row>
    <row r="246237" spans="27:27">
      <c r="AA246237" s="7"/>
    </row>
    <row r="246238" spans="27:27">
      <c r="AA246238" s="7"/>
    </row>
    <row r="246239" spans="27:27">
      <c r="AA246239" s="7"/>
    </row>
    <row r="246240" spans="27:27">
      <c r="AA246240" s="7"/>
    </row>
    <row r="246241" spans="27:27">
      <c r="AA246241" s="7"/>
    </row>
    <row r="246242" spans="27:27">
      <c r="AA246242" s="7"/>
    </row>
    <row r="246243" spans="27:27">
      <c r="AA246243" s="7"/>
    </row>
    <row r="246244" spans="27:27">
      <c r="AA246244" s="7"/>
    </row>
    <row r="246245" spans="27:27">
      <c r="AA246245" s="7"/>
    </row>
    <row r="246246" spans="27:27">
      <c r="AA246246" s="7"/>
    </row>
    <row r="246247" spans="27:27">
      <c r="AA246247" s="7"/>
    </row>
    <row r="246248" spans="27:27">
      <c r="AA246248" s="7"/>
    </row>
    <row r="246249" spans="27:27">
      <c r="AA246249" s="7"/>
    </row>
    <row r="246250" spans="27:27">
      <c r="AA246250" s="7"/>
    </row>
    <row r="246251" spans="27:27">
      <c r="AA246251" s="7"/>
    </row>
    <row r="246252" spans="27:27">
      <c r="AA246252" s="7"/>
    </row>
    <row r="246253" spans="27:27">
      <c r="AA246253" s="7"/>
    </row>
    <row r="246254" spans="27:27">
      <c r="AA246254" s="7"/>
    </row>
    <row r="246255" spans="27:27">
      <c r="AA246255" s="7"/>
    </row>
    <row r="246256" spans="27:27">
      <c r="AA246256" s="7"/>
    </row>
    <row r="246257" spans="27:27">
      <c r="AA246257" s="7"/>
    </row>
    <row r="246258" spans="27:27">
      <c r="AA246258" s="7"/>
    </row>
    <row r="246259" spans="27:27">
      <c r="AA246259" s="7"/>
    </row>
    <row r="246260" spans="27:27">
      <c r="AA246260" s="7"/>
    </row>
    <row r="246261" spans="27:27">
      <c r="AA246261" s="7"/>
    </row>
    <row r="246262" spans="27:27">
      <c r="AA246262" s="7"/>
    </row>
    <row r="246263" spans="27:27">
      <c r="AA246263" s="7"/>
    </row>
    <row r="246264" spans="27:27">
      <c r="AA246264" s="7"/>
    </row>
    <row r="246265" spans="27:27">
      <c r="AA246265" s="7"/>
    </row>
    <row r="246266" spans="27:27">
      <c r="AA246266" s="7"/>
    </row>
    <row r="246267" spans="27:27">
      <c r="AA246267" s="7"/>
    </row>
    <row r="246268" spans="27:27">
      <c r="AA246268" s="7"/>
    </row>
    <row r="246269" spans="27:27">
      <c r="AA246269" s="7"/>
    </row>
    <row r="246270" spans="27:27">
      <c r="AA246270" s="7"/>
    </row>
    <row r="246271" spans="27:27">
      <c r="AA246271" s="7"/>
    </row>
    <row r="246272" spans="27:27">
      <c r="AA246272" s="7"/>
    </row>
    <row r="246273" spans="27:27">
      <c r="AA246273" s="7"/>
    </row>
    <row r="246274" spans="27:27">
      <c r="AA246274" s="7"/>
    </row>
    <row r="246275" spans="27:27">
      <c r="AA246275" s="7"/>
    </row>
    <row r="246276" spans="27:27">
      <c r="AA246276" s="7"/>
    </row>
    <row r="246277" spans="27:27">
      <c r="AA246277" s="7"/>
    </row>
    <row r="246278" spans="27:27">
      <c r="AA246278" s="7"/>
    </row>
    <row r="246279" spans="27:27">
      <c r="AA246279" s="7"/>
    </row>
    <row r="246280" spans="27:27">
      <c r="AA246280" s="7"/>
    </row>
    <row r="246281" spans="27:27">
      <c r="AA246281" s="7"/>
    </row>
    <row r="246282" spans="27:27">
      <c r="AA246282" s="7"/>
    </row>
    <row r="246283" spans="27:27">
      <c r="AA246283" s="7"/>
    </row>
    <row r="246284" spans="27:27">
      <c r="AA246284" s="7"/>
    </row>
    <row r="246285" spans="27:27">
      <c r="AA246285" s="7"/>
    </row>
    <row r="246286" spans="27:27">
      <c r="AA246286" s="7"/>
    </row>
    <row r="246287" spans="27:27">
      <c r="AA246287" s="7"/>
    </row>
    <row r="246288" spans="27:27">
      <c r="AA246288" s="7"/>
    </row>
    <row r="246289" spans="27:27">
      <c r="AA246289" s="7"/>
    </row>
    <row r="246290" spans="27:27">
      <c r="AA246290" s="7"/>
    </row>
    <row r="246291" spans="27:27">
      <c r="AA246291" s="7"/>
    </row>
    <row r="246292" spans="27:27">
      <c r="AA246292" s="7"/>
    </row>
    <row r="246293" spans="27:27">
      <c r="AA246293" s="7"/>
    </row>
    <row r="246294" spans="27:27">
      <c r="AA246294" s="7"/>
    </row>
    <row r="246295" spans="27:27">
      <c r="AA246295" s="7"/>
    </row>
    <row r="246296" spans="27:27">
      <c r="AA246296" s="7"/>
    </row>
    <row r="246297" spans="27:27">
      <c r="AA246297" s="7"/>
    </row>
    <row r="246298" spans="27:27">
      <c r="AA246298" s="7"/>
    </row>
    <row r="246299" spans="27:27">
      <c r="AA246299" s="7"/>
    </row>
    <row r="246300" spans="27:27">
      <c r="AA246300" s="7"/>
    </row>
    <row r="246301" spans="27:27">
      <c r="AA246301" s="7"/>
    </row>
    <row r="246302" spans="27:27">
      <c r="AA246302" s="7"/>
    </row>
    <row r="246303" spans="27:27">
      <c r="AA246303" s="7"/>
    </row>
    <row r="246304" spans="27:27">
      <c r="AA246304" s="7"/>
    </row>
    <row r="246305" spans="27:27">
      <c r="AA246305" s="7"/>
    </row>
    <row r="246306" spans="27:27">
      <c r="AA246306" s="7"/>
    </row>
    <row r="246307" spans="27:27">
      <c r="AA246307" s="7"/>
    </row>
    <row r="246308" spans="27:27">
      <c r="AA246308" s="7"/>
    </row>
    <row r="246309" spans="27:27">
      <c r="AA246309" s="7"/>
    </row>
    <row r="246310" spans="27:27">
      <c r="AA246310" s="7"/>
    </row>
    <row r="246311" spans="27:27">
      <c r="AA246311" s="7"/>
    </row>
    <row r="246312" spans="27:27">
      <c r="AA246312" s="7"/>
    </row>
    <row r="246313" spans="27:27">
      <c r="AA246313" s="7"/>
    </row>
    <row r="246314" spans="27:27">
      <c r="AA246314" s="7"/>
    </row>
    <row r="246315" spans="27:27">
      <c r="AA246315" s="7"/>
    </row>
    <row r="246316" spans="27:27">
      <c r="AA246316" s="7"/>
    </row>
    <row r="246317" spans="27:27">
      <c r="AA246317" s="7"/>
    </row>
    <row r="246318" spans="27:27">
      <c r="AA246318" s="7"/>
    </row>
    <row r="246319" spans="27:27">
      <c r="AA246319" s="7"/>
    </row>
    <row r="246320" spans="27:27">
      <c r="AA246320" s="7"/>
    </row>
    <row r="246321" spans="27:27">
      <c r="AA246321" s="7"/>
    </row>
    <row r="246322" spans="27:27">
      <c r="AA246322" s="7"/>
    </row>
    <row r="246323" spans="27:27">
      <c r="AA246323" s="7"/>
    </row>
    <row r="246324" spans="27:27">
      <c r="AA246324" s="7"/>
    </row>
    <row r="246325" spans="27:27">
      <c r="AA246325" s="7"/>
    </row>
    <row r="246326" spans="27:27">
      <c r="AA246326" s="7"/>
    </row>
    <row r="246327" spans="27:27">
      <c r="AA246327" s="7"/>
    </row>
    <row r="246328" spans="27:27">
      <c r="AA246328" s="7"/>
    </row>
    <row r="246329" spans="27:27">
      <c r="AA246329" s="7"/>
    </row>
    <row r="246330" spans="27:27">
      <c r="AA246330" s="7"/>
    </row>
    <row r="246331" spans="27:27">
      <c r="AA246331" s="7"/>
    </row>
    <row r="246332" spans="27:27">
      <c r="AA246332" s="7"/>
    </row>
    <row r="246333" spans="27:27">
      <c r="AA246333" s="7"/>
    </row>
    <row r="246334" spans="27:27">
      <c r="AA246334" s="7"/>
    </row>
    <row r="246335" spans="27:27">
      <c r="AA246335" s="7"/>
    </row>
    <row r="246336" spans="27:27">
      <c r="AA246336" s="7"/>
    </row>
    <row r="246337" spans="27:27">
      <c r="AA246337" s="7"/>
    </row>
    <row r="246338" spans="27:27">
      <c r="AA246338" s="7"/>
    </row>
    <row r="246339" spans="27:27">
      <c r="AA246339" s="7"/>
    </row>
    <row r="246340" spans="27:27">
      <c r="AA246340" s="7"/>
    </row>
    <row r="246341" spans="27:27">
      <c r="AA246341" s="7"/>
    </row>
    <row r="246342" spans="27:27">
      <c r="AA246342" s="7"/>
    </row>
    <row r="246343" spans="27:27">
      <c r="AA246343" s="7"/>
    </row>
    <row r="246344" spans="27:27">
      <c r="AA246344" s="7"/>
    </row>
    <row r="246345" spans="27:27">
      <c r="AA246345" s="7"/>
    </row>
    <row r="246346" spans="27:27">
      <c r="AA246346" s="7"/>
    </row>
    <row r="246347" spans="27:27">
      <c r="AA246347" s="7"/>
    </row>
    <row r="246348" spans="27:27">
      <c r="AA246348" s="7"/>
    </row>
    <row r="246349" spans="27:27">
      <c r="AA246349" s="7"/>
    </row>
    <row r="246350" spans="27:27">
      <c r="AA246350" s="7"/>
    </row>
    <row r="246351" spans="27:27">
      <c r="AA246351" s="7"/>
    </row>
    <row r="246352" spans="27:27">
      <c r="AA246352" s="7"/>
    </row>
    <row r="246353" spans="27:27">
      <c r="AA246353" s="7"/>
    </row>
    <row r="246354" spans="27:27">
      <c r="AA246354" s="7"/>
    </row>
    <row r="246355" spans="27:27">
      <c r="AA246355" s="7"/>
    </row>
    <row r="246356" spans="27:27">
      <c r="AA246356" s="7"/>
    </row>
    <row r="246357" spans="27:27">
      <c r="AA246357" s="7"/>
    </row>
    <row r="246358" spans="27:27">
      <c r="AA246358" s="7"/>
    </row>
    <row r="246359" spans="27:27">
      <c r="AA246359" s="7"/>
    </row>
    <row r="246360" spans="27:27">
      <c r="AA246360" s="7"/>
    </row>
    <row r="246361" spans="27:27">
      <c r="AA246361" s="7"/>
    </row>
    <row r="246362" spans="27:27">
      <c r="AA246362" s="7"/>
    </row>
    <row r="246363" spans="27:27">
      <c r="AA246363" s="7"/>
    </row>
    <row r="246364" spans="27:27">
      <c r="AA246364" s="7"/>
    </row>
    <row r="246365" spans="27:27">
      <c r="AA246365" s="7"/>
    </row>
    <row r="246366" spans="27:27">
      <c r="AA246366" s="7"/>
    </row>
    <row r="246367" spans="27:27">
      <c r="AA246367" s="7"/>
    </row>
    <row r="246368" spans="27:27">
      <c r="AA246368" s="7"/>
    </row>
    <row r="246369" spans="27:27">
      <c r="AA246369" s="7"/>
    </row>
    <row r="246370" spans="27:27">
      <c r="AA246370" s="7"/>
    </row>
    <row r="246371" spans="27:27">
      <c r="AA246371" s="7"/>
    </row>
    <row r="246372" spans="27:27">
      <c r="AA246372" s="7"/>
    </row>
    <row r="246373" spans="27:27">
      <c r="AA246373" s="7"/>
    </row>
    <row r="246374" spans="27:27">
      <c r="AA246374" s="7"/>
    </row>
    <row r="246375" spans="27:27">
      <c r="AA246375" s="7"/>
    </row>
    <row r="246376" spans="27:27">
      <c r="AA246376" s="7"/>
    </row>
    <row r="246377" spans="27:27">
      <c r="AA246377" s="7"/>
    </row>
    <row r="246378" spans="27:27">
      <c r="AA246378" s="7"/>
    </row>
    <row r="246379" spans="27:27">
      <c r="AA246379" s="7"/>
    </row>
    <row r="246380" spans="27:27">
      <c r="AA246380" s="7"/>
    </row>
    <row r="246381" spans="27:27">
      <c r="AA246381" s="7"/>
    </row>
    <row r="246382" spans="27:27">
      <c r="AA246382" s="7"/>
    </row>
    <row r="246383" spans="27:27">
      <c r="AA246383" s="7"/>
    </row>
    <row r="246384" spans="27:27">
      <c r="AA246384" s="7"/>
    </row>
    <row r="246385" spans="27:27">
      <c r="AA246385" s="7"/>
    </row>
    <row r="246386" spans="27:27">
      <c r="AA246386" s="7"/>
    </row>
    <row r="246387" spans="27:27">
      <c r="AA246387" s="7"/>
    </row>
    <row r="246388" spans="27:27">
      <c r="AA246388" s="7"/>
    </row>
    <row r="246389" spans="27:27">
      <c r="AA246389" s="7"/>
    </row>
    <row r="246390" spans="27:27">
      <c r="AA246390" s="7"/>
    </row>
    <row r="246391" spans="27:27">
      <c r="AA246391" s="7"/>
    </row>
    <row r="246392" spans="27:27">
      <c r="AA246392" s="7"/>
    </row>
    <row r="246393" spans="27:27">
      <c r="AA246393" s="7"/>
    </row>
    <row r="246394" spans="27:27">
      <c r="AA246394" s="7"/>
    </row>
    <row r="246395" spans="27:27">
      <c r="AA246395" s="7"/>
    </row>
    <row r="246396" spans="27:27">
      <c r="AA246396" s="7"/>
    </row>
    <row r="246397" spans="27:27">
      <c r="AA246397" s="7"/>
    </row>
    <row r="246398" spans="27:27">
      <c r="AA246398" s="7"/>
    </row>
    <row r="246399" spans="27:27">
      <c r="AA246399" s="7"/>
    </row>
    <row r="246400" spans="27:27">
      <c r="AA246400" s="7"/>
    </row>
    <row r="246401" spans="27:27">
      <c r="AA246401" s="7"/>
    </row>
    <row r="246402" spans="27:27">
      <c r="AA246402" s="7"/>
    </row>
    <row r="246403" spans="27:27">
      <c r="AA246403" s="7"/>
    </row>
    <row r="246404" spans="27:27">
      <c r="AA246404" s="7"/>
    </row>
    <row r="246405" spans="27:27">
      <c r="AA246405" s="7"/>
    </row>
    <row r="246406" spans="27:27">
      <c r="AA246406" s="7"/>
    </row>
    <row r="246407" spans="27:27">
      <c r="AA246407" s="7"/>
    </row>
    <row r="246408" spans="27:27">
      <c r="AA246408" s="7"/>
    </row>
    <row r="246409" spans="27:27">
      <c r="AA246409" s="7"/>
    </row>
    <row r="246410" spans="27:27">
      <c r="AA246410" s="7"/>
    </row>
    <row r="246411" spans="27:27">
      <c r="AA246411" s="7"/>
    </row>
    <row r="246412" spans="27:27">
      <c r="AA246412" s="7"/>
    </row>
    <row r="246413" spans="27:27">
      <c r="AA246413" s="7"/>
    </row>
    <row r="246414" spans="27:27">
      <c r="AA246414" s="7"/>
    </row>
    <row r="246415" spans="27:27">
      <c r="AA246415" s="7"/>
    </row>
    <row r="246416" spans="27:27">
      <c r="AA246416" s="7"/>
    </row>
    <row r="246417" spans="27:27">
      <c r="AA246417" s="7"/>
    </row>
    <row r="246418" spans="27:27">
      <c r="AA246418" s="7"/>
    </row>
    <row r="246419" spans="27:27">
      <c r="AA246419" s="7"/>
    </row>
    <row r="246420" spans="27:27">
      <c r="AA246420" s="7"/>
    </row>
    <row r="246421" spans="27:27">
      <c r="AA246421" s="7"/>
    </row>
    <row r="246422" spans="27:27">
      <c r="AA246422" s="7"/>
    </row>
    <row r="246423" spans="27:27">
      <c r="AA246423" s="7"/>
    </row>
    <row r="246424" spans="27:27">
      <c r="AA246424" s="7"/>
    </row>
    <row r="246425" spans="27:27">
      <c r="AA246425" s="7"/>
    </row>
    <row r="246426" spans="27:27">
      <c r="AA246426" s="7"/>
    </row>
    <row r="246427" spans="27:27">
      <c r="AA246427" s="7"/>
    </row>
    <row r="246428" spans="27:27">
      <c r="AA246428" s="7"/>
    </row>
    <row r="246429" spans="27:27">
      <c r="AA246429" s="7"/>
    </row>
    <row r="246430" spans="27:27">
      <c r="AA246430" s="7"/>
    </row>
    <row r="246431" spans="27:27">
      <c r="AA246431" s="7"/>
    </row>
    <row r="246432" spans="27:27">
      <c r="AA246432" s="7"/>
    </row>
    <row r="246433" spans="27:27">
      <c r="AA246433" s="7"/>
    </row>
    <row r="246434" spans="27:27">
      <c r="AA246434" s="7"/>
    </row>
    <row r="246435" spans="27:27">
      <c r="AA246435" s="7"/>
    </row>
    <row r="246436" spans="27:27">
      <c r="AA246436" s="7"/>
    </row>
    <row r="246437" spans="27:27">
      <c r="AA246437" s="7"/>
    </row>
    <row r="246438" spans="27:27">
      <c r="AA246438" s="7"/>
    </row>
    <row r="246439" spans="27:27">
      <c r="AA246439" s="7"/>
    </row>
    <row r="246440" spans="27:27">
      <c r="AA246440" s="7"/>
    </row>
    <row r="246441" spans="27:27">
      <c r="AA246441" s="7"/>
    </row>
    <row r="246442" spans="27:27">
      <c r="AA246442" s="7"/>
    </row>
    <row r="246443" spans="27:27">
      <c r="AA246443" s="7"/>
    </row>
    <row r="246444" spans="27:27">
      <c r="AA246444" s="7"/>
    </row>
    <row r="246445" spans="27:27">
      <c r="AA246445" s="7"/>
    </row>
    <row r="246446" spans="27:27">
      <c r="AA246446" s="7"/>
    </row>
    <row r="246447" spans="27:27">
      <c r="AA246447" s="7"/>
    </row>
    <row r="246448" spans="27:27">
      <c r="AA246448" s="7"/>
    </row>
    <row r="246449" spans="27:27">
      <c r="AA246449" s="7"/>
    </row>
    <row r="246450" spans="27:27">
      <c r="AA246450" s="7"/>
    </row>
    <row r="246451" spans="27:27">
      <c r="AA246451" s="7"/>
    </row>
    <row r="246452" spans="27:27">
      <c r="AA246452" s="7"/>
    </row>
    <row r="246453" spans="27:27">
      <c r="AA246453" s="7"/>
    </row>
    <row r="246454" spans="27:27">
      <c r="AA246454" s="7"/>
    </row>
    <row r="246455" spans="27:27">
      <c r="AA246455" s="7"/>
    </row>
    <row r="246456" spans="27:27">
      <c r="AA246456" s="7"/>
    </row>
    <row r="246457" spans="27:27">
      <c r="AA246457" s="7"/>
    </row>
    <row r="246458" spans="27:27">
      <c r="AA246458" s="7"/>
    </row>
    <row r="246459" spans="27:27">
      <c r="AA246459" s="7"/>
    </row>
    <row r="246460" spans="27:27">
      <c r="AA246460" s="7"/>
    </row>
    <row r="246461" spans="27:27">
      <c r="AA246461" s="7"/>
    </row>
    <row r="246462" spans="27:27">
      <c r="AA246462" s="7"/>
    </row>
    <row r="246463" spans="27:27">
      <c r="AA246463" s="7"/>
    </row>
    <row r="246464" spans="27:27">
      <c r="AA246464" s="7"/>
    </row>
    <row r="246465" spans="27:27">
      <c r="AA246465" s="7"/>
    </row>
    <row r="246466" spans="27:27">
      <c r="AA246466" s="7"/>
    </row>
    <row r="246467" spans="27:27">
      <c r="AA246467" s="7"/>
    </row>
    <row r="246468" spans="27:27">
      <c r="AA246468" s="7"/>
    </row>
    <row r="246469" spans="27:27">
      <c r="AA246469" s="7"/>
    </row>
    <row r="246470" spans="27:27">
      <c r="AA246470" s="7"/>
    </row>
    <row r="246471" spans="27:27">
      <c r="AA246471" s="7"/>
    </row>
    <row r="246472" spans="27:27">
      <c r="AA246472" s="7"/>
    </row>
    <row r="246473" spans="27:27">
      <c r="AA246473" s="7"/>
    </row>
    <row r="246474" spans="27:27">
      <c r="AA246474" s="7"/>
    </row>
    <row r="246475" spans="27:27">
      <c r="AA246475" s="7"/>
    </row>
    <row r="246476" spans="27:27">
      <c r="AA246476" s="7"/>
    </row>
    <row r="246477" spans="27:27">
      <c r="AA246477" s="7"/>
    </row>
    <row r="246478" spans="27:27">
      <c r="AA246478" s="7"/>
    </row>
    <row r="246479" spans="27:27">
      <c r="AA246479" s="7"/>
    </row>
    <row r="246480" spans="27:27">
      <c r="AA246480" s="7"/>
    </row>
    <row r="246481" spans="27:27">
      <c r="AA246481" s="7"/>
    </row>
    <row r="246482" spans="27:27">
      <c r="AA246482" s="7"/>
    </row>
    <row r="246483" spans="27:27">
      <c r="AA246483" s="7"/>
    </row>
    <row r="246484" spans="27:27">
      <c r="AA246484" s="7"/>
    </row>
    <row r="246485" spans="27:27">
      <c r="AA246485" s="7"/>
    </row>
    <row r="246486" spans="27:27">
      <c r="AA246486" s="7"/>
    </row>
    <row r="246487" spans="27:27">
      <c r="AA246487" s="7"/>
    </row>
    <row r="246488" spans="27:27">
      <c r="AA246488" s="7"/>
    </row>
    <row r="246489" spans="27:27">
      <c r="AA246489" s="7"/>
    </row>
    <row r="246490" spans="27:27">
      <c r="AA246490" s="7"/>
    </row>
    <row r="246491" spans="27:27">
      <c r="AA246491" s="7"/>
    </row>
    <row r="246492" spans="27:27">
      <c r="AA246492" s="7"/>
    </row>
    <row r="246493" spans="27:27">
      <c r="AA246493" s="7"/>
    </row>
    <row r="246494" spans="27:27">
      <c r="AA246494" s="7"/>
    </row>
    <row r="246495" spans="27:27">
      <c r="AA246495" s="7"/>
    </row>
    <row r="246496" spans="27:27">
      <c r="AA246496" s="7"/>
    </row>
    <row r="246497" spans="27:27">
      <c r="AA246497" s="7"/>
    </row>
    <row r="246498" spans="27:27">
      <c r="AA246498" s="7"/>
    </row>
    <row r="246499" spans="27:27">
      <c r="AA246499" s="7"/>
    </row>
    <row r="246500" spans="27:27">
      <c r="AA246500" s="7"/>
    </row>
    <row r="246501" spans="27:27">
      <c r="AA246501" s="7"/>
    </row>
    <row r="246502" spans="27:27">
      <c r="AA246502" s="7"/>
    </row>
    <row r="246503" spans="27:27">
      <c r="AA246503" s="7"/>
    </row>
    <row r="246504" spans="27:27">
      <c r="AA246504" s="7"/>
    </row>
    <row r="246505" spans="27:27">
      <c r="AA246505" s="7"/>
    </row>
    <row r="246506" spans="27:27">
      <c r="AA246506" s="7"/>
    </row>
    <row r="246507" spans="27:27">
      <c r="AA246507" s="7"/>
    </row>
    <row r="246508" spans="27:27">
      <c r="AA246508" s="7"/>
    </row>
    <row r="246509" spans="27:27">
      <c r="AA246509" s="7"/>
    </row>
    <row r="246510" spans="27:27">
      <c r="AA246510" s="7"/>
    </row>
    <row r="246511" spans="27:27">
      <c r="AA246511" s="7"/>
    </row>
    <row r="246512" spans="27:27">
      <c r="AA246512" s="7"/>
    </row>
    <row r="246513" spans="27:27">
      <c r="AA246513" s="7"/>
    </row>
    <row r="246514" spans="27:27">
      <c r="AA246514" s="7"/>
    </row>
    <row r="246515" spans="27:27">
      <c r="AA246515" s="7"/>
    </row>
    <row r="246516" spans="27:27">
      <c r="AA246516" s="7"/>
    </row>
    <row r="246517" spans="27:27">
      <c r="AA246517" s="7"/>
    </row>
    <row r="246518" spans="27:27">
      <c r="AA246518" s="7"/>
    </row>
    <row r="246519" spans="27:27">
      <c r="AA246519" s="7"/>
    </row>
    <row r="246520" spans="27:27">
      <c r="AA246520" s="7"/>
    </row>
    <row r="246521" spans="27:27">
      <c r="AA246521" s="7"/>
    </row>
    <row r="246522" spans="27:27">
      <c r="AA246522" s="7"/>
    </row>
    <row r="246523" spans="27:27">
      <c r="AA246523" s="7"/>
    </row>
    <row r="246524" spans="27:27">
      <c r="AA246524" s="7"/>
    </row>
    <row r="246525" spans="27:27">
      <c r="AA246525" s="7"/>
    </row>
    <row r="246526" spans="27:27">
      <c r="AA246526" s="7"/>
    </row>
    <row r="246527" spans="27:27">
      <c r="AA246527" s="7"/>
    </row>
    <row r="246528" spans="27:27">
      <c r="AA246528" s="7"/>
    </row>
    <row r="246529" spans="27:27">
      <c r="AA246529" s="7"/>
    </row>
    <row r="246530" spans="27:27">
      <c r="AA246530" s="7"/>
    </row>
    <row r="246531" spans="27:27">
      <c r="AA246531" s="7"/>
    </row>
    <row r="246532" spans="27:27">
      <c r="AA246532" s="7"/>
    </row>
    <row r="246533" spans="27:27">
      <c r="AA246533" s="7"/>
    </row>
    <row r="246534" spans="27:27">
      <c r="AA246534" s="7"/>
    </row>
    <row r="246535" spans="27:27">
      <c r="AA246535" s="7"/>
    </row>
    <row r="246536" spans="27:27">
      <c r="AA246536" s="7"/>
    </row>
    <row r="246537" spans="27:27">
      <c r="AA246537" s="7"/>
    </row>
    <row r="246538" spans="27:27">
      <c r="AA246538" s="7"/>
    </row>
    <row r="246539" spans="27:27">
      <c r="AA246539" s="7"/>
    </row>
    <row r="246540" spans="27:27">
      <c r="AA246540" s="7"/>
    </row>
    <row r="246541" spans="27:27">
      <c r="AA246541" s="7"/>
    </row>
    <row r="246542" spans="27:27">
      <c r="AA246542" s="7"/>
    </row>
    <row r="246543" spans="27:27">
      <c r="AA246543" s="7"/>
    </row>
    <row r="246544" spans="27:27">
      <c r="AA246544" s="7"/>
    </row>
    <row r="246545" spans="27:27">
      <c r="AA246545" s="7"/>
    </row>
    <row r="246546" spans="27:27">
      <c r="AA246546" s="7"/>
    </row>
    <row r="246547" spans="27:27">
      <c r="AA246547" s="7"/>
    </row>
    <row r="246548" spans="27:27">
      <c r="AA246548" s="7"/>
    </row>
    <row r="246549" spans="27:27">
      <c r="AA246549" s="7"/>
    </row>
    <row r="246550" spans="27:27">
      <c r="AA246550" s="7"/>
    </row>
    <row r="246551" spans="27:27">
      <c r="AA246551" s="7"/>
    </row>
    <row r="246552" spans="27:27">
      <c r="AA246552" s="7"/>
    </row>
    <row r="246553" spans="27:27">
      <c r="AA246553" s="7"/>
    </row>
    <row r="246554" spans="27:27">
      <c r="AA246554" s="7"/>
    </row>
    <row r="246555" spans="27:27">
      <c r="AA246555" s="7"/>
    </row>
    <row r="246556" spans="27:27">
      <c r="AA246556" s="7"/>
    </row>
    <row r="246557" spans="27:27">
      <c r="AA246557" s="7"/>
    </row>
    <row r="246558" spans="27:27">
      <c r="AA246558" s="7"/>
    </row>
    <row r="246559" spans="27:27">
      <c r="AA246559" s="7"/>
    </row>
    <row r="246560" spans="27:27">
      <c r="AA246560" s="7"/>
    </row>
    <row r="246561" spans="27:27">
      <c r="AA246561" s="7"/>
    </row>
    <row r="246562" spans="27:27">
      <c r="AA246562" s="7"/>
    </row>
    <row r="246563" spans="27:27">
      <c r="AA246563" s="7"/>
    </row>
    <row r="246564" spans="27:27">
      <c r="AA246564" s="7"/>
    </row>
    <row r="246565" spans="27:27">
      <c r="AA246565" s="7"/>
    </row>
    <row r="246566" spans="27:27">
      <c r="AA246566" s="7"/>
    </row>
    <row r="246567" spans="27:27">
      <c r="AA246567" s="7"/>
    </row>
    <row r="246568" spans="27:27">
      <c r="AA246568" s="7"/>
    </row>
    <row r="246569" spans="27:27">
      <c r="AA246569" s="7"/>
    </row>
    <row r="246570" spans="27:27">
      <c r="AA246570" s="7"/>
    </row>
    <row r="246571" spans="27:27">
      <c r="AA246571" s="7"/>
    </row>
    <row r="246572" spans="27:27">
      <c r="AA246572" s="7"/>
    </row>
    <row r="246573" spans="27:27">
      <c r="AA246573" s="7"/>
    </row>
    <row r="246574" spans="27:27">
      <c r="AA246574" s="7"/>
    </row>
    <row r="246575" spans="27:27">
      <c r="AA246575" s="7"/>
    </row>
    <row r="246576" spans="27:27">
      <c r="AA246576" s="7"/>
    </row>
    <row r="246577" spans="27:27">
      <c r="AA246577" s="7"/>
    </row>
    <row r="246578" spans="27:27">
      <c r="AA246578" s="7"/>
    </row>
    <row r="246579" spans="27:27">
      <c r="AA246579" s="7"/>
    </row>
    <row r="246580" spans="27:27">
      <c r="AA246580" s="7"/>
    </row>
    <row r="246581" spans="27:27">
      <c r="AA246581" s="7"/>
    </row>
    <row r="246582" spans="27:27">
      <c r="AA246582" s="7"/>
    </row>
    <row r="246583" spans="27:27">
      <c r="AA246583" s="7"/>
    </row>
    <row r="246584" spans="27:27">
      <c r="AA246584" s="7"/>
    </row>
    <row r="246585" spans="27:27">
      <c r="AA246585" s="7"/>
    </row>
    <row r="246586" spans="27:27">
      <c r="AA246586" s="7"/>
    </row>
    <row r="246587" spans="27:27">
      <c r="AA246587" s="7"/>
    </row>
    <row r="246588" spans="27:27">
      <c r="AA246588" s="7"/>
    </row>
    <row r="246589" spans="27:27">
      <c r="AA246589" s="7"/>
    </row>
    <row r="246590" spans="27:27">
      <c r="AA246590" s="7"/>
    </row>
    <row r="246591" spans="27:27">
      <c r="AA246591" s="7"/>
    </row>
    <row r="246592" spans="27:27">
      <c r="AA246592" s="7"/>
    </row>
    <row r="246593" spans="27:27">
      <c r="AA246593" s="7"/>
    </row>
    <row r="246594" spans="27:27">
      <c r="AA246594" s="7"/>
    </row>
    <row r="246595" spans="27:27">
      <c r="AA246595" s="7"/>
    </row>
    <row r="246596" spans="27:27">
      <c r="AA246596" s="7"/>
    </row>
    <row r="246597" spans="27:27">
      <c r="AA246597" s="7"/>
    </row>
    <row r="246598" spans="27:27">
      <c r="AA246598" s="7"/>
    </row>
    <row r="246599" spans="27:27">
      <c r="AA246599" s="7"/>
    </row>
    <row r="246600" spans="27:27">
      <c r="AA246600" s="7"/>
    </row>
    <row r="246601" spans="27:27">
      <c r="AA246601" s="7"/>
    </row>
    <row r="246602" spans="27:27">
      <c r="AA246602" s="7"/>
    </row>
    <row r="246603" spans="27:27">
      <c r="AA246603" s="7"/>
    </row>
    <row r="246604" spans="27:27">
      <c r="AA246604" s="7"/>
    </row>
    <row r="246605" spans="27:27">
      <c r="AA246605" s="7"/>
    </row>
    <row r="246606" spans="27:27">
      <c r="AA246606" s="7"/>
    </row>
    <row r="246607" spans="27:27">
      <c r="AA246607" s="7"/>
    </row>
    <row r="246608" spans="27:27">
      <c r="AA246608" s="7"/>
    </row>
    <row r="246609" spans="27:27">
      <c r="AA246609" s="7"/>
    </row>
    <row r="246610" spans="27:27">
      <c r="AA246610" s="7"/>
    </row>
    <row r="246611" spans="27:27">
      <c r="AA246611" s="7"/>
    </row>
    <row r="246612" spans="27:27">
      <c r="AA246612" s="7"/>
    </row>
    <row r="246613" spans="27:27">
      <c r="AA246613" s="7"/>
    </row>
    <row r="246614" spans="27:27">
      <c r="AA246614" s="7"/>
    </row>
    <row r="246615" spans="27:27">
      <c r="AA246615" s="7"/>
    </row>
    <row r="246616" spans="27:27">
      <c r="AA246616" s="7"/>
    </row>
    <row r="246617" spans="27:27">
      <c r="AA246617" s="7"/>
    </row>
    <row r="246618" spans="27:27">
      <c r="AA246618" s="7"/>
    </row>
    <row r="246619" spans="27:27">
      <c r="AA246619" s="7"/>
    </row>
    <row r="246620" spans="27:27">
      <c r="AA246620" s="7"/>
    </row>
    <row r="246621" spans="27:27">
      <c r="AA246621" s="7"/>
    </row>
    <row r="246622" spans="27:27">
      <c r="AA246622" s="7"/>
    </row>
    <row r="246623" spans="27:27">
      <c r="AA246623" s="7"/>
    </row>
    <row r="246624" spans="27:27">
      <c r="AA246624" s="7"/>
    </row>
    <row r="246625" spans="27:27">
      <c r="AA246625" s="7"/>
    </row>
    <row r="246626" spans="27:27">
      <c r="AA246626" s="7"/>
    </row>
    <row r="246627" spans="27:27">
      <c r="AA246627" s="7"/>
    </row>
    <row r="246628" spans="27:27">
      <c r="AA246628" s="7"/>
    </row>
    <row r="246629" spans="27:27">
      <c r="AA246629" s="7"/>
    </row>
    <row r="246630" spans="27:27">
      <c r="AA246630" s="7"/>
    </row>
    <row r="246631" spans="27:27">
      <c r="AA246631" s="7"/>
    </row>
    <row r="246632" spans="27:27">
      <c r="AA246632" s="7"/>
    </row>
    <row r="246633" spans="27:27">
      <c r="AA246633" s="7"/>
    </row>
    <row r="246634" spans="27:27">
      <c r="AA246634" s="7"/>
    </row>
    <row r="246635" spans="27:27">
      <c r="AA246635" s="7"/>
    </row>
    <row r="246636" spans="27:27">
      <c r="AA246636" s="7"/>
    </row>
    <row r="246637" spans="27:27">
      <c r="AA246637" s="7"/>
    </row>
    <row r="246638" spans="27:27">
      <c r="AA246638" s="7"/>
    </row>
    <row r="246639" spans="27:27">
      <c r="AA246639" s="7"/>
    </row>
    <row r="246640" spans="27:27">
      <c r="AA246640" s="7"/>
    </row>
    <row r="246641" spans="27:27">
      <c r="AA246641" s="7"/>
    </row>
    <row r="246642" spans="27:27">
      <c r="AA246642" s="7"/>
    </row>
    <row r="246643" spans="27:27">
      <c r="AA246643" s="7"/>
    </row>
    <row r="246644" spans="27:27">
      <c r="AA246644" s="7"/>
    </row>
    <row r="246645" spans="27:27">
      <c r="AA246645" s="7"/>
    </row>
    <row r="246646" spans="27:27">
      <c r="AA246646" s="7"/>
    </row>
    <row r="246647" spans="27:27">
      <c r="AA246647" s="7"/>
    </row>
    <row r="246648" spans="27:27">
      <c r="AA246648" s="7"/>
    </row>
    <row r="246649" spans="27:27">
      <c r="AA246649" s="7"/>
    </row>
    <row r="246650" spans="27:27">
      <c r="AA246650" s="7"/>
    </row>
    <row r="246651" spans="27:27">
      <c r="AA246651" s="7"/>
    </row>
    <row r="246652" spans="27:27">
      <c r="AA246652" s="7"/>
    </row>
    <row r="246653" spans="27:27">
      <c r="AA246653" s="7"/>
    </row>
    <row r="246654" spans="27:27">
      <c r="AA246654" s="7"/>
    </row>
    <row r="246655" spans="27:27">
      <c r="AA246655" s="7"/>
    </row>
    <row r="246656" spans="27:27">
      <c r="AA246656" s="7"/>
    </row>
    <row r="246657" spans="27:27">
      <c r="AA246657" s="7"/>
    </row>
    <row r="246658" spans="27:27">
      <c r="AA246658" s="7"/>
    </row>
    <row r="246659" spans="27:27">
      <c r="AA246659" s="7"/>
    </row>
    <row r="246660" spans="27:27">
      <c r="AA246660" s="7"/>
    </row>
    <row r="246661" spans="27:27">
      <c r="AA246661" s="7"/>
    </row>
    <row r="246662" spans="27:27">
      <c r="AA246662" s="7"/>
    </row>
    <row r="246663" spans="27:27">
      <c r="AA246663" s="7"/>
    </row>
    <row r="246664" spans="27:27">
      <c r="AA246664" s="7"/>
    </row>
    <row r="246665" spans="27:27">
      <c r="AA246665" s="7"/>
    </row>
    <row r="246666" spans="27:27">
      <c r="AA246666" s="7"/>
    </row>
    <row r="246667" spans="27:27">
      <c r="AA246667" s="7"/>
    </row>
    <row r="246668" spans="27:27">
      <c r="AA246668" s="7"/>
    </row>
    <row r="246669" spans="27:27">
      <c r="AA246669" s="7"/>
    </row>
    <row r="246670" spans="27:27">
      <c r="AA246670" s="7"/>
    </row>
    <row r="246671" spans="27:27">
      <c r="AA246671" s="7"/>
    </row>
    <row r="246672" spans="27:27">
      <c r="AA246672" s="7"/>
    </row>
    <row r="246673" spans="27:27">
      <c r="AA246673" s="7"/>
    </row>
    <row r="246674" spans="27:27">
      <c r="AA246674" s="7"/>
    </row>
    <row r="246675" spans="27:27">
      <c r="AA246675" s="7"/>
    </row>
    <row r="246676" spans="27:27">
      <c r="AA246676" s="7"/>
    </row>
    <row r="246677" spans="27:27">
      <c r="AA246677" s="7"/>
    </row>
    <row r="246678" spans="27:27">
      <c r="AA246678" s="7"/>
    </row>
    <row r="246679" spans="27:27">
      <c r="AA246679" s="7"/>
    </row>
    <row r="246680" spans="27:27">
      <c r="AA246680" s="7"/>
    </row>
    <row r="246681" spans="27:27">
      <c r="AA246681" s="7"/>
    </row>
    <row r="246682" spans="27:27">
      <c r="AA246682" s="7"/>
    </row>
    <row r="246683" spans="27:27">
      <c r="AA246683" s="7"/>
    </row>
    <row r="246684" spans="27:27">
      <c r="AA246684" s="7"/>
    </row>
    <row r="246685" spans="27:27">
      <c r="AA246685" s="7"/>
    </row>
    <row r="246686" spans="27:27">
      <c r="AA246686" s="7"/>
    </row>
    <row r="246687" spans="27:27">
      <c r="AA246687" s="7"/>
    </row>
    <row r="246688" spans="27:27">
      <c r="AA246688" s="7"/>
    </row>
    <row r="246689" spans="27:27">
      <c r="AA246689" s="7"/>
    </row>
    <row r="246690" spans="27:27">
      <c r="AA246690" s="7"/>
    </row>
    <row r="246691" spans="27:27">
      <c r="AA246691" s="7"/>
    </row>
    <row r="246692" spans="27:27">
      <c r="AA246692" s="7"/>
    </row>
    <row r="246693" spans="27:27">
      <c r="AA246693" s="7"/>
    </row>
    <row r="246694" spans="27:27">
      <c r="AA246694" s="7"/>
    </row>
    <row r="246695" spans="27:27">
      <c r="AA246695" s="7"/>
    </row>
    <row r="246696" spans="27:27">
      <c r="AA246696" s="7"/>
    </row>
    <row r="246697" spans="27:27">
      <c r="AA246697" s="7"/>
    </row>
    <row r="246698" spans="27:27">
      <c r="AA246698" s="7"/>
    </row>
    <row r="246699" spans="27:27">
      <c r="AA246699" s="7"/>
    </row>
    <row r="246700" spans="27:27">
      <c r="AA246700" s="7"/>
    </row>
    <row r="246701" spans="27:27">
      <c r="AA246701" s="7"/>
    </row>
    <row r="246702" spans="27:27">
      <c r="AA246702" s="7"/>
    </row>
    <row r="246703" spans="27:27">
      <c r="AA246703" s="7"/>
    </row>
    <row r="246704" spans="27:27">
      <c r="AA246704" s="7"/>
    </row>
    <row r="246705" spans="27:27">
      <c r="AA246705" s="7"/>
    </row>
    <row r="246706" spans="27:27">
      <c r="AA246706" s="7"/>
    </row>
    <row r="246707" spans="27:27">
      <c r="AA246707" s="7"/>
    </row>
    <row r="246708" spans="27:27">
      <c r="AA246708" s="7"/>
    </row>
    <row r="246709" spans="27:27">
      <c r="AA246709" s="7"/>
    </row>
    <row r="246710" spans="27:27">
      <c r="AA246710" s="7"/>
    </row>
    <row r="246711" spans="27:27">
      <c r="AA246711" s="7"/>
    </row>
    <row r="246712" spans="27:27">
      <c r="AA246712" s="7"/>
    </row>
    <row r="246713" spans="27:27">
      <c r="AA246713" s="7"/>
    </row>
    <row r="246714" spans="27:27">
      <c r="AA246714" s="7"/>
    </row>
    <row r="246715" spans="27:27">
      <c r="AA246715" s="7"/>
    </row>
    <row r="246716" spans="27:27">
      <c r="AA246716" s="7"/>
    </row>
    <row r="246717" spans="27:27">
      <c r="AA246717" s="7"/>
    </row>
    <row r="246718" spans="27:27">
      <c r="AA246718" s="7"/>
    </row>
    <row r="246719" spans="27:27">
      <c r="AA246719" s="7"/>
    </row>
    <row r="246720" spans="27:27">
      <c r="AA246720" s="7"/>
    </row>
    <row r="246721" spans="27:27">
      <c r="AA246721" s="7"/>
    </row>
    <row r="246722" spans="27:27">
      <c r="AA246722" s="7"/>
    </row>
    <row r="246723" spans="27:27">
      <c r="AA246723" s="7"/>
    </row>
    <row r="246724" spans="27:27">
      <c r="AA246724" s="7"/>
    </row>
    <row r="246725" spans="27:27">
      <c r="AA246725" s="7"/>
    </row>
    <row r="246726" spans="27:27">
      <c r="AA246726" s="7"/>
    </row>
    <row r="246727" spans="27:27">
      <c r="AA246727" s="7"/>
    </row>
    <row r="246728" spans="27:27">
      <c r="AA246728" s="7"/>
    </row>
    <row r="246729" spans="27:27">
      <c r="AA246729" s="7"/>
    </row>
    <row r="246730" spans="27:27">
      <c r="AA246730" s="7"/>
    </row>
    <row r="246731" spans="27:27">
      <c r="AA246731" s="7"/>
    </row>
    <row r="246732" spans="27:27">
      <c r="AA246732" s="7"/>
    </row>
    <row r="246733" spans="27:27">
      <c r="AA246733" s="7"/>
    </row>
    <row r="246734" spans="27:27">
      <c r="AA246734" s="7"/>
    </row>
    <row r="246735" spans="27:27">
      <c r="AA246735" s="7"/>
    </row>
    <row r="246736" spans="27:27">
      <c r="AA246736" s="7"/>
    </row>
    <row r="246737" spans="27:27">
      <c r="AA246737" s="7"/>
    </row>
    <row r="246738" spans="27:27">
      <c r="AA246738" s="7"/>
    </row>
    <row r="246739" spans="27:27">
      <c r="AA246739" s="7"/>
    </row>
    <row r="246740" spans="27:27">
      <c r="AA246740" s="7"/>
    </row>
    <row r="246741" spans="27:27">
      <c r="AA246741" s="7"/>
    </row>
    <row r="246742" spans="27:27">
      <c r="AA246742" s="7"/>
    </row>
    <row r="246743" spans="27:27">
      <c r="AA246743" s="7"/>
    </row>
    <row r="246744" spans="27:27">
      <c r="AA246744" s="7"/>
    </row>
    <row r="246745" spans="27:27">
      <c r="AA246745" s="7"/>
    </row>
    <row r="246746" spans="27:27">
      <c r="AA246746" s="7"/>
    </row>
    <row r="246747" spans="27:27">
      <c r="AA246747" s="7"/>
    </row>
    <row r="246748" spans="27:27">
      <c r="AA246748" s="7"/>
    </row>
    <row r="246749" spans="27:27">
      <c r="AA246749" s="7"/>
    </row>
    <row r="246750" spans="27:27">
      <c r="AA246750" s="7"/>
    </row>
    <row r="246751" spans="27:27">
      <c r="AA246751" s="7"/>
    </row>
    <row r="246752" spans="27:27">
      <c r="AA246752" s="7"/>
    </row>
    <row r="246753" spans="27:27">
      <c r="AA246753" s="7"/>
    </row>
    <row r="246754" spans="27:27">
      <c r="AA246754" s="7"/>
    </row>
    <row r="246755" spans="27:27">
      <c r="AA246755" s="7"/>
    </row>
    <row r="246756" spans="27:27">
      <c r="AA246756" s="7"/>
    </row>
    <row r="246757" spans="27:27">
      <c r="AA246757" s="7"/>
    </row>
    <row r="246758" spans="27:27">
      <c r="AA246758" s="7"/>
    </row>
    <row r="246759" spans="27:27">
      <c r="AA246759" s="7"/>
    </row>
    <row r="246760" spans="27:27">
      <c r="AA246760" s="7"/>
    </row>
    <row r="246761" spans="27:27">
      <c r="AA246761" s="7"/>
    </row>
    <row r="246762" spans="27:27">
      <c r="AA246762" s="7"/>
    </row>
    <row r="246763" spans="27:27">
      <c r="AA246763" s="7"/>
    </row>
    <row r="246764" spans="27:27">
      <c r="AA246764" s="7"/>
    </row>
    <row r="246765" spans="27:27">
      <c r="AA246765" s="7"/>
    </row>
    <row r="246766" spans="27:27">
      <c r="AA246766" s="7"/>
    </row>
    <row r="246767" spans="27:27">
      <c r="AA246767" s="7"/>
    </row>
    <row r="246768" spans="27:27">
      <c r="AA246768" s="7"/>
    </row>
    <row r="246769" spans="27:27">
      <c r="AA246769" s="7"/>
    </row>
    <row r="246770" spans="27:27">
      <c r="AA246770" s="7"/>
    </row>
    <row r="246771" spans="27:27">
      <c r="AA246771" s="7"/>
    </row>
    <row r="246772" spans="27:27">
      <c r="AA246772" s="7"/>
    </row>
    <row r="246773" spans="27:27">
      <c r="AA246773" s="7"/>
    </row>
    <row r="246774" spans="27:27">
      <c r="AA246774" s="7"/>
    </row>
    <row r="246775" spans="27:27">
      <c r="AA246775" s="7"/>
    </row>
    <row r="246776" spans="27:27">
      <c r="AA246776" s="7"/>
    </row>
    <row r="246777" spans="27:27">
      <c r="AA246777" s="7"/>
    </row>
    <row r="246778" spans="27:27">
      <c r="AA246778" s="7"/>
    </row>
    <row r="246779" spans="27:27">
      <c r="AA246779" s="7"/>
    </row>
    <row r="246780" spans="27:27">
      <c r="AA246780" s="7"/>
    </row>
    <row r="246781" spans="27:27">
      <c r="AA246781" s="7"/>
    </row>
    <row r="246782" spans="27:27">
      <c r="AA246782" s="7"/>
    </row>
    <row r="246783" spans="27:27">
      <c r="AA246783" s="7"/>
    </row>
    <row r="246784" spans="27:27">
      <c r="AA246784" s="7"/>
    </row>
    <row r="246785" spans="27:27">
      <c r="AA246785" s="7"/>
    </row>
    <row r="246786" spans="27:27">
      <c r="AA246786" s="7"/>
    </row>
    <row r="246787" spans="27:27">
      <c r="AA246787" s="7"/>
    </row>
    <row r="246788" spans="27:27">
      <c r="AA246788" s="7"/>
    </row>
    <row r="246789" spans="27:27">
      <c r="AA246789" s="7"/>
    </row>
    <row r="246790" spans="27:27">
      <c r="AA246790" s="7"/>
    </row>
    <row r="246791" spans="27:27">
      <c r="AA246791" s="7"/>
    </row>
    <row r="246792" spans="27:27">
      <c r="AA246792" s="7"/>
    </row>
    <row r="246793" spans="27:27">
      <c r="AA246793" s="7"/>
    </row>
    <row r="246794" spans="27:27">
      <c r="AA246794" s="7"/>
    </row>
    <row r="246795" spans="27:27">
      <c r="AA246795" s="7"/>
    </row>
    <row r="246796" spans="27:27">
      <c r="AA246796" s="7"/>
    </row>
    <row r="246797" spans="27:27">
      <c r="AA246797" s="7"/>
    </row>
    <row r="246798" spans="27:27">
      <c r="AA246798" s="7"/>
    </row>
    <row r="246799" spans="27:27">
      <c r="AA246799" s="7"/>
    </row>
    <row r="246800" spans="27:27">
      <c r="AA246800" s="7"/>
    </row>
    <row r="246801" spans="27:27">
      <c r="AA246801" s="7"/>
    </row>
    <row r="246802" spans="27:27">
      <c r="AA246802" s="7"/>
    </row>
    <row r="246803" spans="27:27">
      <c r="AA246803" s="7"/>
    </row>
    <row r="246804" spans="27:27">
      <c r="AA246804" s="7"/>
    </row>
    <row r="246805" spans="27:27">
      <c r="AA246805" s="7"/>
    </row>
    <row r="246806" spans="27:27">
      <c r="AA246806" s="7"/>
    </row>
    <row r="246807" spans="27:27">
      <c r="AA246807" s="7"/>
    </row>
    <row r="246808" spans="27:27">
      <c r="AA246808" s="7"/>
    </row>
    <row r="246809" spans="27:27">
      <c r="AA246809" s="7"/>
    </row>
    <row r="246810" spans="27:27">
      <c r="AA246810" s="7"/>
    </row>
    <row r="246811" spans="27:27">
      <c r="AA246811" s="7"/>
    </row>
    <row r="246812" spans="27:27">
      <c r="AA246812" s="7"/>
    </row>
    <row r="246813" spans="27:27">
      <c r="AA246813" s="7"/>
    </row>
    <row r="246814" spans="27:27">
      <c r="AA246814" s="7"/>
    </row>
    <row r="246815" spans="27:27">
      <c r="AA246815" s="7"/>
    </row>
    <row r="246816" spans="27:27">
      <c r="AA246816" s="7"/>
    </row>
    <row r="246817" spans="27:27">
      <c r="AA246817" s="7"/>
    </row>
    <row r="246818" spans="27:27">
      <c r="AA246818" s="7"/>
    </row>
    <row r="246819" spans="27:27">
      <c r="AA246819" s="7"/>
    </row>
    <row r="246820" spans="27:27">
      <c r="AA246820" s="7"/>
    </row>
    <row r="246821" spans="27:27">
      <c r="AA246821" s="7"/>
    </row>
    <row r="246822" spans="27:27">
      <c r="AA246822" s="7"/>
    </row>
    <row r="246823" spans="27:27">
      <c r="AA246823" s="7"/>
    </row>
    <row r="246824" spans="27:27">
      <c r="AA246824" s="7"/>
    </row>
    <row r="246825" spans="27:27">
      <c r="AA246825" s="7"/>
    </row>
    <row r="246826" spans="27:27">
      <c r="AA246826" s="7"/>
    </row>
    <row r="246827" spans="27:27">
      <c r="AA246827" s="7"/>
    </row>
    <row r="246828" spans="27:27">
      <c r="AA246828" s="7"/>
    </row>
    <row r="246829" spans="27:27">
      <c r="AA246829" s="7"/>
    </row>
    <row r="246830" spans="27:27">
      <c r="AA246830" s="7"/>
    </row>
    <row r="246831" spans="27:27">
      <c r="AA246831" s="7"/>
    </row>
    <row r="246832" spans="27:27">
      <c r="AA246832" s="7"/>
    </row>
    <row r="246833" spans="27:27">
      <c r="AA246833" s="7"/>
    </row>
    <row r="246834" spans="27:27">
      <c r="AA246834" s="7"/>
    </row>
    <row r="246835" spans="27:27">
      <c r="AA246835" s="7"/>
    </row>
    <row r="246836" spans="27:27">
      <c r="AA246836" s="7"/>
    </row>
    <row r="246837" spans="27:27">
      <c r="AA246837" s="7"/>
    </row>
    <row r="246838" spans="27:27">
      <c r="AA246838" s="7"/>
    </row>
    <row r="246839" spans="27:27">
      <c r="AA246839" s="7"/>
    </row>
    <row r="246840" spans="27:27">
      <c r="AA246840" s="7"/>
    </row>
    <row r="246841" spans="27:27">
      <c r="AA246841" s="7"/>
    </row>
    <row r="246842" spans="27:27">
      <c r="AA246842" s="7"/>
    </row>
    <row r="246843" spans="27:27">
      <c r="AA246843" s="7"/>
    </row>
    <row r="246844" spans="27:27">
      <c r="AA246844" s="7"/>
    </row>
    <row r="246845" spans="27:27">
      <c r="AA246845" s="7"/>
    </row>
    <row r="246846" spans="27:27">
      <c r="AA246846" s="7"/>
    </row>
    <row r="246847" spans="27:27">
      <c r="AA246847" s="7"/>
    </row>
    <row r="246848" spans="27:27">
      <c r="AA246848" s="7"/>
    </row>
    <row r="246849" spans="27:27">
      <c r="AA246849" s="7"/>
    </row>
    <row r="246850" spans="27:27">
      <c r="AA246850" s="7"/>
    </row>
    <row r="246851" spans="27:27">
      <c r="AA246851" s="7"/>
    </row>
    <row r="246852" spans="27:27">
      <c r="AA246852" s="7"/>
    </row>
    <row r="246853" spans="27:27">
      <c r="AA246853" s="7"/>
    </row>
    <row r="246854" spans="27:27">
      <c r="AA246854" s="7"/>
    </row>
    <row r="246855" spans="27:27">
      <c r="AA246855" s="7"/>
    </row>
    <row r="246856" spans="27:27">
      <c r="AA246856" s="7"/>
    </row>
    <row r="246857" spans="27:27">
      <c r="AA246857" s="7"/>
    </row>
    <row r="246858" spans="27:27">
      <c r="AA246858" s="7"/>
    </row>
    <row r="246859" spans="27:27">
      <c r="AA246859" s="7"/>
    </row>
    <row r="246860" spans="27:27">
      <c r="AA246860" s="7"/>
    </row>
    <row r="246861" spans="27:27">
      <c r="AA246861" s="7"/>
    </row>
    <row r="246862" spans="27:27">
      <c r="AA246862" s="7"/>
    </row>
    <row r="246863" spans="27:27">
      <c r="AA246863" s="7"/>
    </row>
    <row r="246864" spans="27:27">
      <c r="AA246864" s="7"/>
    </row>
    <row r="246865" spans="27:27">
      <c r="AA246865" s="7"/>
    </row>
    <row r="246866" spans="27:27">
      <c r="AA246866" s="7"/>
    </row>
    <row r="246867" spans="27:27">
      <c r="AA246867" s="7"/>
    </row>
    <row r="246868" spans="27:27">
      <c r="AA246868" s="7"/>
    </row>
    <row r="246869" spans="27:27">
      <c r="AA246869" s="7"/>
    </row>
    <row r="246870" spans="27:27">
      <c r="AA246870" s="7"/>
    </row>
    <row r="246871" spans="27:27">
      <c r="AA246871" s="7"/>
    </row>
    <row r="246872" spans="27:27">
      <c r="AA246872" s="7"/>
    </row>
    <row r="246873" spans="27:27">
      <c r="AA246873" s="7"/>
    </row>
    <row r="246874" spans="27:27">
      <c r="AA246874" s="7"/>
    </row>
    <row r="246875" spans="27:27">
      <c r="AA246875" s="7"/>
    </row>
    <row r="246876" spans="27:27">
      <c r="AA246876" s="7"/>
    </row>
    <row r="246877" spans="27:27">
      <c r="AA246877" s="7"/>
    </row>
    <row r="246878" spans="27:27">
      <c r="AA246878" s="7"/>
    </row>
    <row r="246879" spans="27:27">
      <c r="AA246879" s="7"/>
    </row>
    <row r="246880" spans="27:27">
      <c r="AA246880" s="7"/>
    </row>
    <row r="246881" spans="27:27">
      <c r="AA246881" s="7"/>
    </row>
    <row r="246882" spans="27:27">
      <c r="AA246882" s="7"/>
    </row>
    <row r="246883" spans="27:27">
      <c r="AA246883" s="7"/>
    </row>
    <row r="246884" spans="27:27">
      <c r="AA246884" s="7"/>
    </row>
    <row r="246885" spans="27:27">
      <c r="AA246885" s="7"/>
    </row>
    <row r="246886" spans="27:27">
      <c r="AA246886" s="7"/>
    </row>
    <row r="246887" spans="27:27">
      <c r="AA246887" s="7"/>
    </row>
    <row r="246888" spans="27:27">
      <c r="AA246888" s="7"/>
    </row>
    <row r="246889" spans="27:27">
      <c r="AA246889" s="7"/>
    </row>
    <row r="246890" spans="27:27">
      <c r="AA246890" s="7"/>
    </row>
    <row r="246891" spans="27:27">
      <c r="AA246891" s="7"/>
    </row>
    <row r="246892" spans="27:27">
      <c r="AA246892" s="7"/>
    </row>
    <row r="246893" spans="27:27">
      <c r="AA246893" s="7"/>
    </row>
    <row r="246894" spans="27:27">
      <c r="AA246894" s="7"/>
    </row>
    <row r="246895" spans="27:27">
      <c r="AA246895" s="7"/>
    </row>
    <row r="246896" spans="27:27">
      <c r="AA246896" s="7"/>
    </row>
    <row r="246897" spans="27:27">
      <c r="AA246897" s="7"/>
    </row>
    <row r="246898" spans="27:27">
      <c r="AA246898" s="7"/>
    </row>
    <row r="246899" spans="27:27">
      <c r="AA246899" s="7"/>
    </row>
    <row r="246900" spans="27:27">
      <c r="AA246900" s="7"/>
    </row>
    <row r="246901" spans="27:27">
      <c r="AA246901" s="7"/>
    </row>
    <row r="246902" spans="27:27">
      <c r="AA246902" s="7"/>
    </row>
    <row r="246903" spans="27:27">
      <c r="AA246903" s="7"/>
    </row>
    <row r="246904" spans="27:27">
      <c r="AA246904" s="7"/>
    </row>
    <row r="246905" spans="27:27">
      <c r="AA246905" s="7"/>
    </row>
    <row r="246906" spans="27:27">
      <c r="AA246906" s="7"/>
    </row>
    <row r="246907" spans="27:27">
      <c r="AA246907" s="7"/>
    </row>
    <row r="246908" spans="27:27">
      <c r="AA246908" s="7"/>
    </row>
    <row r="246909" spans="27:27">
      <c r="AA246909" s="7"/>
    </row>
    <row r="246910" spans="27:27">
      <c r="AA246910" s="7"/>
    </row>
    <row r="246911" spans="27:27">
      <c r="AA246911" s="7"/>
    </row>
    <row r="246912" spans="27:27">
      <c r="AA246912" s="7"/>
    </row>
    <row r="246913" spans="27:27">
      <c r="AA246913" s="7"/>
    </row>
    <row r="246914" spans="27:27">
      <c r="AA246914" s="7"/>
    </row>
    <row r="246915" spans="27:27">
      <c r="AA246915" s="7"/>
    </row>
    <row r="246916" spans="27:27">
      <c r="AA246916" s="7"/>
    </row>
    <row r="246917" spans="27:27">
      <c r="AA246917" s="7"/>
    </row>
    <row r="246918" spans="27:27">
      <c r="AA246918" s="7"/>
    </row>
    <row r="246919" spans="27:27">
      <c r="AA246919" s="7"/>
    </row>
    <row r="246920" spans="27:27">
      <c r="AA246920" s="7"/>
    </row>
    <row r="246921" spans="27:27">
      <c r="AA246921" s="7"/>
    </row>
    <row r="246922" spans="27:27">
      <c r="AA246922" s="7"/>
    </row>
    <row r="246923" spans="27:27">
      <c r="AA246923" s="7"/>
    </row>
    <row r="246924" spans="27:27">
      <c r="AA246924" s="7"/>
    </row>
    <row r="246925" spans="27:27">
      <c r="AA246925" s="7"/>
    </row>
    <row r="246926" spans="27:27">
      <c r="AA246926" s="7"/>
    </row>
    <row r="246927" spans="27:27">
      <c r="AA246927" s="7"/>
    </row>
    <row r="246928" spans="27:27">
      <c r="AA246928" s="7"/>
    </row>
    <row r="246929" spans="27:27">
      <c r="AA246929" s="7"/>
    </row>
    <row r="246930" spans="27:27">
      <c r="AA246930" s="7"/>
    </row>
    <row r="246931" spans="27:27">
      <c r="AA246931" s="7"/>
    </row>
    <row r="246932" spans="27:27">
      <c r="AA246932" s="7"/>
    </row>
    <row r="246933" spans="27:27">
      <c r="AA246933" s="7"/>
    </row>
    <row r="246934" spans="27:27">
      <c r="AA246934" s="7"/>
    </row>
    <row r="246935" spans="27:27">
      <c r="AA246935" s="7"/>
    </row>
    <row r="246936" spans="27:27">
      <c r="AA246936" s="7"/>
    </row>
    <row r="246937" spans="27:27">
      <c r="AA246937" s="7"/>
    </row>
    <row r="246938" spans="27:27">
      <c r="AA246938" s="7"/>
    </row>
    <row r="246939" spans="27:27">
      <c r="AA246939" s="7"/>
    </row>
    <row r="246940" spans="27:27">
      <c r="AA246940" s="7"/>
    </row>
    <row r="246941" spans="27:27">
      <c r="AA246941" s="7"/>
    </row>
    <row r="246942" spans="27:27">
      <c r="AA246942" s="7"/>
    </row>
    <row r="246943" spans="27:27">
      <c r="AA246943" s="7"/>
    </row>
    <row r="246944" spans="27:27">
      <c r="AA246944" s="7"/>
    </row>
    <row r="246945" spans="27:27">
      <c r="AA246945" s="7"/>
    </row>
    <row r="246946" spans="27:27">
      <c r="AA246946" s="7"/>
    </row>
    <row r="246947" spans="27:27">
      <c r="AA246947" s="7"/>
    </row>
    <row r="246948" spans="27:27">
      <c r="AA246948" s="7"/>
    </row>
    <row r="246949" spans="27:27">
      <c r="AA246949" s="7"/>
    </row>
    <row r="246950" spans="27:27">
      <c r="AA246950" s="7"/>
    </row>
    <row r="246951" spans="27:27">
      <c r="AA246951" s="7"/>
    </row>
    <row r="246952" spans="27:27">
      <c r="AA246952" s="7"/>
    </row>
    <row r="246953" spans="27:27">
      <c r="AA246953" s="7"/>
    </row>
    <row r="246954" spans="27:27">
      <c r="AA246954" s="7"/>
    </row>
    <row r="246955" spans="27:27">
      <c r="AA246955" s="7"/>
    </row>
    <row r="246956" spans="27:27">
      <c r="AA246956" s="7"/>
    </row>
    <row r="246957" spans="27:27">
      <c r="AA246957" s="7"/>
    </row>
    <row r="246958" spans="27:27">
      <c r="AA246958" s="7"/>
    </row>
    <row r="246959" spans="27:27">
      <c r="AA246959" s="7"/>
    </row>
    <row r="246960" spans="27:27">
      <c r="AA246960" s="7"/>
    </row>
    <row r="246961" spans="27:27">
      <c r="AA246961" s="7"/>
    </row>
    <row r="246962" spans="27:27">
      <c r="AA246962" s="7"/>
    </row>
    <row r="246963" spans="27:27">
      <c r="AA246963" s="7"/>
    </row>
    <row r="246964" spans="27:27">
      <c r="AA246964" s="7"/>
    </row>
    <row r="246965" spans="27:27">
      <c r="AA246965" s="7"/>
    </row>
    <row r="246966" spans="27:27">
      <c r="AA246966" s="7"/>
    </row>
    <row r="246967" spans="27:27">
      <c r="AA246967" s="7"/>
    </row>
    <row r="246968" spans="27:27">
      <c r="AA246968" s="7"/>
    </row>
    <row r="246969" spans="27:27">
      <c r="AA246969" s="7"/>
    </row>
    <row r="246970" spans="27:27">
      <c r="AA246970" s="7"/>
    </row>
    <row r="246971" spans="27:27">
      <c r="AA246971" s="7"/>
    </row>
    <row r="246972" spans="27:27">
      <c r="AA246972" s="7"/>
    </row>
    <row r="246973" spans="27:27">
      <c r="AA246973" s="7"/>
    </row>
    <row r="246974" spans="27:27">
      <c r="AA246974" s="7"/>
    </row>
    <row r="246975" spans="27:27">
      <c r="AA246975" s="7"/>
    </row>
    <row r="246976" spans="27:27">
      <c r="AA246976" s="7"/>
    </row>
    <row r="246977" spans="27:27">
      <c r="AA246977" s="7"/>
    </row>
    <row r="246978" spans="27:27">
      <c r="AA246978" s="7"/>
    </row>
    <row r="246979" spans="27:27">
      <c r="AA246979" s="7"/>
    </row>
    <row r="246980" spans="27:27">
      <c r="AA246980" s="7"/>
    </row>
    <row r="246981" spans="27:27">
      <c r="AA246981" s="7"/>
    </row>
    <row r="246982" spans="27:27">
      <c r="AA246982" s="7"/>
    </row>
    <row r="246983" spans="27:27">
      <c r="AA246983" s="7"/>
    </row>
    <row r="246984" spans="27:27">
      <c r="AA246984" s="7"/>
    </row>
    <row r="246985" spans="27:27">
      <c r="AA246985" s="7"/>
    </row>
    <row r="246986" spans="27:27">
      <c r="AA246986" s="7"/>
    </row>
    <row r="246987" spans="27:27">
      <c r="AA246987" s="7"/>
    </row>
    <row r="246988" spans="27:27">
      <c r="AA246988" s="7"/>
    </row>
    <row r="246989" spans="27:27">
      <c r="AA246989" s="7"/>
    </row>
    <row r="246990" spans="27:27">
      <c r="AA246990" s="7"/>
    </row>
    <row r="246991" spans="27:27">
      <c r="AA246991" s="7"/>
    </row>
    <row r="246992" spans="27:27">
      <c r="AA246992" s="7"/>
    </row>
    <row r="246993" spans="27:27">
      <c r="AA246993" s="7"/>
    </row>
    <row r="246994" spans="27:27">
      <c r="AA246994" s="7"/>
    </row>
    <row r="246995" spans="27:27">
      <c r="AA246995" s="7"/>
    </row>
    <row r="246996" spans="27:27">
      <c r="AA246996" s="7"/>
    </row>
    <row r="246997" spans="27:27">
      <c r="AA246997" s="7"/>
    </row>
    <row r="246998" spans="27:27">
      <c r="AA246998" s="7"/>
    </row>
    <row r="246999" spans="27:27">
      <c r="AA246999" s="7"/>
    </row>
    <row r="247000" spans="27:27">
      <c r="AA247000" s="7"/>
    </row>
    <row r="247001" spans="27:27">
      <c r="AA247001" s="7"/>
    </row>
    <row r="247002" spans="27:27">
      <c r="AA247002" s="7"/>
    </row>
    <row r="247003" spans="27:27">
      <c r="AA247003" s="7"/>
    </row>
    <row r="247004" spans="27:27">
      <c r="AA247004" s="7"/>
    </row>
    <row r="247005" spans="27:27">
      <c r="AA247005" s="7"/>
    </row>
    <row r="247006" spans="27:27">
      <c r="AA247006" s="7"/>
    </row>
    <row r="247007" spans="27:27">
      <c r="AA247007" s="7"/>
    </row>
    <row r="247008" spans="27:27">
      <c r="AA247008" s="7"/>
    </row>
    <row r="247009" spans="27:27">
      <c r="AA247009" s="7"/>
    </row>
    <row r="247010" spans="27:27">
      <c r="AA247010" s="7"/>
    </row>
    <row r="247011" spans="27:27">
      <c r="AA247011" s="7"/>
    </row>
    <row r="247012" spans="27:27">
      <c r="AA247012" s="7"/>
    </row>
    <row r="247013" spans="27:27">
      <c r="AA247013" s="7"/>
    </row>
    <row r="247014" spans="27:27">
      <c r="AA247014" s="7"/>
    </row>
    <row r="247015" spans="27:27">
      <c r="AA247015" s="7"/>
    </row>
    <row r="247016" spans="27:27">
      <c r="AA247016" s="7"/>
    </row>
    <row r="247017" spans="27:27">
      <c r="AA247017" s="7"/>
    </row>
    <row r="247018" spans="27:27">
      <c r="AA247018" s="7"/>
    </row>
    <row r="247019" spans="27:27">
      <c r="AA247019" s="7"/>
    </row>
    <row r="247020" spans="27:27">
      <c r="AA247020" s="7"/>
    </row>
    <row r="247021" spans="27:27">
      <c r="AA247021" s="7"/>
    </row>
    <row r="247022" spans="27:27">
      <c r="AA247022" s="7"/>
    </row>
    <row r="247023" spans="27:27">
      <c r="AA247023" s="7"/>
    </row>
    <row r="247024" spans="27:27">
      <c r="AA247024" s="7"/>
    </row>
    <row r="247025" spans="27:27">
      <c r="AA247025" s="7"/>
    </row>
    <row r="247026" spans="27:27">
      <c r="AA247026" s="7"/>
    </row>
    <row r="247027" spans="27:27">
      <c r="AA247027" s="7"/>
    </row>
    <row r="247028" spans="27:27">
      <c r="AA247028" s="7"/>
    </row>
    <row r="247029" spans="27:27">
      <c r="AA247029" s="7"/>
    </row>
    <row r="247030" spans="27:27">
      <c r="AA247030" s="7"/>
    </row>
    <row r="247031" spans="27:27">
      <c r="AA247031" s="7"/>
    </row>
    <row r="247032" spans="27:27">
      <c r="AA247032" s="7"/>
    </row>
    <row r="247033" spans="27:27">
      <c r="AA247033" s="7"/>
    </row>
    <row r="247034" spans="27:27">
      <c r="AA247034" s="7"/>
    </row>
    <row r="247035" spans="27:27">
      <c r="AA247035" s="7"/>
    </row>
    <row r="247036" spans="27:27">
      <c r="AA247036" s="7"/>
    </row>
    <row r="247037" spans="27:27">
      <c r="AA247037" s="7"/>
    </row>
    <row r="247038" spans="27:27">
      <c r="AA247038" s="7"/>
    </row>
    <row r="247039" spans="27:27">
      <c r="AA247039" s="7"/>
    </row>
    <row r="247040" spans="27:27">
      <c r="AA247040" s="7"/>
    </row>
    <row r="247041" spans="27:27">
      <c r="AA247041" s="7"/>
    </row>
    <row r="247042" spans="27:27">
      <c r="AA247042" s="7"/>
    </row>
    <row r="247043" spans="27:27">
      <c r="AA247043" s="7"/>
    </row>
    <row r="247044" spans="27:27">
      <c r="AA247044" s="7"/>
    </row>
    <row r="247045" spans="27:27">
      <c r="AA247045" s="7"/>
    </row>
    <row r="247046" spans="27:27">
      <c r="AA247046" s="7"/>
    </row>
    <row r="247047" spans="27:27">
      <c r="AA247047" s="7"/>
    </row>
    <row r="247048" spans="27:27">
      <c r="AA247048" s="7"/>
    </row>
    <row r="247049" spans="27:27">
      <c r="AA247049" s="7"/>
    </row>
    <row r="247050" spans="27:27">
      <c r="AA247050" s="7"/>
    </row>
    <row r="247051" spans="27:27">
      <c r="AA247051" s="7"/>
    </row>
    <row r="247052" spans="27:27">
      <c r="AA247052" s="7"/>
    </row>
    <row r="247053" spans="27:27">
      <c r="AA247053" s="7"/>
    </row>
    <row r="247054" spans="27:27">
      <c r="AA247054" s="7"/>
    </row>
    <row r="247055" spans="27:27">
      <c r="AA247055" s="7"/>
    </row>
    <row r="247056" spans="27:27">
      <c r="AA247056" s="7"/>
    </row>
    <row r="247057" spans="27:27">
      <c r="AA247057" s="7"/>
    </row>
    <row r="247058" spans="27:27">
      <c r="AA247058" s="7"/>
    </row>
    <row r="247059" spans="27:27">
      <c r="AA247059" s="7"/>
    </row>
    <row r="247060" spans="27:27">
      <c r="AA247060" s="7"/>
    </row>
    <row r="247061" spans="27:27">
      <c r="AA247061" s="7"/>
    </row>
    <row r="247062" spans="27:27">
      <c r="AA247062" s="7"/>
    </row>
    <row r="247063" spans="27:27">
      <c r="AA247063" s="7"/>
    </row>
    <row r="247064" spans="27:27">
      <c r="AA247064" s="7"/>
    </row>
    <row r="247065" spans="27:27">
      <c r="AA247065" s="7"/>
    </row>
    <row r="247066" spans="27:27">
      <c r="AA247066" s="7"/>
    </row>
    <row r="247067" spans="27:27">
      <c r="AA247067" s="7"/>
    </row>
    <row r="247068" spans="27:27">
      <c r="AA247068" s="7"/>
    </row>
    <row r="247069" spans="27:27">
      <c r="AA247069" s="7"/>
    </row>
    <row r="247070" spans="27:27">
      <c r="AA247070" s="7"/>
    </row>
    <row r="247071" spans="27:27">
      <c r="AA247071" s="7"/>
    </row>
    <row r="247072" spans="27:27">
      <c r="AA247072" s="7"/>
    </row>
    <row r="247073" spans="27:27">
      <c r="AA247073" s="7"/>
    </row>
    <row r="247074" spans="27:27">
      <c r="AA247074" s="7"/>
    </row>
    <row r="247075" spans="27:27">
      <c r="AA247075" s="7"/>
    </row>
    <row r="247076" spans="27:27">
      <c r="AA247076" s="7"/>
    </row>
    <row r="247077" spans="27:27">
      <c r="AA247077" s="7"/>
    </row>
    <row r="247078" spans="27:27">
      <c r="AA247078" s="7"/>
    </row>
    <row r="247079" spans="27:27">
      <c r="AA247079" s="7"/>
    </row>
    <row r="247080" spans="27:27">
      <c r="AA247080" s="7"/>
    </row>
    <row r="247081" spans="27:27">
      <c r="AA247081" s="7"/>
    </row>
    <row r="247082" spans="27:27">
      <c r="AA247082" s="7"/>
    </row>
    <row r="247083" spans="27:27">
      <c r="AA247083" s="7"/>
    </row>
    <row r="247084" spans="27:27">
      <c r="AA247084" s="7"/>
    </row>
    <row r="247085" spans="27:27">
      <c r="AA247085" s="7"/>
    </row>
    <row r="247086" spans="27:27">
      <c r="AA247086" s="7"/>
    </row>
    <row r="247087" spans="27:27">
      <c r="AA247087" s="7"/>
    </row>
    <row r="247088" spans="27:27">
      <c r="AA247088" s="7"/>
    </row>
    <row r="247089" spans="27:27">
      <c r="AA247089" s="7"/>
    </row>
    <row r="247090" spans="27:27">
      <c r="AA247090" s="7"/>
    </row>
    <row r="247091" spans="27:27">
      <c r="AA247091" s="7"/>
    </row>
    <row r="247092" spans="27:27">
      <c r="AA247092" s="7"/>
    </row>
    <row r="247093" spans="27:27">
      <c r="AA247093" s="7"/>
    </row>
    <row r="247094" spans="27:27">
      <c r="AA247094" s="7"/>
    </row>
    <row r="247095" spans="27:27">
      <c r="AA247095" s="7"/>
    </row>
    <row r="247096" spans="27:27">
      <c r="AA247096" s="7"/>
    </row>
    <row r="247097" spans="27:27">
      <c r="AA247097" s="7"/>
    </row>
    <row r="247098" spans="27:27">
      <c r="AA247098" s="7"/>
    </row>
    <row r="247099" spans="27:27">
      <c r="AA247099" s="7"/>
    </row>
    <row r="247100" spans="27:27">
      <c r="AA247100" s="7"/>
    </row>
    <row r="247101" spans="27:27">
      <c r="AA247101" s="7"/>
    </row>
    <row r="247102" spans="27:27">
      <c r="AA247102" s="7"/>
    </row>
    <row r="247103" spans="27:27">
      <c r="AA247103" s="7"/>
    </row>
    <row r="247104" spans="27:27">
      <c r="AA247104" s="7"/>
    </row>
    <row r="247105" spans="27:27">
      <c r="AA247105" s="7"/>
    </row>
    <row r="247106" spans="27:27">
      <c r="AA247106" s="7"/>
    </row>
    <row r="247107" spans="27:27">
      <c r="AA247107" s="7"/>
    </row>
    <row r="247108" spans="27:27">
      <c r="AA247108" s="7"/>
    </row>
    <row r="247109" spans="27:27">
      <c r="AA247109" s="7"/>
    </row>
    <row r="247110" spans="27:27">
      <c r="AA247110" s="7"/>
    </row>
    <row r="247111" spans="27:27">
      <c r="AA247111" s="7"/>
    </row>
    <row r="247112" spans="27:27">
      <c r="AA247112" s="7"/>
    </row>
    <row r="247113" spans="27:27">
      <c r="AA247113" s="7"/>
    </row>
    <row r="247114" spans="27:27">
      <c r="AA247114" s="7"/>
    </row>
    <row r="247115" spans="27:27">
      <c r="AA247115" s="7"/>
    </row>
    <row r="247116" spans="27:27">
      <c r="AA247116" s="7"/>
    </row>
    <row r="247117" spans="27:27">
      <c r="AA247117" s="7"/>
    </row>
    <row r="247118" spans="27:27">
      <c r="AA247118" s="7"/>
    </row>
    <row r="247119" spans="27:27">
      <c r="AA247119" s="7"/>
    </row>
    <row r="247120" spans="27:27">
      <c r="AA247120" s="7"/>
    </row>
    <row r="247121" spans="27:27">
      <c r="AA247121" s="7"/>
    </row>
    <row r="247122" spans="27:27">
      <c r="AA247122" s="7"/>
    </row>
    <row r="247123" spans="27:27">
      <c r="AA247123" s="7"/>
    </row>
    <row r="247124" spans="27:27">
      <c r="AA247124" s="7"/>
    </row>
    <row r="247125" spans="27:27">
      <c r="AA247125" s="7"/>
    </row>
    <row r="247126" spans="27:27">
      <c r="AA247126" s="7"/>
    </row>
    <row r="247127" spans="27:27">
      <c r="AA247127" s="7"/>
    </row>
    <row r="247128" spans="27:27">
      <c r="AA247128" s="7"/>
    </row>
    <row r="247129" spans="27:27">
      <c r="AA247129" s="7"/>
    </row>
    <row r="247130" spans="27:27">
      <c r="AA247130" s="7"/>
    </row>
    <row r="247131" spans="27:27">
      <c r="AA247131" s="7"/>
    </row>
    <row r="247132" spans="27:27">
      <c r="AA247132" s="7"/>
    </row>
    <row r="247133" spans="27:27">
      <c r="AA247133" s="7"/>
    </row>
    <row r="247134" spans="27:27">
      <c r="AA247134" s="7"/>
    </row>
    <row r="247135" spans="27:27">
      <c r="AA247135" s="7"/>
    </row>
    <row r="247136" spans="27:27">
      <c r="AA247136" s="7"/>
    </row>
    <row r="247137" spans="27:27">
      <c r="AA247137" s="7"/>
    </row>
    <row r="247138" spans="27:27">
      <c r="AA247138" s="7"/>
    </row>
    <row r="247139" spans="27:27">
      <c r="AA247139" s="7"/>
    </row>
    <row r="247140" spans="27:27">
      <c r="AA247140" s="7"/>
    </row>
    <row r="247141" spans="27:27">
      <c r="AA247141" s="7"/>
    </row>
    <row r="247142" spans="27:27">
      <c r="AA247142" s="7"/>
    </row>
    <row r="247143" spans="27:27">
      <c r="AA247143" s="7"/>
    </row>
    <row r="247144" spans="27:27">
      <c r="AA247144" s="7"/>
    </row>
    <row r="247145" spans="27:27">
      <c r="AA247145" s="7"/>
    </row>
    <row r="247146" spans="27:27">
      <c r="AA247146" s="7"/>
    </row>
    <row r="247147" spans="27:27">
      <c r="AA247147" s="7"/>
    </row>
    <row r="247148" spans="27:27">
      <c r="AA247148" s="7"/>
    </row>
    <row r="247149" spans="27:27">
      <c r="AA247149" s="7"/>
    </row>
    <row r="247150" spans="27:27">
      <c r="AA247150" s="7"/>
    </row>
    <row r="247151" spans="27:27">
      <c r="AA247151" s="7"/>
    </row>
    <row r="247152" spans="27:27">
      <c r="AA247152" s="7"/>
    </row>
    <row r="247153" spans="27:27">
      <c r="AA247153" s="7"/>
    </row>
    <row r="247154" spans="27:27">
      <c r="AA247154" s="7"/>
    </row>
    <row r="247155" spans="27:27">
      <c r="AA247155" s="7"/>
    </row>
    <row r="247156" spans="27:27">
      <c r="AA247156" s="7"/>
    </row>
    <row r="247157" spans="27:27">
      <c r="AA247157" s="7"/>
    </row>
    <row r="247158" spans="27:27">
      <c r="AA247158" s="7"/>
    </row>
    <row r="247159" spans="27:27">
      <c r="AA247159" s="7"/>
    </row>
    <row r="247160" spans="27:27">
      <c r="AA247160" s="7"/>
    </row>
    <row r="247161" spans="27:27">
      <c r="AA247161" s="7"/>
    </row>
    <row r="247162" spans="27:27">
      <c r="AA247162" s="7"/>
    </row>
    <row r="247163" spans="27:27">
      <c r="AA247163" s="7"/>
    </row>
    <row r="247164" spans="27:27">
      <c r="AA247164" s="7"/>
    </row>
    <row r="247165" spans="27:27">
      <c r="AA247165" s="7"/>
    </row>
    <row r="247166" spans="27:27">
      <c r="AA247166" s="7"/>
    </row>
    <row r="247167" spans="27:27">
      <c r="AA247167" s="7"/>
    </row>
    <row r="247168" spans="27:27">
      <c r="AA247168" s="7"/>
    </row>
    <row r="247169" spans="27:27">
      <c r="AA247169" s="7"/>
    </row>
    <row r="247170" spans="27:27">
      <c r="AA247170" s="7"/>
    </row>
    <row r="247171" spans="27:27">
      <c r="AA247171" s="7"/>
    </row>
    <row r="247172" spans="27:27">
      <c r="AA247172" s="7"/>
    </row>
    <row r="247173" spans="27:27">
      <c r="AA247173" s="7"/>
    </row>
    <row r="247174" spans="27:27">
      <c r="AA247174" s="7"/>
    </row>
    <row r="247175" spans="27:27">
      <c r="AA247175" s="7"/>
    </row>
    <row r="247176" spans="27:27">
      <c r="AA247176" s="7"/>
    </row>
    <row r="247177" spans="27:27">
      <c r="AA247177" s="7"/>
    </row>
    <row r="247178" spans="27:27">
      <c r="AA247178" s="7"/>
    </row>
    <row r="247179" spans="27:27">
      <c r="AA247179" s="7"/>
    </row>
    <row r="247180" spans="27:27">
      <c r="AA247180" s="7"/>
    </row>
    <row r="247181" spans="27:27">
      <c r="AA247181" s="7"/>
    </row>
    <row r="247182" spans="27:27">
      <c r="AA247182" s="7"/>
    </row>
    <row r="247183" spans="27:27">
      <c r="AA247183" s="7"/>
    </row>
    <row r="247184" spans="27:27">
      <c r="AA247184" s="7"/>
    </row>
    <row r="247185" spans="27:27">
      <c r="AA247185" s="7"/>
    </row>
    <row r="247186" spans="27:27">
      <c r="AA247186" s="7"/>
    </row>
    <row r="247187" spans="27:27">
      <c r="AA247187" s="7"/>
    </row>
    <row r="247188" spans="27:27">
      <c r="AA247188" s="7"/>
    </row>
    <row r="247189" spans="27:27">
      <c r="AA247189" s="7"/>
    </row>
    <row r="247190" spans="27:27">
      <c r="AA247190" s="7"/>
    </row>
    <row r="247191" spans="27:27">
      <c r="AA247191" s="7"/>
    </row>
    <row r="247192" spans="27:27">
      <c r="AA247192" s="7"/>
    </row>
    <row r="247193" spans="27:27">
      <c r="AA247193" s="7"/>
    </row>
    <row r="247194" spans="27:27">
      <c r="AA247194" s="7"/>
    </row>
    <row r="247195" spans="27:27">
      <c r="AA247195" s="7"/>
    </row>
    <row r="247196" spans="27:27">
      <c r="AA247196" s="7"/>
    </row>
    <row r="247197" spans="27:27">
      <c r="AA247197" s="7"/>
    </row>
    <row r="247198" spans="27:27">
      <c r="AA247198" s="7"/>
    </row>
    <row r="247199" spans="27:27">
      <c r="AA247199" s="7"/>
    </row>
    <row r="247200" spans="27:27">
      <c r="AA247200" s="7"/>
    </row>
    <row r="247201" spans="27:27">
      <c r="AA247201" s="7"/>
    </row>
    <row r="247202" spans="27:27">
      <c r="AA247202" s="7"/>
    </row>
    <row r="247203" spans="27:27">
      <c r="AA247203" s="7"/>
    </row>
    <row r="247204" spans="27:27">
      <c r="AA247204" s="7"/>
    </row>
    <row r="247205" spans="27:27">
      <c r="AA247205" s="7"/>
    </row>
    <row r="247206" spans="27:27">
      <c r="AA247206" s="7"/>
    </row>
    <row r="247207" spans="27:27">
      <c r="AA247207" s="7"/>
    </row>
    <row r="247208" spans="27:27">
      <c r="AA247208" s="7"/>
    </row>
    <row r="247209" spans="27:27">
      <c r="AA247209" s="7"/>
    </row>
    <row r="247210" spans="27:27">
      <c r="AA247210" s="7"/>
    </row>
    <row r="247211" spans="27:27">
      <c r="AA247211" s="7"/>
    </row>
    <row r="247212" spans="27:27">
      <c r="AA247212" s="7"/>
    </row>
    <row r="247213" spans="27:27">
      <c r="AA247213" s="7"/>
    </row>
    <row r="247214" spans="27:27">
      <c r="AA247214" s="7"/>
    </row>
    <row r="247215" spans="27:27">
      <c r="AA247215" s="7"/>
    </row>
    <row r="247216" spans="27:27">
      <c r="AA247216" s="7"/>
    </row>
    <row r="247217" spans="27:27">
      <c r="AA247217" s="7"/>
    </row>
    <row r="247218" spans="27:27">
      <c r="AA247218" s="7"/>
    </row>
    <row r="247219" spans="27:27">
      <c r="AA247219" s="7"/>
    </row>
    <row r="247220" spans="27:27">
      <c r="AA247220" s="7"/>
    </row>
    <row r="247221" spans="27:27">
      <c r="AA247221" s="7"/>
    </row>
    <row r="247222" spans="27:27">
      <c r="AA247222" s="7"/>
    </row>
    <row r="247223" spans="27:27">
      <c r="AA247223" s="7"/>
    </row>
    <row r="247224" spans="27:27">
      <c r="AA247224" s="7"/>
    </row>
    <row r="247225" spans="27:27">
      <c r="AA247225" s="7"/>
    </row>
    <row r="247226" spans="27:27">
      <c r="AA247226" s="7"/>
    </row>
    <row r="247227" spans="27:27">
      <c r="AA247227" s="7"/>
    </row>
    <row r="247228" spans="27:27">
      <c r="AA247228" s="7"/>
    </row>
    <row r="247229" spans="27:27">
      <c r="AA247229" s="7"/>
    </row>
    <row r="247230" spans="27:27">
      <c r="AA247230" s="7"/>
    </row>
    <row r="247231" spans="27:27">
      <c r="AA247231" s="7"/>
    </row>
    <row r="247232" spans="27:27">
      <c r="AA247232" s="7"/>
    </row>
    <row r="247233" spans="27:27">
      <c r="AA247233" s="7"/>
    </row>
    <row r="247234" spans="27:27">
      <c r="AA247234" s="7"/>
    </row>
    <row r="247235" spans="27:27">
      <c r="AA247235" s="7"/>
    </row>
    <row r="247236" spans="27:27">
      <c r="AA247236" s="7"/>
    </row>
    <row r="247237" spans="27:27">
      <c r="AA247237" s="7"/>
    </row>
    <row r="247238" spans="27:27">
      <c r="AA247238" s="7"/>
    </row>
    <row r="247239" spans="27:27">
      <c r="AA247239" s="7"/>
    </row>
    <row r="247240" spans="27:27">
      <c r="AA247240" s="7"/>
    </row>
    <row r="247241" spans="27:27">
      <c r="AA247241" s="7"/>
    </row>
    <row r="247242" spans="27:27">
      <c r="AA247242" s="7"/>
    </row>
    <row r="247243" spans="27:27">
      <c r="AA247243" s="7"/>
    </row>
    <row r="247244" spans="27:27">
      <c r="AA247244" s="7"/>
    </row>
    <row r="247245" spans="27:27">
      <c r="AA247245" s="7"/>
    </row>
    <row r="247246" spans="27:27">
      <c r="AA247246" s="7"/>
    </row>
    <row r="247247" spans="27:27">
      <c r="AA247247" s="7"/>
    </row>
    <row r="247248" spans="27:27">
      <c r="AA247248" s="7"/>
    </row>
    <row r="247249" spans="27:27">
      <c r="AA247249" s="7"/>
    </row>
    <row r="247250" spans="27:27">
      <c r="AA247250" s="7"/>
    </row>
    <row r="247251" spans="27:27">
      <c r="AA247251" s="7"/>
    </row>
    <row r="247252" spans="27:27">
      <c r="AA247252" s="7"/>
    </row>
    <row r="247253" spans="27:27">
      <c r="AA247253" s="7"/>
    </row>
    <row r="247254" spans="27:27">
      <c r="AA247254" s="7"/>
    </row>
    <row r="247255" spans="27:27">
      <c r="AA247255" s="7"/>
    </row>
    <row r="247256" spans="27:27">
      <c r="AA247256" s="7"/>
    </row>
    <row r="247257" spans="27:27">
      <c r="AA247257" s="7"/>
    </row>
    <row r="247258" spans="27:27">
      <c r="AA247258" s="7"/>
    </row>
    <row r="247259" spans="27:27">
      <c r="AA247259" s="7"/>
    </row>
    <row r="247260" spans="27:27">
      <c r="AA247260" s="7"/>
    </row>
    <row r="247261" spans="27:27">
      <c r="AA247261" s="7"/>
    </row>
    <row r="247262" spans="27:27">
      <c r="AA247262" s="7"/>
    </row>
    <row r="247263" spans="27:27">
      <c r="AA247263" s="7"/>
    </row>
    <row r="247264" spans="27:27">
      <c r="AA247264" s="7"/>
    </row>
    <row r="247265" spans="27:27">
      <c r="AA247265" s="7"/>
    </row>
    <row r="247266" spans="27:27">
      <c r="AA247266" s="7"/>
    </row>
    <row r="247267" spans="27:27">
      <c r="AA247267" s="7"/>
    </row>
    <row r="247268" spans="27:27">
      <c r="AA247268" s="7"/>
    </row>
    <row r="247269" spans="27:27">
      <c r="AA247269" s="7"/>
    </row>
    <row r="247270" spans="27:27">
      <c r="AA247270" s="7"/>
    </row>
    <row r="247271" spans="27:27">
      <c r="AA247271" s="7"/>
    </row>
    <row r="247272" spans="27:27">
      <c r="AA247272" s="7"/>
    </row>
    <row r="247273" spans="27:27">
      <c r="AA247273" s="7"/>
    </row>
    <row r="247274" spans="27:27">
      <c r="AA247274" s="7"/>
    </row>
    <row r="247275" spans="27:27">
      <c r="AA247275" s="7"/>
    </row>
    <row r="247276" spans="27:27">
      <c r="AA247276" s="7"/>
    </row>
    <row r="247277" spans="27:27">
      <c r="AA247277" s="7"/>
    </row>
    <row r="247278" spans="27:27">
      <c r="AA247278" s="7"/>
    </row>
    <row r="247279" spans="27:27">
      <c r="AA247279" s="7"/>
    </row>
    <row r="247280" spans="27:27">
      <c r="AA247280" s="7"/>
    </row>
    <row r="247281" spans="27:27">
      <c r="AA247281" s="7"/>
    </row>
    <row r="247282" spans="27:27">
      <c r="AA247282" s="7"/>
    </row>
    <row r="247283" spans="27:27">
      <c r="AA247283" s="7"/>
    </row>
    <row r="247284" spans="27:27">
      <c r="AA247284" s="7"/>
    </row>
    <row r="247285" spans="27:27">
      <c r="AA247285" s="7"/>
    </row>
    <row r="247286" spans="27:27">
      <c r="AA247286" s="7"/>
    </row>
    <row r="247287" spans="27:27">
      <c r="AA247287" s="7"/>
    </row>
    <row r="247288" spans="27:27">
      <c r="AA247288" s="7"/>
    </row>
    <row r="247289" spans="27:27">
      <c r="AA247289" s="7"/>
    </row>
    <row r="247290" spans="27:27">
      <c r="AA247290" s="7"/>
    </row>
    <row r="247291" spans="27:27">
      <c r="AA247291" s="7"/>
    </row>
    <row r="247292" spans="27:27">
      <c r="AA247292" s="7"/>
    </row>
    <row r="247293" spans="27:27">
      <c r="AA247293" s="7"/>
    </row>
    <row r="247294" spans="27:27">
      <c r="AA247294" s="7"/>
    </row>
    <row r="247295" spans="27:27">
      <c r="AA247295" s="7"/>
    </row>
    <row r="247296" spans="27:27">
      <c r="AA247296" s="7"/>
    </row>
    <row r="247297" spans="27:27">
      <c r="AA247297" s="7"/>
    </row>
    <row r="247298" spans="27:27">
      <c r="AA247298" s="7"/>
    </row>
    <row r="247299" spans="27:27">
      <c r="AA247299" s="7"/>
    </row>
    <row r="247300" spans="27:27">
      <c r="AA247300" s="7"/>
    </row>
    <row r="247301" spans="27:27">
      <c r="AA247301" s="7"/>
    </row>
    <row r="247302" spans="27:27">
      <c r="AA247302" s="7"/>
    </row>
    <row r="247303" spans="27:27">
      <c r="AA247303" s="7"/>
    </row>
    <row r="247304" spans="27:27">
      <c r="AA247304" s="7"/>
    </row>
    <row r="247305" spans="27:27">
      <c r="AA247305" s="7"/>
    </row>
    <row r="247306" spans="27:27">
      <c r="AA247306" s="7"/>
    </row>
    <row r="247307" spans="27:27">
      <c r="AA247307" s="7"/>
    </row>
    <row r="247308" spans="27:27">
      <c r="AA247308" s="7"/>
    </row>
    <row r="247309" spans="27:27">
      <c r="AA247309" s="7"/>
    </row>
    <row r="247310" spans="27:27">
      <c r="AA247310" s="7"/>
    </row>
    <row r="247311" spans="27:27">
      <c r="AA247311" s="7"/>
    </row>
    <row r="247312" spans="27:27">
      <c r="AA247312" s="7"/>
    </row>
    <row r="247313" spans="27:27">
      <c r="AA247313" s="7"/>
    </row>
    <row r="247314" spans="27:27">
      <c r="AA247314" s="7"/>
    </row>
    <row r="247315" spans="27:27">
      <c r="AA247315" s="7"/>
    </row>
    <row r="247316" spans="27:27">
      <c r="AA247316" s="7"/>
    </row>
    <row r="247317" spans="27:27">
      <c r="AA247317" s="7"/>
    </row>
    <row r="247318" spans="27:27">
      <c r="AA247318" s="7"/>
    </row>
    <row r="247319" spans="27:27">
      <c r="AA247319" s="7"/>
    </row>
    <row r="247320" spans="27:27">
      <c r="AA247320" s="7"/>
    </row>
    <row r="247321" spans="27:27">
      <c r="AA247321" s="7"/>
    </row>
    <row r="247322" spans="27:27">
      <c r="AA247322" s="7"/>
    </row>
    <row r="247323" spans="27:27">
      <c r="AA247323" s="7"/>
    </row>
    <row r="247324" spans="27:27">
      <c r="AA247324" s="7"/>
    </row>
    <row r="247325" spans="27:27">
      <c r="AA247325" s="7"/>
    </row>
    <row r="247326" spans="27:27">
      <c r="AA247326" s="7"/>
    </row>
    <row r="247327" spans="27:27">
      <c r="AA247327" s="7"/>
    </row>
    <row r="247328" spans="27:27">
      <c r="AA247328" s="7"/>
    </row>
    <row r="247329" spans="27:27">
      <c r="AA247329" s="7"/>
    </row>
    <row r="247330" spans="27:27">
      <c r="AA247330" s="7"/>
    </row>
    <row r="247331" spans="27:27">
      <c r="AA247331" s="7"/>
    </row>
    <row r="247332" spans="27:27">
      <c r="AA247332" s="7"/>
    </row>
    <row r="247333" spans="27:27">
      <c r="AA247333" s="7"/>
    </row>
    <row r="247334" spans="27:27">
      <c r="AA247334" s="7"/>
    </row>
    <row r="247335" spans="27:27">
      <c r="AA247335" s="7"/>
    </row>
    <row r="247336" spans="27:27">
      <c r="AA247336" s="7"/>
    </row>
    <row r="247337" spans="27:27">
      <c r="AA247337" s="7"/>
    </row>
    <row r="247338" spans="27:27">
      <c r="AA247338" s="7"/>
    </row>
    <row r="247339" spans="27:27">
      <c r="AA247339" s="7"/>
    </row>
    <row r="247340" spans="27:27">
      <c r="AA247340" s="7"/>
    </row>
    <row r="247341" spans="27:27">
      <c r="AA247341" s="7"/>
    </row>
    <row r="247342" spans="27:27">
      <c r="AA247342" s="7"/>
    </row>
    <row r="247343" spans="27:27">
      <c r="AA247343" s="7"/>
    </row>
    <row r="247344" spans="27:27">
      <c r="AA247344" s="7"/>
    </row>
    <row r="247345" spans="27:27">
      <c r="AA247345" s="7"/>
    </row>
    <row r="247346" spans="27:27">
      <c r="AA247346" s="7"/>
    </row>
    <row r="247347" spans="27:27">
      <c r="AA247347" s="7"/>
    </row>
    <row r="247348" spans="27:27">
      <c r="AA247348" s="7"/>
    </row>
    <row r="247349" spans="27:27">
      <c r="AA247349" s="7"/>
    </row>
    <row r="247350" spans="27:27">
      <c r="AA247350" s="7"/>
    </row>
    <row r="247351" spans="27:27">
      <c r="AA247351" s="7"/>
    </row>
    <row r="247352" spans="27:27">
      <c r="AA247352" s="7"/>
    </row>
    <row r="247353" spans="27:27">
      <c r="AA247353" s="7"/>
    </row>
    <row r="247354" spans="27:27">
      <c r="AA247354" s="7"/>
    </row>
    <row r="247355" spans="27:27">
      <c r="AA247355" s="7"/>
    </row>
    <row r="247356" spans="27:27">
      <c r="AA247356" s="7"/>
    </row>
    <row r="247357" spans="27:27">
      <c r="AA247357" s="7"/>
    </row>
    <row r="247358" spans="27:27">
      <c r="AA247358" s="7"/>
    </row>
    <row r="247359" spans="27:27">
      <c r="AA247359" s="7"/>
    </row>
    <row r="247360" spans="27:27">
      <c r="AA247360" s="7"/>
    </row>
    <row r="247361" spans="27:27">
      <c r="AA247361" s="7"/>
    </row>
    <row r="247362" spans="27:27">
      <c r="AA247362" s="7"/>
    </row>
    <row r="247363" spans="27:27">
      <c r="AA247363" s="7"/>
    </row>
    <row r="247364" spans="27:27">
      <c r="AA247364" s="7"/>
    </row>
    <row r="247365" spans="27:27">
      <c r="AA247365" s="7"/>
    </row>
    <row r="247366" spans="27:27">
      <c r="AA247366" s="7"/>
    </row>
    <row r="247367" spans="27:27">
      <c r="AA247367" s="7"/>
    </row>
    <row r="247368" spans="27:27">
      <c r="AA247368" s="7"/>
    </row>
    <row r="247369" spans="27:27">
      <c r="AA247369" s="7"/>
    </row>
    <row r="247370" spans="27:27">
      <c r="AA247370" s="7"/>
    </row>
    <row r="247371" spans="27:27">
      <c r="AA247371" s="7"/>
    </row>
    <row r="247372" spans="27:27">
      <c r="AA247372" s="7"/>
    </row>
    <row r="247373" spans="27:27">
      <c r="AA247373" s="7"/>
    </row>
    <row r="247374" spans="27:27">
      <c r="AA247374" s="7"/>
    </row>
    <row r="247375" spans="27:27">
      <c r="AA247375" s="7"/>
    </row>
    <row r="247376" spans="27:27">
      <c r="AA247376" s="7"/>
    </row>
    <row r="247377" spans="27:27">
      <c r="AA247377" s="7"/>
    </row>
    <row r="247378" spans="27:27">
      <c r="AA247378" s="7"/>
    </row>
    <row r="247379" spans="27:27">
      <c r="AA247379" s="7"/>
    </row>
    <row r="247380" spans="27:27">
      <c r="AA247380" s="7"/>
    </row>
    <row r="247381" spans="27:27">
      <c r="AA247381" s="7"/>
    </row>
    <row r="247382" spans="27:27">
      <c r="AA247382" s="7"/>
    </row>
    <row r="247383" spans="27:27">
      <c r="AA247383" s="7"/>
    </row>
    <row r="247384" spans="27:27">
      <c r="AA247384" s="7"/>
    </row>
    <row r="247385" spans="27:27">
      <c r="AA247385" s="7"/>
    </row>
    <row r="247386" spans="27:27">
      <c r="AA247386" s="7"/>
    </row>
    <row r="247387" spans="27:27">
      <c r="AA247387" s="7"/>
    </row>
    <row r="247388" spans="27:27">
      <c r="AA247388" s="7"/>
    </row>
    <row r="247389" spans="27:27">
      <c r="AA247389" s="7"/>
    </row>
    <row r="247390" spans="27:27">
      <c r="AA247390" s="7"/>
    </row>
    <row r="247391" spans="27:27">
      <c r="AA247391" s="7"/>
    </row>
    <row r="247392" spans="27:27">
      <c r="AA247392" s="7"/>
    </row>
    <row r="247393" spans="27:27">
      <c r="AA247393" s="7"/>
    </row>
    <row r="247394" spans="27:27">
      <c r="AA247394" s="7"/>
    </row>
    <row r="247395" spans="27:27">
      <c r="AA247395" s="7"/>
    </row>
    <row r="247396" spans="27:27">
      <c r="AA247396" s="7"/>
    </row>
    <row r="247397" spans="27:27">
      <c r="AA247397" s="7"/>
    </row>
    <row r="247398" spans="27:27">
      <c r="AA247398" s="7"/>
    </row>
    <row r="247399" spans="27:27">
      <c r="AA247399" s="7"/>
    </row>
    <row r="247400" spans="27:27">
      <c r="AA247400" s="7"/>
    </row>
    <row r="247401" spans="27:27">
      <c r="AA247401" s="7"/>
    </row>
    <row r="247402" spans="27:27">
      <c r="AA247402" s="7"/>
    </row>
    <row r="247403" spans="27:27">
      <c r="AA247403" s="7"/>
    </row>
    <row r="247404" spans="27:27">
      <c r="AA247404" s="7"/>
    </row>
    <row r="247405" spans="27:27">
      <c r="AA247405" s="7"/>
    </row>
    <row r="247406" spans="27:27">
      <c r="AA247406" s="7"/>
    </row>
    <row r="247407" spans="27:27">
      <c r="AA247407" s="7"/>
    </row>
    <row r="247408" spans="27:27">
      <c r="AA247408" s="7"/>
    </row>
    <row r="247409" spans="27:27">
      <c r="AA247409" s="7"/>
    </row>
    <row r="247410" spans="27:27">
      <c r="AA247410" s="7"/>
    </row>
    <row r="247411" spans="27:27">
      <c r="AA247411" s="7"/>
    </row>
    <row r="247412" spans="27:27">
      <c r="AA247412" s="7"/>
    </row>
    <row r="247413" spans="27:27">
      <c r="AA247413" s="7"/>
    </row>
    <row r="247414" spans="27:27">
      <c r="AA247414" s="7"/>
    </row>
    <row r="247415" spans="27:27">
      <c r="AA247415" s="7"/>
    </row>
    <row r="247416" spans="27:27">
      <c r="AA247416" s="7"/>
    </row>
    <row r="247417" spans="27:27">
      <c r="AA247417" s="7"/>
    </row>
    <row r="247418" spans="27:27">
      <c r="AA247418" s="7"/>
    </row>
    <row r="247419" spans="27:27">
      <c r="AA247419" s="7"/>
    </row>
    <row r="247420" spans="27:27">
      <c r="AA247420" s="7"/>
    </row>
    <row r="247421" spans="27:27">
      <c r="AA247421" s="7"/>
    </row>
    <row r="247422" spans="27:27">
      <c r="AA247422" s="7"/>
    </row>
    <row r="247423" spans="27:27">
      <c r="AA247423" s="7"/>
    </row>
    <row r="247424" spans="27:27">
      <c r="AA247424" s="7"/>
    </row>
    <row r="247425" spans="27:27">
      <c r="AA247425" s="7"/>
    </row>
    <row r="247426" spans="27:27">
      <c r="AA247426" s="7"/>
    </row>
    <row r="247427" spans="27:27">
      <c r="AA247427" s="7"/>
    </row>
    <row r="247428" spans="27:27">
      <c r="AA247428" s="7"/>
    </row>
    <row r="247429" spans="27:27">
      <c r="AA247429" s="7"/>
    </row>
    <row r="247430" spans="27:27">
      <c r="AA247430" s="7"/>
    </row>
    <row r="247431" spans="27:27">
      <c r="AA247431" s="7"/>
    </row>
    <row r="247432" spans="27:27">
      <c r="AA247432" s="7"/>
    </row>
    <row r="247433" spans="27:27">
      <c r="AA247433" s="7"/>
    </row>
    <row r="247434" spans="27:27">
      <c r="AA247434" s="7"/>
    </row>
    <row r="247435" spans="27:27">
      <c r="AA247435" s="7"/>
    </row>
    <row r="247436" spans="27:27">
      <c r="AA247436" s="7"/>
    </row>
    <row r="247437" spans="27:27">
      <c r="AA247437" s="7"/>
    </row>
    <row r="247438" spans="27:27">
      <c r="AA247438" s="7"/>
    </row>
    <row r="247439" spans="27:27">
      <c r="AA247439" s="7"/>
    </row>
    <row r="247440" spans="27:27">
      <c r="AA247440" s="7"/>
    </row>
    <row r="247441" spans="27:27">
      <c r="AA247441" s="7"/>
    </row>
    <row r="247442" spans="27:27">
      <c r="AA247442" s="7"/>
    </row>
    <row r="247443" spans="27:27">
      <c r="AA247443" s="7"/>
    </row>
    <row r="247444" spans="27:27">
      <c r="AA247444" s="7"/>
    </row>
    <row r="247445" spans="27:27">
      <c r="AA247445" s="7"/>
    </row>
    <row r="247446" spans="27:27">
      <c r="AA247446" s="7"/>
    </row>
    <row r="247447" spans="27:27">
      <c r="AA247447" s="7"/>
    </row>
    <row r="247448" spans="27:27">
      <c r="AA247448" s="7"/>
    </row>
    <row r="247449" spans="27:27">
      <c r="AA247449" s="7"/>
    </row>
    <row r="247450" spans="27:27">
      <c r="AA247450" s="7"/>
    </row>
    <row r="247451" spans="27:27">
      <c r="AA247451" s="7"/>
    </row>
    <row r="247452" spans="27:27">
      <c r="AA247452" s="7"/>
    </row>
    <row r="247453" spans="27:27">
      <c r="AA247453" s="7"/>
    </row>
    <row r="247454" spans="27:27">
      <c r="AA247454" s="7"/>
    </row>
    <row r="247455" spans="27:27">
      <c r="AA247455" s="7"/>
    </row>
    <row r="247456" spans="27:27">
      <c r="AA247456" s="7"/>
    </row>
    <row r="247457" spans="27:27">
      <c r="AA247457" s="7"/>
    </row>
    <row r="247458" spans="27:27">
      <c r="AA247458" s="7"/>
    </row>
    <row r="247459" spans="27:27">
      <c r="AA247459" s="7"/>
    </row>
    <row r="247460" spans="27:27">
      <c r="AA247460" s="7"/>
    </row>
    <row r="247461" spans="27:27">
      <c r="AA247461" s="7"/>
    </row>
    <row r="247462" spans="27:27">
      <c r="AA247462" s="7"/>
    </row>
    <row r="247463" spans="27:27">
      <c r="AA247463" s="7"/>
    </row>
    <row r="247464" spans="27:27">
      <c r="AA247464" s="7"/>
    </row>
    <row r="247465" spans="27:27">
      <c r="AA247465" s="7"/>
    </row>
    <row r="247466" spans="27:27">
      <c r="AA247466" s="7"/>
    </row>
    <row r="247467" spans="27:27">
      <c r="AA247467" s="7"/>
    </row>
    <row r="247468" spans="27:27">
      <c r="AA247468" s="7"/>
    </row>
    <row r="247469" spans="27:27">
      <c r="AA247469" s="7"/>
    </row>
    <row r="247470" spans="27:27">
      <c r="AA247470" s="7"/>
    </row>
    <row r="247471" spans="27:27">
      <c r="AA247471" s="7"/>
    </row>
    <row r="247472" spans="27:27">
      <c r="AA247472" s="7"/>
    </row>
    <row r="247473" spans="27:27">
      <c r="AA247473" s="7"/>
    </row>
    <row r="247474" spans="27:27">
      <c r="AA247474" s="7"/>
    </row>
    <row r="247475" spans="27:27">
      <c r="AA247475" s="7"/>
    </row>
    <row r="247476" spans="27:27">
      <c r="AA247476" s="7"/>
    </row>
    <row r="247477" spans="27:27">
      <c r="AA247477" s="7"/>
    </row>
    <row r="247478" spans="27:27">
      <c r="AA247478" s="7"/>
    </row>
    <row r="247479" spans="27:27">
      <c r="AA247479" s="7"/>
    </row>
    <row r="247480" spans="27:27">
      <c r="AA247480" s="7"/>
    </row>
    <row r="247481" spans="27:27">
      <c r="AA247481" s="7"/>
    </row>
    <row r="247482" spans="27:27">
      <c r="AA247482" s="7"/>
    </row>
    <row r="247483" spans="27:27">
      <c r="AA247483" s="7"/>
    </row>
    <row r="247484" spans="27:27">
      <c r="AA247484" s="7"/>
    </row>
    <row r="247485" spans="27:27">
      <c r="AA247485" s="7"/>
    </row>
    <row r="247486" spans="27:27">
      <c r="AA247486" s="7"/>
    </row>
    <row r="247487" spans="27:27">
      <c r="AA247487" s="7"/>
    </row>
    <row r="247488" spans="27:27">
      <c r="AA247488" s="7"/>
    </row>
    <row r="247489" spans="27:27">
      <c r="AA247489" s="7"/>
    </row>
    <row r="247490" spans="27:27">
      <c r="AA247490" s="7"/>
    </row>
    <row r="247491" spans="27:27">
      <c r="AA247491" s="7"/>
    </row>
    <row r="247492" spans="27:27">
      <c r="AA247492" s="7"/>
    </row>
    <row r="247493" spans="27:27">
      <c r="AA247493" s="7"/>
    </row>
    <row r="247494" spans="27:27">
      <c r="AA247494" s="7"/>
    </row>
    <row r="247495" spans="27:27">
      <c r="AA247495" s="7"/>
    </row>
    <row r="247496" spans="27:27">
      <c r="AA247496" s="7"/>
    </row>
    <row r="247497" spans="27:27">
      <c r="AA247497" s="7"/>
    </row>
    <row r="247498" spans="27:27">
      <c r="AA247498" s="7"/>
    </row>
    <row r="247499" spans="27:27">
      <c r="AA247499" s="7"/>
    </row>
    <row r="247500" spans="27:27">
      <c r="AA247500" s="7"/>
    </row>
    <row r="247501" spans="27:27">
      <c r="AA247501" s="7"/>
    </row>
    <row r="247502" spans="27:27">
      <c r="AA247502" s="7"/>
    </row>
    <row r="247503" spans="27:27">
      <c r="AA247503" s="7"/>
    </row>
    <row r="247504" spans="27:27">
      <c r="AA247504" s="7"/>
    </row>
    <row r="247505" spans="27:27">
      <c r="AA247505" s="7"/>
    </row>
    <row r="247506" spans="27:27">
      <c r="AA247506" s="7"/>
    </row>
    <row r="247507" spans="27:27">
      <c r="AA247507" s="7"/>
    </row>
    <row r="247508" spans="27:27">
      <c r="AA247508" s="7"/>
    </row>
    <row r="247509" spans="27:27">
      <c r="AA247509" s="7"/>
    </row>
    <row r="247510" spans="27:27">
      <c r="AA247510" s="7"/>
    </row>
    <row r="247511" spans="27:27">
      <c r="AA247511" s="7"/>
    </row>
    <row r="247512" spans="27:27">
      <c r="AA247512" s="7"/>
    </row>
    <row r="247513" spans="27:27">
      <c r="AA247513" s="7"/>
    </row>
    <row r="247514" spans="27:27">
      <c r="AA247514" s="7"/>
    </row>
    <row r="247515" spans="27:27">
      <c r="AA247515" s="7"/>
    </row>
    <row r="247516" spans="27:27">
      <c r="AA247516" s="7"/>
    </row>
    <row r="247517" spans="27:27">
      <c r="AA247517" s="7"/>
    </row>
    <row r="247518" spans="27:27">
      <c r="AA247518" s="7"/>
    </row>
    <row r="247519" spans="27:27">
      <c r="AA247519" s="7"/>
    </row>
    <row r="247520" spans="27:27">
      <c r="AA247520" s="7"/>
    </row>
    <row r="247521" spans="27:27">
      <c r="AA247521" s="7"/>
    </row>
    <row r="247522" spans="27:27">
      <c r="AA247522" s="7"/>
    </row>
    <row r="247523" spans="27:27">
      <c r="AA247523" s="7"/>
    </row>
    <row r="247524" spans="27:27">
      <c r="AA247524" s="7"/>
    </row>
    <row r="247525" spans="27:27">
      <c r="AA247525" s="7"/>
    </row>
    <row r="247526" spans="27:27">
      <c r="AA247526" s="7"/>
    </row>
    <row r="247527" spans="27:27">
      <c r="AA247527" s="7"/>
    </row>
    <row r="247528" spans="27:27">
      <c r="AA247528" s="7"/>
    </row>
    <row r="247529" spans="27:27">
      <c r="AA247529" s="7"/>
    </row>
    <row r="247530" spans="27:27">
      <c r="AA247530" s="7"/>
    </row>
    <row r="247531" spans="27:27">
      <c r="AA247531" s="7"/>
    </row>
    <row r="247532" spans="27:27">
      <c r="AA247532" s="7"/>
    </row>
    <row r="247533" spans="27:27">
      <c r="AA247533" s="7"/>
    </row>
    <row r="247534" spans="27:27">
      <c r="AA247534" s="7"/>
    </row>
    <row r="247535" spans="27:27">
      <c r="AA247535" s="7"/>
    </row>
    <row r="247536" spans="27:27">
      <c r="AA247536" s="7"/>
    </row>
    <row r="247537" spans="27:27">
      <c r="AA247537" s="7"/>
    </row>
    <row r="247538" spans="27:27">
      <c r="AA247538" s="7"/>
    </row>
    <row r="247539" spans="27:27">
      <c r="AA247539" s="7"/>
    </row>
    <row r="247540" spans="27:27">
      <c r="AA247540" s="7"/>
    </row>
    <row r="247541" spans="27:27">
      <c r="AA247541" s="7"/>
    </row>
    <row r="247542" spans="27:27">
      <c r="AA247542" s="7"/>
    </row>
    <row r="247543" spans="27:27">
      <c r="AA247543" s="7"/>
    </row>
    <row r="247544" spans="27:27">
      <c r="AA247544" s="7"/>
    </row>
    <row r="247545" spans="27:27">
      <c r="AA247545" s="7"/>
    </row>
    <row r="247546" spans="27:27">
      <c r="AA247546" s="7"/>
    </row>
    <row r="247547" spans="27:27">
      <c r="AA247547" s="7"/>
    </row>
    <row r="247548" spans="27:27">
      <c r="AA247548" s="7"/>
    </row>
    <row r="247549" spans="27:27">
      <c r="AA247549" s="7"/>
    </row>
    <row r="247550" spans="27:27">
      <c r="AA247550" s="7"/>
    </row>
    <row r="247551" spans="27:27">
      <c r="AA247551" s="7"/>
    </row>
    <row r="247552" spans="27:27">
      <c r="AA247552" s="7"/>
    </row>
    <row r="247553" spans="27:27">
      <c r="AA247553" s="7"/>
    </row>
    <row r="247554" spans="27:27">
      <c r="AA247554" s="7"/>
    </row>
    <row r="247555" spans="27:27">
      <c r="AA247555" s="7"/>
    </row>
    <row r="247556" spans="27:27">
      <c r="AA247556" s="7"/>
    </row>
    <row r="247557" spans="27:27">
      <c r="AA247557" s="7"/>
    </row>
    <row r="247558" spans="27:27">
      <c r="AA247558" s="7"/>
    </row>
    <row r="247559" spans="27:27">
      <c r="AA247559" s="7"/>
    </row>
    <row r="247560" spans="27:27">
      <c r="AA247560" s="7"/>
    </row>
    <row r="247561" spans="27:27">
      <c r="AA247561" s="7"/>
    </row>
    <row r="247562" spans="27:27">
      <c r="AA247562" s="7"/>
    </row>
    <row r="247563" spans="27:27">
      <c r="AA247563" s="7"/>
    </row>
    <row r="247564" spans="27:27">
      <c r="AA247564" s="7"/>
    </row>
    <row r="247565" spans="27:27">
      <c r="AA247565" s="7"/>
    </row>
    <row r="247566" spans="27:27">
      <c r="AA247566" s="7"/>
    </row>
    <row r="247567" spans="27:27">
      <c r="AA247567" s="7"/>
    </row>
    <row r="247568" spans="27:27">
      <c r="AA247568" s="7"/>
    </row>
    <row r="247569" spans="27:27">
      <c r="AA247569" s="7"/>
    </row>
    <row r="247570" spans="27:27">
      <c r="AA247570" s="7"/>
    </row>
    <row r="247571" spans="27:27">
      <c r="AA247571" s="7"/>
    </row>
    <row r="247572" spans="27:27">
      <c r="AA247572" s="7"/>
    </row>
    <row r="247573" spans="27:27">
      <c r="AA247573" s="7"/>
    </row>
    <row r="247574" spans="27:27">
      <c r="AA247574" s="7"/>
    </row>
    <row r="247575" spans="27:27">
      <c r="AA247575" s="7"/>
    </row>
    <row r="247576" spans="27:27">
      <c r="AA247576" s="7"/>
    </row>
    <row r="247577" spans="27:27">
      <c r="AA247577" s="7"/>
    </row>
    <row r="247578" spans="27:27">
      <c r="AA247578" s="7"/>
    </row>
    <row r="247579" spans="27:27">
      <c r="AA247579" s="7"/>
    </row>
    <row r="247580" spans="27:27">
      <c r="AA247580" s="7"/>
    </row>
    <row r="247581" spans="27:27">
      <c r="AA247581" s="7"/>
    </row>
    <row r="247582" spans="27:27">
      <c r="AA247582" s="7"/>
    </row>
    <row r="247583" spans="27:27">
      <c r="AA247583" s="7"/>
    </row>
    <row r="247584" spans="27:27">
      <c r="AA247584" s="7"/>
    </row>
    <row r="247585" spans="27:27">
      <c r="AA247585" s="7"/>
    </row>
    <row r="247586" spans="27:27">
      <c r="AA247586" s="7"/>
    </row>
    <row r="247587" spans="27:27">
      <c r="AA247587" s="7"/>
    </row>
    <row r="247588" spans="27:27">
      <c r="AA247588" s="7"/>
    </row>
    <row r="247589" spans="27:27">
      <c r="AA247589" s="7"/>
    </row>
    <row r="247590" spans="27:27">
      <c r="AA247590" s="7"/>
    </row>
    <row r="247591" spans="27:27">
      <c r="AA247591" s="7"/>
    </row>
    <row r="247592" spans="27:27">
      <c r="AA247592" s="7"/>
    </row>
    <row r="247593" spans="27:27">
      <c r="AA247593" s="7"/>
    </row>
    <row r="247594" spans="27:27">
      <c r="AA247594" s="7"/>
    </row>
    <row r="247595" spans="27:27">
      <c r="AA247595" s="7"/>
    </row>
    <row r="247596" spans="27:27">
      <c r="AA247596" s="7"/>
    </row>
    <row r="247597" spans="27:27">
      <c r="AA247597" s="7"/>
    </row>
    <row r="247598" spans="27:27">
      <c r="AA247598" s="7"/>
    </row>
    <row r="247599" spans="27:27">
      <c r="AA247599" s="7"/>
    </row>
    <row r="247600" spans="27:27">
      <c r="AA247600" s="7"/>
    </row>
    <row r="247601" spans="27:27">
      <c r="AA247601" s="7"/>
    </row>
    <row r="247602" spans="27:27">
      <c r="AA247602" s="7"/>
    </row>
    <row r="247603" spans="27:27">
      <c r="AA247603" s="7"/>
    </row>
    <row r="247604" spans="27:27">
      <c r="AA247604" s="7"/>
    </row>
    <row r="247605" spans="27:27">
      <c r="AA247605" s="7"/>
    </row>
    <row r="247606" spans="27:27">
      <c r="AA247606" s="7"/>
    </row>
    <row r="247607" spans="27:27">
      <c r="AA247607" s="7"/>
    </row>
    <row r="247608" spans="27:27">
      <c r="AA247608" s="7"/>
    </row>
    <row r="247609" spans="27:27">
      <c r="AA247609" s="7"/>
    </row>
    <row r="247610" spans="27:27">
      <c r="AA247610" s="7"/>
    </row>
    <row r="247611" spans="27:27">
      <c r="AA247611" s="7"/>
    </row>
    <row r="247612" spans="27:27">
      <c r="AA247612" s="7"/>
    </row>
    <row r="247613" spans="27:27">
      <c r="AA247613" s="7"/>
    </row>
    <row r="247614" spans="27:27">
      <c r="AA247614" s="7"/>
    </row>
    <row r="247615" spans="27:27">
      <c r="AA247615" s="7"/>
    </row>
    <row r="247616" spans="27:27">
      <c r="AA247616" s="7"/>
    </row>
    <row r="247617" spans="27:27">
      <c r="AA247617" s="7"/>
    </row>
    <row r="247618" spans="27:27">
      <c r="AA247618" s="7"/>
    </row>
    <row r="247619" spans="27:27">
      <c r="AA247619" s="7"/>
    </row>
    <row r="247620" spans="27:27">
      <c r="AA247620" s="7"/>
    </row>
    <row r="247621" spans="27:27">
      <c r="AA247621" s="7"/>
    </row>
    <row r="247622" spans="27:27">
      <c r="AA247622" s="7"/>
    </row>
    <row r="247623" spans="27:27">
      <c r="AA247623" s="7"/>
    </row>
    <row r="247624" spans="27:27">
      <c r="AA247624" s="7"/>
    </row>
    <row r="247625" spans="27:27">
      <c r="AA247625" s="7"/>
    </row>
    <row r="247626" spans="27:27">
      <c r="AA247626" s="7"/>
    </row>
    <row r="247627" spans="27:27">
      <c r="AA247627" s="7"/>
    </row>
    <row r="247628" spans="27:27">
      <c r="AA247628" s="7"/>
    </row>
    <row r="247629" spans="27:27">
      <c r="AA247629" s="7"/>
    </row>
    <row r="247630" spans="27:27">
      <c r="AA247630" s="7"/>
    </row>
    <row r="247631" spans="27:27">
      <c r="AA247631" s="7"/>
    </row>
    <row r="247632" spans="27:27">
      <c r="AA247632" s="7"/>
    </row>
    <row r="247633" spans="27:27">
      <c r="AA247633" s="7"/>
    </row>
    <row r="247634" spans="27:27">
      <c r="AA247634" s="7"/>
    </row>
    <row r="247635" spans="27:27">
      <c r="AA247635" s="7"/>
    </row>
    <row r="247636" spans="27:27">
      <c r="AA247636" s="7"/>
    </row>
    <row r="247637" spans="27:27">
      <c r="AA247637" s="7"/>
    </row>
    <row r="247638" spans="27:27">
      <c r="AA247638" s="7"/>
    </row>
    <row r="247639" spans="27:27">
      <c r="AA247639" s="7"/>
    </row>
    <row r="247640" spans="27:27">
      <c r="AA247640" s="7"/>
    </row>
    <row r="247641" spans="27:27">
      <c r="AA247641" s="7"/>
    </row>
    <row r="247642" spans="27:27">
      <c r="AA247642" s="7"/>
    </row>
    <row r="247643" spans="27:27">
      <c r="AA247643" s="7"/>
    </row>
    <row r="247644" spans="27:27">
      <c r="AA247644" s="7"/>
    </row>
    <row r="247645" spans="27:27">
      <c r="AA247645" s="7"/>
    </row>
    <row r="247646" spans="27:27">
      <c r="AA247646" s="7"/>
    </row>
    <row r="247647" spans="27:27">
      <c r="AA247647" s="7"/>
    </row>
    <row r="247648" spans="27:27">
      <c r="AA247648" s="7"/>
    </row>
    <row r="247649" spans="27:27">
      <c r="AA247649" s="7"/>
    </row>
    <row r="247650" spans="27:27">
      <c r="AA247650" s="7"/>
    </row>
    <row r="247651" spans="27:27">
      <c r="AA247651" s="7"/>
    </row>
    <row r="247652" spans="27:27">
      <c r="AA247652" s="7"/>
    </row>
    <row r="247653" spans="27:27">
      <c r="AA247653" s="7"/>
    </row>
    <row r="247654" spans="27:27">
      <c r="AA247654" s="7"/>
    </row>
    <row r="247655" spans="27:27">
      <c r="AA247655" s="7"/>
    </row>
    <row r="247656" spans="27:27">
      <c r="AA247656" s="7"/>
    </row>
    <row r="247657" spans="27:27">
      <c r="AA247657" s="7"/>
    </row>
    <row r="247658" spans="27:27">
      <c r="AA247658" s="7"/>
    </row>
    <row r="247659" spans="27:27">
      <c r="AA247659" s="7"/>
    </row>
    <row r="247660" spans="27:27">
      <c r="AA247660" s="7"/>
    </row>
    <row r="247661" spans="27:27">
      <c r="AA247661" s="7"/>
    </row>
    <row r="247662" spans="27:27">
      <c r="AA247662" s="7"/>
    </row>
    <row r="247663" spans="27:27">
      <c r="AA247663" s="7"/>
    </row>
    <row r="247664" spans="27:27">
      <c r="AA247664" s="7"/>
    </row>
    <row r="247665" spans="27:27">
      <c r="AA247665" s="7"/>
    </row>
    <row r="247666" spans="27:27">
      <c r="AA247666" s="7"/>
    </row>
    <row r="247667" spans="27:27">
      <c r="AA247667" s="7"/>
    </row>
    <row r="247668" spans="27:27">
      <c r="AA247668" s="7"/>
    </row>
    <row r="247669" spans="27:27">
      <c r="AA247669" s="7"/>
    </row>
    <row r="247670" spans="27:27">
      <c r="AA247670" s="7"/>
    </row>
    <row r="247671" spans="27:27">
      <c r="AA247671" s="7"/>
    </row>
    <row r="247672" spans="27:27">
      <c r="AA247672" s="7"/>
    </row>
    <row r="247673" spans="27:27">
      <c r="AA247673" s="7"/>
    </row>
    <row r="247674" spans="27:27">
      <c r="AA247674" s="7"/>
    </row>
    <row r="247675" spans="27:27">
      <c r="AA247675" s="7"/>
    </row>
    <row r="247676" spans="27:27">
      <c r="AA247676" s="7"/>
    </row>
    <row r="247677" spans="27:27">
      <c r="AA247677" s="7"/>
    </row>
    <row r="247678" spans="27:27">
      <c r="AA247678" s="7"/>
    </row>
    <row r="247679" spans="27:27">
      <c r="AA247679" s="7"/>
    </row>
    <row r="247680" spans="27:27">
      <c r="AA247680" s="7"/>
    </row>
    <row r="247681" spans="27:27">
      <c r="AA247681" s="7"/>
    </row>
    <row r="247682" spans="27:27">
      <c r="AA247682" s="7"/>
    </row>
    <row r="247683" spans="27:27">
      <c r="AA247683" s="7"/>
    </row>
    <row r="247684" spans="27:27">
      <c r="AA247684" s="7"/>
    </row>
    <row r="247685" spans="27:27">
      <c r="AA247685" s="7"/>
    </row>
    <row r="247686" spans="27:27">
      <c r="AA247686" s="7"/>
    </row>
    <row r="247687" spans="27:27">
      <c r="AA247687" s="7"/>
    </row>
    <row r="247688" spans="27:27">
      <c r="AA247688" s="7"/>
    </row>
    <row r="247689" spans="27:27">
      <c r="AA247689" s="7"/>
    </row>
    <row r="247690" spans="27:27">
      <c r="AA247690" s="7"/>
    </row>
    <row r="247691" spans="27:27">
      <c r="AA247691" s="7"/>
    </row>
    <row r="247692" spans="27:27">
      <c r="AA247692" s="7"/>
    </row>
    <row r="247693" spans="27:27">
      <c r="AA247693" s="7"/>
    </row>
    <row r="247694" spans="27:27">
      <c r="AA247694" s="7"/>
    </row>
    <row r="247695" spans="27:27">
      <c r="AA247695" s="7"/>
    </row>
    <row r="247696" spans="27:27">
      <c r="AA247696" s="7"/>
    </row>
    <row r="247697" spans="27:27">
      <c r="AA247697" s="7"/>
    </row>
    <row r="247698" spans="27:27">
      <c r="AA247698" s="7"/>
    </row>
    <row r="247699" spans="27:27">
      <c r="AA247699" s="7"/>
    </row>
    <row r="247700" spans="27:27">
      <c r="AA247700" s="7"/>
    </row>
    <row r="247701" spans="27:27">
      <c r="AA247701" s="7"/>
    </row>
    <row r="247702" spans="27:27">
      <c r="AA247702" s="7"/>
    </row>
    <row r="247703" spans="27:27">
      <c r="AA247703" s="7"/>
    </row>
    <row r="247704" spans="27:27">
      <c r="AA247704" s="7"/>
    </row>
    <row r="247705" spans="27:27">
      <c r="AA247705" s="7"/>
    </row>
    <row r="247706" spans="27:27">
      <c r="AA247706" s="7"/>
    </row>
    <row r="247707" spans="27:27">
      <c r="AA247707" s="7"/>
    </row>
    <row r="247708" spans="27:27">
      <c r="AA247708" s="7"/>
    </row>
    <row r="247709" spans="27:27">
      <c r="AA247709" s="7"/>
    </row>
    <row r="247710" spans="27:27">
      <c r="AA247710" s="7"/>
    </row>
    <row r="247711" spans="27:27">
      <c r="AA247711" s="7"/>
    </row>
    <row r="247712" spans="27:27">
      <c r="AA247712" s="7"/>
    </row>
    <row r="247713" spans="27:27">
      <c r="AA247713" s="7"/>
    </row>
    <row r="247714" spans="27:27">
      <c r="AA247714" s="7"/>
    </row>
    <row r="247715" spans="27:27">
      <c r="AA247715" s="7"/>
    </row>
    <row r="247716" spans="27:27">
      <c r="AA247716" s="7"/>
    </row>
    <row r="247717" spans="27:27">
      <c r="AA247717" s="7"/>
    </row>
    <row r="247718" spans="27:27">
      <c r="AA247718" s="7"/>
    </row>
    <row r="247719" spans="27:27">
      <c r="AA247719" s="7"/>
    </row>
    <row r="247720" spans="27:27">
      <c r="AA247720" s="7"/>
    </row>
    <row r="247721" spans="27:27">
      <c r="AA247721" s="7"/>
    </row>
    <row r="247722" spans="27:27">
      <c r="AA247722" s="7"/>
    </row>
    <row r="247723" spans="27:27">
      <c r="AA247723" s="7"/>
    </row>
    <row r="247724" spans="27:27">
      <c r="AA247724" s="7"/>
    </row>
    <row r="247725" spans="27:27">
      <c r="AA247725" s="7"/>
    </row>
    <row r="247726" spans="27:27">
      <c r="AA247726" s="7"/>
    </row>
    <row r="247727" spans="27:27">
      <c r="AA247727" s="7"/>
    </row>
    <row r="247728" spans="27:27">
      <c r="AA247728" s="7"/>
    </row>
    <row r="247729" spans="27:27">
      <c r="AA247729" s="7"/>
    </row>
    <row r="247730" spans="27:27">
      <c r="AA247730" s="7"/>
    </row>
    <row r="247731" spans="27:27">
      <c r="AA247731" s="7"/>
    </row>
    <row r="247732" spans="27:27">
      <c r="AA247732" s="7"/>
    </row>
    <row r="247733" spans="27:27">
      <c r="AA247733" s="7"/>
    </row>
    <row r="247734" spans="27:27">
      <c r="AA247734" s="7"/>
    </row>
    <row r="247735" spans="27:27">
      <c r="AA247735" s="7"/>
    </row>
    <row r="247736" spans="27:27">
      <c r="AA247736" s="7"/>
    </row>
    <row r="247737" spans="27:27">
      <c r="AA247737" s="7"/>
    </row>
    <row r="247738" spans="27:27">
      <c r="AA247738" s="7"/>
    </row>
    <row r="247739" spans="27:27">
      <c r="AA247739" s="7"/>
    </row>
    <row r="247740" spans="27:27">
      <c r="AA247740" s="7"/>
    </row>
    <row r="247741" spans="27:27">
      <c r="AA247741" s="7"/>
    </row>
    <row r="247742" spans="27:27">
      <c r="AA247742" s="7"/>
    </row>
    <row r="247743" spans="27:27">
      <c r="AA247743" s="7"/>
    </row>
    <row r="247744" spans="27:27">
      <c r="AA247744" s="7"/>
    </row>
    <row r="247745" spans="27:27">
      <c r="AA247745" s="7"/>
    </row>
    <row r="247746" spans="27:27">
      <c r="AA247746" s="7"/>
    </row>
    <row r="247747" spans="27:27">
      <c r="AA247747" s="7"/>
    </row>
    <row r="247748" spans="27:27">
      <c r="AA247748" s="7"/>
    </row>
    <row r="247749" spans="27:27">
      <c r="AA247749" s="7"/>
    </row>
    <row r="247750" spans="27:27">
      <c r="AA247750" s="7"/>
    </row>
    <row r="247751" spans="27:27">
      <c r="AA247751" s="7"/>
    </row>
    <row r="247752" spans="27:27">
      <c r="AA247752" s="7"/>
    </row>
    <row r="247753" spans="27:27">
      <c r="AA247753" s="7"/>
    </row>
    <row r="247754" spans="27:27">
      <c r="AA247754" s="7"/>
    </row>
    <row r="247755" spans="27:27">
      <c r="AA247755" s="7"/>
    </row>
    <row r="247756" spans="27:27">
      <c r="AA247756" s="7"/>
    </row>
    <row r="247757" spans="27:27">
      <c r="AA247757" s="7"/>
    </row>
    <row r="247758" spans="27:27">
      <c r="AA247758" s="7"/>
    </row>
    <row r="247759" spans="27:27">
      <c r="AA247759" s="7"/>
    </row>
    <row r="247760" spans="27:27">
      <c r="AA247760" s="7"/>
    </row>
    <row r="247761" spans="27:27">
      <c r="AA247761" s="7"/>
    </row>
    <row r="247762" spans="27:27">
      <c r="AA247762" s="7"/>
    </row>
    <row r="247763" spans="27:27">
      <c r="AA247763" s="7"/>
    </row>
    <row r="247764" spans="27:27">
      <c r="AA247764" s="7"/>
    </row>
    <row r="247765" spans="27:27">
      <c r="AA247765" s="7"/>
    </row>
    <row r="247766" spans="27:27">
      <c r="AA247766" s="7"/>
    </row>
    <row r="247767" spans="27:27">
      <c r="AA247767" s="7"/>
    </row>
    <row r="247768" spans="27:27">
      <c r="AA247768" s="7"/>
    </row>
    <row r="247769" spans="27:27">
      <c r="AA247769" s="7"/>
    </row>
    <row r="247770" spans="27:27">
      <c r="AA247770" s="7"/>
    </row>
    <row r="247771" spans="27:27">
      <c r="AA247771" s="7"/>
    </row>
    <row r="247772" spans="27:27">
      <c r="AA247772" s="7"/>
    </row>
    <row r="247773" spans="27:27">
      <c r="AA247773" s="7"/>
    </row>
    <row r="247774" spans="27:27">
      <c r="AA247774" s="7"/>
    </row>
    <row r="247775" spans="27:27">
      <c r="AA247775" s="7"/>
    </row>
    <row r="247776" spans="27:27">
      <c r="AA247776" s="7"/>
    </row>
    <row r="247777" spans="27:27">
      <c r="AA247777" s="7"/>
    </row>
    <row r="247778" spans="27:27">
      <c r="AA247778" s="7"/>
    </row>
    <row r="247779" spans="27:27">
      <c r="AA247779" s="7"/>
    </row>
    <row r="247780" spans="27:27">
      <c r="AA247780" s="7"/>
    </row>
    <row r="247781" spans="27:27">
      <c r="AA247781" s="7"/>
    </row>
    <row r="247782" spans="27:27">
      <c r="AA247782" s="7"/>
    </row>
    <row r="247783" spans="27:27">
      <c r="AA247783" s="7"/>
    </row>
    <row r="247784" spans="27:27">
      <c r="AA247784" s="7"/>
    </row>
    <row r="247785" spans="27:27">
      <c r="AA247785" s="7"/>
    </row>
    <row r="247786" spans="27:27">
      <c r="AA247786" s="7"/>
    </row>
    <row r="247787" spans="27:27">
      <c r="AA247787" s="7"/>
    </row>
    <row r="247788" spans="27:27">
      <c r="AA247788" s="7"/>
    </row>
    <row r="247789" spans="27:27">
      <c r="AA247789" s="7"/>
    </row>
    <row r="247790" spans="27:27">
      <c r="AA247790" s="7"/>
    </row>
    <row r="247791" spans="27:27">
      <c r="AA247791" s="7"/>
    </row>
    <row r="247792" spans="27:27">
      <c r="AA247792" s="7"/>
    </row>
    <row r="247793" spans="27:27">
      <c r="AA247793" s="7"/>
    </row>
    <row r="247794" spans="27:27">
      <c r="AA247794" s="7"/>
    </row>
    <row r="247795" spans="27:27">
      <c r="AA247795" s="7"/>
    </row>
    <row r="247796" spans="27:27">
      <c r="AA247796" s="7"/>
    </row>
    <row r="247797" spans="27:27">
      <c r="AA247797" s="7"/>
    </row>
    <row r="247798" spans="27:27">
      <c r="AA247798" s="7"/>
    </row>
    <row r="247799" spans="27:27">
      <c r="AA247799" s="7"/>
    </row>
    <row r="247800" spans="27:27">
      <c r="AA247800" s="7"/>
    </row>
    <row r="247801" spans="27:27">
      <c r="AA247801" s="7"/>
    </row>
    <row r="247802" spans="27:27">
      <c r="AA247802" s="7"/>
    </row>
    <row r="247803" spans="27:27">
      <c r="AA247803" s="7"/>
    </row>
    <row r="247804" spans="27:27">
      <c r="AA247804" s="7"/>
    </row>
    <row r="247805" spans="27:27">
      <c r="AA247805" s="7"/>
    </row>
    <row r="247806" spans="27:27">
      <c r="AA247806" s="7"/>
    </row>
    <row r="247807" spans="27:27">
      <c r="AA247807" s="7"/>
    </row>
    <row r="247808" spans="27:27">
      <c r="AA247808" s="7"/>
    </row>
    <row r="247809" spans="27:27">
      <c r="AA247809" s="7"/>
    </row>
    <row r="247810" spans="27:27">
      <c r="AA247810" s="7"/>
    </row>
    <row r="247811" spans="27:27">
      <c r="AA247811" s="7"/>
    </row>
    <row r="247812" spans="27:27">
      <c r="AA247812" s="7"/>
    </row>
    <row r="247813" spans="27:27">
      <c r="AA247813" s="7"/>
    </row>
    <row r="247814" spans="27:27">
      <c r="AA247814" s="7"/>
    </row>
    <row r="247815" spans="27:27">
      <c r="AA247815" s="7"/>
    </row>
    <row r="247816" spans="27:27">
      <c r="AA247816" s="7"/>
    </row>
    <row r="247817" spans="27:27">
      <c r="AA247817" s="7"/>
    </row>
    <row r="247818" spans="27:27">
      <c r="AA247818" s="7"/>
    </row>
    <row r="247819" spans="27:27">
      <c r="AA247819" s="7"/>
    </row>
    <row r="247820" spans="27:27">
      <c r="AA247820" s="7"/>
    </row>
    <row r="247821" spans="27:27">
      <c r="AA247821" s="7"/>
    </row>
    <row r="247822" spans="27:27">
      <c r="AA247822" s="7"/>
    </row>
    <row r="247823" spans="27:27">
      <c r="AA247823" s="7"/>
    </row>
    <row r="247824" spans="27:27">
      <c r="AA247824" s="7"/>
    </row>
    <row r="247825" spans="27:27">
      <c r="AA247825" s="7"/>
    </row>
    <row r="247826" spans="27:27">
      <c r="AA247826" s="7"/>
    </row>
    <row r="247827" spans="27:27">
      <c r="AA247827" s="7"/>
    </row>
    <row r="247828" spans="27:27">
      <c r="AA247828" s="7"/>
    </row>
    <row r="247829" spans="27:27">
      <c r="AA247829" s="7"/>
    </row>
    <row r="247830" spans="27:27">
      <c r="AA247830" s="7"/>
    </row>
    <row r="247831" spans="27:27">
      <c r="AA247831" s="7"/>
    </row>
    <row r="247832" spans="27:27">
      <c r="AA247832" s="7"/>
    </row>
    <row r="247833" spans="27:27">
      <c r="AA247833" s="7"/>
    </row>
    <row r="247834" spans="27:27">
      <c r="AA247834" s="7"/>
    </row>
    <row r="247835" spans="27:27">
      <c r="AA247835" s="7"/>
    </row>
    <row r="247836" spans="27:27">
      <c r="AA247836" s="7"/>
    </row>
    <row r="247837" spans="27:27">
      <c r="AA247837" s="7"/>
    </row>
    <row r="247838" spans="27:27">
      <c r="AA247838" s="7"/>
    </row>
    <row r="247839" spans="27:27">
      <c r="AA247839" s="7"/>
    </row>
    <row r="247840" spans="27:27">
      <c r="AA247840" s="7"/>
    </row>
    <row r="247841" spans="27:27">
      <c r="AA247841" s="7"/>
    </row>
    <row r="247842" spans="27:27">
      <c r="AA247842" s="7"/>
    </row>
    <row r="247843" spans="27:27">
      <c r="AA247843" s="7"/>
    </row>
    <row r="247844" spans="27:27">
      <c r="AA247844" s="7"/>
    </row>
    <row r="247845" spans="27:27">
      <c r="AA247845" s="7"/>
    </row>
    <row r="247846" spans="27:27">
      <c r="AA247846" s="7"/>
    </row>
    <row r="247847" spans="27:27">
      <c r="AA247847" s="7"/>
    </row>
    <row r="247848" spans="27:27">
      <c r="AA247848" s="7"/>
    </row>
    <row r="247849" spans="27:27">
      <c r="AA247849" s="7"/>
    </row>
    <row r="247850" spans="27:27">
      <c r="AA247850" s="7"/>
    </row>
    <row r="247851" spans="27:27">
      <c r="AA247851" s="7"/>
    </row>
    <row r="247852" spans="27:27">
      <c r="AA247852" s="7"/>
    </row>
    <row r="247853" spans="27:27">
      <c r="AA247853" s="7"/>
    </row>
    <row r="247854" spans="27:27">
      <c r="AA247854" s="7"/>
    </row>
    <row r="247855" spans="27:27">
      <c r="AA247855" s="7"/>
    </row>
    <row r="247856" spans="27:27">
      <c r="AA247856" s="7"/>
    </row>
    <row r="247857" spans="27:27">
      <c r="AA247857" s="7"/>
    </row>
    <row r="247858" spans="27:27">
      <c r="AA247858" s="7"/>
    </row>
    <row r="247859" spans="27:27">
      <c r="AA247859" s="7"/>
    </row>
    <row r="247860" spans="27:27">
      <c r="AA247860" s="7"/>
    </row>
    <row r="247861" spans="27:27">
      <c r="AA247861" s="7"/>
    </row>
    <row r="247862" spans="27:27">
      <c r="AA247862" s="7"/>
    </row>
    <row r="247863" spans="27:27">
      <c r="AA247863" s="7"/>
    </row>
    <row r="247864" spans="27:27">
      <c r="AA247864" s="7"/>
    </row>
    <row r="247865" spans="27:27">
      <c r="AA247865" s="7"/>
    </row>
    <row r="247866" spans="27:27">
      <c r="AA247866" s="7"/>
    </row>
    <row r="247867" spans="27:27">
      <c r="AA247867" s="7"/>
    </row>
    <row r="247868" spans="27:27">
      <c r="AA247868" s="7"/>
    </row>
    <row r="247869" spans="27:27">
      <c r="AA247869" s="7"/>
    </row>
    <row r="247870" spans="27:27">
      <c r="AA247870" s="7"/>
    </row>
    <row r="247871" spans="27:27">
      <c r="AA247871" s="7"/>
    </row>
    <row r="247872" spans="27:27">
      <c r="AA247872" s="7"/>
    </row>
    <row r="247873" spans="27:27">
      <c r="AA247873" s="7"/>
    </row>
    <row r="247874" spans="27:27">
      <c r="AA247874" s="7"/>
    </row>
    <row r="247875" spans="27:27">
      <c r="AA247875" s="7"/>
    </row>
    <row r="247876" spans="27:27">
      <c r="AA247876" s="7"/>
    </row>
    <row r="247877" spans="27:27">
      <c r="AA247877" s="7"/>
    </row>
    <row r="247878" spans="27:27">
      <c r="AA247878" s="7"/>
    </row>
    <row r="247879" spans="27:27">
      <c r="AA247879" s="7"/>
    </row>
    <row r="247880" spans="27:27">
      <c r="AA247880" s="7"/>
    </row>
    <row r="247881" spans="27:27">
      <c r="AA247881" s="7"/>
    </row>
    <row r="247882" spans="27:27">
      <c r="AA247882" s="7"/>
    </row>
    <row r="247883" spans="27:27">
      <c r="AA247883" s="7"/>
    </row>
    <row r="247884" spans="27:27">
      <c r="AA247884" s="7"/>
    </row>
    <row r="247885" spans="27:27">
      <c r="AA247885" s="7"/>
    </row>
    <row r="247886" spans="27:27">
      <c r="AA247886" s="7"/>
    </row>
    <row r="247887" spans="27:27">
      <c r="AA247887" s="7"/>
    </row>
    <row r="247888" spans="27:27">
      <c r="AA247888" s="7"/>
    </row>
    <row r="247889" spans="27:27">
      <c r="AA247889" s="7"/>
    </row>
    <row r="247890" spans="27:27">
      <c r="AA247890" s="7"/>
    </row>
    <row r="247891" spans="27:27">
      <c r="AA247891" s="7"/>
    </row>
    <row r="247892" spans="27:27">
      <c r="AA247892" s="7"/>
    </row>
    <row r="247893" spans="27:27">
      <c r="AA247893" s="7"/>
    </row>
    <row r="247894" spans="27:27">
      <c r="AA247894" s="7"/>
    </row>
    <row r="247895" spans="27:27">
      <c r="AA247895" s="7"/>
    </row>
    <row r="247896" spans="27:27">
      <c r="AA247896" s="7"/>
    </row>
    <row r="247897" spans="27:27">
      <c r="AA247897" s="7"/>
    </row>
    <row r="247898" spans="27:27">
      <c r="AA247898" s="7"/>
    </row>
    <row r="247899" spans="27:27">
      <c r="AA247899" s="7"/>
    </row>
    <row r="247900" spans="27:27">
      <c r="AA247900" s="7"/>
    </row>
    <row r="247901" spans="27:27">
      <c r="AA247901" s="7"/>
    </row>
    <row r="247902" spans="27:27">
      <c r="AA247902" s="7"/>
    </row>
    <row r="247903" spans="27:27">
      <c r="AA247903" s="7"/>
    </row>
    <row r="247904" spans="27:27">
      <c r="AA247904" s="7"/>
    </row>
    <row r="247905" spans="27:27">
      <c r="AA247905" s="7"/>
    </row>
    <row r="247906" spans="27:27">
      <c r="AA247906" s="7"/>
    </row>
    <row r="247907" spans="27:27">
      <c r="AA247907" s="7"/>
    </row>
    <row r="247908" spans="27:27">
      <c r="AA247908" s="7"/>
    </row>
    <row r="247909" spans="27:27">
      <c r="AA247909" s="7"/>
    </row>
    <row r="247910" spans="27:27">
      <c r="AA247910" s="7"/>
    </row>
    <row r="247911" spans="27:27">
      <c r="AA247911" s="7"/>
    </row>
    <row r="247912" spans="27:27">
      <c r="AA247912" s="7"/>
    </row>
    <row r="247913" spans="27:27">
      <c r="AA247913" s="7"/>
    </row>
    <row r="247914" spans="27:27">
      <c r="AA247914" s="7"/>
    </row>
    <row r="247915" spans="27:27">
      <c r="AA247915" s="7"/>
    </row>
    <row r="247916" spans="27:27">
      <c r="AA247916" s="7"/>
    </row>
    <row r="247917" spans="27:27">
      <c r="AA247917" s="7"/>
    </row>
    <row r="247918" spans="27:27">
      <c r="AA247918" s="7"/>
    </row>
    <row r="247919" spans="27:27">
      <c r="AA247919" s="7"/>
    </row>
    <row r="247920" spans="27:27">
      <c r="AA247920" s="7"/>
    </row>
    <row r="247921" spans="27:27">
      <c r="AA247921" s="7"/>
    </row>
    <row r="247922" spans="27:27">
      <c r="AA247922" s="7"/>
    </row>
    <row r="247923" spans="27:27">
      <c r="AA247923" s="7"/>
    </row>
    <row r="247924" spans="27:27">
      <c r="AA247924" s="7"/>
    </row>
    <row r="247925" spans="27:27">
      <c r="AA247925" s="7"/>
    </row>
    <row r="247926" spans="27:27">
      <c r="AA247926" s="7"/>
    </row>
    <row r="247927" spans="27:27">
      <c r="AA247927" s="7"/>
    </row>
    <row r="247928" spans="27:27">
      <c r="AA247928" s="7"/>
    </row>
    <row r="247929" spans="27:27">
      <c r="AA247929" s="7"/>
    </row>
    <row r="247930" spans="27:27">
      <c r="AA247930" s="7"/>
    </row>
    <row r="247931" spans="27:27">
      <c r="AA247931" s="7"/>
    </row>
    <row r="247932" spans="27:27">
      <c r="AA247932" s="7"/>
    </row>
    <row r="247933" spans="27:27">
      <c r="AA247933" s="7"/>
    </row>
    <row r="247934" spans="27:27">
      <c r="AA247934" s="7"/>
    </row>
    <row r="247935" spans="27:27">
      <c r="AA247935" s="7"/>
    </row>
    <row r="247936" spans="27:27">
      <c r="AA247936" s="7"/>
    </row>
    <row r="247937" spans="27:27">
      <c r="AA247937" s="7"/>
    </row>
    <row r="247938" spans="27:27">
      <c r="AA247938" s="7"/>
    </row>
    <row r="247939" spans="27:27">
      <c r="AA247939" s="7"/>
    </row>
    <row r="247940" spans="27:27">
      <c r="AA247940" s="7"/>
    </row>
    <row r="247941" spans="27:27">
      <c r="AA247941" s="7"/>
    </row>
    <row r="247942" spans="27:27">
      <c r="AA247942" s="7"/>
    </row>
    <row r="247943" spans="27:27">
      <c r="AA247943" s="7"/>
    </row>
    <row r="247944" spans="27:27">
      <c r="AA247944" s="7"/>
    </row>
    <row r="247945" spans="27:27">
      <c r="AA247945" s="7"/>
    </row>
    <row r="247946" spans="27:27">
      <c r="AA247946" s="7"/>
    </row>
    <row r="247947" spans="27:27">
      <c r="AA247947" s="7"/>
    </row>
    <row r="247948" spans="27:27">
      <c r="AA247948" s="7"/>
    </row>
    <row r="247949" spans="27:27">
      <c r="AA247949" s="7"/>
    </row>
    <row r="247950" spans="27:27">
      <c r="AA247950" s="7"/>
    </row>
    <row r="247951" spans="27:27">
      <c r="AA247951" s="7"/>
    </row>
    <row r="247952" spans="27:27">
      <c r="AA247952" s="7"/>
    </row>
    <row r="247953" spans="27:27">
      <c r="AA247953" s="7"/>
    </row>
    <row r="247954" spans="27:27">
      <c r="AA247954" s="7"/>
    </row>
    <row r="247955" spans="27:27">
      <c r="AA247955" s="7"/>
    </row>
    <row r="247956" spans="27:27">
      <c r="AA247956" s="7"/>
    </row>
    <row r="247957" spans="27:27">
      <c r="AA247957" s="7"/>
    </row>
    <row r="247958" spans="27:27">
      <c r="AA247958" s="7"/>
    </row>
    <row r="247959" spans="27:27">
      <c r="AA247959" s="7"/>
    </row>
    <row r="247960" spans="27:27">
      <c r="AA247960" s="7"/>
    </row>
    <row r="247961" spans="27:27">
      <c r="AA247961" s="7"/>
    </row>
    <row r="247962" spans="27:27">
      <c r="AA247962" s="7"/>
    </row>
    <row r="247963" spans="27:27">
      <c r="AA247963" s="7"/>
    </row>
    <row r="247964" spans="27:27">
      <c r="AA247964" s="7"/>
    </row>
    <row r="247965" spans="27:27">
      <c r="AA247965" s="7"/>
    </row>
    <row r="247966" spans="27:27">
      <c r="AA247966" s="7"/>
    </row>
    <row r="247967" spans="27:27">
      <c r="AA247967" s="7"/>
    </row>
    <row r="247968" spans="27:27">
      <c r="AA247968" s="7"/>
    </row>
    <row r="247969" spans="27:27">
      <c r="AA247969" s="7"/>
    </row>
    <row r="247970" spans="27:27">
      <c r="AA247970" s="7"/>
    </row>
    <row r="247971" spans="27:27">
      <c r="AA247971" s="7"/>
    </row>
    <row r="247972" spans="27:27">
      <c r="AA247972" s="7"/>
    </row>
    <row r="247973" spans="27:27">
      <c r="AA247973" s="7"/>
    </row>
    <row r="247974" spans="27:27">
      <c r="AA247974" s="7"/>
    </row>
    <row r="247975" spans="27:27">
      <c r="AA247975" s="7"/>
    </row>
    <row r="247976" spans="27:27">
      <c r="AA247976" s="7"/>
    </row>
    <row r="247977" spans="27:27">
      <c r="AA247977" s="7"/>
    </row>
    <row r="247978" spans="27:27">
      <c r="AA247978" s="7"/>
    </row>
    <row r="247979" spans="27:27">
      <c r="AA247979" s="7"/>
    </row>
    <row r="247980" spans="27:27">
      <c r="AA247980" s="7"/>
    </row>
    <row r="247981" spans="27:27">
      <c r="AA247981" s="7"/>
    </row>
    <row r="247982" spans="27:27">
      <c r="AA247982" s="7"/>
    </row>
    <row r="247983" spans="27:27">
      <c r="AA247983" s="7"/>
    </row>
    <row r="247984" spans="27:27">
      <c r="AA247984" s="7"/>
    </row>
    <row r="247985" spans="27:27">
      <c r="AA247985" s="7"/>
    </row>
    <row r="247986" spans="27:27">
      <c r="AA247986" s="7"/>
    </row>
    <row r="247987" spans="27:27">
      <c r="AA247987" s="7"/>
    </row>
    <row r="247988" spans="27:27">
      <c r="AA247988" s="7"/>
    </row>
    <row r="247989" spans="27:27">
      <c r="AA247989" s="7"/>
    </row>
    <row r="247990" spans="27:27">
      <c r="AA247990" s="7"/>
    </row>
    <row r="247991" spans="27:27">
      <c r="AA247991" s="7"/>
    </row>
    <row r="247992" spans="27:27">
      <c r="AA247992" s="7"/>
    </row>
    <row r="247993" spans="27:27">
      <c r="AA247993" s="7"/>
    </row>
    <row r="247994" spans="27:27">
      <c r="AA247994" s="7"/>
    </row>
    <row r="247995" spans="27:27">
      <c r="AA247995" s="7"/>
    </row>
    <row r="247996" spans="27:27">
      <c r="AA247996" s="7"/>
    </row>
    <row r="247997" spans="27:27">
      <c r="AA247997" s="7"/>
    </row>
    <row r="247998" spans="27:27">
      <c r="AA247998" s="7"/>
    </row>
    <row r="247999" spans="27:27">
      <c r="AA247999" s="7"/>
    </row>
    <row r="248000" spans="27:27">
      <c r="AA248000" s="7"/>
    </row>
    <row r="248001" spans="27:27">
      <c r="AA248001" s="7"/>
    </row>
    <row r="248002" spans="27:27">
      <c r="AA248002" s="7"/>
    </row>
    <row r="248003" spans="27:27">
      <c r="AA248003" s="7"/>
    </row>
    <row r="248004" spans="27:27">
      <c r="AA248004" s="7"/>
    </row>
    <row r="248005" spans="27:27">
      <c r="AA248005" s="7"/>
    </row>
    <row r="248006" spans="27:27">
      <c r="AA248006" s="7"/>
    </row>
    <row r="248007" spans="27:27">
      <c r="AA248007" s="7"/>
    </row>
    <row r="248008" spans="27:27">
      <c r="AA248008" s="7"/>
    </row>
    <row r="248009" spans="27:27">
      <c r="AA248009" s="7"/>
    </row>
    <row r="248010" spans="27:27">
      <c r="AA248010" s="7"/>
    </row>
    <row r="248011" spans="27:27">
      <c r="AA248011" s="7"/>
    </row>
    <row r="248012" spans="27:27">
      <c r="AA248012" s="7"/>
    </row>
    <row r="248013" spans="27:27">
      <c r="AA248013" s="7"/>
    </row>
    <row r="248014" spans="27:27">
      <c r="AA248014" s="7"/>
    </row>
    <row r="248015" spans="27:27">
      <c r="AA248015" s="7"/>
    </row>
    <row r="248016" spans="27:27">
      <c r="AA248016" s="7"/>
    </row>
    <row r="248017" spans="27:27">
      <c r="AA248017" s="7"/>
    </row>
    <row r="248018" spans="27:27">
      <c r="AA248018" s="7"/>
    </row>
    <row r="248019" spans="27:27">
      <c r="AA248019" s="7"/>
    </row>
    <row r="248020" spans="27:27">
      <c r="AA248020" s="7"/>
    </row>
    <row r="248021" spans="27:27">
      <c r="AA248021" s="7"/>
    </row>
    <row r="248022" spans="27:27">
      <c r="AA248022" s="7"/>
    </row>
    <row r="248023" spans="27:27">
      <c r="AA248023" s="7"/>
    </row>
    <row r="248024" spans="27:27">
      <c r="AA248024" s="7"/>
    </row>
    <row r="248025" spans="27:27">
      <c r="AA248025" s="7"/>
    </row>
    <row r="248026" spans="27:27">
      <c r="AA248026" s="7"/>
    </row>
    <row r="248027" spans="27:27">
      <c r="AA248027" s="7"/>
    </row>
    <row r="248028" spans="27:27">
      <c r="AA248028" s="7"/>
    </row>
    <row r="248029" spans="27:27">
      <c r="AA248029" s="7"/>
    </row>
    <row r="248030" spans="27:27">
      <c r="AA248030" s="7"/>
    </row>
    <row r="248031" spans="27:27">
      <c r="AA248031" s="7"/>
    </row>
    <row r="248032" spans="27:27">
      <c r="AA248032" s="7"/>
    </row>
    <row r="248033" spans="27:27">
      <c r="AA248033" s="7"/>
    </row>
    <row r="248034" spans="27:27">
      <c r="AA248034" s="7"/>
    </row>
    <row r="248035" spans="27:27">
      <c r="AA248035" s="7"/>
    </row>
    <row r="248036" spans="27:27">
      <c r="AA248036" s="7"/>
    </row>
    <row r="248037" spans="27:27">
      <c r="AA248037" s="7"/>
    </row>
    <row r="248038" spans="27:27">
      <c r="AA248038" s="7"/>
    </row>
    <row r="248039" spans="27:27">
      <c r="AA248039" s="7"/>
    </row>
    <row r="248040" spans="27:27">
      <c r="AA248040" s="7"/>
    </row>
    <row r="248041" spans="27:27">
      <c r="AA248041" s="7"/>
    </row>
    <row r="248042" spans="27:27">
      <c r="AA248042" s="7"/>
    </row>
    <row r="248043" spans="27:27">
      <c r="AA248043" s="7"/>
    </row>
    <row r="248044" spans="27:27">
      <c r="AA248044" s="7"/>
    </row>
    <row r="248045" spans="27:27">
      <c r="AA248045" s="7"/>
    </row>
    <row r="248046" spans="27:27">
      <c r="AA248046" s="7"/>
    </row>
    <row r="248047" spans="27:27">
      <c r="AA248047" s="7"/>
    </row>
    <row r="248048" spans="27:27">
      <c r="AA248048" s="7"/>
    </row>
    <row r="248049" spans="27:27">
      <c r="AA248049" s="7"/>
    </row>
    <row r="248050" spans="27:27">
      <c r="AA248050" s="7"/>
    </row>
    <row r="248051" spans="27:27">
      <c r="AA248051" s="7"/>
    </row>
    <row r="248052" spans="27:27">
      <c r="AA248052" s="7"/>
    </row>
    <row r="248053" spans="27:27">
      <c r="AA248053" s="7"/>
    </row>
    <row r="248054" spans="27:27">
      <c r="AA248054" s="7"/>
    </row>
    <row r="248055" spans="27:27">
      <c r="AA248055" s="7"/>
    </row>
    <row r="248056" spans="27:27">
      <c r="AA248056" s="7"/>
    </row>
    <row r="248057" spans="27:27">
      <c r="AA248057" s="7"/>
    </row>
    <row r="248058" spans="27:27">
      <c r="AA248058" s="7"/>
    </row>
    <row r="248059" spans="27:27">
      <c r="AA248059" s="7"/>
    </row>
    <row r="248060" spans="27:27">
      <c r="AA248060" s="7"/>
    </row>
    <row r="248061" spans="27:27">
      <c r="AA248061" s="7"/>
    </row>
    <row r="248062" spans="27:27">
      <c r="AA248062" s="7"/>
    </row>
    <row r="248063" spans="27:27">
      <c r="AA248063" s="7"/>
    </row>
    <row r="248064" spans="27:27">
      <c r="AA248064" s="7"/>
    </row>
    <row r="248065" spans="27:27">
      <c r="AA248065" s="7"/>
    </row>
    <row r="248066" spans="27:27">
      <c r="AA248066" s="7"/>
    </row>
    <row r="248067" spans="27:27">
      <c r="AA248067" s="7"/>
    </row>
    <row r="248068" spans="27:27">
      <c r="AA248068" s="7"/>
    </row>
    <row r="248069" spans="27:27">
      <c r="AA248069" s="7"/>
    </row>
    <row r="248070" spans="27:27">
      <c r="AA248070" s="7"/>
    </row>
    <row r="248071" spans="27:27">
      <c r="AA248071" s="7"/>
    </row>
    <row r="248072" spans="27:27">
      <c r="AA248072" s="7"/>
    </row>
    <row r="248073" spans="27:27">
      <c r="AA248073" s="7"/>
    </row>
    <row r="248074" spans="27:27">
      <c r="AA248074" s="7"/>
    </row>
    <row r="248075" spans="27:27">
      <c r="AA248075" s="7"/>
    </row>
    <row r="248076" spans="27:27">
      <c r="AA248076" s="7"/>
    </row>
    <row r="248077" spans="27:27">
      <c r="AA248077" s="7"/>
    </row>
    <row r="248078" spans="27:27">
      <c r="AA248078" s="7"/>
    </row>
    <row r="248079" spans="27:27">
      <c r="AA248079" s="7"/>
    </row>
    <row r="248080" spans="27:27">
      <c r="AA248080" s="7"/>
    </row>
    <row r="248081" spans="27:27">
      <c r="AA248081" s="7"/>
    </row>
    <row r="248082" spans="27:27">
      <c r="AA248082" s="7"/>
    </row>
    <row r="248083" spans="27:27">
      <c r="AA248083" s="7"/>
    </row>
    <row r="248084" spans="27:27">
      <c r="AA248084" s="7"/>
    </row>
    <row r="248085" spans="27:27">
      <c r="AA248085" s="7"/>
    </row>
    <row r="248086" spans="27:27">
      <c r="AA248086" s="7"/>
    </row>
    <row r="248087" spans="27:27">
      <c r="AA248087" s="7"/>
    </row>
    <row r="248088" spans="27:27">
      <c r="AA248088" s="7"/>
    </row>
    <row r="248089" spans="27:27">
      <c r="AA248089" s="7"/>
    </row>
    <row r="248090" spans="27:27">
      <c r="AA248090" s="7"/>
    </row>
    <row r="248091" spans="27:27">
      <c r="AA248091" s="7"/>
    </row>
    <row r="248092" spans="27:27">
      <c r="AA248092" s="7"/>
    </row>
    <row r="248093" spans="27:27">
      <c r="AA248093" s="7"/>
    </row>
    <row r="248094" spans="27:27">
      <c r="AA248094" s="7"/>
    </row>
    <row r="248095" spans="27:27">
      <c r="AA248095" s="7"/>
    </row>
    <row r="248096" spans="27:27">
      <c r="AA248096" s="7"/>
    </row>
    <row r="248097" spans="27:27">
      <c r="AA248097" s="7"/>
    </row>
    <row r="248098" spans="27:27">
      <c r="AA248098" s="7"/>
    </row>
    <row r="248099" spans="27:27">
      <c r="AA248099" s="7"/>
    </row>
    <row r="248100" spans="27:27">
      <c r="AA248100" s="7"/>
    </row>
    <row r="248101" spans="27:27">
      <c r="AA248101" s="7"/>
    </row>
    <row r="248102" spans="27:27">
      <c r="AA248102" s="7"/>
    </row>
    <row r="248103" spans="27:27">
      <c r="AA248103" s="7"/>
    </row>
    <row r="248104" spans="27:27">
      <c r="AA248104" s="7"/>
    </row>
    <row r="248105" spans="27:27">
      <c r="AA248105" s="7"/>
    </row>
    <row r="248106" spans="27:27">
      <c r="AA248106" s="7"/>
    </row>
    <row r="248107" spans="27:27">
      <c r="AA248107" s="7"/>
    </row>
    <row r="248108" spans="27:27">
      <c r="AA248108" s="7"/>
    </row>
    <row r="248109" spans="27:27">
      <c r="AA248109" s="7"/>
    </row>
    <row r="248110" spans="27:27">
      <c r="AA248110" s="7"/>
    </row>
    <row r="248111" spans="27:27">
      <c r="AA248111" s="7"/>
    </row>
    <row r="248112" spans="27:27">
      <c r="AA248112" s="7"/>
    </row>
    <row r="248113" spans="27:27">
      <c r="AA248113" s="7"/>
    </row>
    <row r="248114" spans="27:27">
      <c r="AA248114" s="7"/>
    </row>
    <row r="248115" spans="27:27">
      <c r="AA248115" s="7"/>
    </row>
    <row r="248116" spans="27:27">
      <c r="AA248116" s="7"/>
    </row>
    <row r="248117" spans="27:27">
      <c r="AA248117" s="7"/>
    </row>
    <row r="248118" spans="27:27">
      <c r="AA248118" s="7"/>
    </row>
    <row r="248119" spans="27:27">
      <c r="AA248119" s="7"/>
    </row>
    <row r="248120" spans="27:27">
      <c r="AA248120" s="7"/>
    </row>
    <row r="248121" spans="27:27">
      <c r="AA248121" s="7"/>
    </row>
    <row r="248122" spans="27:27">
      <c r="AA248122" s="7"/>
    </row>
    <row r="248123" spans="27:27">
      <c r="AA248123" s="7"/>
    </row>
    <row r="248124" spans="27:27">
      <c r="AA248124" s="7"/>
    </row>
    <row r="248125" spans="27:27">
      <c r="AA248125" s="7"/>
    </row>
    <row r="248126" spans="27:27">
      <c r="AA248126" s="7"/>
    </row>
    <row r="248127" spans="27:27">
      <c r="AA248127" s="7"/>
    </row>
    <row r="248128" spans="27:27">
      <c r="AA248128" s="7"/>
    </row>
    <row r="248129" spans="27:27">
      <c r="AA248129" s="7"/>
    </row>
    <row r="248130" spans="27:27">
      <c r="AA248130" s="7"/>
    </row>
    <row r="248131" spans="27:27">
      <c r="AA248131" s="7"/>
    </row>
    <row r="248132" spans="27:27">
      <c r="AA248132" s="7"/>
    </row>
    <row r="248133" spans="27:27">
      <c r="AA248133" s="7"/>
    </row>
    <row r="248134" spans="27:27">
      <c r="AA248134" s="7"/>
    </row>
    <row r="248135" spans="27:27">
      <c r="AA248135" s="7"/>
    </row>
    <row r="248136" spans="27:27">
      <c r="AA248136" s="7"/>
    </row>
    <row r="248137" spans="27:27">
      <c r="AA248137" s="7"/>
    </row>
    <row r="248138" spans="27:27">
      <c r="AA248138" s="7"/>
    </row>
    <row r="248139" spans="27:27">
      <c r="AA248139" s="7"/>
    </row>
    <row r="248140" spans="27:27">
      <c r="AA248140" s="7"/>
    </row>
    <row r="248141" spans="27:27">
      <c r="AA248141" s="7"/>
    </row>
    <row r="248142" spans="27:27">
      <c r="AA248142" s="7"/>
    </row>
    <row r="248143" spans="27:27">
      <c r="AA248143" s="7"/>
    </row>
    <row r="248144" spans="27:27">
      <c r="AA248144" s="7"/>
    </row>
    <row r="248145" spans="27:27">
      <c r="AA248145" s="7"/>
    </row>
    <row r="248146" spans="27:27">
      <c r="AA248146" s="7"/>
    </row>
    <row r="248147" spans="27:27">
      <c r="AA248147" s="7"/>
    </row>
    <row r="248148" spans="27:27">
      <c r="AA248148" s="7"/>
    </row>
    <row r="248149" spans="27:27">
      <c r="AA248149" s="7"/>
    </row>
    <row r="248150" spans="27:27">
      <c r="AA248150" s="7"/>
    </row>
    <row r="248151" spans="27:27">
      <c r="AA248151" s="7"/>
    </row>
    <row r="248152" spans="27:27">
      <c r="AA248152" s="7"/>
    </row>
    <row r="248153" spans="27:27">
      <c r="AA248153" s="7"/>
    </row>
    <row r="248154" spans="27:27">
      <c r="AA248154" s="7"/>
    </row>
    <row r="248155" spans="27:27">
      <c r="AA248155" s="7"/>
    </row>
    <row r="248156" spans="27:27">
      <c r="AA248156" s="7"/>
    </row>
    <row r="248157" spans="27:27">
      <c r="AA248157" s="7"/>
    </row>
    <row r="248158" spans="27:27">
      <c r="AA248158" s="7"/>
    </row>
    <row r="248159" spans="27:27">
      <c r="AA248159" s="7"/>
    </row>
    <row r="248160" spans="27:27">
      <c r="AA248160" s="7"/>
    </row>
    <row r="248161" spans="27:27">
      <c r="AA248161" s="7"/>
    </row>
    <row r="248162" spans="27:27">
      <c r="AA248162" s="7"/>
    </row>
    <row r="248163" spans="27:27">
      <c r="AA248163" s="7"/>
    </row>
    <row r="248164" spans="27:27">
      <c r="AA248164" s="7"/>
    </row>
    <row r="248165" spans="27:27">
      <c r="AA248165" s="7"/>
    </row>
    <row r="248166" spans="27:27">
      <c r="AA248166" s="7"/>
    </row>
    <row r="248167" spans="27:27">
      <c r="AA248167" s="7"/>
    </row>
    <row r="248168" spans="27:27">
      <c r="AA248168" s="7"/>
    </row>
    <row r="248169" spans="27:27">
      <c r="AA248169" s="7"/>
    </row>
    <row r="248170" spans="27:27">
      <c r="AA248170" s="7"/>
    </row>
    <row r="248171" spans="27:27">
      <c r="AA248171" s="7"/>
    </row>
    <row r="248172" spans="27:27">
      <c r="AA248172" s="7"/>
    </row>
    <row r="248173" spans="27:27">
      <c r="AA248173" s="7"/>
    </row>
    <row r="248174" spans="27:27">
      <c r="AA248174" s="7"/>
    </row>
    <row r="248175" spans="27:27">
      <c r="AA248175" s="7"/>
    </row>
    <row r="248176" spans="27:27">
      <c r="AA248176" s="7"/>
    </row>
    <row r="248177" spans="27:27">
      <c r="AA248177" s="7"/>
    </row>
    <row r="248178" spans="27:27">
      <c r="AA248178" s="7"/>
    </row>
    <row r="248179" spans="27:27">
      <c r="AA248179" s="7"/>
    </row>
    <row r="248180" spans="27:27">
      <c r="AA248180" s="7"/>
    </row>
    <row r="248181" spans="27:27">
      <c r="AA248181" s="7"/>
    </row>
    <row r="248182" spans="27:27">
      <c r="AA248182" s="7"/>
    </row>
    <row r="248183" spans="27:27">
      <c r="AA248183" s="7"/>
    </row>
    <row r="248184" spans="27:27">
      <c r="AA248184" s="7"/>
    </row>
    <row r="248185" spans="27:27">
      <c r="AA248185" s="7"/>
    </row>
    <row r="248186" spans="27:27">
      <c r="AA248186" s="7"/>
    </row>
    <row r="248187" spans="27:27">
      <c r="AA248187" s="7"/>
    </row>
    <row r="248188" spans="27:27">
      <c r="AA248188" s="7"/>
    </row>
    <row r="248189" spans="27:27">
      <c r="AA248189" s="7"/>
    </row>
    <row r="248190" spans="27:27">
      <c r="AA248190" s="7"/>
    </row>
    <row r="248191" spans="27:27">
      <c r="AA248191" s="7"/>
    </row>
    <row r="248192" spans="27:27">
      <c r="AA248192" s="7"/>
    </row>
    <row r="248193" spans="27:27">
      <c r="AA248193" s="7"/>
    </row>
    <row r="248194" spans="27:27">
      <c r="AA248194" s="7"/>
    </row>
    <row r="248195" spans="27:27">
      <c r="AA248195" s="7"/>
    </row>
    <row r="248196" spans="27:27">
      <c r="AA248196" s="7"/>
    </row>
    <row r="248197" spans="27:27">
      <c r="AA248197" s="7"/>
    </row>
    <row r="248198" spans="27:27">
      <c r="AA248198" s="7"/>
    </row>
    <row r="248199" spans="27:27">
      <c r="AA248199" s="7"/>
    </row>
    <row r="248200" spans="27:27">
      <c r="AA248200" s="7"/>
    </row>
    <row r="248201" spans="27:27">
      <c r="AA248201" s="7"/>
    </row>
    <row r="248202" spans="27:27">
      <c r="AA248202" s="7"/>
    </row>
    <row r="248203" spans="27:27">
      <c r="AA248203" s="7"/>
    </row>
    <row r="248204" spans="27:27">
      <c r="AA248204" s="7"/>
    </row>
    <row r="248205" spans="27:27">
      <c r="AA248205" s="7"/>
    </row>
    <row r="248206" spans="27:27">
      <c r="AA248206" s="7"/>
    </row>
    <row r="248207" spans="27:27">
      <c r="AA248207" s="7"/>
    </row>
    <row r="248208" spans="27:27">
      <c r="AA248208" s="7"/>
    </row>
    <row r="248209" spans="27:27">
      <c r="AA248209" s="7"/>
    </row>
    <row r="248210" spans="27:27">
      <c r="AA248210" s="7"/>
    </row>
    <row r="248211" spans="27:27">
      <c r="AA248211" s="7"/>
    </row>
    <row r="248212" spans="27:27">
      <c r="AA248212" s="7"/>
    </row>
    <row r="248213" spans="27:27">
      <c r="AA248213" s="7"/>
    </row>
    <row r="248214" spans="27:27">
      <c r="AA248214" s="7"/>
    </row>
    <row r="248215" spans="27:27">
      <c r="AA248215" s="7"/>
    </row>
    <row r="248216" spans="27:27">
      <c r="AA248216" s="7"/>
    </row>
    <row r="248217" spans="27:27">
      <c r="AA248217" s="7"/>
    </row>
    <row r="248218" spans="27:27">
      <c r="AA248218" s="7"/>
    </row>
    <row r="248219" spans="27:27">
      <c r="AA248219" s="7"/>
    </row>
    <row r="248220" spans="27:27">
      <c r="AA248220" s="7"/>
    </row>
    <row r="248221" spans="27:27">
      <c r="AA248221" s="7"/>
    </row>
    <row r="248222" spans="27:27">
      <c r="AA248222" s="7"/>
    </row>
    <row r="248223" spans="27:27">
      <c r="AA248223" s="7"/>
    </row>
    <row r="248224" spans="27:27">
      <c r="AA248224" s="7"/>
    </row>
    <row r="248225" spans="27:27">
      <c r="AA248225" s="7"/>
    </row>
    <row r="248226" spans="27:27">
      <c r="AA248226" s="7"/>
    </row>
    <row r="248227" spans="27:27">
      <c r="AA248227" s="7"/>
    </row>
    <row r="248228" spans="27:27">
      <c r="AA248228" s="7"/>
    </row>
    <row r="248229" spans="27:27">
      <c r="AA248229" s="7"/>
    </row>
    <row r="248230" spans="27:27">
      <c r="AA248230" s="7"/>
    </row>
    <row r="248231" spans="27:27">
      <c r="AA248231" s="7"/>
    </row>
    <row r="248232" spans="27:27">
      <c r="AA248232" s="7"/>
    </row>
    <row r="248233" spans="27:27">
      <c r="AA248233" s="7"/>
    </row>
    <row r="248234" spans="27:27">
      <c r="AA248234" s="7"/>
    </row>
    <row r="248235" spans="27:27">
      <c r="AA248235" s="7"/>
    </row>
    <row r="248236" spans="27:27">
      <c r="AA248236" s="7"/>
    </row>
    <row r="248237" spans="27:27">
      <c r="AA248237" s="7"/>
    </row>
    <row r="248238" spans="27:27">
      <c r="AA248238" s="7"/>
    </row>
    <row r="248239" spans="27:27">
      <c r="AA248239" s="7"/>
    </row>
    <row r="248240" spans="27:27">
      <c r="AA248240" s="7"/>
    </row>
    <row r="248241" spans="27:27">
      <c r="AA248241" s="7"/>
    </row>
    <row r="248242" spans="27:27">
      <c r="AA248242" s="7"/>
    </row>
    <row r="248243" spans="27:27">
      <c r="AA248243" s="7"/>
    </row>
    <row r="248244" spans="27:27">
      <c r="AA248244" s="7"/>
    </row>
    <row r="248245" spans="27:27">
      <c r="AA248245" s="7"/>
    </row>
    <row r="248246" spans="27:27">
      <c r="AA248246" s="7"/>
    </row>
    <row r="248247" spans="27:27">
      <c r="AA248247" s="7"/>
    </row>
    <row r="248248" spans="27:27">
      <c r="AA248248" s="7"/>
    </row>
    <row r="248249" spans="27:27">
      <c r="AA248249" s="7"/>
    </row>
    <row r="248250" spans="27:27">
      <c r="AA248250" s="7"/>
    </row>
    <row r="248251" spans="27:27">
      <c r="AA248251" s="7"/>
    </row>
    <row r="248252" spans="27:27">
      <c r="AA248252" s="7"/>
    </row>
    <row r="248253" spans="27:27">
      <c r="AA248253" s="7"/>
    </row>
    <row r="248254" spans="27:27">
      <c r="AA248254" s="7"/>
    </row>
    <row r="248255" spans="27:27">
      <c r="AA248255" s="7"/>
    </row>
    <row r="248256" spans="27:27">
      <c r="AA248256" s="7"/>
    </row>
    <row r="248257" spans="27:27">
      <c r="AA248257" s="7"/>
    </row>
    <row r="248258" spans="27:27">
      <c r="AA248258" s="7"/>
    </row>
    <row r="248259" spans="27:27">
      <c r="AA248259" s="7"/>
    </row>
    <row r="248260" spans="27:27">
      <c r="AA248260" s="7"/>
    </row>
    <row r="248261" spans="27:27">
      <c r="AA248261" s="7"/>
    </row>
    <row r="248262" spans="27:27">
      <c r="AA248262" s="7"/>
    </row>
    <row r="248263" spans="27:27">
      <c r="AA248263" s="7"/>
    </row>
    <row r="248264" spans="27:27">
      <c r="AA248264" s="7"/>
    </row>
    <row r="248265" spans="27:27">
      <c r="AA248265" s="7"/>
    </row>
    <row r="248266" spans="27:27">
      <c r="AA248266" s="7"/>
    </row>
    <row r="248267" spans="27:27">
      <c r="AA248267" s="7"/>
    </row>
    <row r="248268" spans="27:27">
      <c r="AA248268" s="7"/>
    </row>
    <row r="248269" spans="27:27">
      <c r="AA248269" s="7"/>
    </row>
    <row r="248270" spans="27:27">
      <c r="AA248270" s="7"/>
    </row>
    <row r="248271" spans="27:27">
      <c r="AA248271" s="7"/>
    </row>
    <row r="248272" spans="27:27">
      <c r="AA248272" s="7"/>
    </row>
    <row r="248273" spans="27:27">
      <c r="AA248273" s="7"/>
    </row>
    <row r="248274" spans="27:27">
      <c r="AA248274" s="7"/>
    </row>
    <row r="248275" spans="27:27">
      <c r="AA248275" s="7"/>
    </row>
    <row r="248276" spans="27:27">
      <c r="AA248276" s="7"/>
    </row>
    <row r="248277" spans="27:27">
      <c r="AA248277" s="7"/>
    </row>
    <row r="248278" spans="27:27">
      <c r="AA248278" s="7"/>
    </row>
    <row r="248279" spans="27:27">
      <c r="AA248279" s="7"/>
    </row>
    <row r="248280" spans="27:27">
      <c r="AA248280" s="7"/>
    </row>
    <row r="248281" spans="27:27">
      <c r="AA248281" s="7"/>
    </row>
    <row r="248282" spans="27:27">
      <c r="AA248282" s="7"/>
    </row>
    <row r="248283" spans="27:27">
      <c r="AA248283" s="7"/>
    </row>
    <row r="248284" spans="27:27">
      <c r="AA248284" s="7"/>
    </row>
    <row r="248285" spans="27:27">
      <c r="AA248285" s="7"/>
    </row>
    <row r="248286" spans="27:27">
      <c r="AA248286" s="7"/>
    </row>
    <row r="248287" spans="27:27">
      <c r="AA248287" s="7"/>
    </row>
    <row r="248288" spans="27:27">
      <c r="AA248288" s="7"/>
    </row>
    <row r="248289" spans="27:27">
      <c r="AA248289" s="7"/>
    </row>
    <row r="248290" spans="27:27">
      <c r="AA248290" s="7"/>
    </row>
    <row r="248291" spans="27:27">
      <c r="AA248291" s="7"/>
    </row>
    <row r="248292" spans="27:27">
      <c r="AA248292" s="7"/>
    </row>
    <row r="248293" spans="27:27">
      <c r="AA248293" s="7"/>
    </row>
    <row r="248294" spans="27:27">
      <c r="AA248294" s="7"/>
    </row>
    <row r="248295" spans="27:27">
      <c r="AA248295" s="7"/>
    </row>
    <row r="248296" spans="27:27">
      <c r="AA248296" s="7"/>
    </row>
    <row r="248297" spans="27:27">
      <c r="AA248297" s="7"/>
    </row>
    <row r="248298" spans="27:27">
      <c r="AA248298" s="7"/>
    </row>
    <row r="248299" spans="27:27">
      <c r="AA248299" s="7"/>
    </row>
    <row r="248300" spans="27:27">
      <c r="AA248300" s="7"/>
    </row>
    <row r="248301" spans="27:27">
      <c r="AA248301" s="7"/>
    </row>
    <row r="248302" spans="27:27">
      <c r="AA248302" s="7"/>
    </row>
    <row r="248303" spans="27:27">
      <c r="AA248303" s="7"/>
    </row>
    <row r="248304" spans="27:27">
      <c r="AA248304" s="7"/>
    </row>
    <row r="248305" spans="27:27">
      <c r="AA248305" s="7"/>
    </row>
    <row r="248306" spans="27:27">
      <c r="AA248306" s="7"/>
    </row>
    <row r="248307" spans="27:27">
      <c r="AA248307" s="7"/>
    </row>
    <row r="248308" spans="27:27">
      <c r="AA248308" s="7"/>
    </row>
    <row r="248309" spans="27:27">
      <c r="AA248309" s="7"/>
    </row>
    <row r="248310" spans="27:27">
      <c r="AA248310" s="7"/>
    </row>
    <row r="248311" spans="27:27">
      <c r="AA248311" s="7"/>
    </row>
    <row r="248312" spans="27:27">
      <c r="AA248312" s="7"/>
    </row>
    <row r="248313" spans="27:27">
      <c r="AA248313" s="7"/>
    </row>
    <row r="248314" spans="27:27">
      <c r="AA248314" s="7"/>
    </row>
    <row r="248315" spans="27:27">
      <c r="AA248315" s="7"/>
    </row>
    <row r="248316" spans="27:27">
      <c r="AA248316" s="7"/>
    </row>
    <row r="248317" spans="27:27">
      <c r="AA248317" s="7"/>
    </row>
    <row r="248318" spans="27:27">
      <c r="AA248318" s="7"/>
    </row>
    <row r="248319" spans="27:27">
      <c r="AA248319" s="7"/>
    </row>
    <row r="248320" spans="27:27">
      <c r="AA248320" s="7"/>
    </row>
    <row r="248321" spans="27:27">
      <c r="AA248321" s="7"/>
    </row>
    <row r="248322" spans="27:27">
      <c r="AA248322" s="7"/>
    </row>
    <row r="248323" spans="27:27">
      <c r="AA248323" s="7"/>
    </row>
    <row r="248324" spans="27:27">
      <c r="AA248324" s="7"/>
    </row>
    <row r="248325" spans="27:27">
      <c r="AA248325" s="7"/>
    </row>
    <row r="248326" spans="27:27">
      <c r="AA248326" s="7"/>
    </row>
    <row r="248327" spans="27:27">
      <c r="AA248327" s="7"/>
    </row>
    <row r="248328" spans="27:27">
      <c r="AA248328" s="7"/>
    </row>
    <row r="248329" spans="27:27">
      <c r="AA248329" s="7"/>
    </row>
    <row r="248330" spans="27:27">
      <c r="AA248330" s="7"/>
    </row>
    <row r="248331" spans="27:27">
      <c r="AA248331" s="7"/>
    </row>
    <row r="248332" spans="27:27">
      <c r="AA248332" s="7"/>
    </row>
    <row r="248333" spans="27:27">
      <c r="AA248333" s="7"/>
    </row>
    <row r="248334" spans="27:27">
      <c r="AA248334" s="7"/>
    </row>
    <row r="248335" spans="27:27">
      <c r="AA248335" s="7"/>
    </row>
    <row r="248336" spans="27:27">
      <c r="AA248336" s="7"/>
    </row>
    <row r="248337" spans="27:27">
      <c r="AA248337" s="7"/>
    </row>
    <row r="248338" spans="27:27">
      <c r="AA248338" s="7"/>
    </row>
    <row r="248339" spans="27:27">
      <c r="AA248339" s="7"/>
    </row>
    <row r="248340" spans="27:27">
      <c r="AA248340" s="7"/>
    </row>
    <row r="248341" spans="27:27">
      <c r="AA248341" s="7"/>
    </row>
    <row r="248342" spans="27:27">
      <c r="AA248342" s="7"/>
    </row>
    <row r="248343" spans="27:27">
      <c r="AA248343" s="7"/>
    </row>
    <row r="248344" spans="27:27">
      <c r="AA248344" s="7"/>
    </row>
    <row r="248345" spans="27:27">
      <c r="AA248345" s="7"/>
    </row>
    <row r="248346" spans="27:27">
      <c r="AA248346" s="7"/>
    </row>
    <row r="248347" spans="27:27">
      <c r="AA248347" s="7"/>
    </row>
    <row r="248348" spans="27:27">
      <c r="AA248348" s="7"/>
    </row>
    <row r="248349" spans="27:27">
      <c r="AA248349" s="7"/>
    </row>
    <row r="248350" spans="27:27">
      <c r="AA248350" s="7"/>
    </row>
    <row r="248351" spans="27:27">
      <c r="AA248351" s="7"/>
    </row>
    <row r="248352" spans="27:27">
      <c r="AA248352" s="7"/>
    </row>
    <row r="248353" spans="27:27">
      <c r="AA248353" s="7"/>
    </row>
    <row r="248354" spans="27:27">
      <c r="AA248354" s="7"/>
    </row>
    <row r="248355" spans="27:27">
      <c r="AA248355" s="7"/>
    </row>
    <row r="248356" spans="27:27">
      <c r="AA248356" s="7"/>
    </row>
    <row r="248357" spans="27:27">
      <c r="AA248357" s="7"/>
    </row>
    <row r="248358" spans="27:27">
      <c r="AA248358" s="7"/>
    </row>
    <row r="248359" spans="27:27">
      <c r="AA248359" s="7"/>
    </row>
    <row r="248360" spans="27:27">
      <c r="AA248360" s="7"/>
    </row>
    <row r="248361" spans="27:27">
      <c r="AA248361" s="7"/>
    </row>
    <row r="248362" spans="27:27">
      <c r="AA248362" s="7"/>
    </row>
    <row r="248363" spans="27:27">
      <c r="AA248363" s="7"/>
    </row>
    <row r="248364" spans="27:27">
      <c r="AA248364" s="7"/>
    </row>
    <row r="248365" spans="27:27">
      <c r="AA248365" s="7"/>
    </row>
    <row r="248366" spans="27:27">
      <c r="AA248366" s="7"/>
    </row>
    <row r="248367" spans="27:27">
      <c r="AA248367" s="7"/>
    </row>
    <row r="248368" spans="27:27">
      <c r="AA248368" s="7"/>
    </row>
    <row r="248369" spans="27:27">
      <c r="AA248369" s="7"/>
    </row>
    <row r="248370" spans="27:27">
      <c r="AA248370" s="7"/>
    </row>
    <row r="248371" spans="27:27">
      <c r="AA248371" s="7"/>
    </row>
    <row r="248372" spans="27:27">
      <c r="AA248372" s="7"/>
    </row>
    <row r="248373" spans="27:27">
      <c r="AA248373" s="7"/>
    </row>
    <row r="248374" spans="27:27">
      <c r="AA248374" s="7"/>
    </row>
    <row r="248375" spans="27:27">
      <c r="AA248375" s="7"/>
    </row>
    <row r="248376" spans="27:27">
      <c r="AA248376" s="7"/>
    </row>
    <row r="248377" spans="27:27">
      <c r="AA248377" s="7"/>
    </row>
    <row r="248378" spans="27:27">
      <c r="AA248378" s="7"/>
    </row>
    <row r="248379" spans="27:27">
      <c r="AA248379" s="7"/>
    </row>
    <row r="248380" spans="27:27">
      <c r="AA248380" s="7"/>
    </row>
    <row r="248381" spans="27:27">
      <c r="AA248381" s="7"/>
    </row>
    <row r="248382" spans="27:27">
      <c r="AA248382" s="7"/>
    </row>
    <row r="248383" spans="27:27">
      <c r="AA248383" s="7"/>
    </row>
    <row r="248384" spans="27:27">
      <c r="AA248384" s="7"/>
    </row>
    <row r="248385" spans="27:27">
      <c r="AA248385" s="7"/>
    </row>
    <row r="248386" spans="27:27">
      <c r="AA248386" s="7"/>
    </row>
    <row r="248387" spans="27:27">
      <c r="AA248387" s="7"/>
    </row>
    <row r="248388" spans="27:27">
      <c r="AA248388" s="7"/>
    </row>
    <row r="248389" spans="27:27">
      <c r="AA248389" s="7"/>
    </row>
    <row r="248390" spans="27:27">
      <c r="AA248390" s="7"/>
    </row>
    <row r="248391" spans="27:27">
      <c r="AA248391" s="7"/>
    </row>
    <row r="248392" spans="27:27">
      <c r="AA248392" s="7"/>
    </row>
    <row r="248393" spans="27:27">
      <c r="AA248393" s="7"/>
    </row>
    <row r="248394" spans="27:27">
      <c r="AA248394" s="7"/>
    </row>
    <row r="248395" spans="27:27">
      <c r="AA248395" s="7"/>
    </row>
    <row r="248396" spans="27:27">
      <c r="AA248396" s="7"/>
    </row>
    <row r="248397" spans="27:27">
      <c r="AA248397" s="7"/>
    </row>
    <row r="248398" spans="27:27">
      <c r="AA248398" s="7"/>
    </row>
    <row r="248399" spans="27:27">
      <c r="AA248399" s="7"/>
    </row>
    <row r="248400" spans="27:27">
      <c r="AA248400" s="7"/>
    </row>
    <row r="248401" spans="27:27">
      <c r="AA248401" s="7"/>
    </row>
    <row r="248402" spans="27:27">
      <c r="AA248402" s="7"/>
    </row>
    <row r="248403" spans="27:27">
      <c r="AA248403" s="7"/>
    </row>
    <row r="248404" spans="27:27">
      <c r="AA248404" s="7"/>
    </row>
    <row r="248405" spans="27:27">
      <c r="AA248405" s="7"/>
    </row>
    <row r="248406" spans="27:27">
      <c r="AA248406" s="7"/>
    </row>
    <row r="248407" spans="27:27">
      <c r="AA248407" s="7"/>
    </row>
    <row r="248408" spans="27:27">
      <c r="AA248408" s="7"/>
    </row>
    <row r="248409" spans="27:27">
      <c r="AA248409" s="7"/>
    </row>
    <row r="248410" spans="27:27">
      <c r="AA248410" s="7"/>
    </row>
    <row r="248411" spans="27:27">
      <c r="AA248411" s="7"/>
    </row>
    <row r="248412" spans="27:27">
      <c r="AA248412" s="7"/>
    </row>
    <row r="248413" spans="27:27">
      <c r="AA248413" s="7"/>
    </row>
    <row r="248414" spans="27:27">
      <c r="AA248414" s="7"/>
    </row>
    <row r="248415" spans="27:27">
      <c r="AA248415" s="7"/>
    </row>
    <row r="248416" spans="27:27">
      <c r="AA248416" s="7"/>
    </row>
    <row r="248417" spans="27:27">
      <c r="AA248417" s="7"/>
    </row>
    <row r="248418" spans="27:27">
      <c r="AA248418" s="7"/>
    </row>
    <row r="248419" spans="27:27">
      <c r="AA248419" s="7"/>
    </row>
    <row r="248420" spans="27:27">
      <c r="AA248420" s="7"/>
    </row>
    <row r="248421" spans="27:27">
      <c r="AA248421" s="7"/>
    </row>
    <row r="248422" spans="27:27">
      <c r="AA248422" s="7"/>
    </row>
    <row r="248423" spans="27:27">
      <c r="AA248423" s="7"/>
    </row>
    <row r="248424" spans="27:27">
      <c r="AA248424" s="7"/>
    </row>
    <row r="248425" spans="27:27">
      <c r="AA248425" s="7"/>
    </row>
    <row r="248426" spans="27:27">
      <c r="AA248426" s="7"/>
    </row>
    <row r="248427" spans="27:27">
      <c r="AA248427" s="7"/>
    </row>
    <row r="248428" spans="27:27">
      <c r="AA248428" s="7"/>
    </row>
    <row r="248429" spans="27:27">
      <c r="AA248429" s="7"/>
    </row>
    <row r="248430" spans="27:27">
      <c r="AA248430" s="7"/>
    </row>
    <row r="248431" spans="27:27">
      <c r="AA248431" s="7"/>
    </row>
    <row r="248432" spans="27:27">
      <c r="AA248432" s="7"/>
    </row>
    <row r="248433" spans="27:27">
      <c r="AA248433" s="7"/>
    </row>
    <row r="248434" spans="27:27">
      <c r="AA248434" s="7"/>
    </row>
    <row r="248435" spans="27:27">
      <c r="AA248435" s="7"/>
    </row>
    <row r="248436" spans="27:27">
      <c r="AA248436" s="7"/>
    </row>
    <row r="248437" spans="27:27">
      <c r="AA248437" s="7"/>
    </row>
    <row r="248438" spans="27:27">
      <c r="AA248438" s="7"/>
    </row>
    <row r="248439" spans="27:27">
      <c r="AA248439" s="7"/>
    </row>
    <row r="248440" spans="27:27">
      <c r="AA248440" s="7"/>
    </row>
    <row r="248441" spans="27:27">
      <c r="AA248441" s="7"/>
    </row>
    <row r="248442" spans="27:27">
      <c r="AA248442" s="7"/>
    </row>
    <row r="248443" spans="27:27">
      <c r="AA248443" s="7"/>
    </row>
    <row r="248444" spans="27:27">
      <c r="AA248444" s="7"/>
    </row>
    <row r="248445" spans="27:27">
      <c r="AA248445" s="7"/>
    </row>
    <row r="248446" spans="27:27">
      <c r="AA248446" s="7"/>
    </row>
    <row r="248447" spans="27:27">
      <c r="AA248447" s="7"/>
    </row>
    <row r="248448" spans="27:27">
      <c r="AA248448" s="7"/>
    </row>
    <row r="248449" spans="27:27">
      <c r="AA248449" s="7"/>
    </row>
    <row r="248450" spans="27:27">
      <c r="AA248450" s="7"/>
    </row>
    <row r="248451" spans="27:27">
      <c r="AA248451" s="7"/>
    </row>
    <row r="248452" spans="27:27">
      <c r="AA248452" s="7"/>
    </row>
    <row r="248453" spans="27:27">
      <c r="AA248453" s="7"/>
    </row>
    <row r="248454" spans="27:27">
      <c r="AA248454" s="7"/>
    </row>
    <row r="248455" spans="27:27">
      <c r="AA248455" s="7"/>
    </row>
    <row r="248456" spans="27:27">
      <c r="AA248456" s="7"/>
    </row>
    <row r="248457" spans="27:27">
      <c r="AA248457" s="7"/>
    </row>
    <row r="248458" spans="27:27">
      <c r="AA248458" s="7"/>
    </row>
    <row r="248459" spans="27:27">
      <c r="AA248459" s="7"/>
    </row>
    <row r="248460" spans="27:27">
      <c r="AA248460" s="7"/>
    </row>
    <row r="248461" spans="27:27">
      <c r="AA248461" s="7"/>
    </row>
    <row r="248462" spans="27:27">
      <c r="AA248462" s="7"/>
    </row>
    <row r="248463" spans="27:27">
      <c r="AA248463" s="7"/>
    </row>
    <row r="248464" spans="27:27">
      <c r="AA248464" s="7"/>
    </row>
    <row r="248465" spans="27:27">
      <c r="AA248465" s="7"/>
    </row>
    <row r="248466" spans="27:27">
      <c r="AA248466" s="7"/>
    </row>
    <row r="248467" spans="27:27">
      <c r="AA248467" s="7"/>
    </row>
    <row r="248468" spans="27:27">
      <c r="AA248468" s="7"/>
    </row>
    <row r="248469" spans="27:27">
      <c r="AA248469" s="7"/>
    </row>
    <row r="248470" spans="27:27">
      <c r="AA248470" s="7"/>
    </row>
    <row r="248471" spans="27:27">
      <c r="AA248471" s="7"/>
    </row>
    <row r="248472" spans="27:27">
      <c r="AA248472" s="7"/>
    </row>
    <row r="248473" spans="27:27">
      <c r="AA248473" s="7"/>
    </row>
    <row r="248474" spans="27:27">
      <c r="AA248474" s="7"/>
    </row>
    <row r="248475" spans="27:27">
      <c r="AA248475" s="7"/>
    </row>
    <row r="248476" spans="27:27">
      <c r="AA248476" s="7"/>
    </row>
    <row r="248477" spans="27:27">
      <c r="AA248477" s="7"/>
    </row>
    <row r="248478" spans="27:27">
      <c r="AA248478" s="7"/>
    </row>
    <row r="248479" spans="27:27">
      <c r="AA248479" s="7"/>
    </row>
    <row r="248480" spans="27:27">
      <c r="AA248480" s="7"/>
    </row>
    <row r="248481" spans="27:27">
      <c r="AA248481" s="7"/>
    </row>
    <row r="248482" spans="27:27">
      <c r="AA248482" s="7"/>
    </row>
    <row r="248483" spans="27:27">
      <c r="AA248483" s="7"/>
    </row>
    <row r="248484" spans="27:27">
      <c r="AA248484" s="7"/>
    </row>
    <row r="248485" spans="27:27">
      <c r="AA248485" s="7"/>
    </row>
    <row r="248486" spans="27:27">
      <c r="AA248486" s="7"/>
    </row>
    <row r="248487" spans="27:27">
      <c r="AA248487" s="7"/>
    </row>
    <row r="248488" spans="27:27">
      <c r="AA248488" s="7"/>
    </row>
    <row r="248489" spans="27:27">
      <c r="AA248489" s="7"/>
    </row>
    <row r="248490" spans="27:27">
      <c r="AA248490" s="7"/>
    </row>
    <row r="248491" spans="27:27">
      <c r="AA248491" s="7"/>
    </row>
    <row r="248492" spans="27:27">
      <c r="AA248492" s="7"/>
    </row>
    <row r="248493" spans="27:27">
      <c r="AA248493" s="7"/>
    </row>
    <row r="248494" spans="27:27">
      <c r="AA248494" s="7"/>
    </row>
    <row r="248495" spans="27:27">
      <c r="AA248495" s="7"/>
    </row>
    <row r="248496" spans="27:27">
      <c r="AA248496" s="7"/>
    </row>
    <row r="248497" spans="27:27">
      <c r="AA248497" s="7"/>
    </row>
    <row r="248498" spans="27:27">
      <c r="AA248498" s="7"/>
    </row>
    <row r="248499" spans="27:27">
      <c r="AA248499" s="7"/>
    </row>
    <row r="248500" spans="27:27">
      <c r="AA248500" s="7"/>
    </row>
    <row r="248501" spans="27:27">
      <c r="AA248501" s="7"/>
    </row>
    <row r="248502" spans="27:27">
      <c r="AA248502" s="7"/>
    </row>
    <row r="248503" spans="27:27">
      <c r="AA248503" s="7"/>
    </row>
    <row r="248504" spans="27:27">
      <c r="AA248504" s="7"/>
    </row>
    <row r="248505" spans="27:27">
      <c r="AA248505" s="7"/>
    </row>
    <row r="248506" spans="27:27">
      <c r="AA248506" s="7"/>
    </row>
    <row r="248507" spans="27:27">
      <c r="AA248507" s="7"/>
    </row>
    <row r="248508" spans="27:27">
      <c r="AA248508" s="7"/>
    </row>
    <row r="248509" spans="27:27">
      <c r="AA248509" s="7"/>
    </row>
    <row r="248510" spans="27:27">
      <c r="AA248510" s="7"/>
    </row>
    <row r="248511" spans="27:27">
      <c r="AA248511" s="7"/>
    </row>
    <row r="248512" spans="27:27">
      <c r="AA248512" s="7"/>
    </row>
    <row r="248513" spans="27:27">
      <c r="AA248513" s="7"/>
    </row>
    <row r="248514" spans="27:27">
      <c r="AA248514" s="7"/>
    </row>
    <row r="248515" spans="27:27">
      <c r="AA248515" s="7"/>
    </row>
    <row r="248516" spans="27:27">
      <c r="AA248516" s="7"/>
    </row>
    <row r="248517" spans="27:27">
      <c r="AA248517" s="7"/>
    </row>
    <row r="248518" spans="27:27">
      <c r="AA248518" s="7"/>
    </row>
    <row r="248519" spans="27:27">
      <c r="AA248519" s="7"/>
    </row>
    <row r="248520" spans="27:27">
      <c r="AA248520" s="7"/>
    </row>
    <row r="248521" spans="27:27">
      <c r="AA248521" s="7"/>
    </row>
    <row r="248522" spans="27:27">
      <c r="AA248522" s="7"/>
    </row>
    <row r="248523" spans="27:27">
      <c r="AA248523" s="7"/>
    </row>
    <row r="248524" spans="27:27">
      <c r="AA248524" s="7"/>
    </row>
    <row r="248525" spans="27:27">
      <c r="AA248525" s="7"/>
    </row>
    <row r="248526" spans="27:27">
      <c r="AA248526" s="7"/>
    </row>
    <row r="248527" spans="27:27">
      <c r="AA248527" s="7"/>
    </row>
    <row r="248528" spans="27:27">
      <c r="AA248528" s="7"/>
    </row>
    <row r="248529" spans="27:27">
      <c r="AA248529" s="7"/>
    </row>
    <row r="248530" spans="27:27">
      <c r="AA248530" s="7"/>
    </row>
    <row r="248531" spans="27:27">
      <c r="AA248531" s="7"/>
    </row>
    <row r="248532" spans="27:27">
      <c r="AA248532" s="7"/>
    </row>
    <row r="248533" spans="27:27">
      <c r="AA248533" s="7"/>
    </row>
    <row r="248534" spans="27:27">
      <c r="AA248534" s="7"/>
    </row>
    <row r="248535" spans="27:27">
      <c r="AA248535" s="7"/>
    </row>
    <row r="248536" spans="27:27">
      <c r="AA248536" s="7"/>
    </row>
    <row r="248537" spans="27:27">
      <c r="AA248537" s="7"/>
    </row>
    <row r="248538" spans="27:27">
      <c r="AA248538" s="7"/>
    </row>
    <row r="248539" spans="27:27">
      <c r="AA248539" s="7"/>
    </row>
    <row r="248540" spans="27:27">
      <c r="AA248540" s="7"/>
    </row>
    <row r="248541" spans="27:27">
      <c r="AA248541" s="7"/>
    </row>
    <row r="248542" spans="27:27">
      <c r="AA248542" s="7"/>
    </row>
    <row r="248543" spans="27:27">
      <c r="AA248543" s="7"/>
    </row>
    <row r="248544" spans="27:27">
      <c r="AA248544" s="7"/>
    </row>
    <row r="248545" spans="27:27">
      <c r="AA248545" s="7"/>
    </row>
    <row r="248546" spans="27:27">
      <c r="AA248546" s="7"/>
    </row>
    <row r="248547" spans="27:27">
      <c r="AA248547" s="7"/>
    </row>
    <row r="248548" spans="27:27">
      <c r="AA248548" s="7"/>
    </row>
    <row r="248549" spans="27:27">
      <c r="AA248549" s="7"/>
    </row>
    <row r="248550" spans="27:27">
      <c r="AA248550" s="7"/>
    </row>
    <row r="248551" spans="27:27">
      <c r="AA248551" s="7"/>
    </row>
    <row r="248552" spans="27:27">
      <c r="AA248552" s="7"/>
    </row>
    <row r="248553" spans="27:27">
      <c r="AA248553" s="7"/>
    </row>
    <row r="248554" spans="27:27">
      <c r="AA248554" s="7"/>
    </row>
    <row r="248555" spans="27:27">
      <c r="AA248555" s="7"/>
    </row>
    <row r="248556" spans="27:27">
      <c r="AA248556" s="7"/>
    </row>
    <row r="248557" spans="27:27">
      <c r="AA248557" s="7"/>
    </row>
    <row r="248558" spans="27:27">
      <c r="AA248558" s="7"/>
    </row>
    <row r="248559" spans="27:27">
      <c r="AA248559" s="7"/>
    </row>
    <row r="248560" spans="27:27">
      <c r="AA248560" s="7"/>
    </row>
    <row r="248561" spans="27:27">
      <c r="AA248561" s="7"/>
    </row>
    <row r="248562" spans="27:27">
      <c r="AA248562" s="7"/>
    </row>
    <row r="248563" spans="27:27">
      <c r="AA248563" s="7"/>
    </row>
    <row r="248564" spans="27:27">
      <c r="AA248564" s="7"/>
    </row>
    <row r="248565" spans="27:27">
      <c r="AA248565" s="7"/>
    </row>
    <row r="248566" spans="27:27">
      <c r="AA248566" s="7"/>
    </row>
    <row r="248567" spans="27:27">
      <c r="AA248567" s="7"/>
    </row>
    <row r="248568" spans="27:27">
      <c r="AA248568" s="7"/>
    </row>
    <row r="248569" spans="27:27">
      <c r="AA248569" s="7"/>
    </row>
    <row r="248570" spans="27:27">
      <c r="AA248570" s="7"/>
    </row>
    <row r="248571" spans="27:27">
      <c r="AA248571" s="7"/>
    </row>
    <row r="248572" spans="27:27">
      <c r="AA248572" s="7"/>
    </row>
    <row r="248573" spans="27:27">
      <c r="AA248573" s="7"/>
    </row>
    <row r="248574" spans="27:27">
      <c r="AA248574" s="7"/>
    </row>
    <row r="248575" spans="27:27">
      <c r="AA248575" s="7"/>
    </row>
    <row r="248576" spans="27:27">
      <c r="AA248576" s="7"/>
    </row>
    <row r="248577" spans="27:27">
      <c r="AA248577" s="7"/>
    </row>
    <row r="248578" spans="27:27">
      <c r="AA248578" s="7"/>
    </row>
    <row r="248579" spans="27:27">
      <c r="AA248579" s="7"/>
    </row>
    <row r="248580" spans="27:27">
      <c r="AA248580" s="7"/>
    </row>
    <row r="248581" spans="27:27">
      <c r="AA248581" s="7"/>
    </row>
    <row r="248582" spans="27:27">
      <c r="AA248582" s="7"/>
    </row>
    <row r="248583" spans="27:27">
      <c r="AA248583" s="7"/>
    </row>
    <row r="248584" spans="27:27">
      <c r="AA248584" s="7"/>
    </row>
    <row r="248585" spans="27:27">
      <c r="AA248585" s="7"/>
    </row>
    <row r="248586" spans="27:27">
      <c r="AA248586" s="7"/>
    </row>
    <row r="248587" spans="27:27">
      <c r="AA248587" s="7"/>
    </row>
    <row r="248588" spans="27:27">
      <c r="AA248588" s="7"/>
    </row>
    <row r="248589" spans="27:27">
      <c r="AA248589" s="7"/>
    </row>
    <row r="248590" spans="27:27">
      <c r="AA248590" s="7"/>
    </row>
    <row r="248591" spans="27:27">
      <c r="AA248591" s="7"/>
    </row>
    <row r="248592" spans="27:27">
      <c r="AA248592" s="7"/>
    </row>
    <row r="248593" spans="27:27">
      <c r="AA248593" s="7"/>
    </row>
    <row r="248594" spans="27:27">
      <c r="AA248594" s="7"/>
    </row>
    <row r="248595" spans="27:27">
      <c r="AA248595" s="7"/>
    </row>
    <row r="248596" spans="27:27">
      <c r="AA248596" s="7"/>
    </row>
    <row r="248597" spans="27:27">
      <c r="AA248597" s="7"/>
    </row>
    <row r="248598" spans="27:27">
      <c r="AA248598" s="7"/>
    </row>
    <row r="248599" spans="27:27">
      <c r="AA248599" s="7"/>
    </row>
    <row r="248600" spans="27:27">
      <c r="AA248600" s="7"/>
    </row>
    <row r="248601" spans="27:27">
      <c r="AA248601" s="7"/>
    </row>
    <row r="248602" spans="27:27">
      <c r="AA248602" s="7"/>
    </row>
    <row r="248603" spans="27:27">
      <c r="AA248603" s="7"/>
    </row>
    <row r="248604" spans="27:27">
      <c r="AA248604" s="7"/>
    </row>
    <row r="248605" spans="27:27">
      <c r="AA248605" s="7"/>
    </row>
    <row r="248606" spans="27:27">
      <c r="AA248606" s="7"/>
    </row>
    <row r="248607" spans="27:27">
      <c r="AA248607" s="7"/>
    </row>
    <row r="248608" spans="27:27">
      <c r="AA248608" s="7"/>
    </row>
    <row r="248609" spans="27:27">
      <c r="AA248609" s="7"/>
    </row>
    <row r="248610" spans="27:27">
      <c r="AA248610" s="7"/>
    </row>
    <row r="248611" spans="27:27">
      <c r="AA248611" s="7"/>
    </row>
    <row r="248612" spans="27:27">
      <c r="AA248612" s="7"/>
    </row>
    <row r="248613" spans="27:27">
      <c r="AA248613" s="7"/>
    </row>
    <row r="248614" spans="27:27">
      <c r="AA248614" s="7"/>
    </row>
    <row r="248615" spans="27:27">
      <c r="AA248615" s="7"/>
    </row>
    <row r="248616" spans="27:27">
      <c r="AA248616" s="7"/>
    </row>
    <row r="248617" spans="27:27">
      <c r="AA248617" s="7"/>
    </row>
    <row r="248618" spans="27:27">
      <c r="AA248618" s="7"/>
    </row>
    <row r="248619" spans="27:27">
      <c r="AA248619" s="7"/>
    </row>
    <row r="248620" spans="27:27">
      <c r="AA248620" s="7"/>
    </row>
    <row r="248621" spans="27:27">
      <c r="AA248621" s="7"/>
    </row>
    <row r="248622" spans="27:27">
      <c r="AA248622" s="7"/>
    </row>
    <row r="248623" spans="27:27">
      <c r="AA248623" s="7"/>
    </row>
    <row r="248624" spans="27:27">
      <c r="AA248624" s="7"/>
    </row>
    <row r="248625" spans="27:27">
      <c r="AA248625" s="7"/>
    </row>
    <row r="248626" spans="27:27">
      <c r="AA248626" s="7"/>
    </row>
    <row r="248627" spans="27:27">
      <c r="AA248627" s="7"/>
    </row>
    <row r="248628" spans="27:27">
      <c r="AA248628" s="7"/>
    </row>
    <row r="248629" spans="27:27">
      <c r="AA248629" s="7"/>
    </row>
    <row r="248630" spans="27:27">
      <c r="AA248630" s="7"/>
    </row>
    <row r="248631" spans="27:27">
      <c r="AA248631" s="7"/>
    </row>
    <row r="248632" spans="27:27">
      <c r="AA248632" s="7"/>
    </row>
    <row r="248633" spans="27:27">
      <c r="AA248633" s="7"/>
    </row>
    <row r="248634" spans="27:27">
      <c r="AA248634" s="7"/>
    </row>
    <row r="248635" spans="27:27">
      <c r="AA248635" s="7"/>
    </row>
    <row r="248636" spans="27:27">
      <c r="AA248636" s="7"/>
    </row>
    <row r="248637" spans="27:27">
      <c r="AA248637" s="7"/>
    </row>
    <row r="248638" spans="27:27">
      <c r="AA248638" s="7"/>
    </row>
    <row r="248639" spans="27:27">
      <c r="AA248639" s="7"/>
    </row>
    <row r="248640" spans="27:27">
      <c r="AA248640" s="7"/>
    </row>
    <row r="248641" spans="27:27">
      <c r="AA248641" s="7"/>
    </row>
    <row r="248642" spans="27:27">
      <c r="AA248642" s="7"/>
    </row>
    <row r="248643" spans="27:27">
      <c r="AA248643" s="7"/>
    </row>
    <row r="248644" spans="27:27">
      <c r="AA248644" s="7"/>
    </row>
    <row r="248645" spans="27:27">
      <c r="AA248645" s="7"/>
    </row>
    <row r="248646" spans="27:27">
      <c r="AA248646" s="7"/>
    </row>
    <row r="248647" spans="27:27">
      <c r="AA248647" s="7"/>
    </row>
    <row r="248648" spans="27:27">
      <c r="AA248648" s="7"/>
    </row>
    <row r="248649" spans="27:27">
      <c r="AA248649" s="7"/>
    </row>
    <row r="248650" spans="27:27">
      <c r="AA248650" s="7"/>
    </row>
    <row r="248651" spans="27:27">
      <c r="AA248651" s="7"/>
    </row>
    <row r="248652" spans="27:27">
      <c r="AA248652" s="7"/>
    </row>
    <row r="248653" spans="27:27">
      <c r="AA248653" s="7"/>
    </row>
    <row r="248654" spans="27:27">
      <c r="AA248654" s="7"/>
    </row>
    <row r="248655" spans="27:27">
      <c r="AA248655" s="7"/>
    </row>
    <row r="248656" spans="27:27">
      <c r="AA248656" s="7"/>
    </row>
    <row r="248657" spans="27:27">
      <c r="AA248657" s="7"/>
    </row>
    <row r="248658" spans="27:27">
      <c r="AA248658" s="7"/>
    </row>
    <row r="248659" spans="27:27">
      <c r="AA248659" s="7"/>
    </row>
    <row r="248660" spans="27:27">
      <c r="AA248660" s="7"/>
    </row>
    <row r="248661" spans="27:27">
      <c r="AA248661" s="7"/>
    </row>
    <row r="248662" spans="27:27">
      <c r="AA248662" s="7"/>
    </row>
    <row r="248663" spans="27:27">
      <c r="AA248663" s="7"/>
    </row>
    <row r="248664" spans="27:27">
      <c r="AA248664" s="7"/>
    </row>
    <row r="248665" spans="27:27">
      <c r="AA248665" s="7"/>
    </row>
    <row r="248666" spans="27:27">
      <c r="AA248666" s="7"/>
    </row>
    <row r="248667" spans="27:27">
      <c r="AA248667" s="7"/>
    </row>
    <row r="248668" spans="27:27">
      <c r="AA248668" s="7"/>
    </row>
    <row r="248669" spans="27:27">
      <c r="AA248669" s="7"/>
    </row>
    <row r="248670" spans="27:27">
      <c r="AA248670" s="7"/>
    </row>
    <row r="248671" spans="27:27">
      <c r="AA248671" s="7"/>
    </row>
    <row r="248672" spans="27:27">
      <c r="AA248672" s="7"/>
    </row>
    <row r="248673" spans="27:27">
      <c r="AA248673" s="7"/>
    </row>
    <row r="248674" spans="27:27">
      <c r="AA248674" s="7"/>
    </row>
    <row r="248675" spans="27:27">
      <c r="AA248675" s="7"/>
    </row>
    <row r="248676" spans="27:27">
      <c r="AA248676" s="7"/>
    </row>
    <row r="248677" spans="27:27">
      <c r="AA248677" s="7"/>
    </row>
    <row r="248678" spans="27:27">
      <c r="AA248678" s="7"/>
    </row>
    <row r="248679" spans="27:27">
      <c r="AA248679" s="7"/>
    </row>
    <row r="248680" spans="27:27">
      <c r="AA248680" s="7"/>
    </row>
    <row r="248681" spans="27:27">
      <c r="AA248681" s="7"/>
    </row>
    <row r="248682" spans="27:27">
      <c r="AA248682" s="7"/>
    </row>
    <row r="248683" spans="27:27">
      <c r="AA248683" s="7"/>
    </row>
    <row r="248684" spans="27:27">
      <c r="AA248684" s="7"/>
    </row>
    <row r="248685" spans="27:27">
      <c r="AA248685" s="7"/>
    </row>
    <row r="248686" spans="27:27">
      <c r="AA248686" s="7"/>
    </row>
    <row r="248687" spans="27:27">
      <c r="AA248687" s="7"/>
    </row>
    <row r="248688" spans="27:27">
      <c r="AA248688" s="7"/>
    </row>
    <row r="248689" spans="27:27">
      <c r="AA248689" s="7"/>
    </row>
    <row r="248690" spans="27:27">
      <c r="AA248690" s="7"/>
    </row>
    <row r="248691" spans="27:27">
      <c r="AA248691" s="7"/>
    </row>
    <row r="248692" spans="27:27">
      <c r="AA248692" s="7"/>
    </row>
    <row r="248693" spans="27:27">
      <c r="AA248693" s="7"/>
    </row>
    <row r="248694" spans="27:27">
      <c r="AA248694" s="7"/>
    </row>
    <row r="248695" spans="27:27">
      <c r="AA248695" s="7"/>
    </row>
    <row r="248696" spans="27:27">
      <c r="AA248696" s="7"/>
    </row>
    <row r="248697" spans="27:27">
      <c r="AA248697" s="7"/>
    </row>
    <row r="248698" spans="27:27">
      <c r="AA248698" s="7"/>
    </row>
    <row r="248699" spans="27:27">
      <c r="AA248699" s="7"/>
    </row>
    <row r="248700" spans="27:27">
      <c r="AA248700" s="7"/>
    </row>
    <row r="248701" spans="27:27">
      <c r="AA248701" s="7"/>
    </row>
    <row r="248702" spans="27:27">
      <c r="AA248702" s="7"/>
    </row>
    <row r="248703" spans="27:27">
      <c r="AA248703" s="7"/>
    </row>
    <row r="248704" spans="27:27">
      <c r="AA248704" s="7"/>
    </row>
    <row r="248705" spans="27:27">
      <c r="AA248705" s="7"/>
    </row>
    <row r="248706" spans="27:27">
      <c r="AA248706" s="7"/>
    </row>
    <row r="248707" spans="27:27">
      <c r="AA248707" s="7"/>
    </row>
    <row r="248708" spans="27:27">
      <c r="AA248708" s="7"/>
    </row>
    <row r="248709" spans="27:27">
      <c r="AA248709" s="7"/>
    </row>
    <row r="248710" spans="27:27">
      <c r="AA248710" s="7"/>
    </row>
    <row r="248711" spans="27:27">
      <c r="AA248711" s="7"/>
    </row>
    <row r="248712" spans="27:27">
      <c r="AA248712" s="7"/>
    </row>
    <row r="248713" spans="27:27">
      <c r="AA248713" s="7"/>
    </row>
    <row r="248714" spans="27:27">
      <c r="AA248714" s="7"/>
    </row>
    <row r="248715" spans="27:27">
      <c r="AA248715" s="7"/>
    </row>
    <row r="248716" spans="27:27">
      <c r="AA248716" s="7"/>
    </row>
    <row r="248717" spans="27:27">
      <c r="AA248717" s="7"/>
    </row>
    <row r="248718" spans="27:27">
      <c r="AA248718" s="7"/>
    </row>
    <row r="248719" spans="27:27">
      <c r="AA248719" s="7"/>
    </row>
    <row r="248720" spans="27:27">
      <c r="AA248720" s="7"/>
    </row>
    <row r="248721" spans="27:27">
      <c r="AA248721" s="7"/>
    </row>
    <row r="248722" spans="27:27">
      <c r="AA248722" s="7"/>
    </row>
    <row r="248723" spans="27:27">
      <c r="AA248723" s="7"/>
    </row>
    <row r="248724" spans="27:27">
      <c r="AA248724" s="7"/>
    </row>
    <row r="248725" spans="27:27">
      <c r="AA248725" s="7"/>
    </row>
    <row r="248726" spans="27:27">
      <c r="AA248726" s="7"/>
    </row>
    <row r="248727" spans="27:27">
      <c r="AA248727" s="7"/>
    </row>
    <row r="248728" spans="27:27">
      <c r="AA248728" s="7"/>
    </row>
    <row r="248729" spans="27:27">
      <c r="AA248729" s="7"/>
    </row>
    <row r="248730" spans="27:27">
      <c r="AA248730" s="7"/>
    </row>
    <row r="248731" spans="27:27">
      <c r="AA248731" s="7"/>
    </row>
    <row r="248732" spans="27:27">
      <c r="AA248732" s="7"/>
    </row>
    <row r="248733" spans="27:27">
      <c r="AA248733" s="7"/>
    </row>
    <row r="248734" spans="27:27">
      <c r="AA248734" s="7"/>
    </row>
    <row r="248735" spans="27:27">
      <c r="AA248735" s="7"/>
    </row>
    <row r="248736" spans="27:27">
      <c r="AA248736" s="7"/>
    </row>
    <row r="248737" spans="27:27">
      <c r="AA248737" s="7"/>
    </row>
    <row r="248738" spans="27:27">
      <c r="AA248738" s="7"/>
    </row>
    <row r="248739" spans="27:27">
      <c r="AA248739" s="7"/>
    </row>
    <row r="248740" spans="27:27">
      <c r="AA248740" s="7"/>
    </row>
    <row r="248741" spans="27:27">
      <c r="AA248741" s="7"/>
    </row>
    <row r="248742" spans="27:27">
      <c r="AA248742" s="7"/>
    </row>
    <row r="248743" spans="27:27">
      <c r="AA248743" s="7"/>
    </row>
    <row r="248744" spans="27:27">
      <c r="AA248744" s="7"/>
    </row>
    <row r="248745" spans="27:27">
      <c r="AA248745" s="7"/>
    </row>
    <row r="248746" spans="27:27">
      <c r="AA248746" s="7"/>
    </row>
    <row r="248747" spans="27:27">
      <c r="AA248747" s="7"/>
    </row>
    <row r="248748" spans="27:27">
      <c r="AA248748" s="7"/>
    </row>
    <row r="248749" spans="27:27">
      <c r="AA248749" s="7"/>
    </row>
    <row r="248750" spans="27:27">
      <c r="AA248750" s="7"/>
    </row>
    <row r="248751" spans="27:27">
      <c r="AA248751" s="7"/>
    </row>
    <row r="248752" spans="27:27">
      <c r="AA248752" s="7"/>
    </row>
    <row r="248753" spans="27:27">
      <c r="AA248753" s="7"/>
    </row>
    <row r="248754" spans="27:27">
      <c r="AA248754" s="7"/>
    </row>
    <row r="248755" spans="27:27">
      <c r="AA248755" s="7"/>
    </row>
    <row r="248756" spans="27:27">
      <c r="AA248756" s="7"/>
    </row>
    <row r="248757" spans="27:27">
      <c r="AA248757" s="7"/>
    </row>
    <row r="248758" spans="27:27">
      <c r="AA248758" s="7"/>
    </row>
    <row r="248759" spans="27:27">
      <c r="AA248759" s="7"/>
    </row>
    <row r="248760" spans="27:27">
      <c r="AA248760" s="7"/>
    </row>
    <row r="248761" spans="27:27">
      <c r="AA248761" s="7"/>
    </row>
    <row r="248762" spans="27:27">
      <c r="AA248762" s="7"/>
    </row>
    <row r="248763" spans="27:27">
      <c r="AA248763" s="7"/>
    </row>
    <row r="248764" spans="27:27">
      <c r="AA248764" s="7"/>
    </row>
    <row r="248765" spans="27:27">
      <c r="AA248765" s="7"/>
    </row>
    <row r="248766" spans="27:27">
      <c r="AA248766" s="7"/>
    </row>
    <row r="248767" spans="27:27">
      <c r="AA248767" s="7"/>
    </row>
    <row r="248768" spans="27:27">
      <c r="AA248768" s="7"/>
    </row>
    <row r="248769" spans="27:27">
      <c r="AA248769" s="7"/>
    </row>
    <row r="248770" spans="27:27">
      <c r="AA248770" s="7"/>
    </row>
    <row r="248771" spans="27:27">
      <c r="AA248771" s="7"/>
    </row>
    <row r="248772" spans="27:27">
      <c r="AA248772" s="7"/>
    </row>
    <row r="248773" spans="27:27">
      <c r="AA248773" s="7"/>
    </row>
    <row r="248774" spans="27:27">
      <c r="AA248774" s="7"/>
    </row>
    <row r="248775" spans="27:27">
      <c r="AA248775" s="7"/>
    </row>
    <row r="248776" spans="27:27">
      <c r="AA248776" s="7"/>
    </row>
    <row r="248777" spans="27:27">
      <c r="AA248777" s="7"/>
    </row>
    <row r="248778" spans="27:27">
      <c r="AA248778" s="7"/>
    </row>
    <row r="248779" spans="27:27">
      <c r="AA248779" s="7"/>
    </row>
    <row r="248780" spans="27:27">
      <c r="AA248780" s="7"/>
    </row>
    <row r="248781" spans="27:27">
      <c r="AA248781" s="7"/>
    </row>
    <row r="248782" spans="27:27">
      <c r="AA248782" s="7"/>
    </row>
    <row r="248783" spans="27:27">
      <c r="AA248783" s="7"/>
    </row>
    <row r="248784" spans="27:27">
      <c r="AA248784" s="7"/>
    </row>
    <row r="248785" spans="27:27">
      <c r="AA248785" s="7"/>
    </row>
    <row r="248786" spans="27:27">
      <c r="AA248786" s="7"/>
    </row>
    <row r="248787" spans="27:27">
      <c r="AA248787" s="7"/>
    </row>
    <row r="248788" spans="27:27">
      <c r="AA248788" s="7"/>
    </row>
    <row r="248789" spans="27:27">
      <c r="AA248789" s="7"/>
    </row>
    <row r="248790" spans="27:27">
      <c r="AA248790" s="7"/>
    </row>
    <row r="248791" spans="27:27">
      <c r="AA248791" s="7"/>
    </row>
    <row r="248792" spans="27:27">
      <c r="AA248792" s="7"/>
    </row>
    <row r="248793" spans="27:27">
      <c r="AA248793" s="7"/>
    </row>
    <row r="248794" spans="27:27">
      <c r="AA248794" s="7"/>
    </row>
    <row r="248795" spans="27:27">
      <c r="AA248795" s="7"/>
    </row>
    <row r="248796" spans="27:27">
      <c r="AA248796" s="7"/>
    </row>
    <row r="248797" spans="27:27">
      <c r="AA248797" s="7"/>
    </row>
    <row r="248798" spans="27:27">
      <c r="AA248798" s="7"/>
    </row>
    <row r="248799" spans="27:27">
      <c r="AA248799" s="7"/>
    </row>
    <row r="248800" spans="27:27">
      <c r="AA248800" s="7"/>
    </row>
    <row r="248801" spans="27:27">
      <c r="AA248801" s="7"/>
    </row>
    <row r="248802" spans="27:27">
      <c r="AA248802" s="7"/>
    </row>
    <row r="248803" spans="27:27">
      <c r="AA248803" s="7"/>
    </row>
    <row r="248804" spans="27:27">
      <c r="AA248804" s="7"/>
    </row>
    <row r="248805" spans="27:27">
      <c r="AA248805" s="7"/>
    </row>
    <row r="248806" spans="27:27">
      <c r="AA248806" s="7"/>
    </row>
    <row r="248807" spans="27:27">
      <c r="AA248807" s="7"/>
    </row>
    <row r="248808" spans="27:27">
      <c r="AA248808" s="7"/>
    </row>
    <row r="248809" spans="27:27">
      <c r="AA248809" s="7"/>
    </row>
    <row r="248810" spans="27:27">
      <c r="AA248810" s="7"/>
    </row>
    <row r="248811" spans="27:27">
      <c r="AA248811" s="7"/>
    </row>
    <row r="248812" spans="27:27">
      <c r="AA248812" s="7"/>
    </row>
    <row r="248813" spans="27:27">
      <c r="AA248813" s="7"/>
    </row>
    <row r="248814" spans="27:27">
      <c r="AA248814" s="7"/>
    </row>
    <row r="248815" spans="27:27">
      <c r="AA248815" s="7"/>
    </row>
    <row r="248816" spans="27:27">
      <c r="AA248816" s="7"/>
    </row>
    <row r="248817" spans="27:27">
      <c r="AA248817" s="7"/>
    </row>
    <row r="248818" spans="27:27">
      <c r="AA248818" s="7"/>
    </row>
    <row r="248819" spans="27:27">
      <c r="AA248819" s="7"/>
    </row>
    <row r="248820" spans="27:27">
      <c r="AA248820" s="7"/>
    </row>
    <row r="248821" spans="27:27">
      <c r="AA248821" s="7"/>
    </row>
    <row r="248822" spans="27:27">
      <c r="AA248822" s="7"/>
    </row>
    <row r="248823" spans="27:27">
      <c r="AA248823" s="7"/>
    </row>
    <row r="248824" spans="27:27">
      <c r="AA248824" s="7"/>
    </row>
    <row r="248825" spans="27:27">
      <c r="AA248825" s="7"/>
    </row>
    <row r="248826" spans="27:27">
      <c r="AA248826" s="7"/>
    </row>
    <row r="248827" spans="27:27">
      <c r="AA248827" s="7"/>
    </row>
    <row r="248828" spans="27:27">
      <c r="AA248828" s="7"/>
    </row>
    <row r="248829" spans="27:27">
      <c r="AA248829" s="7"/>
    </row>
    <row r="248830" spans="27:27">
      <c r="AA248830" s="7"/>
    </row>
    <row r="248831" spans="27:27">
      <c r="AA248831" s="7"/>
    </row>
    <row r="248832" spans="27:27">
      <c r="AA248832" s="7"/>
    </row>
    <row r="248833" spans="27:27">
      <c r="AA248833" s="7"/>
    </row>
    <row r="248834" spans="27:27">
      <c r="AA248834" s="7"/>
    </row>
    <row r="248835" spans="27:27">
      <c r="AA248835" s="7"/>
    </row>
    <row r="248836" spans="27:27">
      <c r="AA248836" s="7"/>
    </row>
    <row r="248837" spans="27:27">
      <c r="AA248837" s="7"/>
    </row>
    <row r="248838" spans="27:27">
      <c r="AA248838" s="7"/>
    </row>
    <row r="248839" spans="27:27">
      <c r="AA248839" s="7"/>
    </row>
    <row r="248840" spans="27:27">
      <c r="AA248840" s="7"/>
    </row>
    <row r="248841" spans="27:27">
      <c r="AA248841" s="7"/>
    </row>
    <row r="248842" spans="27:27">
      <c r="AA248842" s="7"/>
    </row>
    <row r="248843" spans="27:27">
      <c r="AA248843" s="7"/>
    </row>
    <row r="248844" spans="27:27">
      <c r="AA248844" s="7"/>
    </row>
    <row r="248845" spans="27:27">
      <c r="AA248845" s="7"/>
    </row>
    <row r="248846" spans="27:27">
      <c r="AA248846" s="7"/>
    </row>
    <row r="248847" spans="27:27">
      <c r="AA248847" s="7"/>
    </row>
    <row r="248848" spans="27:27">
      <c r="AA248848" s="7"/>
    </row>
    <row r="248849" spans="27:27">
      <c r="AA248849" s="7"/>
    </row>
    <row r="248850" spans="27:27">
      <c r="AA248850" s="7"/>
    </row>
    <row r="248851" spans="27:27">
      <c r="AA248851" s="7"/>
    </row>
    <row r="248852" spans="27:27">
      <c r="AA248852" s="7"/>
    </row>
    <row r="248853" spans="27:27">
      <c r="AA248853" s="7"/>
    </row>
    <row r="248854" spans="27:27">
      <c r="AA248854" s="7"/>
    </row>
    <row r="248855" spans="27:27">
      <c r="AA248855" s="7"/>
    </row>
    <row r="248856" spans="27:27">
      <c r="AA248856" s="7"/>
    </row>
    <row r="248857" spans="27:27">
      <c r="AA248857" s="7"/>
    </row>
    <row r="248858" spans="27:27">
      <c r="AA248858" s="7"/>
    </row>
    <row r="248859" spans="27:27">
      <c r="AA248859" s="7"/>
    </row>
    <row r="248860" spans="27:27">
      <c r="AA248860" s="7"/>
    </row>
    <row r="248861" spans="27:27">
      <c r="AA248861" s="7"/>
    </row>
    <row r="248862" spans="27:27">
      <c r="AA248862" s="7"/>
    </row>
    <row r="248863" spans="27:27">
      <c r="AA248863" s="7"/>
    </row>
    <row r="248864" spans="27:27">
      <c r="AA248864" s="7"/>
    </row>
    <row r="248865" spans="27:27">
      <c r="AA248865" s="7"/>
    </row>
    <row r="248866" spans="27:27">
      <c r="AA248866" s="7"/>
    </row>
    <row r="248867" spans="27:27">
      <c r="AA248867" s="7"/>
    </row>
    <row r="248868" spans="27:27">
      <c r="AA248868" s="7"/>
    </row>
    <row r="248869" spans="27:27">
      <c r="AA248869" s="7"/>
    </row>
    <row r="248870" spans="27:27">
      <c r="AA248870" s="7"/>
    </row>
    <row r="248871" spans="27:27">
      <c r="AA248871" s="7"/>
    </row>
    <row r="248872" spans="27:27">
      <c r="AA248872" s="7"/>
    </row>
    <row r="248873" spans="27:27">
      <c r="AA248873" s="7"/>
    </row>
    <row r="248874" spans="27:27">
      <c r="AA248874" s="7"/>
    </row>
    <row r="248875" spans="27:27">
      <c r="AA248875" s="7"/>
    </row>
    <row r="248876" spans="27:27">
      <c r="AA248876" s="7"/>
    </row>
    <row r="248877" spans="27:27">
      <c r="AA248877" s="7"/>
    </row>
    <row r="248878" spans="27:27">
      <c r="AA248878" s="7"/>
    </row>
    <row r="248879" spans="27:27">
      <c r="AA248879" s="7"/>
    </row>
    <row r="248880" spans="27:27">
      <c r="AA248880" s="7"/>
    </row>
    <row r="248881" spans="27:27">
      <c r="AA248881" s="7"/>
    </row>
    <row r="248882" spans="27:27">
      <c r="AA248882" s="7"/>
    </row>
    <row r="248883" spans="27:27">
      <c r="AA248883" s="7"/>
    </row>
    <row r="248884" spans="27:27">
      <c r="AA248884" s="7"/>
    </row>
    <row r="248885" spans="27:27">
      <c r="AA248885" s="7"/>
    </row>
    <row r="248886" spans="27:27">
      <c r="AA248886" s="7"/>
    </row>
    <row r="248887" spans="27:27">
      <c r="AA248887" s="7"/>
    </row>
    <row r="248888" spans="27:27">
      <c r="AA248888" s="7"/>
    </row>
    <row r="248889" spans="27:27">
      <c r="AA248889" s="7"/>
    </row>
    <row r="248890" spans="27:27">
      <c r="AA248890" s="7"/>
    </row>
    <row r="248891" spans="27:27">
      <c r="AA248891" s="7"/>
    </row>
    <row r="248892" spans="27:27">
      <c r="AA248892" s="7"/>
    </row>
    <row r="248893" spans="27:27">
      <c r="AA248893" s="7"/>
    </row>
    <row r="248894" spans="27:27">
      <c r="AA248894" s="7"/>
    </row>
    <row r="248895" spans="27:27">
      <c r="AA248895" s="7"/>
    </row>
    <row r="248896" spans="27:27">
      <c r="AA248896" s="7"/>
    </row>
    <row r="248897" spans="27:27">
      <c r="AA248897" s="7"/>
    </row>
    <row r="248898" spans="27:27">
      <c r="AA248898" s="7"/>
    </row>
    <row r="248899" spans="27:27">
      <c r="AA248899" s="7"/>
    </row>
    <row r="248900" spans="27:27">
      <c r="AA248900" s="7"/>
    </row>
    <row r="248901" spans="27:27">
      <c r="AA248901" s="7"/>
    </row>
    <row r="248902" spans="27:27">
      <c r="AA248902" s="7"/>
    </row>
    <row r="248903" spans="27:27">
      <c r="AA248903" s="7"/>
    </row>
    <row r="248904" spans="27:27">
      <c r="AA248904" s="7"/>
    </row>
    <row r="248905" spans="27:27">
      <c r="AA248905" s="7"/>
    </row>
    <row r="248906" spans="27:27">
      <c r="AA248906" s="7"/>
    </row>
    <row r="248907" spans="27:27">
      <c r="AA248907" s="7"/>
    </row>
    <row r="248908" spans="27:27">
      <c r="AA248908" s="7"/>
    </row>
    <row r="248909" spans="27:27">
      <c r="AA248909" s="7"/>
    </row>
    <row r="248910" spans="27:27">
      <c r="AA248910" s="7"/>
    </row>
    <row r="248911" spans="27:27">
      <c r="AA248911" s="7"/>
    </row>
    <row r="248912" spans="27:27">
      <c r="AA248912" s="7"/>
    </row>
    <row r="248913" spans="27:27">
      <c r="AA248913" s="7"/>
    </row>
    <row r="248914" spans="27:27">
      <c r="AA248914" s="7"/>
    </row>
    <row r="248915" spans="27:27">
      <c r="AA248915" s="7"/>
    </row>
    <row r="248916" spans="27:27">
      <c r="AA248916" s="7"/>
    </row>
    <row r="248917" spans="27:27">
      <c r="AA248917" s="7"/>
    </row>
    <row r="248918" spans="27:27">
      <c r="AA248918" s="7"/>
    </row>
    <row r="248919" spans="27:27">
      <c r="AA248919" s="7"/>
    </row>
    <row r="248920" spans="27:27">
      <c r="AA248920" s="7"/>
    </row>
    <row r="248921" spans="27:27">
      <c r="AA248921" s="7"/>
    </row>
    <row r="248922" spans="27:27">
      <c r="AA248922" s="7"/>
    </row>
    <row r="248923" spans="27:27">
      <c r="AA248923" s="7"/>
    </row>
    <row r="248924" spans="27:27">
      <c r="AA248924" s="7"/>
    </row>
    <row r="248925" spans="27:27">
      <c r="AA248925" s="7"/>
    </row>
    <row r="248926" spans="27:27">
      <c r="AA248926" s="7"/>
    </row>
    <row r="248927" spans="27:27">
      <c r="AA248927" s="7"/>
    </row>
    <row r="248928" spans="27:27">
      <c r="AA248928" s="7"/>
    </row>
    <row r="248929" spans="27:27">
      <c r="AA248929" s="7"/>
    </row>
    <row r="248930" spans="27:27">
      <c r="AA248930" s="7"/>
    </row>
    <row r="248931" spans="27:27">
      <c r="AA248931" s="7"/>
    </row>
    <row r="248932" spans="27:27">
      <c r="AA248932" s="7"/>
    </row>
    <row r="248933" spans="27:27">
      <c r="AA248933" s="7"/>
    </row>
    <row r="248934" spans="27:27">
      <c r="AA248934" s="7"/>
    </row>
    <row r="248935" spans="27:27">
      <c r="AA248935" s="7"/>
    </row>
    <row r="248936" spans="27:27">
      <c r="AA248936" s="7"/>
    </row>
    <row r="248937" spans="27:27">
      <c r="AA248937" s="7"/>
    </row>
    <row r="248938" spans="27:27">
      <c r="AA248938" s="7"/>
    </row>
    <row r="248939" spans="27:27">
      <c r="AA248939" s="7"/>
    </row>
    <row r="248940" spans="27:27">
      <c r="AA248940" s="7"/>
    </row>
    <row r="248941" spans="27:27">
      <c r="AA248941" s="7"/>
    </row>
    <row r="248942" spans="27:27">
      <c r="AA248942" s="7"/>
    </row>
    <row r="248943" spans="27:27">
      <c r="AA248943" s="7"/>
    </row>
    <row r="248944" spans="27:27">
      <c r="AA248944" s="7"/>
    </row>
    <row r="248945" spans="27:27">
      <c r="AA248945" s="7"/>
    </row>
    <row r="248946" spans="27:27">
      <c r="AA248946" s="7"/>
    </row>
    <row r="248947" spans="27:27">
      <c r="AA248947" s="7"/>
    </row>
    <row r="248948" spans="27:27">
      <c r="AA248948" s="7"/>
    </row>
    <row r="248949" spans="27:27">
      <c r="AA248949" s="7"/>
    </row>
    <row r="248950" spans="27:27">
      <c r="AA248950" s="7"/>
    </row>
    <row r="248951" spans="27:27">
      <c r="AA248951" s="7"/>
    </row>
    <row r="248952" spans="27:27">
      <c r="AA248952" s="7"/>
    </row>
    <row r="248953" spans="27:27">
      <c r="AA248953" s="7"/>
    </row>
    <row r="248954" spans="27:27">
      <c r="AA248954" s="7"/>
    </row>
    <row r="248955" spans="27:27">
      <c r="AA248955" s="7"/>
    </row>
    <row r="248956" spans="27:27">
      <c r="AA248956" s="7"/>
    </row>
    <row r="248957" spans="27:27">
      <c r="AA248957" s="7"/>
    </row>
    <row r="248958" spans="27:27">
      <c r="AA248958" s="7"/>
    </row>
    <row r="248959" spans="27:27">
      <c r="AA248959" s="7"/>
    </row>
    <row r="248960" spans="27:27">
      <c r="AA248960" s="7"/>
    </row>
    <row r="248961" spans="27:27">
      <c r="AA248961" s="7"/>
    </row>
    <row r="248962" spans="27:27">
      <c r="AA248962" s="7"/>
    </row>
    <row r="248963" spans="27:27">
      <c r="AA248963" s="7"/>
    </row>
    <row r="248964" spans="27:27">
      <c r="AA248964" s="7"/>
    </row>
    <row r="248965" spans="27:27">
      <c r="AA248965" s="7"/>
    </row>
    <row r="248966" spans="27:27">
      <c r="AA248966" s="7"/>
    </row>
    <row r="248967" spans="27:27">
      <c r="AA248967" s="7"/>
    </row>
    <row r="248968" spans="27:27">
      <c r="AA248968" s="7"/>
    </row>
    <row r="248969" spans="27:27">
      <c r="AA248969" s="7"/>
    </row>
    <row r="248970" spans="27:27">
      <c r="AA248970" s="7"/>
    </row>
    <row r="248971" spans="27:27">
      <c r="AA248971" s="7"/>
    </row>
    <row r="248972" spans="27:27">
      <c r="AA248972" s="7"/>
    </row>
    <row r="248973" spans="27:27">
      <c r="AA248973" s="7"/>
    </row>
    <row r="248974" spans="27:27">
      <c r="AA248974" s="7"/>
    </row>
    <row r="248975" spans="27:27">
      <c r="AA248975" s="7"/>
    </row>
    <row r="248976" spans="27:27">
      <c r="AA248976" s="7"/>
    </row>
    <row r="248977" spans="27:27">
      <c r="AA248977" s="7"/>
    </row>
    <row r="248978" spans="27:27">
      <c r="AA248978" s="7"/>
    </row>
    <row r="248979" spans="27:27">
      <c r="AA248979" s="7"/>
    </row>
    <row r="248980" spans="27:27">
      <c r="AA248980" s="7"/>
    </row>
    <row r="248981" spans="27:27">
      <c r="AA248981" s="7"/>
    </row>
    <row r="248982" spans="27:27">
      <c r="AA248982" s="7"/>
    </row>
    <row r="248983" spans="27:27">
      <c r="AA248983" s="7"/>
    </row>
    <row r="248984" spans="27:27">
      <c r="AA248984" s="7"/>
    </row>
    <row r="248985" spans="27:27">
      <c r="AA248985" s="7"/>
    </row>
    <row r="248986" spans="27:27">
      <c r="AA248986" s="7"/>
    </row>
    <row r="248987" spans="27:27">
      <c r="AA248987" s="7"/>
    </row>
    <row r="248988" spans="27:27">
      <c r="AA248988" s="7"/>
    </row>
    <row r="248989" spans="27:27">
      <c r="AA248989" s="7"/>
    </row>
    <row r="248990" spans="27:27">
      <c r="AA248990" s="7"/>
    </row>
    <row r="248991" spans="27:27">
      <c r="AA248991" s="7"/>
    </row>
    <row r="248992" spans="27:27">
      <c r="AA248992" s="7"/>
    </row>
    <row r="248993" spans="27:27">
      <c r="AA248993" s="7"/>
    </row>
    <row r="248994" spans="27:27">
      <c r="AA248994" s="7"/>
    </row>
    <row r="248995" spans="27:27">
      <c r="AA248995" s="7"/>
    </row>
    <row r="248996" spans="27:27">
      <c r="AA248996" s="7"/>
    </row>
    <row r="248997" spans="27:27">
      <c r="AA248997" s="7"/>
    </row>
    <row r="248998" spans="27:27">
      <c r="AA248998" s="7"/>
    </row>
    <row r="248999" spans="27:27">
      <c r="AA248999" s="7"/>
    </row>
    <row r="249000" spans="27:27">
      <c r="AA249000" s="7"/>
    </row>
    <row r="249001" spans="27:27">
      <c r="AA249001" s="7"/>
    </row>
    <row r="249002" spans="27:27">
      <c r="AA249002" s="7"/>
    </row>
    <row r="249003" spans="27:27">
      <c r="AA249003" s="7"/>
    </row>
    <row r="249004" spans="27:27">
      <c r="AA249004" s="7"/>
    </row>
    <row r="249005" spans="27:27">
      <c r="AA249005" s="7"/>
    </row>
    <row r="249006" spans="27:27">
      <c r="AA249006" s="7"/>
    </row>
    <row r="249007" spans="27:27">
      <c r="AA249007" s="7"/>
    </row>
    <row r="249008" spans="27:27">
      <c r="AA249008" s="7"/>
    </row>
    <row r="249009" spans="27:27">
      <c r="AA249009" s="7"/>
    </row>
    <row r="249010" spans="27:27">
      <c r="AA249010" s="7"/>
    </row>
    <row r="249011" spans="27:27">
      <c r="AA249011" s="7"/>
    </row>
    <row r="249012" spans="27:27">
      <c r="AA249012" s="7"/>
    </row>
    <row r="249013" spans="27:27">
      <c r="AA249013" s="7"/>
    </row>
    <row r="249014" spans="27:27">
      <c r="AA249014" s="7"/>
    </row>
    <row r="249015" spans="27:27">
      <c r="AA249015" s="7"/>
    </row>
    <row r="249016" spans="27:27">
      <c r="AA249016" s="7"/>
    </row>
    <row r="249017" spans="27:27">
      <c r="AA249017" s="7"/>
    </row>
    <row r="249018" spans="27:27">
      <c r="AA249018" s="7"/>
    </row>
    <row r="249019" spans="27:27">
      <c r="AA249019" s="7"/>
    </row>
    <row r="249020" spans="27:27">
      <c r="AA249020" s="7"/>
    </row>
    <row r="249021" spans="27:27">
      <c r="AA249021" s="7"/>
    </row>
    <row r="249022" spans="27:27">
      <c r="AA249022" s="7"/>
    </row>
    <row r="249023" spans="27:27">
      <c r="AA249023" s="7"/>
    </row>
    <row r="249024" spans="27:27">
      <c r="AA249024" s="7"/>
    </row>
    <row r="249025" spans="27:27">
      <c r="AA249025" s="7"/>
    </row>
    <row r="249026" spans="27:27">
      <c r="AA249026" s="7"/>
    </row>
    <row r="249027" spans="27:27">
      <c r="AA249027" s="7"/>
    </row>
    <row r="249028" spans="27:27">
      <c r="AA249028" s="7"/>
    </row>
    <row r="249029" spans="27:27">
      <c r="AA249029" s="7"/>
    </row>
    <row r="249030" spans="27:27">
      <c r="AA249030" s="7"/>
    </row>
    <row r="249031" spans="27:27">
      <c r="AA249031" s="7"/>
    </row>
    <row r="249032" spans="27:27">
      <c r="AA249032" s="7"/>
    </row>
    <row r="249033" spans="27:27">
      <c r="AA249033" s="7"/>
    </row>
    <row r="249034" spans="27:27">
      <c r="AA249034" s="7"/>
    </row>
    <row r="249035" spans="27:27">
      <c r="AA249035" s="7"/>
    </row>
    <row r="249036" spans="27:27">
      <c r="AA249036" s="7"/>
    </row>
    <row r="249037" spans="27:27">
      <c r="AA249037" s="7"/>
    </row>
    <row r="249038" spans="27:27">
      <c r="AA249038" s="7"/>
    </row>
    <row r="249039" spans="27:27">
      <c r="AA249039" s="7"/>
    </row>
    <row r="249040" spans="27:27">
      <c r="AA249040" s="7"/>
    </row>
    <row r="249041" spans="27:27">
      <c r="AA249041" s="7"/>
    </row>
    <row r="249042" spans="27:27">
      <c r="AA249042" s="7"/>
    </row>
    <row r="249043" spans="27:27">
      <c r="AA249043" s="7"/>
    </row>
    <row r="249044" spans="27:27">
      <c r="AA249044" s="7"/>
    </row>
    <row r="249045" spans="27:27">
      <c r="AA249045" s="7"/>
    </row>
    <row r="249046" spans="27:27">
      <c r="AA249046" s="7"/>
    </row>
    <row r="249047" spans="27:27">
      <c r="AA249047" s="7"/>
    </row>
    <row r="249048" spans="27:27">
      <c r="AA249048" s="7"/>
    </row>
    <row r="249049" spans="27:27">
      <c r="AA249049" s="7"/>
    </row>
    <row r="249050" spans="27:27">
      <c r="AA249050" s="7"/>
    </row>
    <row r="249051" spans="27:27">
      <c r="AA249051" s="7"/>
    </row>
    <row r="249052" spans="27:27">
      <c r="AA249052" s="7"/>
    </row>
    <row r="249053" spans="27:27">
      <c r="AA249053" s="7"/>
    </row>
    <row r="249054" spans="27:27">
      <c r="AA249054" s="7"/>
    </row>
    <row r="249055" spans="27:27">
      <c r="AA249055" s="7"/>
    </row>
    <row r="249056" spans="27:27">
      <c r="AA249056" s="7"/>
    </row>
    <row r="249057" spans="27:27">
      <c r="AA249057" s="7"/>
    </row>
    <row r="249058" spans="27:27">
      <c r="AA249058" s="7"/>
    </row>
    <row r="249059" spans="27:27">
      <c r="AA249059" s="7"/>
    </row>
    <row r="249060" spans="27:27">
      <c r="AA249060" s="7"/>
    </row>
    <row r="249061" spans="27:27">
      <c r="AA249061" s="7"/>
    </row>
    <row r="249062" spans="27:27">
      <c r="AA249062" s="7"/>
    </row>
    <row r="249063" spans="27:27">
      <c r="AA249063" s="7"/>
    </row>
    <row r="249064" spans="27:27">
      <c r="AA249064" s="7"/>
    </row>
    <row r="249065" spans="27:27">
      <c r="AA249065" s="7"/>
    </row>
    <row r="249066" spans="27:27">
      <c r="AA249066" s="7"/>
    </row>
    <row r="249067" spans="27:27">
      <c r="AA249067" s="7"/>
    </row>
    <row r="249068" spans="27:27">
      <c r="AA249068" s="7"/>
    </row>
    <row r="249069" spans="27:27">
      <c r="AA249069" s="7"/>
    </row>
    <row r="249070" spans="27:27">
      <c r="AA249070" s="7"/>
    </row>
    <row r="249071" spans="27:27">
      <c r="AA249071" s="7"/>
    </row>
    <row r="249072" spans="27:27">
      <c r="AA249072" s="7"/>
    </row>
    <row r="249073" spans="27:27">
      <c r="AA249073" s="7"/>
    </row>
    <row r="249074" spans="27:27">
      <c r="AA249074" s="7"/>
    </row>
    <row r="249075" spans="27:27">
      <c r="AA249075" s="7"/>
    </row>
    <row r="249076" spans="27:27">
      <c r="AA249076" s="7"/>
    </row>
    <row r="249077" spans="27:27">
      <c r="AA249077" s="7"/>
    </row>
    <row r="249078" spans="27:27">
      <c r="AA249078" s="7"/>
    </row>
    <row r="249079" spans="27:27">
      <c r="AA249079" s="7"/>
    </row>
    <row r="249080" spans="27:27">
      <c r="AA249080" s="7"/>
    </row>
    <row r="249081" spans="27:27">
      <c r="AA249081" s="7"/>
    </row>
    <row r="249082" spans="27:27">
      <c r="AA249082" s="7"/>
    </row>
    <row r="249083" spans="27:27">
      <c r="AA249083" s="7"/>
    </row>
    <row r="249084" spans="27:27">
      <c r="AA249084" s="7"/>
    </row>
    <row r="249085" spans="27:27">
      <c r="AA249085" s="7"/>
    </row>
    <row r="249086" spans="27:27">
      <c r="AA249086" s="7"/>
    </row>
    <row r="249087" spans="27:27">
      <c r="AA249087" s="7"/>
    </row>
    <row r="249088" spans="27:27">
      <c r="AA249088" s="7"/>
    </row>
    <row r="249089" spans="27:27">
      <c r="AA249089" s="7"/>
    </row>
    <row r="249090" spans="27:27">
      <c r="AA249090" s="7"/>
    </row>
    <row r="249091" spans="27:27">
      <c r="AA249091" s="7"/>
    </row>
    <row r="249092" spans="27:27">
      <c r="AA249092" s="7"/>
    </row>
    <row r="249093" spans="27:27">
      <c r="AA249093" s="7"/>
    </row>
    <row r="249094" spans="27:27">
      <c r="AA249094" s="7"/>
    </row>
    <row r="249095" spans="27:27">
      <c r="AA249095" s="7"/>
    </row>
    <row r="249096" spans="27:27">
      <c r="AA249096" s="7"/>
    </row>
    <row r="249097" spans="27:27">
      <c r="AA249097" s="7"/>
    </row>
    <row r="249098" spans="27:27">
      <c r="AA249098" s="7"/>
    </row>
    <row r="249099" spans="27:27">
      <c r="AA249099" s="7"/>
    </row>
    <row r="249100" spans="27:27">
      <c r="AA249100" s="7"/>
    </row>
    <row r="249101" spans="27:27">
      <c r="AA249101" s="7"/>
    </row>
    <row r="249102" spans="27:27">
      <c r="AA249102" s="7"/>
    </row>
    <row r="249103" spans="27:27">
      <c r="AA249103" s="7"/>
    </row>
    <row r="249104" spans="27:27">
      <c r="AA249104" s="7"/>
    </row>
    <row r="249105" spans="27:27">
      <c r="AA249105" s="7"/>
    </row>
    <row r="249106" spans="27:27">
      <c r="AA249106" s="7"/>
    </row>
    <row r="249107" spans="27:27">
      <c r="AA249107" s="7"/>
    </row>
    <row r="249108" spans="27:27">
      <c r="AA249108" s="7"/>
    </row>
    <row r="249109" spans="27:27">
      <c r="AA249109" s="7"/>
    </row>
    <row r="249110" spans="27:27">
      <c r="AA249110" s="7"/>
    </row>
    <row r="249111" spans="27:27">
      <c r="AA249111" s="7"/>
    </row>
    <row r="249112" spans="27:27">
      <c r="AA249112" s="7"/>
    </row>
    <row r="249113" spans="27:27">
      <c r="AA249113" s="7"/>
    </row>
    <row r="249114" spans="27:27">
      <c r="AA249114" s="7"/>
    </row>
    <row r="249115" spans="27:27">
      <c r="AA249115" s="7"/>
    </row>
    <row r="249116" spans="27:27">
      <c r="AA249116" s="7"/>
    </row>
    <row r="249117" spans="27:27">
      <c r="AA249117" s="7"/>
    </row>
    <row r="249118" spans="27:27">
      <c r="AA249118" s="7"/>
    </row>
    <row r="249119" spans="27:27">
      <c r="AA249119" s="7"/>
    </row>
    <row r="249120" spans="27:27">
      <c r="AA249120" s="7"/>
    </row>
    <row r="249121" spans="27:27">
      <c r="AA249121" s="7"/>
    </row>
    <row r="249122" spans="27:27">
      <c r="AA249122" s="7"/>
    </row>
    <row r="249123" spans="27:27">
      <c r="AA249123" s="7"/>
    </row>
    <row r="249124" spans="27:27">
      <c r="AA249124" s="7"/>
    </row>
    <row r="249125" spans="27:27">
      <c r="AA249125" s="7"/>
    </row>
    <row r="249126" spans="27:27">
      <c r="AA249126" s="7"/>
    </row>
    <row r="249127" spans="27:27">
      <c r="AA249127" s="7"/>
    </row>
    <row r="249128" spans="27:27">
      <c r="AA249128" s="7"/>
    </row>
    <row r="249129" spans="27:27">
      <c r="AA249129" s="7"/>
    </row>
    <row r="249130" spans="27:27">
      <c r="AA249130" s="7"/>
    </row>
    <row r="249131" spans="27:27">
      <c r="AA249131" s="7"/>
    </row>
    <row r="249132" spans="27:27">
      <c r="AA249132" s="7"/>
    </row>
    <row r="249133" spans="27:27">
      <c r="AA249133" s="7"/>
    </row>
    <row r="249134" spans="27:27">
      <c r="AA249134" s="7"/>
    </row>
    <row r="249135" spans="27:27">
      <c r="AA249135" s="7"/>
    </row>
    <row r="249136" spans="27:27">
      <c r="AA249136" s="7"/>
    </row>
    <row r="249137" spans="27:27">
      <c r="AA249137" s="7"/>
    </row>
    <row r="249138" spans="27:27">
      <c r="AA249138" s="7"/>
    </row>
    <row r="249139" spans="27:27">
      <c r="AA249139" s="7"/>
    </row>
    <row r="249140" spans="27:27">
      <c r="AA249140" s="7"/>
    </row>
    <row r="249141" spans="27:27">
      <c r="AA249141" s="7"/>
    </row>
    <row r="249142" spans="27:27">
      <c r="AA249142" s="7"/>
    </row>
    <row r="249143" spans="27:27">
      <c r="AA249143" s="7"/>
    </row>
    <row r="249144" spans="27:27">
      <c r="AA249144" s="7"/>
    </row>
    <row r="249145" spans="27:27">
      <c r="AA249145" s="7"/>
    </row>
    <row r="249146" spans="27:27">
      <c r="AA249146" s="7"/>
    </row>
    <row r="249147" spans="27:27">
      <c r="AA249147" s="7"/>
    </row>
    <row r="249148" spans="27:27">
      <c r="AA249148" s="7"/>
    </row>
    <row r="249149" spans="27:27">
      <c r="AA249149" s="7"/>
    </row>
    <row r="249150" spans="27:27">
      <c r="AA249150" s="7"/>
    </row>
    <row r="249151" spans="27:27">
      <c r="AA249151" s="7"/>
    </row>
    <row r="249152" spans="27:27">
      <c r="AA249152" s="7"/>
    </row>
    <row r="249153" spans="27:27">
      <c r="AA249153" s="7"/>
    </row>
    <row r="249154" spans="27:27">
      <c r="AA249154" s="7"/>
    </row>
    <row r="249155" spans="27:27">
      <c r="AA249155" s="7"/>
    </row>
    <row r="249156" spans="27:27">
      <c r="AA249156" s="7"/>
    </row>
    <row r="249157" spans="27:27">
      <c r="AA249157" s="7"/>
    </row>
    <row r="249158" spans="27:27">
      <c r="AA249158" s="7"/>
    </row>
    <row r="249159" spans="27:27">
      <c r="AA249159" s="7"/>
    </row>
    <row r="249160" spans="27:27">
      <c r="AA249160" s="7"/>
    </row>
    <row r="249161" spans="27:27">
      <c r="AA249161" s="7"/>
    </row>
    <row r="249162" spans="27:27">
      <c r="AA249162" s="7"/>
    </row>
    <row r="249163" spans="27:27">
      <c r="AA249163" s="7"/>
    </row>
    <row r="249164" spans="27:27">
      <c r="AA249164" s="7"/>
    </row>
    <row r="249165" spans="27:27">
      <c r="AA249165" s="7"/>
    </row>
    <row r="249166" spans="27:27">
      <c r="AA249166" s="7"/>
    </row>
    <row r="249167" spans="27:27">
      <c r="AA249167" s="7"/>
    </row>
    <row r="249168" spans="27:27">
      <c r="AA249168" s="7"/>
    </row>
    <row r="249169" spans="27:27">
      <c r="AA249169" s="7"/>
    </row>
    <row r="249170" spans="27:27">
      <c r="AA249170" s="7"/>
    </row>
    <row r="249171" spans="27:27">
      <c r="AA249171" s="7"/>
    </row>
    <row r="249172" spans="27:27">
      <c r="AA249172" s="7"/>
    </row>
    <row r="249173" spans="27:27">
      <c r="AA249173" s="7"/>
    </row>
    <row r="249174" spans="27:27">
      <c r="AA249174" s="7"/>
    </row>
    <row r="249175" spans="27:27">
      <c r="AA249175" s="7"/>
    </row>
    <row r="249176" spans="27:27">
      <c r="AA249176" s="7"/>
    </row>
    <row r="249177" spans="27:27">
      <c r="AA249177" s="7"/>
    </row>
    <row r="249178" spans="27:27">
      <c r="AA249178" s="7"/>
    </row>
    <row r="249179" spans="27:27">
      <c r="AA249179" s="7"/>
    </row>
    <row r="249180" spans="27:27">
      <c r="AA249180" s="7"/>
    </row>
    <row r="249181" spans="27:27">
      <c r="AA249181" s="7"/>
    </row>
    <row r="249182" spans="27:27">
      <c r="AA249182" s="7"/>
    </row>
    <row r="249183" spans="27:27">
      <c r="AA249183" s="7"/>
    </row>
    <row r="249184" spans="27:27">
      <c r="AA249184" s="7"/>
    </row>
    <row r="249185" spans="27:27">
      <c r="AA249185" s="7"/>
    </row>
    <row r="249186" spans="27:27">
      <c r="AA249186" s="7"/>
    </row>
    <row r="249187" spans="27:27">
      <c r="AA249187" s="7"/>
    </row>
    <row r="249188" spans="27:27">
      <c r="AA249188" s="7"/>
    </row>
    <row r="249189" spans="27:27">
      <c r="AA249189" s="7"/>
    </row>
    <row r="249190" spans="27:27">
      <c r="AA249190" s="7"/>
    </row>
    <row r="249191" spans="27:27">
      <c r="AA249191" s="7"/>
    </row>
    <row r="249192" spans="27:27">
      <c r="AA249192" s="7"/>
    </row>
    <row r="249193" spans="27:27">
      <c r="AA249193" s="7"/>
    </row>
    <row r="249194" spans="27:27">
      <c r="AA249194" s="7"/>
    </row>
    <row r="249195" spans="27:27">
      <c r="AA249195" s="7"/>
    </row>
    <row r="249196" spans="27:27">
      <c r="AA249196" s="7"/>
    </row>
    <row r="249197" spans="27:27">
      <c r="AA249197" s="7"/>
    </row>
    <row r="249198" spans="27:27">
      <c r="AA249198" s="7"/>
    </row>
    <row r="249199" spans="27:27">
      <c r="AA249199" s="7"/>
    </row>
    <row r="249200" spans="27:27">
      <c r="AA249200" s="7"/>
    </row>
    <row r="249201" spans="27:27">
      <c r="AA249201" s="7"/>
    </row>
    <row r="249202" spans="27:27">
      <c r="AA249202" s="7"/>
    </row>
    <row r="249203" spans="27:27">
      <c r="AA249203" s="7"/>
    </row>
    <row r="249204" spans="27:27">
      <c r="AA249204" s="7"/>
    </row>
    <row r="249205" spans="27:27">
      <c r="AA249205" s="7"/>
    </row>
    <row r="249206" spans="27:27">
      <c r="AA249206" s="7"/>
    </row>
    <row r="249207" spans="27:27">
      <c r="AA249207" s="7"/>
    </row>
    <row r="249208" spans="27:27">
      <c r="AA249208" s="7"/>
    </row>
    <row r="249209" spans="27:27">
      <c r="AA249209" s="7"/>
    </row>
    <row r="249210" spans="27:27">
      <c r="AA249210" s="7"/>
    </row>
    <row r="249211" spans="27:27">
      <c r="AA249211" s="7"/>
    </row>
    <row r="249212" spans="27:27">
      <c r="AA249212" s="7"/>
    </row>
    <row r="249213" spans="27:27">
      <c r="AA249213" s="7"/>
    </row>
    <row r="249214" spans="27:27">
      <c r="AA249214" s="7"/>
    </row>
    <row r="249215" spans="27:27">
      <c r="AA249215" s="7"/>
    </row>
    <row r="249216" spans="27:27">
      <c r="AA249216" s="7"/>
    </row>
    <row r="249217" spans="27:27">
      <c r="AA249217" s="7"/>
    </row>
    <row r="249218" spans="27:27">
      <c r="AA249218" s="7"/>
    </row>
    <row r="249219" spans="27:27">
      <c r="AA249219" s="7"/>
    </row>
    <row r="249220" spans="27:27">
      <c r="AA249220" s="7"/>
    </row>
    <row r="249221" spans="27:27">
      <c r="AA249221" s="7"/>
    </row>
    <row r="249222" spans="27:27">
      <c r="AA249222" s="7"/>
    </row>
    <row r="249223" spans="27:27">
      <c r="AA249223" s="7"/>
    </row>
    <row r="249224" spans="27:27">
      <c r="AA249224" s="7"/>
    </row>
    <row r="249225" spans="27:27">
      <c r="AA249225" s="7"/>
    </row>
    <row r="249226" spans="27:27">
      <c r="AA249226" s="7"/>
    </row>
    <row r="249227" spans="27:27">
      <c r="AA249227" s="7"/>
    </row>
    <row r="249228" spans="27:27">
      <c r="AA249228" s="7"/>
    </row>
    <row r="249229" spans="27:27">
      <c r="AA249229" s="7"/>
    </row>
    <row r="249230" spans="27:27">
      <c r="AA249230" s="7"/>
    </row>
    <row r="249231" spans="27:27">
      <c r="AA249231" s="7"/>
    </row>
    <row r="249232" spans="27:27">
      <c r="AA249232" s="7"/>
    </row>
    <row r="249233" spans="27:27">
      <c r="AA249233" s="7"/>
    </row>
    <row r="249234" spans="27:27">
      <c r="AA249234" s="7"/>
    </row>
    <row r="249235" spans="27:27">
      <c r="AA249235" s="7"/>
    </row>
    <row r="249236" spans="27:27">
      <c r="AA249236" s="7"/>
    </row>
    <row r="249237" spans="27:27">
      <c r="AA249237" s="7"/>
    </row>
    <row r="249238" spans="27:27">
      <c r="AA249238" s="7"/>
    </row>
    <row r="249239" spans="27:27">
      <c r="AA249239" s="7"/>
    </row>
    <row r="249240" spans="27:27">
      <c r="AA249240" s="7"/>
    </row>
    <row r="249241" spans="27:27">
      <c r="AA249241" s="7"/>
    </row>
    <row r="249242" spans="27:27">
      <c r="AA249242" s="7"/>
    </row>
    <row r="249243" spans="27:27">
      <c r="AA249243" s="7"/>
    </row>
    <row r="249244" spans="27:27">
      <c r="AA249244" s="7"/>
    </row>
    <row r="249245" spans="27:27">
      <c r="AA249245" s="7"/>
    </row>
    <row r="249246" spans="27:27">
      <c r="AA249246" s="7"/>
    </row>
    <row r="249247" spans="27:27">
      <c r="AA249247" s="7"/>
    </row>
    <row r="249248" spans="27:27">
      <c r="AA249248" s="7"/>
    </row>
    <row r="249249" spans="27:27">
      <c r="AA249249" s="7"/>
    </row>
    <row r="249250" spans="27:27">
      <c r="AA249250" s="7"/>
    </row>
    <row r="249251" spans="27:27">
      <c r="AA249251" s="7"/>
    </row>
    <row r="249252" spans="27:27">
      <c r="AA249252" s="7"/>
    </row>
    <row r="249253" spans="27:27">
      <c r="AA249253" s="7"/>
    </row>
    <row r="249254" spans="27:27">
      <c r="AA249254" s="7"/>
    </row>
    <row r="249255" spans="27:27">
      <c r="AA249255" s="7"/>
    </row>
    <row r="249256" spans="27:27">
      <c r="AA249256" s="7"/>
    </row>
    <row r="249257" spans="27:27">
      <c r="AA249257" s="7"/>
    </row>
    <row r="249258" spans="27:27">
      <c r="AA249258" s="7"/>
    </row>
    <row r="249259" spans="27:27">
      <c r="AA249259" s="7"/>
    </row>
    <row r="249260" spans="27:27">
      <c r="AA249260" s="7"/>
    </row>
    <row r="249261" spans="27:27">
      <c r="AA249261" s="7"/>
    </row>
    <row r="249262" spans="27:27">
      <c r="AA249262" s="7"/>
    </row>
    <row r="249263" spans="27:27">
      <c r="AA249263" s="7"/>
    </row>
    <row r="249264" spans="27:27">
      <c r="AA249264" s="7"/>
    </row>
    <row r="249265" spans="27:27">
      <c r="AA249265" s="7"/>
    </row>
    <row r="249266" spans="27:27">
      <c r="AA249266" s="7"/>
    </row>
    <row r="249267" spans="27:27">
      <c r="AA249267" s="7"/>
    </row>
    <row r="249268" spans="27:27">
      <c r="AA249268" s="7"/>
    </row>
    <row r="249269" spans="27:27">
      <c r="AA249269" s="7"/>
    </row>
    <row r="249270" spans="27:27">
      <c r="AA249270" s="7"/>
    </row>
    <row r="249271" spans="27:27">
      <c r="AA249271" s="7"/>
    </row>
    <row r="249272" spans="27:27">
      <c r="AA249272" s="7"/>
    </row>
    <row r="249273" spans="27:27">
      <c r="AA249273" s="7"/>
    </row>
    <row r="249274" spans="27:27">
      <c r="AA249274" s="7"/>
    </row>
    <row r="249275" spans="27:27">
      <c r="AA249275" s="7"/>
    </row>
    <row r="249276" spans="27:27">
      <c r="AA249276" s="7"/>
    </row>
    <row r="249277" spans="27:27">
      <c r="AA249277" s="7"/>
    </row>
    <row r="249278" spans="27:27">
      <c r="AA249278" s="7"/>
    </row>
    <row r="249279" spans="27:27">
      <c r="AA249279" s="7"/>
    </row>
    <row r="249280" spans="27:27">
      <c r="AA249280" s="7"/>
    </row>
    <row r="249281" spans="27:27">
      <c r="AA249281" s="7"/>
    </row>
    <row r="249282" spans="27:27">
      <c r="AA249282" s="7"/>
    </row>
    <row r="249283" spans="27:27">
      <c r="AA249283" s="7"/>
    </row>
    <row r="249284" spans="27:27">
      <c r="AA249284" s="7"/>
    </row>
    <row r="249285" spans="27:27">
      <c r="AA249285" s="7"/>
    </row>
    <row r="249286" spans="27:27">
      <c r="AA249286" s="7"/>
    </row>
    <row r="249287" spans="27:27">
      <c r="AA249287" s="7"/>
    </row>
    <row r="249288" spans="27:27">
      <c r="AA249288" s="7"/>
    </row>
    <row r="249289" spans="27:27">
      <c r="AA249289" s="7"/>
    </row>
    <row r="249290" spans="27:27">
      <c r="AA249290" s="7"/>
    </row>
    <row r="249291" spans="27:27">
      <c r="AA249291" s="7"/>
    </row>
    <row r="249292" spans="27:27">
      <c r="AA249292" s="7"/>
    </row>
    <row r="249293" spans="27:27">
      <c r="AA249293" s="7"/>
    </row>
    <row r="249294" spans="27:27">
      <c r="AA249294" s="7"/>
    </row>
    <row r="249295" spans="27:27">
      <c r="AA249295" s="7"/>
    </row>
    <row r="249296" spans="27:27">
      <c r="AA249296" s="7"/>
    </row>
    <row r="249297" spans="27:27">
      <c r="AA249297" s="7"/>
    </row>
    <row r="249298" spans="27:27">
      <c r="AA249298" s="7"/>
    </row>
    <row r="249299" spans="27:27">
      <c r="AA249299" s="7"/>
    </row>
    <row r="249300" spans="27:27">
      <c r="AA249300" s="7"/>
    </row>
    <row r="249301" spans="27:27">
      <c r="AA249301" s="7"/>
    </row>
    <row r="249302" spans="27:27">
      <c r="AA249302" s="7"/>
    </row>
    <row r="249303" spans="27:27">
      <c r="AA249303" s="7"/>
    </row>
    <row r="249304" spans="27:27">
      <c r="AA249304" s="7"/>
    </row>
    <row r="249305" spans="27:27">
      <c r="AA249305" s="7"/>
    </row>
    <row r="249306" spans="27:27">
      <c r="AA249306" s="7"/>
    </row>
    <row r="249307" spans="27:27">
      <c r="AA249307" s="7"/>
    </row>
    <row r="249308" spans="27:27">
      <c r="AA249308" s="7"/>
    </row>
    <row r="249309" spans="27:27">
      <c r="AA249309" s="7"/>
    </row>
    <row r="249310" spans="27:27">
      <c r="AA249310" s="7"/>
    </row>
    <row r="249311" spans="27:27">
      <c r="AA249311" s="7"/>
    </row>
    <row r="249312" spans="27:27">
      <c r="AA249312" s="7"/>
    </row>
    <row r="249313" spans="27:27">
      <c r="AA249313" s="7"/>
    </row>
    <row r="249314" spans="27:27">
      <c r="AA249314" s="7"/>
    </row>
    <row r="249315" spans="27:27">
      <c r="AA249315" s="7"/>
    </row>
    <row r="249316" spans="27:27">
      <c r="AA249316" s="7"/>
    </row>
    <row r="249317" spans="27:27">
      <c r="AA249317" s="7"/>
    </row>
    <row r="249318" spans="27:27">
      <c r="AA249318" s="7"/>
    </row>
    <row r="249319" spans="27:27">
      <c r="AA249319" s="7"/>
    </row>
    <row r="249320" spans="27:27">
      <c r="AA249320" s="7"/>
    </row>
    <row r="249321" spans="27:27">
      <c r="AA249321" s="7"/>
    </row>
    <row r="249322" spans="27:27">
      <c r="AA249322" s="7"/>
    </row>
    <row r="249323" spans="27:27">
      <c r="AA249323" s="7"/>
    </row>
    <row r="249324" spans="27:27">
      <c r="AA249324" s="7"/>
    </row>
    <row r="249325" spans="27:27">
      <c r="AA249325" s="7"/>
    </row>
    <row r="249326" spans="27:27">
      <c r="AA249326" s="7"/>
    </row>
    <row r="249327" spans="27:27">
      <c r="AA249327" s="7"/>
    </row>
    <row r="249328" spans="27:27">
      <c r="AA249328" s="7"/>
    </row>
    <row r="249329" spans="27:27">
      <c r="AA249329" s="7"/>
    </row>
    <row r="249330" spans="27:27">
      <c r="AA249330" s="7"/>
    </row>
    <row r="249331" spans="27:27">
      <c r="AA249331" s="7"/>
    </row>
    <row r="249332" spans="27:27">
      <c r="AA249332" s="7"/>
    </row>
    <row r="249333" spans="27:27">
      <c r="AA249333" s="7"/>
    </row>
    <row r="249334" spans="27:27">
      <c r="AA249334" s="7"/>
    </row>
    <row r="249335" spans="27:27">
      <c r="AA249335" s="7"/>
    </row>
    <row r="249336" spans="27:27">
      <c r="AA249336" s="7"/>
    </row>
    <row r="249337" spans="27:27">
      <c r="AA249337" s="7"/>
    </row>
    <row r="249338" spans="27:27">
      <c r="AA249338" s="7"/>
    </row>
    <row r="249339" spans="27:27">
      <c r="AA249339" s="7"/>
    </row>
    <row r="249340" spans="27:27">
      <c r="AA249340" s="7"/>
    </row>
    <row r="249341" spans="27:27">
      <c r="AA249341" s="7"/>
    </row>
    <row r="249342" spans="27:27">
      <c r="AA249342" s="7"/>
    </row>
    <row r="249343" spans="27:27">
      <c r="AA249343" s="7"/>
    </row>
    <row r="249344" spans="27:27">
      <c r="AA249344" s="7"/>
    </row>
    <row r="249345" spans="27:27">
      <c r="AA249345" s="7"/>
    </row>
    <row r="249346" spans="27:27">
      <c r="AA249346" s="7"/>
    </row>
    <row r="249347" spans="27:27">
      <c r="AA249347" s="7"/>
    </row>
    <row r="249348" spans="27:27">
      <c r="AA249348" s="7"/>
    </row>
    <row r="249349" spans="27:27">
      <c r="AA249349" s="7"/>
    </row>
    <row r="249350" spans="27:27">
      <c r="AA249350" s="7"/>
    </row>
    <row r="249351" spans="27:27">
      <c r="AA249351" s="7"/>
    </row>
    <row r="249352" spans="27:27">
      <c r="AA249352" s="7"/>
    </row>
    <row r="249353" spans="27:27">
      <c r="AA249353" s="7"/>
    </row>
    <row r="249354" spans="27:27">
      <c r="AA249354" s="7"/>
    </row>
    <row r="249355" spans="27:27">
      <c r="AA249355" s="7"/>
    </row>
    <row r="249356" spans="27:27">
      <c r="AA249356" s="7"/>
    </row>
    <row r="249357" spans="27:27">
      <c r="AA249357" s="7"/>
    </row>
    <row r="249358" spans="27:27">
      <c r="AA249358" s="7"/>
    </row>
    <row r="249359" spans="27:27">
      <c r="AA249359" s="7"/>
    </row>
    <row r="249360" spans="27:27">
      <c r="AA249360" s="7"/>
    </row>
    <row r="249361" spans="27:27">
      <c r="AA249361" s="7"/>
    </row>
    <row r="249362" spans="27:27">
      <c r="AA249362" s="7"/>
    </row>
    <row r="249363" spans="27:27">
      <c r="AA249363" s="7"/>
    </row>
    <row r="249364" spans="27:27">
      <c r="AA249364" s="7"/>
    </row>
    <row r="249365" spans="27:27">
      <c r="AA249365" s="7"/>
    </row>
    <row r="249366" spans="27:27">
      <c r="AA249366" s="7"/>
    </row>
    <row r="249367" spans="27:27">
      <c r="AA249367" s="7"/>
    </row>
    <row r="249368" spans="27:27">
      <c r="AA249368" s="7"/>
    </row>
    <row r="249369" spans="27:27">
      <c r="AA249369" s="7"/>
    </row>
    <row r="249370" spans="27:27">
      <c r="AA249370" s="7"/>
    </row>
    <row r="249371" spans="27:27">
      <c r="AA249371" s="7"/>
    </row>
    <row r="249372" spans="27:27">
      <c r="AA249372" s="7"/>
    </row>
    <row r="249373" spans="27:27">
      <c r="AA249373" s="7"/>
    </row>
    <row r="249374" spans="27:27">
      <c r="AA249374" s="7"/>
    </row>
    <row r="249375" spans="27:27">
      <c r="AA249375" s="7"/>
    </row>
    <row r="249376" spans="27:27">
      <c r="AA249376" s="7"/>
    </row>
    <row r="249377" spans="27:27">
      <c r="AA249377" s="7"/>
    </row>
    <row r="249378" spans="27:27">
      <c r="AA249378" s="7"/>
    </row>
    <row r="249379" spans="27:27">
      <c r="AA249379" s="7"/>
    </row>
    <row r="249380" spans="27:27">
      <c r="AA249380" s="7"/>
    </row>
    <row r="249381" spans="27:27">
      <c r="AA249381" s="7"/>
    </row>
    <row r="249382" spans="27:27">
      <c r="AA249382" s="7"/>
    </row>
    <row r="249383" spans="27:27">
      <c r="AA249383" s="7"/>
    </row>
    <row r="249384" spans="27:27">
      <c r="AA249384" s="7"/>
    </row>
    <row r="249385" spans="27:27">
      <c r="AA249385" s="7"/>
    </row>
    <row r="249386" spans="27:27">
      <c r="AA249386" s="7"/>
    </row>
    <row r="249387" spans="27:27">
      <c r="AA249387" s="7"/>
    </row>
    <row r="249388" spans="27:27">
      <c r="AA249388" s="7"/>
    </row>
    <row r="249389" spans="27:27">
      <c r="AA249389" s="7"/>
    </row>
    <row r="249390" spans="27:27">
      <c r="AA249390" s="7"/>
    </row>
    <row r="249391" spans="27:27">
      <c r="AA249391" s="7"/>
    </row>
    <row r="249392" spans="27:27">
      <c r="AA249392" s="7"/>
    </row>
    <row r="249393" spans="27:27">
      <c r="AA249393" s="7"/>
    </row>
    <row r="249394" spans="27:27">
      <c r="AA249394" s="7"/>
    </row>
    <row r="249395" spans="27:27">
      <c r="AA249395" s="7"/>
    </row>
    <row r="249396" spans="27:27">
      <c r="AA249396" s="7"/>
    </row>
    <row r="249397" spans="27:27">
      <c r="AA249397" s="7"/>
    </row>
    <row r="249398" spans="27:27">
      <c r="AA249398" s="7"/>
    </row>
    <row r="249399" spans="27:27">
      <c r="AA249399" s="7"/>
    </row>
    <row r="249400" spans="27:27">
      <c r="AA249400" s="7"/>
    </row>
    <row r="249401" spans="27:27">
      <c r="AA249401" s="7"/>
    </row>
    <row r="249402" spans="27:27">
      <c r="AA249402" s="7"/>
    </row>
    <row r="249403" spans="27:27">
      <c r="AA249403" s="7"/>
    </row>
    <row r="249404" spans="27:27">
      <c r="AA249404" s="7"/>
    </row>
    <row r="249405" spans="27:27">
      <c r="AA249405" s="7"/>
    </row>
    <row r="249406" spans="27:27">
      <c r="AA249406" s="7"/>
    </row>
    <row r="249407" spans="27:27">
      <c r="AA249407" s="7"/>
    </row>
    <row r="249408" spans="27:27">
      <c r="AA249408" s="7"/>
    </row>
    <row r="249409" spans="27:27">
      <c r="AA249409" s="7"/>
    </row>
    <row r="249410" spans="27:27">
      <c r="AA249410" s="7"/>
    </row>
    <row r="249411" spans="27:27">
      <c r="AA249411" s="7"/>
    </row>
    <row r="249412" spans="27:27">
      <c r="AA249412" s="7"/>
    </row>
    <row r="249413" spans="27:27">
      <c r="AA249413" s="7"/>
    </row>
    <row r="249414" spans="27:27">
      <c r="AA249414" s="7"/>
    </row>
    <row r="249415" spans="27:27">
      <c r="AA249415" s="7"/>
    </row>
    <row r="249416" spans="27:27">
      <c r="AA249416" s="7"/>
    </row>
    <row r="249417" spans="27:27">
      <c r="AA249417" s="7"/>
    </row>
    <row r="249418" spans="27:27">
      <c r="AA249418" s="7"/>
    </row>
    <row r="249419" spans="27:27">
      <c r="AA249419" s="7"/>
    </row>
    <row r="249420" spans="27:27">
      <c r="AA249420" s="7"/>
    </row>
    <row r="249421" spans="27:27">
      <c r="AA249421" s="7"/>
    </row>
    <row r="249422" spans="27:27">
      <c r="AA249422" s="7"/>
    </row>
    <row r="249423" spans="27:27">
      <c r="AA249423" s="7"/>
    </row>
    <row r="249424" spans="27:27">
      <c r="AA249424" s="7"/>
    </row>
    <row r="249425" spans="27:27">
      <c r="AA249425" s="7"/>
    </row>
    <row r="249426" spans="27:27">
      <c r="AA249426" s="7"/>
    </row>
    <row r="249427" spans="27:27">
      <c r="AA249427" s="7"/>
    </row>
    <row r="249428" spans="27:27">
      <c r="AA249428" s="7"/>
    </row>
    <row r="249429" spans="27:27">
      <c r="AA249429" s="7"/>
    </row>
    <row r="249430" spans="27:27">
      <c r="AA249430" s="7"/>
    </row>
    <row r="249431" spans="27:27">
      <c r="AA249431" s="7"/>
    </row>
    <row r="249432" spans="27:27">
      <c r="AA249432" s="7"/>
    </row>
    <row r="249433" spans="27:27">
      <c r="AA249433" s="7"/>
    </row>
    <row r="249434" spans="27:27">
      <c r="AA249434" s="7"/>
    </row>
    <row r="249435" spans="27:27">
      <c r="AA249435" s="7"/>
    </row>
    <row r="249436" spans="27:27">
      <c r="AA249436" s="7"/>
    </row>
    <row r="249437" spans="27:27">
      <c r="AA249437" s="7"/>
    </row>
    <row r="249438" spans="27:27">
      <c r="AA249438" s="7"/>
    </row>
    <row r="249439" spans="27:27">
      <c r="AA249439" s="7"/>
    </row>
    <row r="249440" spans="27:27">
      <c r="AA249440" s="7"/>
    </row>
    <row r="249441" spans="27:27">
      <c r="AA249441" s="7"/>
    </row>
    <row r="249442" spans="27:27">
      <c r="AA249442" s="7"/>
    </row>
    <row r="249443" spans="27:27">
      <c r="AA249443" s="7"/>
    </row>
    <row r="249444" spans="27:27">
      <c r="AA249444" s="7"/>
    </row>
    <row r="249445" spans="27:27">
      <c r="AA249445" s="7"/>
    </row>
    <row r="249446" spans="27:27">
      <c r="AA249446" s="7"/>
    </row>
    <row r="249447" spans="27:27">
      <c r="AA249447" s="7"/>
    </row>
    <row r="249448" spans="27:27">
      <c r="AA249448" s="7"/>
    </row>
    <row r="249449" spans="27:27">
      <c r="AA249449" s="7"/>
    </row>
    <row r="249450" spans="27:27">
      <c r="AA249450" s="7"/>
    </row>
    <row r="249451" spans="27:27">
      <c r="AA249451" s="7"/>
    </row>
    <row r="249452" spans="27:27">
      <c r="AA249452" s="7"/>
    </row>
    <row r="249453" spans="27:27">
      <c r="AA249453" s="7"/>
    </row>
    <row r="249454" spans="27:27">
      <c r="AA249454" s="7"/>
    </row>
    <row r="249455" spans="27:27">
      <c r="AA249455" s="7"/>
    </row>
    <row r="249456" spans="27:27">
      <c r="AA249456" s="7"/>
    </row>
    <row r="249457" spans="27:27">
      <c r="AA249457" s="7"/>
    </row>
    <row r="249458" spans="27:27">
      <c r="AA249458" s="7"/>
    </row>
    <row r="249459" spans="27:27">
      <c r="AA249459" s="7"/>
    </row>
    <row r="249460" spans="27:27">
      <c r="AA249460" s="7"/>
    </row>
    <row r="249461" spans="27:27">
      <c r="AA249461" s="7"/>
    </row>
    <row r="249462" spans="27:27">
      <c r="AA249462" s="7"/>
    </row>
    <row r="249463" spans="27:27">
      <c r="AA249463" s="7"/>
    </row>
    <row r="249464" spans="27:27">
      <c r="AA249464" s="7"/>
    </row>
    <row r="249465" spans="27:27">
      <c r="AA249465" s="7"/>
    </row>
    <row r="249466" spans="27:27">
      <c r="AA249466" s="7"/>
    </row>
    <row r="249467" spans="27:27">
      <c r="AA249467" s="7"/>
    </row>
    <row r="249468" spans="27:27">
      <c r="AA249468" s="7"/>
    </row>
    <row r="249469" spans="27:27">
      <c r="AA249469" s="7"/>
    </row>
    <row r="249470" spans="27:27">
      <c r="AA249470" s="7"/>
    </row>
    <row r="249471" spans="27:27">
      <c r="AA249471" s="7"/>
    </row>
    <row r="249472" spans="27:27">
      <c r="AA249472" s="7"/>
    </row>
    <row r="249473" spans="27:27">
      <c r="AA249473" s="7"/>
    </row>
    <row r="249474" spans="27:27">
      <c r="AA249474" s="7"/>
    </row>
    <row r="249475" spans="27:27">
      <c r="AA249475" s="7"/>
    </row>
    <row r="249476" spans="27:27">
      <c r="AA249476" s="7"/>
    </row>
    <row r="249477" spans="27:27">
      <c r="AA249477" s="7"/>
    </row>
    <row r="249478" spans="27:27">
      <c r="AA249478" s="7"/>
    </row>
    <row r="249479" spans="27:27">
      <c r="AA249479" s="7"/>
    </row>
    <row r="249480" spans="27:27">
      <c r="AA249480" s="7"/>
    </row>
    <row r="249481" spans="27:27">
      <c r="AA249481" s="7"/>
    </row>
    <row r="249482" spans="27:27">
      <c r="AA249482" s="7"/>
    </row>
    <row r="249483" spans="27:27">
      <c r="AA249483" s="7"/>
    </row>
    <row r="249484" spans="27:27">
      <c r="AA249484" s="7"/>
    </row>
    <row r="249485" spans="27:27">
      <c r="AA249485" s="7"/>
    </row>
    <row r="249486" spans="27:27">
      <c r="AA249486" s="7"/>
    </row>
    <row r="249487" spans="27:27">
      <c r="AA249487" s="7"/>
    </row>
    <row r="249488" spans="27:27">
      <c r="AA249488" s="7"/>
    </row>
    <row r="249489" spans="27:27">
      <c r="AA249489" s="7"/>
    </row>
    <row r="249490" spans="27:27">
      <c r="AA249490" s="7"/>
    </row>
    <row r="249491" spans="27:27">
      <c r="AA249491" s="7"/>
    </row>
    <row r="249492" spans="27:27">
      <c r="AA249492" s="7"/>
    </row>
    <row r="249493" spans="27:27">
      <c r="AA249493" s="7"/>
    </row>
    <row r="249494" spans="27:27">
      <c r="AA249494" s="7"/>
    </row>
    <row r="249495" spans="27:27">
      <c r="AA249495" s="7"/>
    </row>
    <row r="249496" spans="27:27">
      <c r="AA249496" s="7"/>
    </row>
    <row r="249497" spans="27:27">
      <c r="AA249497" s="7"/>
    </row>
    <row r="249498" spans="27:27">
      <c r="AA249498" s="7"/>
    </row>
    <row r="249499" spans="27:27">
      <c r="AA249499" s="7"/>
    </row>
    <row r="249500" spans="27:27">
      <c r="AA249500" s="7"/>
    </row>
    <row r="249501" spans="27:27">
      <c r="AA249501" s="7"/>
    </row>
    <row r="249502" spans="27:27">
      <c r="AA249502" s="7"/>
    </row>
    <row r="249503" spans="27:27">
      <c r="AA249503" s="7"/>
    </row>
    <row r="249504" spans="27:27">
      <c r="AA249504" s="7"/>
    </row>
    <row r="249505" spans="27:27">
      <c r="AA249505" s="7"/>
    </row>
    <row r="249506" spans="27:27">
      <c r="AA249506" s="7"/>
    </row>
    <row r="249507" spans="27:27">
      <c r="AA249507" s="7"/>
    </row>
    <row r="249508" spans="27:27">
      <c r="AA249508" s="7"/>
    </row>
    <row r="249509" spans="27:27">
      <c r="AA249509" s="7"/>
    </row>
    <row r="249510" spans="27:27">
      <c r="AA249510" s="7"/>
    </row>
    <row r="249511" spans="27:27">
      <c r="AA249511" s="7"/>
    </row>
    <row r="249512" spans="27:27">
      <c r="AA249512" s="7"/>
    </row>
    <row r="249513" spans="27:27">
      <c r="AA249513" s="7"/>
    </row>
    <row r="249514" spans="27:27">
      <c r="AA249514" s="7"/>
    </row>
    <row r="249515" spans="27:27">
      <c r="AA249515" s="7"/>
    </row>
    <row r="249516" spans="27:27">
      <c r="AA249516" s="7"/>
    </row>
    <row r="249517" spans="27:27">
      <c r="AA249517" s="7"/>
    </row>
    <row r="249518" spans="27:27">
      <c r="AA249518" s="7"/>
    </row>
    <row r="249519" spans="27:27">
      <c r="AA249519" s="7"/>
    </row>
    <row r="249520" spans="27:27">
      <c r="AA249520" s="7"/>
    </row>
    <row r="249521" spans="27:27">
      <c r="AA249521" s="7"/>
    </row>
    <row r="249522" spans="27:27">
      <c r="AA249522" s="7"/>
    </row>
    <row r="249523" spans="27:27">
      <c r="AA249523" s="7"/>
    </row>
    <row r="249524" spans="27:27">
      <c r="AA249524" s="7"/>
    </row>
    <row r="249525" spans="27:27">
      <c r="AA249525" s="7"/>
    </row>
    <row r="249526" spans="27:27">
      <c r="AA249526" s="7"/>
    </row>
    <row r="249527" spans="27:27">
      <c r="AA249527" s="7"/>
    </row>
    <row r="249528" spans="27:27">
      <c r="AA249528" s="7"/>
    </row>
    <row r="249529" spans="27:27">
      <c r="AA249529" s="7"/>
    </row>
    <row r="249530" spans="27:27">
      <c r="AA249530" s="7"/>
    </row>
    <row r="249531" spans="27:27">
      <c r="AA249531" s="7"/>
    </row>
    <row r="249532" spans="27:27">
      <c r="AA249532" s="7"/>
    </row>
    <row r="249533" spans="27:27">
      <c r="AA249533" s="7"/>
    </row>
    <row r="249534" spans="27:27">
      <c r="AA249534" s="7"/>
    </row>
    <row r="249535" spans="27:27">
      <c r="AA249535" s="7"/>
    </row>
    <row r="249536" spans="27:27">
      <c r="AA249536" s="7"/>
    </row>
    <row r="249537" spans="27:27">
      <c r="AA249537" s="7"/>
    </row>
    <row r="249538" spans="27:27">
      <c r="AA249538" s="7"/>
    </row>
    <row r="249539" spans="27:27">
      <c r="AA249539" s="7"/>
    </row>
    <row r="249540" spans="27:27">
      <c r="AA249540" s="7"/>
    </row>
    <row r="249541" spans="27:27">
      <c r="AA249541" s="7"/>
    </row>
    <row r="249542" spans="27:27">
      <c r="AA249542" s="7"/>
    </row>
    <row r="249543" spans="27:27">
      <c r="AA249543" s="7"/>
    </row>
    <row r="249544" spans="27:27">
      <c r="AA249544" s="7"/>
    </row>
    <row r="249545" spans="27:27">
      <c r="AA249545" s="7"/>
    </row>
    <row r="249546" spans="27:27">
      <c r="AA249546" s="7"/>
    </row>
    <row r="249547" spans="27:27">
      <c r="AA249547" s="7"/>
    </row>
    <row r="249548" spans="27:27">
      <c r="AA249548" s="7"/>
    </row>
    <row r="249549" spans="27:27">
      <c r="AA249549" s="7"/>
    </row>
    <row r="249550" spans="27:27">
      <c r="AA249550" s="7"/>
    </row>
    <row r="249551" spans="27:27">
      <c r="AA249551" s="7"/>
    </row>
    <row r="249552" spans="27:27">
      <c r="AA249552" s="7"/>
    </row>
    <row r="249553" spans="27:27">
      <c r="AA249553" s="7"/>
    </row>
    <row r="249554" spans="27:27">
      <c r="AA249554" s="7"/>
    </row>
    <row r="249555" spans="27:27">
      <c r="AA249555" s="7"/>
    </row>
    <row r="249556" spans="27:27">
      <c r="AA249556" s="7"/>
    </row>
    <row r="249557" spans="27:27">
      <c r="AA249557" s="7"/>
    </row>
    <row r="249558" spans="27:27">
      <c r="AA249558" s="7"/>
    </row>
    <row r="249559" spans="27:27">
      <c r="AA249559" s="7"/>
    </row>
    <row r="249560" spans="27:27">
      <c r="AA249560" s="7"/>
    </row>
    <row r="249561" spans="27:27">
      <c r="AA249561" s="7"/>
    </row>
    <row r="249562" spans="27:27">
      <c r="AA249562" s="7"/>
    </row>
    <row r="249563" spans="27:27">
      <c r="AA249563" s="7"/>
    </row>
    <row r="249564" spans="27:27">
      <c r="AA249564" s="7"/>
    </row>
    <row r="249565" spans="27:27">
      <c r="AA249565" s="7"/>
    </row>
    <row r="249566" spans="27:27">
      <c r="AA249566" s="7"/>
    </row>
    <row r="249567" spans="27:27">
      <c r="AA249567" s="7"/>
    </row>
    <row r="249568" spans="27:27">
      <c r="AA249568" s="7"/>
    </row>
    <row r="249569" spans="27:27">
      <c r="AA249569" s="7"/>
    </row>
    <row r="249570" spans="27:27">
      <c r="AA249570" s="7"/>
    </row>
    <row r="249571" spans="27:27">
      <c r="AA249571" s="7"/>
    </row>
    <row r="249572" spans="27:27">
      <c r="AA249572" s="7"/>
    </row>
    <row r="249573" spans="27:27">
      <c r="AA249573" s="7"/>
    </row>
    <row r="249574" spans="27:27">
      <c r="AA249574" s="7"/>
    </row>
    <row r="249575" spans="27:27">
      <c r="AA249575" s="7"/>
    </row>
    <row r="249576" spans="27:27">
      <c r="AA249576" s="7"/>
    </row>
    <row r="249577" spans="27:27">
      <c r="AA249577" s="7"/>
    </row>
    <row r="249578" spans="27:27">
      <c r="AA249578" s="7"/>
    </row>
    <row r="249579" spans="27:27">
      <c r="AA249579" s="7"/>
    </row>
    <row r="249580" spans="27:27">
      <c r="AA249580" s="7"/>
    </row>
    <row r="249581" spans="27:27">
      <c r="AA249581" s="7"/>
    </row>
    <row r="249582" spans="27:27">
      <c r="AA249582" s="7"/>
    </row>
    <row r="249583" spans="27:27">
      <c r="AA249583" s="7"/>
    </row>
    <row r="249584" spans="27:27">
      <c r="AA249584" s="7"/>
    </row>
    <row r="249585" spans="27:27">
      <c r="AA249585" s="7"/>
    </row>
    <row r="249586" spans="27:27">
      <c r="AA249586" s="7"/>
    </row>
    <row r="249587" spans="27:27">
      <c r="AA249587" s="7"/>
    </row>
    <row r="249588" spans="27:27">
      <c r="AA249588" s="7"/>
    </row>
    <row r="249589" spans="27:27">
      <c r="AA249589" s="7"/>
    </row>
    <row r="249590" spans="27:27">
      <c r="AA249590" s="7"/>
    </row>
    <row r="249591" spans="27:27">
      <c r="AA249591" s="7"/>
    </row>
    <row r="249592" spans="27:27">
      <c r="AA249592" s="7"/>
    </row>
    <row r="249593" spans="27:27">
      <c r="AA249593" s="7"/>
    </row>
    <row r="249594" spans="27:27">
      <c r="AA249594" s="7"/>
    </row>
    <row r="249595" spans="27:27">
      <c r="AA249595" s="7"/>
    </row>
    <row r="249596" spans="27:27">
      <c r="AA249596" s="7"/>
    </row>
    <row r="249597" spans="27:27">
      <c r="AA249597" s="7"/>
    </row>
    <row r="249598" spans="27:27">
      <c r="AA249598" s="7"/>
    </row>
    <row r="249599" spans="27:27">
      <c r="AA249599" s="7"/>
    </row>
    <row r="249600" spans="27:27">
      <c r="AA249600" s="7"/>
    </row>
    <row r="249601" spans="27:27">
      <c r="AA249601" s="7"/>
    </row>
    <row r="249602" spans="27:27">
      <c r="AA249602" s="7"/>
    </row>
    <row r="249603" spans="27:27">
      <c r="AA249603" s="7"/>
    </row>
    <row r="249604" spans="27:27">
      <c r="AA249604" s="7"/>
    </row>
    <row r="249605" spans="27:27">
      <c r="AA249605" s="7"/>
    </row>
    <row r="249606" spans="27:27">
      <c r="AA249606" s="7"/>
    </row>
    <row r="249607" spans="27:27">
      <c r="AA249607" s="7"/>
    </row>
    <row r="249608" spans="27:27">
      <c r="AA249608" s="7"/>
    </row>
    <row r="249609" spans="27:27">
      <c r="AA249609" s="7"/>
    </row>
    <row r="249610" spans="27:27">
      <c r="AA249610" s="7"/>
    </row>
    <row r="249611" spans="27:27">
      <c r="AA249611" s="7"/>
    </row>
    <row r="249612" spans="27:27">
      <c r="AA249612" s="7"/>
    </row>
    <row r="249613" spans="27:27">
      <c r="AA249613" s="7"/>
    </row>
    <row r="249614" spans="27:27">
      <c r="AA249614" s="7"/>
    </row>
    <row r="249615" spans="27:27">
      <c r="AA249615" s="7"/>
    </row>
    <row r="249616" spans="27:27">
      <c r="AA249616" s="7"/>
    </row>
    <row r="249617" spans="27:27">
      <c r="AA249617" s="7"/>
    </row>
    <row r="249618" spans="27:27">
      <c r="AA249618" s="7"/>
    </row>
    <row r="249619" spans="27:27">
      <c r="AA249619" s="7"/>
    </row>
    <row r="249620" spans="27:27">
      <c r="AA249620" s="7"/>
    </row>
    <row r="249621" spans="27:27">
      <c r="AA249621" s="7"/>
    </row>
    <row r="249622" spans="27:27">
      <c r="AA249622" s="7"/>
    </row>
    <row r="249623" spans="27:27">
      <c r="AA249623" s="7"/>
    </row>
    <row r="249624" spans="27:27">
      <c r="AA249624" s="7"/>
    </row>
    <row r="249625" spans="27:27">
      <c r="AA249625" s="7"/>
    </row>
    <row r="249626" spans="27:27">
      <c r="AA249626" s="7"/>
    </row>
    <row r="249627" spans="27:27">
      <c r="AA249627" s="7"/>
    </row>
    <row r="249628" spans="27:27">
      <c r="AA249628" s="7"/>
    </row>
    <row r="249629" spans="27:27">
      <c r="AA249629" s="7"/>
    </row>
    <row r="249630" spans="27:27">
      <c r="AA249630" s="7"/>
    </row>
    <row r="249631" spans="27:27">
      <c r="AA249631" s="7"/>
    </row>
    <row r="249632" spans="27:27">
      <c r="AA249632" s="7"/>
    </row>
    <row r="249633" spans="27:27">
      <c r="AA249633" s="7"/>
    </row>
    <row r="249634" spans="27:27">
      <c r="AA249634" s="7"/>
    </row>
    <row r="249635" spans="27:27">
      <c r="AA249635" s="7"/>
    </row>
    <row r="249636" spans="27:27">
      <c r="AA249636" s="7"/>
    </row>
    <row r="249637" spans="27:27">
      <c r="AA249637" s="7"/>
    </row>
    <row r="249638" spans="27:27">
      <c r="AA249638" s="7"/>
    </row>
    <row r="249639" spans="27:27">
      <c r="AA249639" s="7"/>
    </row>
    <row r="249640" spans="27:27">
      <c r="AA249640" s="7"/>
    </row>
    <row r="249641" spans="27:27">
      <c r="AA249641" s="7"/>
    </row>
    <row r="249642" spans="27:27">
      <c r="AA249642" s="7"/>
    </row>
    <row r="249643" spans="27:27">
      <c r="AA249643" s="7"/>
    </row>
    <row r="249644" spans="27:27">
      <c r="AA249644" s="7"/>
    </row>
    <row r="249645" spans="27:27">
      <c r="AA249645" s="7"/>
    </row>
    <row r="249646" spans="27:27">
      <c r="AA249646" s="7"/>
    </row>
    <row r="249647" spans="27:27">
      <c r="AA249647" s="7"/>
    </row>
    <row r="249648" spans="27:27">
      <c r="AA249648" s="7"/>
    </row>
    <row r="249649" spans="27:27">
      <c r="AA249649" s="7"/>
    </row>
    <row r="249650" spans="27:27">
      <c r="AA249650" s="7"/>
    </row>
    <row r="249651" spans="27:27">
      <c r="AA249651" s="7"/>
    </row>
    <row r="249652" spans="27:27">
      <c r="AA249652" s="7"/>
    </row>
    <row r="249653" spans="27:27">
      <c r="AA249653" s="7"/>
    </row>
    <row r="249654" spans="27:27">
      <c r="AA249654" s="7"/>
    </row>
    <row r="249655" spans="27:27">
      <c r="AA249655" s="7"/>
    </row>
    <row r="249656" spans="27:27">
      <c r="AA249656" s="7"/>
    </row>
    <row r="249657" spans="27:27">
      <c r="AA249657" s="7"/>
    </row>
    <row r="249658" spans="27:27">
      <c r="AA249658" s="7"/>
    </row>
    <row r="249659" spans="27:27">
      <c r="AA249659" s="7"/>
    </row>
    <row r="249660" spans="27:27">
      <c r="AA249660" s="7"/>
    </row>
    <row r="249661" spans="27:27">
      <c r="AA249661" s="7"/>
    </row>
    <row r="249662" spans="27:27">
      <c r="AA249662" s="7"/>
    </row>
    <row r="249663" spans="27:27">
      <c r="AA249663" s="7"/>
    </row>
    <row r="249664" spans="27:27">
      <c r="AA249664" s="7"/>
    </row>
    <row r="249665" spans="27:27">
      <c r="AA249665" s="7"/>
    </row>
    <row r="249666" spans="27:27">
      <c r="AA249666" s="7"/>
    </row>
    <row r="249667" spans="27:27">
      <c r="AA249667" s="7"/>
    </row>
    <row r="249668" spans="27:27">
      <c r="AA249668" s="7"/>
    </row>
    <row r="249669" spans="27:27">
      <c r="AA249669" s="7"/>
    </row>
    <row r="249670" spans="27:27">
      <c r="AA249670" s="7"/>
    </row>
    <row r="249671" spans="27:27">
      <c r="AA249671" s="7"/>
    </row>
    <row r="249672" spans="27:27">
      <c r="AA249672" s="7"/>
    </row>
    <row r="249673" spans="27:27">
      <c r="AA249673" s="7"/>
    </row>
    <row r="249674" spans="27:27">
      <c r="AA249674" s="7"/>
    </row>
    <row r="249675" spans="27:27">
      <c r="AA249675" s="7"/>
    </row>
    <row r="249676" spans="27:27">
      <c r="AA249676" s="7"/>
    </row>
    <row r="249677" spans="27:27">
      <c r="AA249677" s="7"/>
    </row>
    <row r="249678" spans="27:27">
      <c r="AA249678" s="7"/>
    </row>
    <row r="249679" spans="27:27">
      <c r="AA249679" s="7"/>
    </row>
    <row r="249680" spans="27:27">
      <c r="AA249680" s="7"/>
    </row>
    <row r="249681" spans="27:27">
      <c r="AA249681" s="7"/>
    </row>
    <row r="249682" spans="27:27">
      <c r="AA249682" s="7"/>
    </row>
    <row r="249683" spans="27:27">
      <c r="AA249683" s="7"/>
    </row>
    <row r="249684" spans="27:27">
      <c r="AA249684" s="7"/>
    </row>
    <row r="249685" spans="27:27">
      <c r="AA249685" s="7"/>
    </row>
    <row r="249686" spans="27:27">
      <c r="AA249686" s="7"/>
    </row>
    <row r="249687" spans="27:27">
      <c r="AA249687" s="7"/>
    </row>
    <row r="249688" spans="27:27">
      <c r="AA249688" s="7"/>
    </row>
    <row r="249689" spans="27:27">
      <c r="AA249689" s="7"/>
    </row>
    <row r="249690" spans="27:27">
      <c r="AA249690" s="7"/>
    </row>
    <row r="249691" spans="27:27">
      <c r="AA249691" s="7"/>
    </row>
    <row r="249692" spans="27:27">
      <c r="AA249692" s="7"/>
    </row>
    <row r="249693" spans="27:27">
      <c r="AA249693" s="7"/>
    </row>
    <row r="249694" spans="27:27">
      <c r="AA249694" s="7"/>
    </row>
    <row r="249695" spans="27:27">
      <c r="AA249695" s="7"/>
    </row>
    <row r="249696" spans="27:27">
      <c r="AA249696" s="7"/>
    </row>
    <row r="249697" spans="27:27">
      <c r="AA249697" s="7"/>
    </row>
    <row r="249698" spans="27:27">
      <c r="AA249698" s="7"/>
    </row>
    <row r="249699" spans="27:27">
      <c r="AA249699" s="7"/>
    </row>
    <row r="249700" spans="27:27">
      <c r="AA249700" s="7"/>
    </row>
    <row r="249701" spans="27:27">
      <c r="AA249701" s="7"/>
    </row>
    <row r="249702" spans="27:27">
      <c r="AA249702" s="7"/>
    </row>
    <row r="249703" spans="27:27">
      <c r="AA249703" s="7"/>
    </row>
    <row r="249704" spans="27:27">
      <c r="AA249704" s="7"/>
    </row>
    <row r="249705" spans="27:27">
      <c r="AA249705" s="7"/>
    </row>
    <row r="249706" spans="27:27">
      <c r="AA249706" s="7"/>
    </row>
    <row r="249707" spans="27:27">
      <c r="AA249707" s="7"/>
    </row>
    <row r="249708" spans="27:27">
      <c r="AA249708" s="7"/>
    </row>
    <row r="249709" spans="27:27">
      <c r="AA249709" s="7"/>
    </row>
    <row r="249710" spans="27:27">
      <c r="AA249710" s="7"/>
    </row>
    <row r="249711" spans="27:27">
      <c r="AA249711" s="7"/>
    </row>
    <row r="249712" spans="27:27">
      <c r="AA249712" s="7"/>
    </row>
    <row r="249713" spans="27:27">
      <c r="AA249713" s="7"/>
    </row>
    <row r="249714" spans="27:27">
      <c r="AA249714" s="7"/>
    </row>
    <row r="249715" spans="27:27">
      <c r="AA249715" s="7"/>
    </row>
    <row r="249716" spans="27:27">
      <c r="AA249716" s="7"/>
    </row>
    <row r="249717" spans="27:27">
      <c r="AA249717" s="7"/>
    </row>
    <row r="249718" spans="27:27">
      <c r="AA249718" s="7"/>
    </row>
    <row r="249719" spans="27:27">
      <c r="AA249719" s="7"/>
    </row>
    <row r="249720" spans="27:27">
      <c r="AA249720" s="7"/>
    </row>
    <row r="249721" spans="27:27">
      <c r="AA249721" s="7"/>
    </row>
    <row r="249722" spans="27:27">
      <c r="AA249722" s="7"/>
    </row>
    <row r="249723" spans="27:27">
      <c r="AA249723" s="7"/>
    </row>
    <row r="249724" spans="27:27">
      <c r="AA249724" s="7"/>
    </row>
    <row r="249725" spans="27:27">
      <c r="AA249725" s="7"/>
    </row>
    <row r="249726" spans="27:27">
      <c r="AA249726" s="7"/>
    </row>
    <row r="249727" spans="27:27">
      <c r="AA249727" s="7"/>
    </row>
    <row r="249728" spans="27:27">
      <c r="AA249728" s="7"/>
    </row>
    <row r="249729" spans="27:27">
      <c r="AA249729" s="7"/>
    </row>
    <row r="249730" spans="27:27">
      <c r="AA249730" s="7"/>
    </row>
    <row r="249731" spans="27:27">
      <c r="AA249731" s="7"/>
    </row>
    <row r="249732" spans="27:27">
      <c r="AA249732" s="7"/>
    </row>
    <row r="249733" spans="27:27">
      <c r="AA249733" s="7"/>
    </row>
    <row r="249734" spans="27:27">
      <c r="AA249734" s="7"/>
    </row>
    <row r="249735" spans="27:27">
      <c r="AA249735" s="7"/>
    </row>
    <row r="249736" spans="27:27">
      <c r="AA249736" s="7"/>
    </row>
    <row r="249737" spans="27:27">
      <c r="AA249737" s="7"/>
    </row>
    <row r="249738" spans="27:27">
      <c r="AA249738" s="7"/>
    </row>
    <row r="249739" spans="27:27">
      <c r="AA249739" s="7"/>
    </row>
    <row r="249740" spans="27:27">
      <c r="AA249740" s="7"/>
    </row>
    <row r="249741" spans="27:27">
      <c r="AA249741" s="7"/>
    </row>
    <row r="249742" spans="27:27">
      <c r="AA249742" s="7"/>
    </row>
    <row r="249743" spans="27:27">
      <c r="AA249743" s="7"/>
    </row>
    <row r="249744" spans="27:27">
      <c r="AA249744" s="7"/>
    </row>
    <row r="249745" spans="27:27">
      <c r="AA249745" s="7"/>
    </row>
    <row r="249746" spans="27:27">
      <c r="AA249746" s="7"/>
    </row>
    <row r="249747" spans="27:27">
      <c r="AA249747" s="7"/>
    </row>
    <row r="249748" spans="27:27">
      <c r="AA249748" s="7"/>
    </row>
    <row r="249749" spans="27:27">
      <c r="AA249749" s="7"/>
    </row>
    <row r="249750" spans="27:27">
      <c r="AA249750" s="7"/>
    </row>
    <row r="249751" spans="27:27">
      <c r="AA249751" s="7"/>
    </row>
    <row r="249752" spans="27:27">
      <c r="AA249752" s="7"/>
    </row>
    <row r="249753" spans="27:27">
      <c r="AA249753" s="7"/>
    </row>
    <row r="249754" spans="27:27">
      <c r="AA249754" s="7"/>
    </row>
    <row r="249755" spans="27:27">
      <c r="AA249755" s="7"/>
    </row>
    <row r="249756" spans="27:27">
      <c r="AA249756" s="7"/>
    </row>
    <row r="249757" spans="27:27">
      <c r="AA249757" s="7"/>
    </row>
    <row r="249758" spans="27:27">
      <c r="AA249758" s="7"/>
    </row>
    <row r="249759" spans="27:27">
      <c r="AA249759" s="7"/>
    </row>
    <row r="249760" spans="27:27">
      <c r="AA249760" s="7"/>
    </row>
    <row r="249761" spans="27:27">
      <c r="AA249761" s="7"/>
    </row>
    <row r="249762" spans="27:27">
      <c r="AA249762" s="7"/>
    </row>
    <row r="249763" spans="27:27">
      <c r="AA249763" s="7"/>
    </row>
    <row r="249764" spans="27:27">
      <c r="AA249764" s="7"/>
    </row>
    <row r="249765" spans="27:27">
      <c r="AA249765" s="7"/>
    </row>
    <row r="249766" spans="27:27">
      <c r="AA249766" s="7"/>
    </row>
    <row r="249767" spans="27:27">
      <c r="AA249767" s="7"/>
    </row>
    <row r="249768" spans="27:27">
      <c r="AA249768" s="7"/>
    </row>
    <row r="249769" spans="27:27">
      <c r="AA249769" s="7"/>
    </row>
    <row r="249770" spans="27:27">
      <c r="AA249770" s="7"/>
    </row>
    <row r="249771" spans="27:27">
      <c r="AA249771" s="7"/>
    </row>
    <row r="249772" spans="27:27">
      <c r="AA249772" s="7"/>
    </row>
    <row r="249773" spans="27:27">
      <c r="AA249773" s="7"/>
    </row>
    <row r="249774" spans="27:27">
      <c r="AA249774" s="7"/>
    </row>
    <row r="249775" spans="27:27">
      <c r="AA249775" s="7"/>
    </row>
    <row r="249776" spans="27:27">
      <c r="AA249776" s="7"/>
    </row>
    <row r="249777" spans="27:27">
      <c r="AA249777" s="7"/>
    </row>
    <row r="249778" spans="27:27">
      <c r="AA249778" s="7"/>
    </row>
    <row r="249779" spans="27:27">
      <c r="AA249779" s="7"/>
    </row>
    <row r="249780" spans="27:27">
      <c r="AA249780" s="7"/>
    </row>
    <row r="249781" spans="27:27">
      <c r="AA249781" s="7"/>
    </row>
    <row r="249782" spans="27:27">
      <c r="AA249782" s="7"/>
    </row>
    <row r="249783" spans="27:27">
      <c r="AA249783" s="7"/>
    </row>
    <row r="249784" spans="27:27">
      <c r="AA249784" s="7"/>
    </row>
    <row r="249785" spans="27:27">
      <c r="AA249785" s="7"/>
    </row>
    <row r="249786" spans="27:27">
      <c r="AA249786" s="7"/>
    </row>
    <row r="249787" spans="27:27">
      <c r="AA249787" s="7"/>
    </row>
    <row r="249788" spans="27:27">
      <c r="AA249788" s="7"/>
    </row>
    <row r="249789" spans="27:27">
      <c r="AA249789" s="7"/>
    </row>
    <row r="249790" spans="27:27">
      <c r="AA249790" s="7"/>
    </row>
    <row r="249791" spans="27:27">
      <c r="AA249791" s="7"/>
    </row>
    <row r="249792" spans="27:27">
      <c r="AA249792" s="7"/>
    </row>
    <row r="249793" spans="27:27">
      <c r="AA249793" s="7"/>
    </row>
    <row r="249794" spans="27:27">
      <c r="AA249794" s="7"/>
    </row>
    <row r="249795" spans="27:27">
      <c r="AA249795" s="7"/>
    </row>
    <row r="249796" spans="27:27">
      <c r="AA249796" s="7"/>
    </row>
    <row r="249797" spans="27:27">
      <c r="AA249797" s="7"/>
    </row>
    <row r="249798" spans="27:27">
      <c r="AA249798" s="7"/>
    </row>
    <row r="249799" spans="27:27">
      <c r="AA249799" s="7"/>
    </row>
    <row r="249800" spans="27:27">
      <c r="AA249800" s="7"/>
    </row>
    <row r="249801" spans="27:27">
      <c r="AA249801" s="7"/>
    </row>
    <row r="249802" spans="27:27">
      <c r="AA249802" s="7"/>
    </row>
    <row r="249803" spans="27:27">
      <c r="AA249803" s="7"/>
    </row>
    <row r="249804" spans="27:27">
      <c r="AA249804" s="7"/>
    </row>
    <row r="249805" spans="27:27">
      <c r="AA249805" s="7"/>
    </row>
    <row r="249806" spans="27:27">
      <c r="AA249806" s="7"/>
    </row>
    <row r="249807" spans="27:27">
      <c r="AA249807" s="7"/>
    </row>
    <row r="249808" spans="27:27">
      <c r="AA249808" s="7"/>
    </row>
    <row r="249809" spans="27:27">
      <c r="AA249809" s="7"/>
    </row>
    <row r="249810" spans="27:27">
      <c r="AA249810" s="7"/>
    </row>
    <row r="249811" spans="27:27">
      <c r="AA249811" s="7"/>
    </row>
    <row r="249812" spans="27:27">
      <c r="AA249812" s="7"/>
    </row>
    <row r="249813" spans="27:27">
      <c r="AA249813" s="7"/>
    </row>
    <row r="249814" spans="27:27">
      <c r="AA249814" s="7"/>
    </row>
    <row r="249815" spans="27:27">
      <c r="AA249815" s="7"/>
    </row>
    <row r="249816" spans="27:27">
      <c r="AA249816" s="7"/>
    </row>
    <row r="249817" spans="27:27">
      <c r="AA249817" s="7"/>
    </row>
    <row r="249818" spans="27:27">
      <c r="AA249818" s="7"/>
    </row>
    <row r="249819" spans="27:27">
      <c r="AA249819" s="7"/>
    </row>
    <row r="249820" spans="27:27">
      <c r="AA249820" s="7"/>
    </row>
    <row r="249821" spans="27:27">
      <c r="AA249821" s="7"/>
    </row>
    <row r="249822" spans="27:27">
      <c r="AA249822" s="7"/>
    </row>
    <row r="249823" spans="27:27">
      <c r="AA249823" s="7"/>
    </row>
    <row r="249824" spans="27:27">
      <c r="AA249824" s="7"/>
    </row>
    <row r="249825" spans="27:27">
      <c r="AA249825" s="7"/>
    </row>
    <row r="249826" spans="27:27">
      <c r="AA249826" s="7"/>
    </row>
    <row r="249827" spans="27:27">
      <c r="AA249827" s="7"/>
    </row>
    <row r="249828" spans="27:27">
      <c r="AA249828" s="7"/>
    </row>
    <row r="249829" spans="27:27">
      <c r="AA249829" s="7"/>
    </row>
    <row r="249830" spans="27:27">
      <c r="AA249830" s="7"/>
    </row>
    <row r="249831" spans="27:27">
      <c r="AA249831" s="7"/>
    </row>
    <row r="249832" spans="27:27">
      <c r="AA249832" s="7"/>
    </row>
    <row r="249833" spans="27:27">
      <c r="AA249833" s="7"/>
    </row>
    <row r="249834" spans="27:27">
      <c r="AA249834" s="7"/>
    </row>
    <row r="249835" spans="27:27">
      <c r="AA249835" s="7"/>
    </row>
    <row r="249836" spans="27:27">
      <c r="AA249836" s="7"/>
    </row>
    <row r="249837" spans="27:27">
      <c r="AA249837" s="7"/>
    </row>
    <row r="249838" spans="27:27">
      <c r="AA249838" s="7"/>
    </row>
    <row r="249839" spans="27:27">
      <c r="AA249839" s="7"/>
    </row>
    <row r="249840" spans="27:27">
      <c r="AA249840" s="7"/>
    </row>
    <row r="249841" spans="27:27">
      <c r="AA249841" s="7"/>
    </row>
    <row r="249842" spans="27:27">
      <c r="AA249842" s="7"/>
    </row>
    <row r="249843" spans="27:27">
      <c r="AA249843" s="7"/>
    </row>
    <row r="249844" spans="27:27">
      <c r="AA249844" s="7"/>
    </row>
    <row r="249845" spans="27:27">
      <c r="AA249845" s="7"/>
    </row>
    <row r="249846" spans="27:27">
      <c r="AA249846" s="7"/>
    </row>
    <row r="249847" spans="27:27">
      <c r="AA249847" s="7"/>
    </row>
    <row r="249848" spans="27:27">
      <c r="AA249848" s="7"/>
    </row>
    <row r="249849" spans="27:27">
      <c r="AA249849" s="7"/>
    </row>
    <row r="249850" spans="27:27">
      <c r="AA249850" s="7"/>
    </row>
    <row r="249851" spans="27:27">
      <c r="AA249851" s="7"/>
    </row>
    <row r="249852" spans="27:27">
      <c r="AA249852" s="7"/>
    </row>
    <row r="249853" spans="27:27">
      <c r="AA249853" s="7"/>
    </row>
    <row r="249854" spans="27:27">
      <c r="AA249854" s="7"/>
    </row>
    <row r="249855" spans="27:27">
      <c r="AA249855" s="7"/>
    </row>
    <row r="249856" spans="27:27">
      <c r="AA249856" s="7"/>
    </row>
    <row r="249857" spans="27:27">
      <c r="AA249857" s="7"/>
    </row>
    <row r="249858" spans="27:27">
      <c r="AA249858" s="7"/>
    </row>
    <row r="249859" spans="27:27">
      <c r="AA249859" s="7"/>
    </row>
    <row r="249860" spans="27:27">
      <c r="AA249860" s="7"/>
    </row>
    <row r="249861" spans="27:27">
      <c r="AA249861" s="7"/>
    </row>
    <row r="249862" spans="27:27">
      <c r="AA249862" s="7"/>
    </row>
    <row r="249863" spans="27:27">
      <c r="AA249863" s="7"/>
    </row>
    <row r="249864" spans="27:27">
      <c r="AA249864" s="7"/>
    </row>
    <row r="249865" spans="27:27">
      <c r="AA249865" s="7"/>
    </row>
    <row r="249866" spans="27:27">
      <c r="AA249866" s="7"/>
    </row>
    <row r="249867" spans="27:27">
      <c r="AA249867" s="7"/>
    </row>
    <row r="249868" spans="27:27">
      <c r="AA249868" s="7"/>
    </row>
    <row r="249869" spans="27:27">
      <c r="AA249869" s="7"/>
    </row>
    <row r="249870" spans="27:27">
      <c r="AA249870" s="7"/>
    </row>
    <row r="249871" spans="27:27">
      <c r="AA249871" s="7"/>
    </row>
    <row r="249872" spans="27:27">
      <c r="AA249872" s="7"/>
    </row>
    <row r="249873" spans="27:27">
      <c r="AA249873" s="7"/>
    </row>
    <row r="249874" spans="27:27">
      <c r="AA249874" s="7"/>
    </row>
    <row r="249875" spans="27:27">
      <c r="AA249875" s="7"/>
    </row>
    <row r="249876" spans="27:27">
      <c r="AA249876" s="7"/>
    </row>
    <row r="249877" spans="27:27">
      <c r="AA249877" s="7"/>
    </row>
    <row r="249878" spans="27:27">
      <c r="AA249878" s="7"/>
    </row>
    <row r="249879" spans="27:27">
      <c r="AA249879" s="7"/>
    </row>
    <row r="249880" spans="27:27">
      <c r="AA249880" s="7"/>
    </row>
    <row r="249881" spans="27:27">
      <c r="AA249881" s="7"/>
    </row>
    <row r="249882" spans="27:27">
      <c r="AA249882" s="7"/>
    </row>
    <row r="249883" spans="27:27">
      <c r="AA249883" s="7"/>
    </row>
    <row r="249884" spans="27:27">
      <c r="AA249884" s="7"/>
    </row>
    <row r="249885" spans="27:27">
      <c r="AA249885" s="7"/>
    </row>
    <row r="249886" spans="27:27">
      <c r="AA249886" s="7"/>
    </row>
    <row r="249887" spans="27:27">
      <c r="AA249887" s="7"/>
    </row>
    <row r="249888" spans="27:27">
      <c r="AA249888" s="7"/>
    </row>
    <row r="249889" spans="27:27">
      <c r="AA249889" s="7"/>
    </row>
    <row r="249890" spans="27:27">
      <c r="AA249890" s="7"/>
    </row>
    <row r="249891" spans="27:27">
      <c r="AA249891" s="7"/>
    </row>
    <row r="249892" spans="27:27">
      <c r="AA249892" s="7"/>
    </row>
    <row r="249893" spans="27:27">
      <c r="AA249893" s="7"/>
    </row>
    <row r="249894" spans="27:27">
      <c r="AA249894" s="7"/>
    </row>
    <row r="249895" spans="27:27">
      <c r="AA249895" s="7"/>
    </row>
    <row r="249896" spans="27:27">
      <c r="AA249896" s="7"/>
    </row>
    <row r="249897" spans="27:27">
      <c r="AA249897" s="7"/>
    </row>
    <row r="249898" spans="27:27">
      <c r="AA249898" s="7"/>
    </row>
    <row r="249899" spans="27:27">
      <c r="AA249899" s="7"/>
    </row>
    <row r="249900" spans="27:27">
      <c r="AA249900" s="7"/>
    </row>
    <row r="249901" spans="27:27">
      <c r="AA249901" s="7"/>
    </row>
    <row r="249902" spans="27:27">
      <c r="AA249902" s="7"/>
    </row>
    <row r="249903" spans="27:27">
      <c r="AA249903" s="7"/>
    </row>
    <row r="249904" spans="27:27">
      <c r="AA249904" s="7"/>
    </row>
    <row r="249905" spans="27:27">
      <c r="AA249905" s="7"/>
    </row>
    <row r="249906" spans="27:27">
      <c r="AA249906" s="7"/>
    </row>
    <row r="249907" spans="27:27">
      <c r="AA249907" s="7"/>
    </row>
    <row r="249908" spans="27:27">
      <c r="AA249908" s="7"/>
    </row>
    <row r="249909" spans="27:27">
      <c r="AA249909" s="7"/>
    </row>
    <row r="249910" spans="27:27">
      <c r="AA249910" s="7"/>
    </row>
    <row r="249911" spans="27:27">
      <c r="AA249911" s="7"/>
    </row>
    <row r="249912" spans="27:27">
      <c r="AA249912" s="7"/>
    </row>
    <row r="249913" spans="27:27">
      <c r="AA249913" s="7"/>
    </row>
    <row r="249914" spans="27:27">
      <c r="AA249914" s="7"/>
    </row>
    <row r="249915" spans="27:27">
      <c r="AA249915" s="7"/>
    </row>
    <row r="249916" spans="27:27">
      <c r="AA249916" s="7"/>
    </row>
    <row r="249917" spans="27:27">
      <c r="AA249917" s="7"/>
    </row>
    <row r="249918" spans="27:27">
      <c r="AA249918" s="7"/>
    </row>
    <row r="249919" spans="27:27">
      <c r="AA249919" s="7"/>
    </row>
    <row r="249920" spans="27:27">
      <c r="AA249920" s="7"/>
    </row>
    <row r="249921" spans="27:27">
      <c r="AA249921" s="7"/>
    </row>
    <row r="249922" spans="27:27">
      <c r="AA249922" s="7"/>
    </row>
    <row r="249923" spans="27:27">
      <c r="AA249923" s="7"/>
    </row>
    <row r="249924" spans="27:27">
      <c r="AA249924" s="7"/>
    </row>
    <row r="249925" spans="27:27">
      <c r="AA249925" s="7"/>
    </row>
    <row r="249926" spans="27:27">
      <c r="AA249926" s="7"/>
    </row>
    <row r="249927" spans="27:27">
      <c r="AA249927" s="7"/>
    </row>
    <row r="249928" spans="27:27">
      <c r="AA249928" s="7"/>
    </row>
    <row r="249929" spans="27:27">
      <c r="AA249929" s="7"/>
    </row>
    <row r="249930" spans="27:27">
      <c r="AA249930" s="7"/>
    </row>
    <row r="249931" spans="27:27">
      <c r="AA249931" s="7"/>
    </row>
    <row r="249932" spans="27:27">
      <c r="AA249932" s="7"/>
    </row>
    <row r="249933" spans="27:27">
      <c r="AA249933" s="7"/>
    </row>
    <row r="249934" spans="27:27">
      <c r="AA249934" s="7"/>
    </row>
    <row r="249935" spans="27:27">
      <c r="AA249935" s="7"/>
    </row>
    <row r="249936" spans="27:27">
      <c r="AA249936" s="7"/>
    </row>
    <row r="249937" spans="27:27">
      <c r="AA249937" s="7"/>
    </row>
    <row r="249938" spans="27:27">
      <c r="AA249938" s="7"/>
    </row>
    <row r="249939" spans="27:27">
      <c r="AA249939" s="7"/>
    </row>
    <row r="249940" spans="27:27">
      <c r="AA249940" s="7"/>
    </row>
    <row r="249941" spans="27:27">
      <c r="AA249941" s="7"/>
    </row>
    <row r="249942" spans="27:27">
      <c r="AA249942" s="7"/>
    </row>
    <row r="249943" spans="27:27">
      <c r="AA249943" s="7"/>
    </row>
    <row r="249944" spans="27:27">
      <c r="AA249944" s="7"/>
    </row>
    <row r="249945" spans="27:27">
      <c r="AA249945" s="7"/>
    </row>
    <row r="249946" spans="27:27">
      <c r="AA249946" s="7"/>
    </row>
    <row r="249947" spans="27:27">
      <c r="AA249947" s="7"/>
    </row>
    <row r="249948" spans="27:27">
      <c r="AA249948" s="7"/>
    </row>
    <row r="249949" spans="27:27">
      <c r="AA249949" s="7"/>
    </row>
    <row r="249950" spans="27:27">
      <c r="AA249950" s="7"/>
    </row>
    <row r="249951" spans="27:27">
      <c r="AA249951" s="7"/>
    </row>
    <row r="249952" spans="27:27">
      <c r="AA249952" s="7"/>
    </row>
    <row r="249953" spans="27:27">
      <c r="AA249953" s="7"/>
    </row>
    <row r="249954" spans="27:27">
      <c r="AA249954" s="7"/>
    </row>
    <row r="249955" spans="27:27">
      <c r="AA249955" s="7"/>
    </row>
    <row r="249956" spans="27:27">
      <c r="AA249956" s="7"/>
    </row>
    <row r="249957" spans="27:27">
      <c r="AA249957" s="7"/>
    </row>
    <row r="249958" spans="27:27">
      <c r="AA249958" s="7"/>
    </row>
    <row r="249959" spans="27:27">
      <c r="AA249959" s="7"/>
    </row>
    <row r="249960" spans="27:27">
      <c r="AA249960" s="7"/>
    </row>
    <row r="249961" spans="27:27">
      <c r="AA249961" s="7"/>
    </row>
    <row r="249962" spans="27:27">
      <c r="AA249962" s="7"/>
    </row>
    <row r="249963" spans="27:27">
      <c r="AA249963" s="7"/>
    </row>
    <row r="249964" spans="27:27">
      <c r="AA249964" s="7"/>
    </row>
    <row r="249965" spans="27:27">
      <c r="AA249965" s="7"/>
    </row>
    <row r="249966" spans="27:27">
      <c r="AA249966" s="7"/>
    </row>
    <row r="249967" spans="27:27">
      <c r="AA249967" s="7"/>
    </row>
    <row r="249968" spans="27:27">
      <c r="AA249968" s="7"/>
    </row>
    <row r="249969" spans="27:27">
      <c r="AA249969" s="7"/>
    </row>
    <row r="249970" spans="27:27">
      <c r="AA249970" s="7"/>
    </row>
    <row r="249971" spans="27:27">
      <c r="AA249971" s="7"/>
    </row>
    <row r="249972" spans="27:27">
      <c r="AA249972" s="7"/>
    </row>
    <row r="249973" spans="27:27">
      <c r="AA249973" s="7"/>
    </row>
    <row r="249974" spans="27:27">
      <c r="AA249974" s="7"/>
    </row>
    <row r="249975" spans="27:27">
      <c r="AA249975" s="7"/>
    </row>
    <row r="249976" spans="27:27">
      <c r="AA249976" s="7"/>
    </row>
    <row r="249977" spans="27:27">
      <c r="AA249977" s="7"/>
    </row>
    <row r="249978" spans="27:27">
      <c r="AA249978" s="7"/>
    </row>
    <row r="249979" spans="27:27">
      <c r="AA249979" s="7"/>
    </row>
    <row r="249980" spans="27:27">
      <c r="AA249980" s="7"/>
    </row>
    <row r="249981" spans="27:27">
      <c r="AA249981" s="7"/>
    </row>
    <row r="249982" spans="27:27">
      <c r="AA249982" s="7"/>
    </row>
    <row r="249983" spans="27:27">
      <c r="AA249983" s="7"/>
    </row>
    <row r="249984" spans="27:27">
      <c r="AA249984" s="7"/>
    </row>
    <row r="249985" spans="27:27">
      <c r="AA249985" s="7"/>
    </row>
    <row r="249986" spans="27:27">
      <c r="AA249986" s="7"/>
    </row>
    <row r="249987" spans="27:27">
      <c r="AA249987" s="7"/>
    </row>
    <row r="249988" spans="27:27">
      <c r="AA249988" s="7"/>
    </row>
    <row r="249989" spans="27:27">
      <c r="AA249989" s="7"/>
    </row>
    <row r="249990" spans="27:27">
      <c r="AA249990" s="7"/>
    </row>
    <row r="249991" spans="27:27">
      <c r="AA249991" s="7"/>
    </row>
    <row r="249992" spans="27:27">
      <c r="AA249992" s="7"/>
    </row>
    <row r="249993" spans="27:27">
      <c r="AA249993" s="7"/>
    </row>
    <row r="249994" spans="27:27">
      <c r="AA249994" s="7"/>
    </row>
    <row r="249995" spans="27:27">
      <c r="AA249995" s="7"/>
    </row>
    <row r="249996" spans="27:27">
      <c r="AA249996" s="7"/>
    </row>
    <row r="249997" spans="27:27">
      <c r="AA249997" s="7"/>
    </row>
    <row r="249998" spans="27:27">
      <c r="AA249998" s="7"/>
    </row>
    <row r="249999" spans="27:27">
      <c r="AA249999" s="7"/>
    </row>
    <row r="250000" spans="27:27">
      <c r="AA250000" s="7"/>
    </row>
    <row r="250001" spans="27:27">
      <c r="AA250001" s="7"/>
    </row>
    <row r="250002" spans="27:27">
      <c r="AA250002" s="7"/>
    </row>
    <row r="250003" spans="27:27">
      <c r="AA250003" s="7"/>
    </row>
    <row r="250004" spans="27:27">
      <c r="AA250004" s="7"/>
    </row>
    <row r="250005" spans="27:27">
      <c r="AA250005" s="7"/>
    </row>
    <row r="250006" spans="27:27">
      <c r="AA250006" s="7"/>
    </row>
    <row r="250007" spans="27:27">
      <c r="AA250007" s="7"/>
    </row>
    <row r="250008" spans="27:27">
      <c r="AA250008" s="7"/>
    </row>
    <row r="250009" spans="27:27">
      <c r="AA250009" s="7"/>
    </row>
    <row r="250010" spans="27:27">
      <c r="AA250010" s="7"/>
    </row>
    <row r="250011" spans="27:27">
      <c r="AA250011" s="7"/>
    </row>
    <row r="250012" spans="27:27">
      <c r="AA250012" s="7"/>
    </row>
    <row r="250013" spans="27:27">
      <c r="AA250013" s="7"/>
    </row>
    <row r="250014" spans="27:27">
      <c r="AA250014" s="7"/>
    </row>
    <row r="250015" spans="27:27">
      <c r="AA250015" s="7"/>
    </row>
    <row r="250016" spans="27:27">
      <c r="AA250016" s="7"/>
    </row>
    <row r="250017" spans="27:27">
      <c r="AA250017" s="7"/>
    </row>
    <row r="250018" spans="27:27">
      <c r="AA250018" s="7"/>
    </row>
    <row r="250019" spans="27:27">
      <c r="AA250019" s="7"/>
    </row>
    <row r="250020" spans="27:27">
      <c r="AA250020" s="7"/>
    </row>
    <row r="250021" spans="27:27">
      <c r="AA250021" s="7"/>
    </row>
    <row r="250022" spans="27:27">
      <c r="AA250022" s="7"/>
    </row>
    <row r="250023" spans="27:27">
      <c r="AA250023" s="7"/>
    </row>
    <row r="250024" spans="27:27">
      <c r="AA250024" s="7"/>
    </row>
    <row r="250025" spans="27:27">
      <c r="AA250025" s="7"/>
    </row>
    <row r="250026" spans="27:27">
      <c r="AA250026" s="7"/>
    </row>
    <row r="250027" spans="27:27">
      <c r="AA250027" s="7"/>
    </row>
    <row r="250028" spans="27:27">
      <c r="AA250028" s="7"/>
    </row>
    <row r="250029" spans="27:27">
      <c r="AA250029" s="7"/>
    </row>
    <row r="250030" spans="27:27">
      <c r="AA250030" s="7"/>
    </row>
    <row r="250031" spans="27:27">
      <c r="AA250031" s="7"/>
    </row>
    <row r="250032" spans="27:27">
      <c r="AA250032" s="7"/>
    </row>
    <row r="250033" spans="27:27">
      <c r="AA250033" s="7"/>
    </row>
    <row r="250034" spans="27:27">
      <c r="AA250034" s="7"/>
    </row>
    <row r="250035" spans="27:27">
      <c r="AA250035" s="7"/>
    </row>
    <row r="250036" spans="27:27">
      <c r="AA250036" s="7"/>
    </row>
    <row r="250037" spans="27:27">
      <c r="AA250037" s="7"/>
    </row>
    <row r="250038" spans="27:27">
      <c r="AA250038" s="7"/>
    </row>
    <row r="250039" spans="27:27">
      <c r="AA250039" s="7"/>
    </row>
    <row r="250040" spans="27:27">
      <c r="AA250040" s="7"/>
    </row>
    <row r="250041" spans="27:27">
      <c r="AA250041" s="7"/>
    </row>
    <row r="250042" spans="27:27">
      <c r="AA250042" s="7"/>
    </row>
    <row r="250043" spans="27:27">
      <c r="AA250043" s="7"/>
    </row>
    <row r="250044" spans="27:27">
      <c r="AA250044" s="7"/>
    </row>
    <row r="250045" spans="27:27">
      <c r="AA250045" s="7"/>
    </row>
    <row r="250046" spans="27:27">
      <c r="AA250046" s="7"/>
    </row>
    <row r="250047" spans="27:27">
      <c r="AA250047" s="7"/>
    </row>
    <row r="250048" spans="27:27">
      <c r="AA250048" s="7"/>
    </row>
    <row r="250049" spans="27:27">
      <c r="AA250049" s="7"/>
    </row>
    <row r="250050" spans="27:27">
      <c r="AA250050" s="7"/>
    </row>
    <row r="250051" spans="27:27">
      <c r="AA250051" s="7"/>
    </row>
    <row r="250052" spans="27:27">
      <c r="AA250052" s="7"/>
    </row>
    <row r="250053" spans="27:27">
      <c r="AA250053" s="7"/>
    </row>
    <row r="250054" spans="27:27">
      <c r="AA250054" s="7"/>
    </row>
    <row r="250055" spans="27:27">
      <c r="AA250055" s="7"/>
    </row>
    <row r="250056" spans="27:27">
      <c r="AA250056" s="7"/>
    </row>
    <row r="250057" spans="27:27">
      <c r="AA250057" s="7"/>
    </row>
    <row r="250058" spans="27:27">
      <c r="AA250058" s="7"/>
    </row>
    <row r="250059" spans="27:27">
      <c r="AA250059" s="7"/>
    </row>
    <row r="250060" spans="27:27">
      <c r="AA250060" s="7"/>
    </row>
    <row r="250061" spans="27:27">
      <c r="AA250061" s="7"/>
    </row>
    <row r="250062" spans="27:27">
      <c r="AA250062" s="7"/>
    </row>
    <row r="250063" spans="27:27">
      <c r="AA250063" s="7"/>
    </row>
    <row r="250064" spans="27:27">
      <c r="AA250064" s="7"/>
    </row>
    <row r="250065" spans="27:27">
      <c r="AA250065" s="7"/>
    </row>
    <row r="250066" spans="27:27">
      <c r="AA250066" s="7"/>
    </row>
    <row r="250067" spans="27:27">
      <c r="AA250067" s="7"/>
    </row>
    <row r="250068" spans="27:27">
      <c r="AA250068" s="7"/>
    </row>
    <row r="250069" spans="27:27">
      <c r="AA250069" s="7"/>
    </row>
    <row r="250070" spans="27:27">
      <c r="AA250070" s="7"/>
    </row>
    <row r="250071" spans="27:27">
      <c r="AA250071" s="7"/>
    </row>
    <row r="250072" spans="27:27">
      <c r="AA250072" s="7"/>
    </row>
    <row r="250073" spans="27:27">
      <c r="AA250073" s="7"/>
    </row>
    <row r="250074" spans="27:27">
      <c r="AA250074" s="7"/>
    </row>
    <row r="250075" spans="27:27">
      <c r="AA250075" s="7"/>
    </row>
    <row r="250076" spans="27:27">
      <c r="AA250076" s="7"/>
    </row>
    <row r="250077" spans="27:27">
      <c r="AA250077" s="7"/>
    </row>
    <row r="250078" spans="27:27">
      <c r="AA250078" s="7"/>
    </row>
    <row r="250079" spans="27:27">
      <c r="AA250079" s="7"/>
    </row>
    <row r="250080" spans="27:27">
      <c r="AA250080" s="7"/>
    </row>
    <row r="250081" spans="27:27">
      <c r="AA250081" s="7"/>
    </row>
    <row r="250082" spans="27:27">
      <c r="AA250082" s="7"/>
    </row>
    <row r="250083" spans="27:27">
      <c r="AA250083" s="7"/>
    </row>
    <row r="250084" spans="27:27">
      <c r="AA250084" s="7"/>
    </row>
    <row r="250085" spans="27:27">
      <c r="AA250085" s="7"/>
    </row>
    <row r="250086" spans="27:27">
      <c r="AA250086" s="7"/>
    </row>
    <row r="250087" spans="27:27">
      <c r="AA250087" s="7"/>
    </row>
    <row r="250088" spans="27:27">
      <c r="AA250088" s="7"/>
    </row>
    <row r="250089" spans="27:27">
      <c r="AA250089" s="7"/>
    </row>
    <row r="250090" spans="27:27">
      <c r="AA250090" s="7"/>
    </row>
    <row r="250091" spans="27:27">
      <c r="AA250091" s="7"/>
    </row>
    <row r="250092" spans="27:27">
      <c r="AA250092" s="7"/>
    </row>
    <row r="250093" spans="27:27">
      <c r="AA250093" s="7"/>
    </row>
    <row r="250094" spans="27:27">
      <c r="AA250094" s="7"/>
    </row>
    <row r="250095" spans="27:27">
      <c r="AA250095" s="7"/>
    </row>
    <row r="250096" spans="27:27">
      <c r="AA250096" s="7"/>
    </row>
    <row r="250097" spans="27:27">
      <c r="AA250097" s="7"/>
    </row>
    <row r="250098" spans="27:27">
      <c r="AA250098" s="7"/>
    </row>
    <row r="250099" spans="27:27">
      <c r="AA250099" s="7"/>
    </row>
    <row r="250100" spans="27:27">
      <c r="AA250100" s="7"/>
    </row>
    <row r="250101" spans="27:27">
      <c r="AA250101" s="7"/>
    </row>
    <row r="250102" spans="27:27">
      <c r="AA250102" s="7"/>
    </row>
    <row r="250103" spans="27:27">
      <c r="AA250103" s="7"/>
    </row>
    <row r="250104" spans="27:27">
      <c r="AA250104" s="7"/>
    </row>
    <row r="250105" spans="27:27">
      <c r="AA250105" s="7"/>
    </row>
    <row r="250106" spans="27:27">
      <c r="AA250106" s="7"/>
    </row>
    <row r="250107" spans="27:27">
      <c r="AA250107" s="7"/>
    </row>
    <row r="250108" spans="27:27">
      <c r="AA250108" s="7"/>
    </row>
    <row r="250109" spans="27:27">
      <c r="AA250109" s="7"/>
    </row>
    <row r="250110" spans="27:27">
      <c r="AA250110" s="7"/>
    </row>
    <row r="250111" spans="27:27">
      <c r="AA250111" s="7"/>
    </row>
    <row r="250112" spans="27:27">
      <c r="AA250112" s="7"/>
    </row>
    <row r="250113" spans="27:27">
      <c r="AA250113" s="7"/>
    </row>
    <row r="250114" spans="27:27">
      <c r="AA250114" s="7"/>
    </row>
    <row r="250115" spans="27:27">
      <c r="AA250115" s="7"/>
    </row>
    <row r="250116" spans="27:27">
      <c r="AA250116" s="7"/>
    </row>
    <row r="250117" spans="27:27">
      <c r="AA250117" s="7"/>
    </row>
    <row r="250118" spans="27:27">
      <c r="AA250118" s="7"/>
    </row>
    <row r="250119" spans="27:27">
      <c r="AA250119" s="7"/>
    </row>
    <row r="250120" spans="27:27">
      <c r="AA250120" s="7"/>
    </row>
    <row r="250121" spans="27:27">
      <c r="AA250121" s="7"/>
    </row>
    <row r="250122" spans="27:27">
      <c r="AA250122" s="7"/>
    </row>
    <row r="250123" spans="27:27">
      <c r="AA250123" s="7"/>
    </row>
    <row r="250124" spans="27:27">
      <c r="AA250124" s="7"/>
    </row>
    <row r="250125" spans="27:27">
      <c r="AA250125" s="7"/>
    </row>
    <row r="250126" spans="27:27">
      <c r="AA250126" s="7"/>
    </row>
    <row r="250127" spans="27:27">
      <c r="AA250127" s="7"/>
    </row>
    <row r="250128" spans="27:27">
      <c r="AA250128" s="7"/>
    </row>
    <row r="250129" spans="27:27">
      <c r="AA250129" s="7"/>
    </row>
    <row r="250130" spans="27:27">
      <c r="AA250130" s="7"/>
    </row>
    <row r="250131" spans="27:27">
      <c r="AA250131" s="7"/>
    </row>
    <row r="250132" spans="27:27">
      <c r="AA250132" s="7"/>
    </row>
    <row r="250133" spans="27:27">
      <c r="AA250133" s="7"/>
    </row>
    <row r="250134" spans="27:27">
      <c r="AA250134" s="7"/>
    </row>
    <row r="250135" spans="27:27">
      <c r="AA250135" s="7"/>
    </row>
    <row r="250136" spans="27:27">
      <c r="AA250136" s="7"/>
    </row>
    <row r="250137" spans="27:27">
      <c r="AA250137" s="7"/>
    </row>
    <row r="250138" spans="27:27">
      <c r="AA250138" s="7"/>
    </row>
    <row r="250139" spans="27:27">
      <c r="AA250139" s="7"/>
    </row>
    <row r="250140" spans="27:27">
      <c r="AA250140" s="7"/>
    </row>
    <row r="250141" spans="27:27">
      <c r="AA250141" s="7"/>
    </row>
    <row r="250142" spans="27:27">
      <c r="AA250142" s="7"/>
    </row>
    <row r="250143" spans="27:27">
      <c r="AA250143" s="7"/>
    </row>
    <row r="250144" spans="27:27">
      <c r="AA250144" s="7"/>
    </row>
    <row r="250145" spans="27:27">
      <c r="AA250145" s="7"/>
    </row>
    <row r="250146" spans="27:27">
      <c r="AA250146" s="7"/>
    </row>
    <row r="250147" spans="27:27">
      <c r="AA250147" s="7"/>
    </row>
    <row r="250148" spans="27:27">
      <c r="AA250148" s="7"/>
    </row>
    <row r="250149" spans="27:27">
      <c r="AA250149" s="7"/>
    </row>
    <row r="250150" spans="27:27">
      <c r="AA250150" s="7"/>
    </row>
    <row r="250151" spans="27:27">
      <c r="AA250151" s="7"/>
    </row>
    <row r="250152" spans="27:27">
      <c r="AA250152" s="7"/>
    </row>
    <row r="250153" spans="27:27">
      <c r="AA250153" s="7"/>
    </row>
    <row r="250154" spans="27:27">
      <c r="AA250154" s="7"/>
    </row>
    <row r="250155" spans="27:27">
      <c r="AA250155" s="7"/>
    </row>
    <row r="250156" spans="27:27">
      <c r="AA250156" s="7"/>
    </row>
    <row r="250157" spans="27:27">
      <c r="AA250157" s="7"/>
    </row>
    <row r="250158" spans="27:27">
      <c r="AA250158" s="7"/>
    </row>
    <row r="250159" spans="27:27">
      <c r="AA250159" s="7"/>
    </row>
    <row r="250160" spans="27:27">
      <c r="AA250160" s="7"/>
    </row>
    <row r="250161" spans="27:27">
      <c r="AA250161" s="7"/>
    </row>
    <row r="250162" spans="27:27">
      <c r="AA250162" s="7"/>
    </row>
    <row r="250163" spans="27:27">
      <c r="AA250163" s="7"/>
    </row>
    <row r="250164" spans="27:27">
      <c r="AA250164" s="7"/>
    </row>
    <row r="250165" spans="27:27">
      <c r="AA250165" s="7"/>
    </row>
    <row r="250166" spans="27:27">
      <c r="AA250166" s="7"/>
    </row>
    <row r="250167" spans="27:27">
      <c r="AA250167" s="7"/>
    </row>
    <row r="250168" spans="27:27">
      <c r="AA250168" s="7"/>
    </row>
    <row r="250169" spans="27:27">
      <c r="AA250169" s="7"/>
    </row>
    <row r="250170" spans="27:27">
      <c r="AA250170" s="7"/>
    </row>
    <row r="250171" spans="27:27">
      <c r="AA250171" s="7"/>
    </row>
    <row r="250172" spans="27:27">
      <c r="AA250172" s="7"/>
    </row>
    <row r="250173" spans="27:27">
      <c r="AA250173" s="7"/>
    </row>
    <row r="250174" spans="27:27">
      <c r="AA250174" s="7"/>
    </row>
    <row r="250175" spans="27:27">
      <c r="AA250175" s="7"/>
    </row>
    <row r="250176" spans="27:27">
      <c r="AA250176" s="7"/>
    </row>
    <row r="250177" spans="27:27">
      <c r="AA250177" s="7"/>
    </row>
    <row r="250178" spans="27:27">
      <c r="AA250178" s="7"/>
    </row>
    <row r="250179" spans="27:27">
      <c r="AA250179" s="7"/>
    </row>
    <row r="250180" spans="27:27">
      <c r="AA250180" s="7"/>
    </row>
    <row r="250181" spans="27:27">
      <c r="AA250181" s="7"/>
    </row>
    <row r="250182" spans="27:27">
      <c r="AA250182" s="7"/>
    </row>
    <row r="250183" spans="27:27">
      <c r="AA250183" s="7"/>
    </row>
    <row r="250184" spans="27:27">
      <c r="AA250184" s="7"/>
    </row>
    <row r="250185" spans="27:27">
      <c r="AA250185" s="7"/>
    </row>
    <row r="250186" spans="27:27">
      <c r="AA250186" s="7"/>
    </row>
    <row r="250187" spans="27:27">
      <c r="AA250187" s="7"/>
    </row>
    <row r="250188" spans="27:27">
      <c r="AA250188" s="7"/>
    </row>
    <row r="250189" spans="27:27">
      <c r="AA250189" s="7"/>
    </row>
    <row r="250190" spans="27:27">
      <c r="AA250190" s="7"/>
    </row>
    <row r="250191" spans="27:27">
      <c r="AA250191" s="7"/>
    </row>
    <row r="250192" spans="27:27">
      <c r="AA250192" s="7"/>
    </row>
    <row r="250193" spans="27:27">
      <c r="AA250193" s="7"/>
    </row>
    <row r="250194" spans="27:27">
      <c r="AA250194" s="7"/>
    </row>
    <row r="250195" spans="27:27">
      <c r="AA250195" s="7"/>
    </row>
    <row r="250196" spans="27:27">
      <c r="AA250196" s="7"/>
    </row>
    <row r="250197" spans="27:27">
      <c r="AA250197" s="7"/>
    </row>
    <row r="250198" spans="27:27">
      <c r="AA250198" s="7"/>
    </row>
    <row r="250199" spans="27:27">
      <c r="AA250199" s="7"/>
    </row>
    <row r="250200" spans="27:27">
      <c r="AA250200" s="7"/>
    </row>
    <row r="250201" spans="27:27">
      <c r="AA250201" s="7"/>
    </row>
    <row r="250202" spans="27:27">
      <c r="AA250202" s="7"/>
    </row>
    <row r="250203" spans="27:27">
      <c r="AA250203" s="7"/>
    </row>
    <row r="250204" spans="27:27">
      <c r="AA250204" s="7"/>
    </row>
    <row r="250205" spans="27:27">
      <c r="AA250205" s="7"/>
    </row>
    <row r="250206" spans="27:27">
      <c r="AA250206" s="7"/>
    </row>
    <row r="250207" spans="27:27">
      <c r="AA250207" s="7"/>
    </row>
    <row r="250208" spans="27:27">
      <c r="AA250208" s="7"/>
    </row>
    <row r="250209" spans="27:27">
      <c r="AA250209" s="7"/>
    </row>
    <row r="250210" spans="27:27">
      <c r="AA250210" s="7"/>
    </row>
    <row r="250211" spans="27:27">
      <c r="AA250211" s="7"/>
    </row>
    <row r="250212" spans="27:27">
      <c r="AA250212" s="7"/>
    </row>
    <row r="250213" spans="27:27">
      <c r="AA250213" s="7"/>
    </row>
    <row r="250214" spans="27:27">
      <c r="AA250214" s="7"/>
    </row>
    <row r="250215" spans="27:27">
      <c r="AA250215" s="7"/>
    </row>
    <row r="250216" spans="27:27">
      <c r="AA250216" s="7"/>
    </row>
    <row r="250217" spans="27:27">
      <c r="AA250217" s="7"/>
    </row>
    <row r="250218" spans="27:27">
      <c r="AA250218" s="7"/>
    </row>
    <row r="250219" spans="27:27">
      <c r="AA250219" s="7"/>
    </row>
    <row r="250220" spans="27:27">
      <c r="AA250220" s="7"/>
    </row>
    <row r="250221" spans="27:27">
      <c r="AA250221" s="7"/>
    </row>
    <row r="250222" spans="27:27">
      <c r="AA250222" s="7"/>
    </row>
    <row r="250223" spans="27:27">
      <c r="AA250223" s="7"/>
    </row>
    <row r="250224" spans="27:27">
      <c r="AA250224" s="7"/>
    </row>
    <row r="250225" spans="27:27">
      <c r="AA250225" s="7"/>
    </row>
    <row r="250226" spans="27:27">
      <c r="AA250226" s="7"/>
    </row>
    <row r="250227" spans="27:27">
      <c r="AA250227" s="7"/>
    </row>
    <row r="250228" spans="27:27">
      <c r="AA250228" s="7"/>
    </row>
    <row r="250229" spans="27:27">
      <c r="AA250229" s="7"/>
    </row>
    <row r="250230" spans="27:27">
      <c r="AA250230" s="7"/>
    </row>
    <row r="250231" spans="27:27">
      <c r="AA250231" s="7"/>
    </row>
    <row r="250232" spans="27:27">
      <c r="AA250232" s="7"/>
    </row>
    <row r="250233" spans="27:27">
      <c r="AA250233" s="7"/>
    </row>
    <row r="250234" spans="27:27">
      <c r="AA250234" s="7"/>
    </row>
    <row r="250235" spans="27:27">
      <c r="AA250235" s="7"/>
    </row>
    <row r="250236" spans="27:27">
      <c r="AA250236" s="7"/>
    </row>
    <row r="250237" spans="27:27">
      <c r="AA250237" s="7"/>
    </row>
    <row r="250238" spans="27:27">
      <c r="AA250238" s="7"/>
    </row>
    <row r="250239" spans="27:27">
      <c r="AA250239" s="7"/>
    </row>
    <row r="250240" spans="27:27">
      <c r="AA250240" s="7"/>
    </row>
    <row r="250241" spans="27:27">
      <c r="AA250241" s="7"/>
    </row>
    <row r="250242" spans="27:27">
      <c r="AA250242" s="7"/>
    </row>
    <row r="250243" spans="27:27">
      <c r="AA250243" s="7"/>
    </row>
    <row r="250244" spans="27:27">
      <c r="AA250244" s="7"/>
    </row>
    <row r="250245" spans="27:27">
      <c r="AA250245" s="7"/>
    </row>
    <row r="250246" spans="27:27">
      <c r="AA250246" s="7"/>
    </row>
    <row r="250247" spans="27:27">
      <c r="AA250247" s="7"/>
    </row>
    <row r="250248" spans="27:27">
      <c r="AA250248" s="7"/>
    </row>
    <row r="250249" spans="27:27">
      <c r="AA250249" s="7"/>
    </row>
    <row r="250250" spans="27:27">
      <c r="AA250250" s="7"/>
    </row>
    <row r="250251" spans="27:27">
      <c r="AA250251" s="7"/>
    </row>
    <row r="250252" spans="27:27">
      <c r="AA250252" s="7"/>
    </row>
    <row r="250253" spans="27:27">
      <c r="AA250253" s="7"/>
    </row>
    <row r="250254" spans="27:27">
      <c r="AA250254" s="7"/>
    </row>
    <row r="250255" spans="27:27">
      <c r="AA250255" s="7"/>
    </row>
    <row r="250256" spans="27:27">
      <c r="AA250256" s="7"/>
    </row>
    <row r="250257" spans="27:27">
      <c r="AA250257" s="7"/>
    </row>
    <row r="250258" spans="27:27">
      <c r="AA250258" s="7"/>
    </row>
    <row r="250259" spans="27:27">
      <c r="AA250259" s="7"/>
    </row>
    <row r="250260" spans="27:27">
      <c r="AA250260" s="7"/>
    </row>
    <row r="250261" spans="27:27">
      <c r="AA250261" s="7"/>
    </row>
    <row r="250262" spans="27:27">
      <c r="AA250262" s="7"/>
    </row>
    <row r="250263" spans="27:27">
      <c r="AA250263" s="7"/>
    </row>
    <row r="250264" spans="27:27">
      <c r="AA250264" s="7"/>
    </row>
    <row r="250265" spans="27:27">
      <c r="AA250265" s="7"/>
    </row>
    <row r="250266" spans="27:27">
      <c r="AA250266" s="7"/>
    </row>
    <row r="250267" spans="27:27">
      <c r="AA250267" s="7"/>
    </row>
    <row r="250268" spans="27:27">
      <c r="AA250268" s="7"/>
    </row>
    <row r="250269" spans="27:27">
      <c r="AA250269" s="7"/>
    </row>
    <row r="250270" spans="27:27">
      <c r="AA250270" s="7"/>
    </row>
    <row r="250271" spans="27:27">
      <c r="AA250271" s="7"/>
    </row>
    <row r="250272" spans="27:27">
      <c r="AA250272" s="7"/>
    </row>
    <row r="250273" spans="27:27">
      <c r="AA250273" s="7"/>
    </row>
    <row r="250274" spans="27:27">
      <c r="AA250274" s="7"/>
    </row>
    <row r="250275" spans="27:27">
      <c r="AA250275" s="7"/>
    </row>
    <row r="250276" spans="27:27">
      <c r="AA250276" s="7"/>
    </row>
    <row r="250277" spans="27:27">
      <c r="AA250277" s="7"/>
    </row>
    <row r="250278" spans="27:27">
      <c r="AA250278" s="7"/>
    </row>
    <row r="250279" spans="27:27">
      <c r="AA250279" s="7"/>
    </row>
    <row r="250280" spans="27:27">
      <c r="AA250280" s="7"/>
    </row>
    <row r="250281" spans="27:27">
      <c r="AA250281" s="7"/>
    </row>
    <row r="250282" spans="27:27">
      <c r="AA250282" s="7"/>
    </row>
    <row r="250283" spans="27:27">
      <c r="AA250283" s="7"/>
    </row>
    <row r="250284" spans="27:27">
      <c r="AA250284" s="7"/>
    </row>
    <row r="250285" spans="27:27">
      <c r="AA250285" s="7"/>
    </row>
    <row r="250286" spans="27:27">
      <c r="AA250286" s="7"/>
    </row>
    <row r="250287" spans="27:27">
      <c r="AA250287" s="7"/>
    </row>
    <row r="250288" spans="27:27">
      <c r="AA250288" s="7"/>
    </row>
    <row r="250289" spans="27:27">
      <c r="AA250289" s="7"/>
    </row>
    <row r="250290" spans="27:27">
      <c r="AA250290" s="7"/>
    </row>
    <row r="250291" spans="27:27">
      <c r="AA250291" s="7"/>
    </row>
    <row r="250292" spans="27:27">
      <c r="AA250292" s="7"/>
    </row>
    <row r="250293" spans="27:27">
      <c r="AA250293" s="7"/>
    </row>
    <row r="250294" spans="27:27">
      <c r="AA250294" s="7"/>
    </row>
    <row r="250295" spans="27:27">
      <c r="AA250295" s="7"/>
    </row>
    <row r="250296" spans="27:27">
      <c r="AA250296" s="7"/>
    </row>
    <row r="250297" spans="27:27">
      <c r="AA250297" s="7"/>
    </row>
    <row r="250298" spans="27:27">
      <c r="AA250298" s="7"/>
    </row>
    <row r="250299" spans="27:27">
      <c r="AA250299" s="7"/>
    </row>
    <row r="250300" spans="27:27">
      <c r="AA250300" s="7"/>
    </row>
    <row r="250301" spans="27:27">
      <c r="AA250301" s="7"/>
    </row>
    <row r="250302" spans="27:27">
      <c r="AA250302" s="7"/>
    </row>
    <row r="250303" spans="27:27">
      <c r="AA250303" s="7"/>
    </row>
    <row r="250304" spans="27:27">
      <c r="AA250304" s="7"/>
    </row>
    <row r="250305" spans="27:27">
      <c r="AA250305" s="7"/>
    </row>
    <row r="250306" spans="27:27">
      <c r="AA250306" s="7"/>
    </row>
    <row r="250307" spans="27:27">
      <c r="AA250307" s="7"/>
    </row>
    <row r="250308" spans="27:27">
      <c r="AA250308" s="7"/>
    </row>
    <row r="250309" spans="27:27">
      <c r="AA250309" s="7"/>
    </row>
    <row r="250310" spans="27:27">
      <c r="AA250310" s="7"/>
    </row>
    <row r="250311" spans="27:27">
      <c r="AA250311" s="7"/>
    </row>
    <row r="250312" spans="27:27">
      <c r="AA250312" s="7"/>
    </row>
    <row r="250313" spans="27:27">
      <c r="AA250313" s="7"/>
    </row>
    <row r="250314" spans="27:27">
      <c r="AA250314" s="7"/>
    </row>
    <row r="250315" spans="27:27">
      <c r="AA250315" s="7"/>
    </row>
    <row r="250316" spans="27:27">
      <c r="AA250316" s="7"/>
    </row>
    <row r="250317" spans="27:27">
      <c r="AA250317" s="7"/>
    </row>
    <row r="250318" spans="27:27">
      <c r="AA250318" s="7"/>
    </row>
    <row r="250319" spans="27:27">
      <c r="AA250319" s="7"/>
    </row>
    <row r="250320" spans="27:27">
      <c r="AA250320" s="7"/>
    </row>
    <row r="250321" spans="27:27">
      <c r="AA250321" s="7"/>
    </row>
    <row r="250322" spans="27:27">
      <c r="AA250322" s="7"/>
    </row>
    <row r="250323" spans="27:27">
      <c r="AA250323" s="7"/>
    </row>
    <row r="250324" spans="27:27">
      <c r="AA250324" s="7"/>
    </row>
    <row r="250325" spans="27:27">
      <c r="AA250325" s="7"/>
    </row>
    <row r="250326" spans="27:27">
      <c r="AA250326" s="7"/>
    </row>
    <row r="250327" spans="27:27">
      <c r="AA250327" s="7"/>
    </row>
    <row r="250328" spans="27:27">
      <c r="AA250328" s="7"/>
    </row>
    <row r="250329" spans="27:27">
      <c r="AA250329" s="7"/>
    </row>
    <row r="250330" spans="27:27">
      <c r="AA250330" s="7"/>
    </row>
    <row r="250331" spans="27:27">
      <c r="AA250331" s="7"/>
    </row>
    <row r="250332" spans="27:27">
      <c r="AA250332" s="7"/>
    </row>
    <row r="250333" spans="27:27">
      <c r="AA250333" s="7"/>
    </row>
    <row r="250334" spans="27:27">
      <c r="AA250334" s="7"/>
    </row>
    <row r="250335" spans="27:27">
      <c r="AA250335" s="7"/>
    </row>
    <row r="250336" spans="27:27">
      <c r="AA250336" s="7"/>
    </row>
    <row r="250337" spans="27:27">
      <c r="AA250337" s="7"/>
    </row>
    <row r="250338" spans="27:27">
      <c r="AA250338" s="7"/>
    </row>
    <row r="250339" spans="27:27">
      <c r="AA250339" s="7"/>
    </row>
    <row r="250340" spans="27:27">
      <c r="AA250340" s="7"/>
    </row>
    <row r="250341" spans="27:27">
      <c r="AA250341" s="7"/>
    </row>
    <row r="250342" spans="27:27">
      <c r="AA250342" s="7"/>
    </row>
    <row r="250343" spans="27:27">
      <c r="AA250343" s="7"/>
    </row>
    <row r="250344" spans="27:27">
      <c r="AA250344" s="7"/>
    </row>
    <row r="250345" spans="27:27">
      <c r="AA250345" s="7"/>
    </row>
    <row r="250346" spans="27:27">
      <c r="AA250346" s="7"/>
    </row>
    <row r="250347" spans="27:27">
      <c r="AA250347" s="7"/>
    </row>
    <row r="250348" spans="27:27">
      <c r="AA250348" s="7"/>
    </row>
    <row r="250349" spans="27:27">
      <c r="AA250349" s="7"/>
    </row>
    <row r="250350" spans="27:27">
      <c r="AA250350" s="7"/>
    </row>
    <row r="250351" spans="27:27">
      <c r="AA250351" s="7"/>
    </row>
    <row r="250352" spans="27:27">
      <c r="AA250352" s="7"/>
    </row>
    <row r="250353" spans="27:27">
      <c r="AA250353" s="7"/>
    </row>
    <row r="250354" spans="27:27">
      <c r="AA250354" s="7"/>
    </row>
    <row r="250355" spans="27:27">
      <c r="AA250355" s="7"/>
    </row>
    <row r="250356" spans="27:27">
      <c r="AA250356" s="7"/>
    </row>
    <row r="250357" spans="27:27">
      <c r="AA250357" s="7"/>
    </row>
    <row r="250358" spans="27:27">
      <c r="AA250358" s="7"/>
    </row>
    <row r="250359" spans="27:27">
      <c r="AA250359" s="7"/>
    </row>
    <row r="250360" spans="27:27">
      <c r="AA250360" s="7"/>
    </row>
    <row r="250361" spans="27:27">
      <c r="AA250361" s="7"/>
    </row>
    <row r="250362" spans="27:27">
      <c r="AA250362" s="7"/>
    </row>
    <row r="250363" spans="27:27">
      <c r="AA250363" s="7"/>
    </row>
    <row r="250364" spans="27:27">
      <c r="AA250364" s="7"/>
    </row>
    <row r="250365" spans="27:27">
      <c r="AA250365" s="7"/>
    </row>
    <row r="250366" spans="27:27">
      <c r="AA250366" s="7"/>
    </row>
    <row r="250367" spans="27:27">
      <c r="AA250367" s="7"/>
    </row>
    <row r="250368" spans="27:27">
      <c r="AA250368" s="7"/>
    </row>
    <row r="250369" spans="27:27">
      <c r="AA250369" s="7"/>
    </row>
    <row r="250370" spans="27:27">
      <c r="AA250370" s="7"/>
    </row>
    <row r="250371" spans="27:27">
      <c r="AA250371" s="7"/>
    </row>
    <row r="250372" spans="27:27">
      <c r="AA250372" s="7"/>
    </row>
    <row r="250373" spans="27:27">
      <c r="AA250373" s="7"/>
    </row>
    <row r="250374" spans="27:27">
      <c r="AA250374" s="7"/>
    </row>
    <row r="250375" spans="27:27">
      <c r="AA250375" s="7"/>
    </row>
    <row r="250376" spans="27:27">
      <c r="AA250376" s="7"/>
    </row>
    <row r="250377" spans="27:27">
      <c r="AA250377" s="7"/>
    </row>
    <row r="250378" spans="27:27">
      <c r="AA250378" s="7"/>
    </row>
    <row r="250379" spans="27:27">
      <c r="AA250379" s="7"/>
    </row>
    <row r="250380" spans="27:27">
      <c r="AA250380" s="7"/>
    </row>
    <row r="250381" spans="27:27">
      <c r="AA250381" s="7"/>
    </row>
    <row r="250382" spans="27:27">
      <c r="AA250382" s="7"/>
    </row>
    <row r="250383" spans="27:27">
      <c r="AA250383" s="7"/>
    </row>
    <row r="250384" spans="27:27">
      <c r="AA250384" s="7"/>
    </row>
    <row r="250385" spans="27:27">
      <c r="AA250385" s="7"/>
    </row>
    <row r="250386" spans="27:27">
      <c r="AA250386" s="7"/>
    </row>
    <row r="250387" spans="27:27">
      <c r="AA250387" s="7"/>
    </row>
    <row r="250388" spans="27:27">
      <c r="AA250388" s="7"/>
    </row>
    <row r="250389" spans="27:27">
      <c r="AA250389" s="7"/>
    </row>
    <row r="250390" spans="27:27">
      <c r="AA250390" s="7"/>
    </row>
    <row r="250391" spans="27:27">
      <c r="AA250391" s="7"/>
    </row>
    <row r="250392" spans="27:27">
      <c r="AA250392" s="7"/>
    </row>
    <row r="250393" spans="27:27">
      <c r="AA250393" s="7"/>
    </row>
    <row r="250394" spans="27:27">
      <c r="AA250394" s="7"/>
    </row>
    <row r="250395" spans="27:27">
      <c r="AA250395" s="7"/>
    </row>
    <row r="250396" spans="27:27">
      <c r="AA250396" s="7"/>
    </row>
    <row r="250397" spans="27:27">
      <c r="AA250397" s="7"/>
    </row>
    <row r="250398" spans="27:27">
      <c r="AA250398" s="7"/>
    </row>
    <row r="250399" spans="27:27">
      <c r="AA250399" s="7"/>
    </row>
    <row r="250400" spans="27:27">
      <c r="AA250400" s="7"/>
    </row>
    <row r="250401" spans="27:27">
      <c r="AA250401" s="7"/>
    </row>
    <row r="250402" spans="27:27">
      <c r="AA250402" s="7"/>
    </row>
    <row r="250403" spans="27:27">
      <c r="AA250403" s="7"/>
    </row>
    <row r="250404" spans="27:27">
      <c r="AA250404" s="7"/>
    </row>
    <row r="250405" spans="27:27">
      <c r="AA250405" s="7"/>
    </row>
    <row r="250406" spans="27:27">
      <c r="AA250406" s="7"/>
    </row>
    <row r="250407" spans="27:27">
      <c r="AA250407" s="7"/>
    </row>
    <row r="250408" spans="27:27">
      <c r="AA250408" s="7"/>
    </row>
    <row r="250409" spans="27:27">
      <c r="AA250409" s="7"/>
    </row>
    <row r="250410" spans="27:27">
      <c r="AA250410" s="7"/>
    </row>
    <row r="250411" spans="27:27">
      <c r="AA250411" s="7"/>
    </row>
    <row r="250412" spans="27:27">
      <c r="AA250412" s="7"/>
    </row>
    <row r="250413" spans="27:27">
      <c r="AA250413" s="7"/>
    </row>
    <row r="250414" spans="27:27">
      <c r="AA250414" s="7"/>
    </row>
    <row r="250415" spans="27:27">
      <c r="AA250415" s="7"/>
    </row>
    <row r="250416" spans="27:27">
      <c r="AA250416" s="7"/>
    </row>
    <row r="250417" spans="27:27">
      <c r="AA250417" s="7"/>
    </row>
    <row r="250418" spans="27:27">
      <c r="AA250418" s="7"/>
    </row>
    <row r="250419" spans="27:27">
      <c r="AA250419" s="7"/>
    </row>
    <row r="250420" spans="27:27">
      <c r="AA250420" s="7"/>
    </row>
    <row r="250421" spans="27:27">
      <c r="AA250421" s="7"/>
    </row>
    <row r="250422" spans="27:27">
      <c r="AA250422" s="7"/>
    </row>
    <row r="250423" spans="27:27">
      <c r="AA250423" s="7"/>
    </row>
    <row r="250424" spans="27:27">
      <c r="AA250424" s="7"/>
    </row>
    <row r="250425" spans="27:27">
      <c r="AA250425" s="7"/>
    </row>
    <row r="250426" spans="27:27">
      <c r="AA250426" s="7"/>
    </row>
    <row r="250427" spans="27:27">
      <c r="AA250427" s="7"/>
    </row>
    <row r="250428" spans="27:27">
      <c r="AA250428" s="7"/>
    </row>
    <row r="250429" spans="27:27">
      <c r="AA250429" s="7"/>
    </row>
    <row r="250430" spans="27:27">
      <c r="AA250430" s="7"/>
    </row>
    <row r="250431" spans="27:27">
      <c r="AA250431" s="7"/>
    </row>
    <row r="250432" spans="27:27">
      <c r="AA250432" s="7"/>
    </row>
    <row r="250433" spans="27:27">
      <c r="AA250433" s="7"/>
    </row>
    <row r="250434" spans="27:27">
      <c r="AA250434" s="7"/>
    </row>
    <row r="250435" spans="27:27">
      <c r="AA250435" s="7"/>
    </row>
    <row r="250436" spans="27:27">
      <c r="AA250436" s="7"/>
    </row>
    <row r="250437" spans="27:27">
      <c r="AA250437" s="7"/>
    </row>
    <row r="250438" spans="27:27">
      <c r="AA250438" s="7"/>
    </row>
    <row r="250439" spans="27:27">
      <c r="AA250439" s="7"/>
    </row>
    <row r="250440" spans="27:27">
      <c r="AA250440" s="7"/>
    </row>
    <row r="250441" spans="27:27">
      <c r="AA250441" s="7"/>
    </row>
    <row r="250442" spans="27:27">
      <c r="AA250442" s="7"/>
    </row>
    <row r="250443" spans="27:27">
      <c r="AA250443" s="7"/>
    </row>
    <row r="250444" spans="27:27">
      <c r="AA250444" s="7"/>
    </row>
    <row r="250445" spans="27:27">
      <c r="AA250445" s="7"/>
    </row>
    <row r="250446" spans="27:27">
      <c r="AA250446" s="7"/>
    </row>
    <row r="250447" spans="27:27">
      <c r="AA250447" s="7"/>
    </row>
    <row r="250448" spans="27:27">
      <c r="AA250448" s="7"/>
    </row>
    <row r="250449" spans="27:27">
      <c r="AA250449" s="7"/>
    </row>
    <row r="250450" spans="27:27">
      <c r="AA250450" s="7"/>
    </row>
    <row r="250451" spans="27:27">
      <c r="AA250451" s="7"/>
    </row>
    <row r="250452" spans="27:27">
      <c r="AA250452" s="7"/>
    </row>
    <row r="250453" spans="27:27">
      <c r="AA250453" s="7"/>
    </row>
    <row r="250454" spans="27:27">
      <c r="AA250454" s="7"/>
    </row>
    <row r="250455" spans="27:27">
      <c r="AA250455" s="7"/>
    </row>
    <row r="250456" spans="27:27">
      <c r="AA250456" s="7"/>
    </row>
    <row r="250457" spans="27:27">
      <c r="AA250457" s="7"/>
    </row>
    <row r="250458" spans="27:27">
      <c r="AA250458" s="7"/>
    </row>
    <row r="250459" spans="27:27">
      <c r="AA250459" s="7"/>
    </row>
    <row r="250460" spans="27:27">
      <c r="AA250460" s="7"/>
    </row>
    <row r="250461" spans="27:27">
      <c r="AA250461" s="7"/>
    </row>
    <row r="250462" spans="27:27">
      <c r="AA250462" s="7"/>
    </row>
    <row r="250463" spans="27:27">
      <c r="AA250463" s="7"/>
    </row>
    <row r="250464" spans="27:27">
      <c r="AA250464" s="7"/>
    </row>
    <row r="250465" spans="27:27">
      <c r="AA250465" s="7"/>
    </row>
    <row r="250466" spans="27:27">
      <c r="AA250466" s="7"/>
    </row>
    <row r="250467" spans="27:27">
      <c r="AA250467" s="7"/>
    </row>
    <row r="250468" spans="27:27">
      <c r="AA250468" s="7"/>
    </row>
    <row r="250469" spans="27:27">
      <c r="AA250469" s="7"/>
    </row>
    <row r="250470" spans="27:27">
      <c r="AA250470" s="7"/>
    </row>
    <row r="250471" spans="27:27">
      <c r="AA250471" s="7"/>
    </row>
    <row r="250472" spans="27:27">
      <c r="AA250472" s="7"/>
    </row>
    <row r="250473" spans="27:27">
      <c r="AA250473" s="7"/>
    </row>
    <row r="250474" spans="27:27">
      <c r="AA250474" s="7"/>
    </row>
    <row r="250475" spans="27:27">
      <c r="AA250475" s="7"/>
    </row>
    <row r="250476" spans="27:27">
      <c r="AA250476" s="7"/>
    </row>
    <row r="250477" spans="27:27">
      <c r="AA250477" s="7"/>
    </row>
    <row r="250478" spans="27:27">
      <c r="AA250478" s="7"/>
    </row>
    <row r="250479" spans="27:27">
      <c r="AA250479" s="7"/>
    </row>
    <row r="250480" spans="27:27">
      <c r="AA250480" s="7"/>
    </row>
    <row r="250481" spans="27:27">
      <c r="AA250481" s="7"/>
    </row>
    <row r="250482" spans="27:27">
      <c r="AA250482" s="7"/>
    </row>
    <row r="250483" spans="27:27">
      <c r="AA250483" s="7"/>
    </row>
    <row r="250484" spans="27:27">
      <c r="AA250484" s="7"/>
    </row>
    <row r="250485" spans="27:27">
      <c r="AA250485" s="7"/>
    </row>
    <row r="250486" spans="27:27">
      <c r="AA250486" s="7"/>
    </row>
    <row r="250487" spans="27:27">
      <c r="AA250487" s="7"/>
    </row>
    <row r="250488" spans="27:27">
      <c r="AA250488" s="7"/>
    </row>
    <row r="250489" spans="27:27">
      <c r="AA250489" s="7"/>
    </row>
    <row r="250490" spans="27:27">
      <c r="AA250490" s="7"/>
    </row>
    <row r="250491" spans="27:27">
      <c r="AA250491" s="7"/>
    </row>
    <row r="250492" spans="27:27">
      <c r="AA250492" s="7"/>
    </row>
    <row r="250493" spans="27:27">
      <c r="AA250493" s="7"/>
    </row>
    <row r="250494" spans="27:27">
      <c r="AA250494" s="7"/>
    </row>
    <row r="250495" spans="27:27">
      <c r="AA250495" s="7"/>
    </row>
    <row r="250496" spans="27:27">
      <c r="AA250496" s="7"/>
    </row>
    <row r="250497" spans="27:27">
      <c r="AA250497" s="7"/>
    </row>
    <row r="250498" spans="27:27">
      <c r="AA250498" s="7"/>
    </row>
    <row r="250499" spans="27:27">
      <c r="AA250499" s="7"/>
    </row>
    <row r="250500" spans="27:27">
      <c r="AA250500" s="7"/>
    </row>
    <row r="250501" spans="27:27">
      <c r="AA250501" s="7"/>
    </row>
    <row r="250502" spans="27:27">
      <c r="AA250502" s="7"/>
    </row>
    <row r="250503" spans="27:27">
      <c r="AA250503" s="7"/>
    </row>
    <row r="250504" spans="27:27">
      <c r="AA250504" s="7"/>
    </row>
    <row r="250505" spans="27:27">
      <c r="AA250505" s="7"/>
    </row>
    <row r="250506" spans="27:27">
      <c r="AA250506" s="7"/>
    </row>
    <row r="250507" spans="27:27">
      <c r="AA250507" s="7"/>
    </row>
    <row r="250508" spans="27:27">
      <c r="AA250508" s="7"/>
    </row>
    <row r="250509" spans="27:27">
      <c r="AA250509" s="7"/>
    </row>
    <row r="250510" spans="27:27">
      <c r="AA250510" s="7"/>
    </row>
    <row r="250511" spans="27:27">
      <c r="AA250511" s="7"/>
    </row>
    <row r="250512" spans="27:27">
      <c r="AA250512" s="7"/>
    </row>
    <row r="250513" spans="27:27">
      <c r="AA250513" s="7"/>
    </row>
    <row r="250514" spans="27:27">
      <c r="AA250514" s="7"/>
    </row>
    <row r="250515" spans="27:27">
      <c r="AA250515" s="7"/>
    </row>
    <row r="250516" spans="27:27">
      <c r="AA250516" s="7"/>
    </row>
    <row r="250517" spans="27:27">
      <c r="AA250517" s="7"/>
    </row>
    <row r="250518" spans="27:27">
      <c r="AA250518" s="7"/>
    </row>
    <row r="250519" spans="27:27">
      <c r="AA250519" s="7"/>
    </row>
    <row r="250520" spans="27:27">
      <c r="AA250520" s="7"/>
    </row>
    <row r="250521" spans="27:27">
      <c r="AA250521" s="7"/>
    </row>
    <row r="250522" spans="27:27">
      <c r="AA250522" s="7"/>
    </row>
    <row r="250523" spans="27:27">
      <c r="AA250523" s="7"/>
    </row>
    <row r="250524" spans="27:27">
      <c r="AA250524" s="7"/>
    </row>
    <row r="250525" spans="27:27">
      <c r="AA250525" s="7"/>
    </row>
    <row r="250526" spans="27:27">
      <c r="AA250526" s="7"/>
    </row>
    <row r="250527" spans="27:27">
      <c r="AA250527" s="7"/>
    </row>
    <row r="250528" spans="27:27">
      <c r="AA250528" s="7"/>
    </row>
    <row r="250529" spans="27:27">
      <c r="AA250529" s="7"/>
    </row>
    <row r="250530" spans="27:27">
      <c r="AA250530" s="7"/>
    </row>
    <row r="250531" spans="27:27">
      <c r="AA250531" s="7"/>
    </row>
    <row r="250532" spans="27:27">
      <c r="AA250532" s="7"/>
    </row>
    <row r="250533" spans="27:27">
      <c r="AA250533" s="7"/>
    </row>
    <row r="250534" spans="27:27">
      <c r="AA250534" s="7"/>
    </row>
    <row r="250535" spans="27:27">
      <c r="AA250535" s="7"/>
    </row>
    <row r="250536" spans="27:27">
      <c r="AA250536" s="7"/>
    </row>
    <row r="250537" spans="27:27">
      <c r="AA250537" s="7"/>
    </row>
    <row r="250538" spans="27:27">
      <c r="AA250538" s="7"/>
    </row>
    <row r="250539" spans="27:27">
      <c r="AA250539" s="7"/>
    </row>
    <row r="250540" spans="27:27">
      <c r="AA250540" s="7"/>
    </row>
    <row r="250541" spans="27:27">
      <c r="AA250541" s="7"/>
    </row>
    <row r="250542" spans="27:27">
      <c r="AA250542" s="7"/>
    </row>
    <row r="250543" spans="27:27">
      <c r="AA250543" s="7"/>
    </row>
    <row r="250544" spans="27:27">
      <c r="AA250544" s="7"/>
    </row>
    <row r="250545" spans="27:27">
      <c r="AA250545" s="7"/>
    </row>
    <row r="250546" spans="27:27">
      <c r="AA250546" s="7"/>
    </row>
    <row r="250547" spans="27:27">
      <c r="AA250547" s="7"/>
    </row>
    <row r="250548" spans="27:27">
      <c r="AA250548" s="7"/>
    </row>
    <row r="250549" spans="27:27">
      <c r="AA250549" s="7"/>
    </row>
    <row r="250550" spans="27:27">
      <c r="AA250550" s="7"/>
    </row>
    <row r="250551" spans="27:27">
      <c r="AA250551" s="7"/>
    </row>
    <row r="250552" spans="27:27">
      <c r="AA250552" s="7"/>
    </row>
    <row r="250553" spans="27:27">
      <c r="AA250553" s="7"/>
    </row>
    <row r="250554" spans="27:27">
      <c r="AA250554" s="7"/>
    </row>
    <row r="250555" spans="27:27">
      <c r="AA250555" s="7"/>
    </row>
    <row r="250556" spans="27:27">
      <c r="AA250556" s="7"/>
    </row>
    <row r="250557" spans="27:27">
      <c r="AA250557" s="7"/>
    </row>
    <row r="250558" spans="27:27">
      <c r="AA250558" s="7"/>
    </row>
    <row r="250559" spans="27:27">
      <c r="AA250559" s="7"/>
    </row>
    <row r="250560" spans="27:27">
      <c r="AA250560" s="7"/>
    </row>
    <row r="250561" spans="27:27">
      <c r="AA250561" s="7"/>
    </row>
    <row r="250562" spans="27:27">
      <c r="AA250562" s="7"/>
    </row>
    <row r="250563" spans="27:27">
      <c r="AA250563" s="7"/>
    </row>
    <row r="250564" spans="27:27">
      <c r="AA250564" s="7"/>
    </row>
    <row r="250565" spans="27:27">
      <c r="AA250565" s="7"/>
    </row>
    <row r="250566" spans="27:27">
      <c r="AA250566" s="7"/>
    </row>
    <row r="250567" spans="27:27">
      <c r="AA250567" s="7"/>
    </row>
    <row r="250568" spans="27:27">
      <c r="AA250568" s="7"/>
    </row>
    <row r="250569" spans="27:27">
      <c r="AA250569" s="7"/>
    </row>
    <row r="250570" spans="27:27">
      <c r="AA250570" s="7"/>
    </row>
    <row r="250571" spans="27:27">
      <c r="AA250571" s="7"/>
    </row>
    <row r="250572" spans="27:27">
      <c r="AA250572" s="7"/>
    </row>
    <row r="250573" spans="27:27">
      <c r="AA250573" s="7"/>
    </row>
    <row r="250574" spans="27:27">
      <c r="AA250574" s="7"/>
    </row>
    <row r="250575" spans="27:27">
      <c r="AA250575" s="7"/>
    </row>
    <row r="250576" spans="27:27">
      <c r="AA250576" s="7"/>
    </row>
    <row r="250577" spans="27:27">
      <c r="AA250577" s="7"/>
    </row>
    <row r="250578" spans="27:27">
      <c r="AA250578" s="7"/>
    </row>
    <row r="250579" spans="27:27">
      <c r="AA250579" s="7"/>
    </row>
    <row r="250580" spans="27:27">
      <c r="AA250580" s="7"/>
    </row>
    <row r="250581" spans="27:27">
      <c r="AA250581" s="7"/>
    </row>
    <row r="250582" spans="27:27">
      <c r="AA250582" s="7"/>
    </row>
    <row r="250583" spans="27:27">
      <c r="AA250583" s="7"/>
    </row>
    <row r="250584" spans="27:27">
      <c r="AA250584" s="7"/>
    </row>
    <row r="250585" spans="27:27">
      <c r="AA250585" s="7"/>
    </row>
    <row r="250586" spans="27:27">
      <c r="AA250586" s="7"/>
    </row>
    <row r="250587" spans="27:27">
      <c r="AA250587" s="7"/>
    </row>
    <row r="250588" spans="27:27">
      <c r="AA250588" s="7"/>
    </row>
    <row r="250589" spans="27:27">
      <c r="AA250589" s="7"/>
    </row>
    <row r="250590" spans="27:27">
      <c r="AA250590" s="7"/>
    </row>
    <row r="250591" spans="27:27">
      <c r="AA250591" s="7"/>
    </row>
    <row r="250592" spans="27:27">
      <c r="AA250592" s="7"/>
    </row>
    <row r="250593" spans="27:27">
      <c r="AA250593" s="7"/>
    </row>
    <row r="250594" spans="27:27">
      <c r="AA250594" s="7"/>
    </row>
    <row r="250595" spans="27:27">
      <c r="AA250595" s="7"/>
    </row>
    <row r="250596" spans="27:27">
      <c r="AA250596" s="7"/>
    </row>
    <row r="250597" spans="27:27">
      <c r="AA250597" s="7"/>
    </row>
    <row r="250598" spans="27:27">
      <c r="AA250598" s="7"/>
    </row>
    <row r="250599" spans="27:27">
      <c r="AA250599" s="7"/>
    </row>
    <row r="250600" spans="27:27">
      <c r="AA250600" s="7"/>
    </row>
    <row r="250601" spans="27:27">
      <c r="AA250601" s="7"/>
    </row>
    <row r="250602" spans="27:27">
      <c r="AA250602" s="7"/>
    </row>
    <row r="250603" spans="27:27">
      <c r="AA250603" s="7"/>
    </row>
    <row r="250604" spans="27:27">
      <c r="AA250604" s="7"/>
    </row>
    <row r="250605" spans="27:27">
      <c r="AA250605" s="7"/>
    </row>
    <row r="250606" spans="27:27">
      <c r="AA250606" s="7"/>
    </row>
    <row r="250607" spans="27:27">
      <c r="AA250607" s="7"/>
    </row>
    <row r="250608" spans="27:27">
      <c r="AA250608" s="7"/>
    </row>
    <row r="250609" spans="27:27">
      <c r="AA250609" s="7"/>
    </row>
    <row r="250610" spans="27:27">
      <c r="AA250610" s="7"/>
    </row>
    <row r="250611" spans="27:27">
      <c r="AA250611" s="7"/>
    </row>
    <row r="250612" spans="27:27">
      <c r="AA250612" s="7"/>
    </row>
    <row r="250613" spans="27:27">
      <c r="AA250613" s="7"/>
    </row>
    <row r="250614" spans="27:27">
      <c r="AA250614" s="7"/>
    </row>
    <row r="250615" spans="27:27">
      <c r="AA250615" s="7"/>
    </row>
    <row r="250616" spans="27:27">
      <c r="AA250616" s="7"/>
    </row>
    <row r="250617" spans="27:27">
      <c r="AA250617" s="7"/>
    </row>
    <row r="250618" spans="27:27">
      <c r="AA250618" s="7"/>
    </row>
    <row r="250619" spans="27:27">
      <c r="AA250619" s="7"/>
    </row>
    <row r="250620" spans="27:27">
      <c r="AA250620" s="7"/>
    </row>
    <row r="250621" spans="27:27">
      <c r="AA250621" s="7"/>
    </row>
    <row r="250622" spans="27:27">
      <c r="AA250622" s="7"/>
    </row>
    <row r="250623" spans="27:27">
      <c r="AA250623" s="7"/>
    </row>
    <row r="250624" spans="27:27">
      <c r="AA250624" s="7"/>
    </row>
    <row r="250625" spans="27:27">
      <c r="AA250625" s="7"/>
    </row>
    <row r="250626" spans="27:27">
      <c r="AA250626" s="7"/>
    </row>
    <row r="250627" spans="27:27">
      <c r="AA250627" s="7"/>
    </row>
    <row r="250628" spans="27:27">
      <c r="AA250628" s="7"/>
    </row>
    <row r="250629" spans="27:27">
      <c r="AA250629" s="7"/>
    </row>
    <row r="250630" spans="27:27">
      <c r="AA250630" s="7"/>
    </row>
    <row r="250631" spans="27:27">
      <c r="AA250631" s="7"/>
    </row>
    <row r="250632" spans="27:27">
      <c r="AA250632" s="7"/>
    </row>
    <row r="250633" spans="27:27">
      <c r="AA250633" s="7"/>
    </row>
    <row r="250634" spans="27:27">
      <c r="AA250634" s="7"/>
    </row>
    <row r="250635" spans="27:27">
      <c r="AA250635" s="7"/>
    </row>
    <row r="250636" spans="27:27">
      <c r="AA250636" s="7"/>
    </row>
    <row r="250637" spans="27:27">
      <c r="AA250637" s="7"/>
    </row>
    <row r="250638" spans="27:27">
      <c r="AA250638" s="7"/>
    </row>
    <row r="250639" spans="27:27">
      <c r="AA250639" s="7"/>
    </row>
    <row r="250640" spans="27:27">
      <c r="AA250640" s="7"/>
    </row>
    <row r="250641" spans="27:27">
      <c r="AA250641" s="7"/>
    </row>
    <row r="250642" spans="27:27">
      <c r="AA250642" s="7"/>
    </row>
    <row r="250643" spans="27:27">
      <c r="AA250643" s="7"/>
    </row>
    <row r="250644" spans="27:27">
      <c r="AA250644" s="7"/>
    </row>
    <row r="250645" spans="27:27">
      <c r="AA250645" s="7"/>
    </row>
    <row r="250646" spans="27:27">
      <c r="AA250646" s="7"/>
    </row>
    <row r="250647" spans="27:27">
      <c r="AA250647" s="7"/>
    </row>
    <row r="250648" spans="27:27">
      <c r="AA250648" s="7"/>
    </row>
    <row r="250649" spans="27:27">
      <c r="AA250649" s="7"/>
    </row>
    <row r="250650" spans="27:27">
      <c r="AA250650" s="7"/>
    </row>
    <row r="250651" spans="27:27">
      <c r="AA250651" s="7"/>
    </row>
    <row r="250652" spans="27:27">
      <c r="AA250652" s="7"/>
    </row>
    <row r="250653" spans="27:27">
      <c r="AA250653" s="7"/>
    </row>
    <row r="250654" spans="27:27">
      <c r="AA250654" s="7"/>
    </row>
    <row r="250655" spans="27:27">
      <c r="AA250655" s="7"/>
    </row>
    <row r="250656" spans="27:27">
      <c r="AA250656" s="7"/>
    </row>
    <row r="250657" spans="27:27">
      <c r="AA250657" s="7"/>
    </row>
    <row r="250658" spans="27:27">
      <c r="AA250658" s="7"/>
    </row>
    <row r="250659" spans="27:27">
      <c r="AA250659" s="7"/>
    </row>
    <row r="250660" spans="27:27">
      <c r="AA250660" s="7"/>
    </row>
    <row r="250661" spans="27:27">
      <c r="AA250661" s="7"/>
    </row>
    <row r="250662" spans="27:27">
      <c r="AA250662" s="7"/>
    </row>
    <row r="250663" spans="27:27">
      <c r="AA250663" s="7"/>
    </row>
    <row r="250664" spans="27:27">
      <c r="AA250664" s="7"/>
    </row>
    <row r="250665" spans="27:27">
      <c r="AA250665" s="7"/>
    </row>
    <row r="250666" spans="27:27">
      <c r="AA250666" s="7"/>
    </row>
    <row r="250667" spans="27:27">
      <c r="AA250667" s="7"/>
    </row>
    <row r="250668" spans="27:27">
      <c r="AA250668" s="7"/>
    </row>
    <row r="250669" spans="27:27">
      <c r="AA250669" s="7"/>
    </row>
    <row r="250670" spans="27:27">
      <c r="AA250670" s="7"/>
    </row>
    <row r="250671" spans="27:27">
      <c r="AA250671" s="7"/>
    </row>
    <row r="250672" spans="27:27">
      <c r="AA250672" s="7"/>
    </row>
    <row r="250673" spans="27:27">
      <c r="AA250673" s="7"/>
    </row>
    <row r="250674" spans="27:27">
      <c r="AA250674" s="7"/>
    </row>
    <row r="250675" spans="27:27">
      <c r="AA250675" s="7"/>
    </row>
    <row r="250676" spans="27:27">
      <c r="AA250676" s="7"/>
    </row>
    <row r="250677" spans="27:27">
      <c r="AA250677" s="7"/>
    </row>
    <row r="250678" spans="27:27">
      <c r="AA250678" s="7"/>
    </row>
    <row r="250679" spans="27:27">
      <c r="AA250679" s="7"/>
    </row>
    <row r="250680" spans="27:27">
      <c r="AA250680" s="7"/>
    </row>
    <row r="250681" spans="27:27">
      <c r="AA250681" s="7"/>
    </row>
    <row r="250682" spans="27:27">
      <c r="AA250682" s="7"/>
    </row>
    <row r="250683" spans="27:27">
      <c r="AA250683" s="7"/>
    </row>
    <row r="250684" spans="27:27">
      <c r="AA250684" s="7"/>
    </row>
    <row r="250685" spans="27:27">
      <c r="AA250685" s="7"/>
    </row>
    <row r="250686" spans="27:27">
      <c r="AA250686" s="7"/>
    </row>
    <row r="250687" spans="27:27">
      <c r="AA250687" s="7"/>
    </row>
    <row r="250688" spans="27:27">
      <c r="AA250688" s="7"/>
    </row>
    <row r="250689" spans="27:27">
      <c r="AA250689" s="7"/>
    </row>
    <row r="250690" spans="27:27">
      <c r="AA250690" s="7"/>
    </row>
    <row r="250691" spans="27:27">
      <c r="AA250691" s="7"/>
    </row>
    <row r="250692" spans="27:27">
      <c r="AA250692" s="7"/>
    </row>
    <row r="250693" spans="27:27">
      <c r="AA250693" s="7"/>
    </row>
    <row r="250694" spans="27:27">
      <c r="AA250694" s="7"/>
    </row>
    <row r="250695" spans="27:27">
      <c r="AA250695" s="7"/>
    </row>
    <row r="250696" spans="27:27">
      <c r="AA250696" s="7"/>
    </row>
    <row r="250697" spans="27:27">
      <c r="AA250697" s="7"/>
    </row>
    <row r="250698" spans="27:27">
      <c r="AA250698" s="7"/>
    </row>
    <row r="250699" spans="27:27">
      <c r="AA250699" s="7"/>
    </row>
    <row r="250700" spans="27:27">
      <c r="AA250700" s="7"/>
    </row>
    <row r="250701" spans="27:27">
      <c r="AA250701" s="7"/>
    </row>
    <row r="250702" spans="27:27">
      <c r="AA250702" s="7"/>
    </row>
    <row r="250703" spans="27:27">
      <c r="AA250703" s="7"/>
    </row>
    <row r="250704" spans="27:27">
      <c r="AA250704" s="7"/>
    </row>
    <row r="250705" spans="27:27">
      <c r="AA250705" s="7"/>
    </row>
    <row r="250706" spans="27:27">
      <c r="AA250706" s="7"/>
    </row>
    <row r="250707" spans="27:27">
      <c r="AA250707" s="7"/>
    </row>
    <row r="250708" spans="27:27">
      <c r="AA250708" s="7"/>
    </row>
    <row r="250709" spans="27:27">
      <c r="AA250709" s="7"/>
    </row>
    <row r="250710" spans="27:27">
      <c r="AA250710" s="7"/>
    </row>
    <row r="250711" spans="27:27">
      <c r="AA250711" s="7"/>
    </row>
    <row r="250712" spans="27:27">
      <c r="AA250712" s="7"/>
    </row>
    <row r="250713" spans="27:27">
      <c r="AA250713" s="7"/>
    </row>
    <row r="250714" spans="27:27">
      <c r="AA250714" s="7"/>
    </row>
    <row r="250715" spans="27:27">
      <c r="AA250715" s="7"/>
    </row>
    <row r="250716" spans="27:27">
      <c r="AA250716" s="7"/>
    </row>
    <row r="250717" spans="27:27">
      <c r="AA250717" s="7"/>
    </row>
    <row r="250718" spans="27:27">
      <c r="AA250718" s="7"/>
    </row>
    <row r="250719" spans="27:27">
      <c r="AA250719" s="7"/>
    </row>
    <row r="250720" spans="27:27">
      <c r="AA250720" s="7"/>
    </row>
    <row r="250721" spans="27:27">
      <c r="AA250721" s="7"/>
    </row>
    <row r="250722" spans="27:27">
      <c r="AA250722" s="7"/>
    </row>
    <row r="250723" spans="27:27">
      <c r="AA250723" s="7"/>
    </row>
    <row r="250724" spans="27:27">
      <c r="AA250724" s="7"/>
    </row>
    <row r="250725" spans="27:27">
      <c r="AA250725" s="7"/>
    </row>
    <row r="250726" spans="27:27">
      <c r="AA250726" s="7"/>
    </row>
    <row r="250727" spans="27:27">
      <c r="AA250727" s="7"/>
    </row>
    <row r="250728" spans="27:27">
      <c r="AA250728" s="7"/>
    </row>
    <row r="250729" spans="27:27">
      <c r="AA250729" s="7"/>
    </row>
    <row r="250730" spans="27:27">
      <c r="AA250730" s="7"/>
    </row>
    <row r="250731" spans="27:27">
      <c r="AA250731" s="7"/>
    </row>
    <row r="250732" spans="27:27">
      <c r="AA250732" s="7"/>
    </row>
    <row r="250733" spans="27:27">
      <c r="AA250733" s="7"/>
    </row>
    <row r="250734" spans="27:27">
      <c r="AA250734" s="7"/>
    </row>
    <row r="250735" spans="27:27">
      <c r="AA250735" s="7"/>
    </row>
    <row r="250736" spans="27:27">
      <c r="AA250736" s="7"/>
    </row>
    <row r="250737" spans="27:27">
      <c r="AA250737" s="7"/>
    </row>
    <row r="250738" spans="27:27">
      <c r="AA250738" s="7"/>
    </row>
    <row r="250739" spans="27:27">
      <c r="AA250739" s="7"/>
    </row>
    <row r="250740" spans="27:27">
      <c r="AA250740" s="7"/>
    </row>
    <row r="250741" spans="27:27">
      <c r="AA250741" s="7"/>
    </row>
    <row r="250742" spans="27:27">
      <c r="AA250742" s="7"/>
    </row>
    <row r="250743" spans="27:27">
      <c r="AA250743" s="7"/>
    </row>
    <row r="250744" spans="27:27">
      <c r="AA250744" s="7"/>
    </row>
    <row r="250745" spans="27:27">
      <c r="AA250745" s="7"/>
    </row>
    <row r="250746" spans="27:27">
      <c r="AA250746" s="7"/>
    </row>
    <row r="250747" spans="27:27">
      <c r="AA250747" s="7"/>
    </row>
    <row r="250748" spans="27:27">
      <c r="AA250748" s="7"/>
    </row>
    <row r="250749" spans="27:27">
      <c r="AA250749" s="7"/>
    </row>
    <row r="250750" spans="27:27">
      <c r="AA250750" s="7"/>
    </row>
    <row r="250751" spans="27:27">
      <c r="AA250751" s="7"/>
    </row>
    <row r="250752" spans="27:27">
      <c r="AA250752" s="7"/>
    </row>
    <row r="250753" spans="27:27">
      <c r="AA250753" s="7"/>
    </row>
    <row r="250754" spans="27:27">
      <c r="AA250754" s="7"/>
    </row>
    <row r="250755" spans="27:27">
      <c r="AA250755" s="7"/>
    </row>
    <row r="250756" spans="27:27">
      <c r="AA250756" s="7"/>
    </row>
    <row r="250757" spans="27:27">
      <c r="AA250757" s="7"/>
    </row>
    <row r="250758" spans="27:27">
      <c r="AA250758" s="7"/>
    </row>
    <row r="250759" spans="27:27">
      <c r="AA250759" s="7"/>
    </row>
    <row r="250760" spans="27:27">
      <c r="AA250760" s="7"/>
    </row>
    <row r="250761" spans="27:27">
      <c r="AA250761" s="7"/>
    </row>
    <row r="250762" spans="27:27">
      <c r="AA250762" s="7"/>
    </row>
    <row r="250763" spans="27:27">
      <c r="AA250763" s="7"/>
    </row>
    <row r="250764" spans="27:27">
      <c r="AA250764" s="7"/>
    </row>
    <row r="250765" spans="27:27">
      <c r="AA250765" s="7"/>
    </row>
    <row r="250766" spans="27:27">
      <c r="AA250766" s="7"/>
    </row>
    <row r="250767" spans="27:27">
      <c r="AA250767" s="7"/>
    </row>
    <row r="250768" spans="27:27">
      <c r="AA250768" s="7"/>
    </row>
    <row r="250769" spans="27:27">
      <c r="AA250769" s="7"/>
    </row>
    <row r="250770" spans="27:27">
      <c r="AA250770" s="7"/>
    </row>
    <row r="250771" spans="27:27">
      <c r="AA250771" s="7"/>
    </row>
    <row r="250772" spans="27:27">
      <c r="AA250772" s="7"/>
    </row>
    <row r="250773" spans="27:27">
      <c r="AA250773" s="7"/>
    </row>
    <row r="250774" spans="27:27">
      <c r="AA250774" s="7"/>
    </row>
    <row r="250775" spans="27:27">
      <c r="AA250775" s="7"/>
    </row>
    <row r="250776" spans="27:27">
      <c r="AA250776" s="7"/>
    </row>
    <row r="250777" spans="27:27">
      <c r="AA250777" s="7"/>
    </row>
    <row r="250778" spans="27:27">
      <c r="AA250778" s="7"/>
    </row>
    <row r="250779" spans="27:27">
      <c r="AA250779" s="7"/>
    </row>
    <row r="250780" spans="27:27">
      <c r="AA250780" s="7"/>
    </row>
    <row r="250781" spans="27:27">
      <c r="AA250781" s="7"/>
    </row>
    <row r="250782" spans="27:27">
      <c r="AA250782" s="7"/>
    </row>
    <row r="250783" spans="27:27">
      <c r="AA250783" s="7"/>
    </row>
    <row r="250784" spans="27:27">
      <c r="AA250784" s="7"/>
    </row>
    <row r="250785" spans="27:27">
      <c r="AA250785" s="7"/>
    </row>
    <row r="250786" spans="27:27">
      <c r="AA250786" s="7"/>
    </row>
    <row r="250787" spans="27:27">
      <c r="AA250787" s="7"/>
    </row>
    <row r="250788" spans="27:27">
      <c r="AA250788" s="7"/>
    </row>
    <row r="250789" spans="27:27">
      <c r="AA250789" s="7"/>
    </row>
    <row r="250790" spans="27:27">
      <c r="AA250790" s="7"/>
    </row>
    <row r="250791" spans="27:27">
      <c r="AA250791" s="7"/>
    </row>
    <row r="250792" spans="27:27">
      <c r="AA250792" s="7"/>
    </row>
    <row r="250793" spans="27:27">
      <c r="AA250793" s="7"/>
    </row>
    <row r="250794" spans="27:27">
      <c r="AA250794" s="7"/>
    </row>
    <row r="250795" spans="27:27">
      <c r="AA250795" s="7"/>
    </row>
    <row r="250796" spans="27:27">
      <c r="AA250796" s="7"/>
    </row>
    <row r="250797" spans="27:27">
      <c r="AA250797" s="7"/>
    </row>
    <row r="250798" spans="27:27">
      <c r="AA250798" s="7"/>
    </row>
    <row r="250799" spans="27:27">
      <c r="AA250799" s="7"/>
    </row>
    <row r="250800" spans="27:27">
      <c r="AA250800" s="7"/>
    </row>
    <row r="250801" spans="27:27">
      <c r="AA250801" s="7"/>
    </row>
    <row r="250802" spans="27:27">
      <c r="AA250802" s="7"/>
    </row>
    <row r="250803" spans="27:27">
      <c r="AA250803" s="7"/>
    </row>
    <row r="250804" spans="27:27">
      <c r="AA250804" s="7"/>
    </row>
    <row r="250805" spans="27:27">
      <c r="AA250805" s="7"/>
    </row>
    <row r="250806" spans="27:27">
      <c r="AA250806" s="7"/>
    </row>
    <row r="250807" spans="27:27">
      <c r="AA250807" s="7"/>
    </row>
    <row r="250808" spans="27:27">
      <c r="AA250808" s="7"/>
    </row>
    <row r="250809" spans="27:27">
      <c r="AA250809" s="7"/>
    </row>
    <row r="250810" spans="27:27">
      <c r="AA250810" s="7"/>
    </row>
    <row r="250811" spans="27:27">
      <c r="AA250811" s="7"/>
    </row>
    <row r="250812" spans="27:27">
      <c r="AA250812" s="7"/>
    </row>
    <row r="250813" spans="27:27">
      <c r="AA250813" s="7"/>
    </row>
    <row r="250814" spans="27:27">
      <c r="AA250814" s="7"/>
    </row>
    <row r="250815" spans="27:27">
      <c r="AA250815" s="7"/>
    </row>
    <row r="250816" spans="27:27">
      <c r="AA250816" s="7"/>
    </row>
    <row r="250817" spans="27:27">
      <c r="AA250817" s="7"/>
    </row>
    <row r="250818" spans="27:27">
      <c r="AA250818" s="7"/>
    </row>
    <row r="250819" spans="27:27">
      <c r="AA250819" s="7"/>
    </row>
    <row r="250820" spans="27:27">
      <c r="AA250820" s="7"/>
    </row>
    <row r="250821" spans="27:27">
      <c r="AA250821" s="7"/>
    </row>
    <row r="250822" spans="27:27">
      <c r="AA250822" s="7"/>
    </row>
    <row r="250823" spans="27:27">
      <c r="AA250823" s="7"/>
    </row>
    <row r="250824" spans="27:27">
      <c r="AA250824" s="7"/>
    </row>
    <row r="250825" spans="27:27">
      <c r="AA250825" s="7"/>
    </row>
    <row r="250826" spans="27:27">
      <c r="AA250826" s="7"/>
    </row>
    <row r="250827" spans="27:27">
      <c r="AA250827" s="7"/>
    </row>
    <row r="250828" spans="27:27">
      <c r="AA250828" s="7"/>
    </row>
    <row r="250829" spans="27:27">
      <c r="AA250829" s="7"/>
    </row>
    <row r="250830" spans="27:27">
      <c r="AA250830" s="7"/>
    </row>
    <row r="250831" spans="27:27">
      <c r="AA250831" s="7"/>
    </row>
    <row r="250832" spans="27:27">
      <c r="AA250832" s="7"/>
    </row>
    <row r="250833" spans="27:27">
      <c r="AA250833" s="7"/>
    </row>
    <row r="250834" spans="27:27">
      <c r="AA250834" s="7"/>
    </row>
    <row r="250835" spans="27:27">
      <c r="AA250835" s="7"/>
    </row>
    <row r="250836" spans="27:27">
      <c r="AA250836" s="7"/>
    </row>
    <row r="250837" spans="27:27">
      <c r="AA250837" s="7"/>
    </row>
    <row r="250838" spans="27:27">
      <c r="AA250838" s="7"/>
    </row>
    <row r="250839" spans="27:27">
      <c r="AA250839" s="7"/>
    </row>
    <row r="250840" spans="27:27">
      <c r="AA250840" s="7"/>
    </row>
    <row r="250841" spans="27:27">
      <c r="AA250841" s="7"/>
    </row>
    <row r="250842" spans="27:27">
      <c r="AA250842" s="7"/>
    </row>
    <row r="250843" spans="27:27">
      <c r="AA250843" s="7"/>
    </row>
    <row r="250844" spans="27:27">
      <c r="AA250844" s="7"/>
    </row>
    <row r="250845" spans="27:27">
      <c r="AA250845" s="7"/>
    </row>
    <row r="250846" spans="27:27">
      <c r="AA250846" s="7"/>
    </row>
    <row r="250847" spans="27:27">
      <c r="AA250847" s="7"/>
    </row>
    <row r="250848" spans="27:27">
      <c r="AA250848" s="7"/>
    </row>
    <row r="250849" spans="27:27">
      <c r="AA250849" s="7"/>
    </row>
    <row r="250850" spans="27:27">
      <c r="AA250850" s="7"/>
    </row>
    <row r="250851" spans="27:27">
      <c r="AA250851" s="7"/>
    </row>
    <row r="250852" spans="27:27">
      <c r="AA250852" s="7"/>
    </row>
    <row r="250853" spans="27:27">
      <c r="AA250853" s="7"/>
    </row>
    <row r="250854" spans="27:27">
      <c r="AA250854" s="7"/>
    </row>
    <row r="250855" spans="27:27">
      <c r="AA250855" s="7"/>
    </row>
    <row r="250856" spans="27:27">
      <c r="AA250856" s="7"/>
    </row>
    <row r="250857" spans="27:27">
      <c r="AA250857" s="7"/>
    </row>
    <row r="250858" spans="27:27">
      <c r="AA250858" s="7"/>
    </row>
    <row r="250859" spans="27:27">
      <c r="AA250859" s="7"/>
    </row>
    <row r="250860" spans="27:27">
      <c r="AA250860" s="7"/>
    </row>
    <row r="250861" spans="27:27">
      <c r="AA250861" s="7"/>
    </row>
    <row r="250862" spans="27:27">
      <c r="AA250862" s="7"/>
    </row>
    <row r="250863" spans="27:27">
      <c r="AA250863" s="7"/>
    </row>
    <row r="250864" spans="27:27">
      <c r="AA250864" s="7"/>
    </row>
    <row r="250865" spans="27:27">
      <c r="AA250865" s="7"/>
    </row>
    <row r="250866" spans="27:27">
      <c r="AA250866" s="7"/>
    </row>
    <row r="250867" spans="27:27">
      <c r="AA250867" s="7"/>
    </row>
    <row r="250868" spans="27:27">
      <c r="AA250868" s="7"/>
    </row>
    <row r="250869" spans="27:27">
      <c r="AA250869" s="7"/>
    </row>
    <row r="250870" spans="27:27">
      <c r="AA250870" s="7"/>
    </row>
    <row r="250871" spans="27:27">
      <c r="AA250871" s="7"/>
    </row>
    <row r="250872" spans="27:27">
      <c r="AA250872" s="7"/>
    </row>
    <row r="250873" spans="27:27">
      <c r="AA250873" s="7"/>
    </row>
    <row r="250874" spans="27:27">
      <c r="AA250874" s="7"/>
    </row>
    <row r="250875" spans="27:27">
      <c r="AA250875" s="7"/>
    </row>
    <row r="250876" spans="27:27">
      <c r="AA250876" s="7"/>
    </row>
    <row r="250877" spans="27:27">
      <c r="AA250877" s="7"/>
    </row>
    <row r="250878" spans="27:27">
      <c r="AA250878" s="7"/>
    </row>
    <row r="250879" spans="27:27">
      <c r="AA250879" s="7"/>
    </row>
    <row r="250880" spans="27:27">
      <c r="AA250880" s="7"/>
    </row>
    <row r="250881" spans="27:27">
      <c r="AA250881" s="7"/>
    </row>
    <row r="250882" spans="27:27">
      <c r="AA250882" s="7"/>
    </row>
    <row r="250883" spans="27:27">
      <c r="AA250883" s="7"/>
    </row>
    <row r="250884" spans="27:27">
      <c r="AA250884" s="7"/>
    </row>
    <row r="250885" spans="27:27">
      <c r="AA250885" s="7"/>
    </row>
    <row r="250886" spans="27:27">
      <c r="AA250886" s="7"/>
    </row>
    <row r="250887" spans="27:27">
      <c r="AA250887" s="7"/>
    </row>
    <row r="250888" spans="27:27">
      <c r="AA250888" s="7"/>
    </row>
    <row r="250889" spans="27:27">
      <c r="AA250889" s="7"/>
    </row>
    <row r="250890" spans="27:27">
      <c r="AA250890" s="7"/>
    </row>
    <row r="250891" spans="27:27">
      <c r="AA250891" s="7"/>
    </row>
    <row r="250892" spans="27:27">
      <c r="AA250892" s="7"/>
    </row>
    <row r="250893" spans="27:27">
      <c r="AA250893" s="7"/>
    </row>
    <row r="250894" spans="27:27">
      <c r="AA250894" s="7"/>
    </row>
    <row r="250895" spans="27:27">
      <c r="AA250895" s="7"/>
    </row>
    <row r="250896" spans="27:27">
      <c r="AA250896" s="7"/>
    </row>
    <row r="250897" spans="27:27">
      <c r="AA250897" s="7"/>
    </row>
    <row r="250898" spans="27:27">
      <c r="AA250898" s="7"/>
    </row>
    <row r="250899" spans="27:27">
      <c r="AA250899" s="7"/>
    </row>
    <row r="250900" spans="27:27">
      <c r="AA250900" s="7"/>
    </row>
    <row r="250901" spans="27:27">
      <c r="AA250901" s="7"/>
    </row>
    <row r="250902" spans="27:27">
      <c r="AA250902" s="7"/>
    </row>
    <row r="250903" spans="27:27">
      <c r="AA250903" s="7"/>
    </row>
    <row r="250904" spans="27:27">
      <c r="AA250904" s="7"/>
    </row>
    <row r="250905" spans="27:27">
      <c r="AA250905" s="7"/>
    </row>
    <row r="250906" spans="27:27">
      <c r="AA250906" s="7"/>
    </row>
    <row r="250907" spans="27:27">
      <c r="AA250907" s="7"/>
    </row>
    <row r="250908" spans="27:27">
      <c r="AA250908" s="7"/>
    </row>
    <row r="250909" spans="27:27">
      <c r="AA250909" s="7"/>
    </row>
    <row r="250910" spans="27:27">
      <c r="AA250910" s="7"/>
    </row>
    <row r="250911" spans="27:27">
      <c r="AA250911" s="7"/>
    </row>
    <row r="250912" spans="27:27">
      <c r="AA250912" s="7"/>
    </row>
    <row r="250913" spans="27:27">
      <c r="AA250913" s="7"/>
    </row>
    <row r="250914" spans="27:27">
      <c r="AA250914" s="7"/>
    </row>
    <row r="250915" spans="27:27">
      <c r="AA250915" s="7"/>
    </row>
    <row r="250916" spans="27:27">
      <c r="AA250916" s="7"/>
    </row>
    <row r="250917" spans="27:27">
      <c r="AA250917" s="7"/>
    </row>
    <row r="250918" spans="27:27">
      <c r="AA250918" s="7"/>
    </row>
    <row r="250919" spans="27:27">
      <c r="AA250919" s="7"/>
    </row>
    <row r="250920" spans="27:27">
      <c r="AA250920" s="7"/>
    </row>
    <row r="250921" spans="27:27">
      <c r="AA250921" s="7"/>
    </row>
    <row r="250922" spans="27:27">
      <c r="AA250922" s="7"/>
    </row>
    <row r="250923" spans="27:27">
      <c r="AA250923" s="7"/>
    </row>
    <row r="250924" spans="27:27">
      <c r="AA250924" s="7"/>
    </row>
    <row r="250925" spans="27:27">
      <c r="AA250925" s="7"/>
    </row>
    <row r="250926" spans="27:27">
      <c r="AA250926" s="7"/>
    </row>
    <row r="250927" spans="27:27">
      <c r="AA250927" s="7"/>
    </row>
    <row r="250928" spans="27:27">
      <c r="AA250928" s="7"/>
    </row>
    <row r="250929" spans="27:27">
      <c r="AA250929" s="7"/>
    </row>
    <row r="250930" spans="27:27">
      <c r="AA250930" s="7"/>
    </row>
    <row r="250931" spans="27:27">
      <c r="AA250931" s="7"/>
    </row>
    <row r="250932" spans="27:27">
      <c r="AA250932" s="7"/>
    </row>
    <row r="250933" spans="27:27">
      <c r="AA250933" s="7"/>
    </row>
    <row r="250934" spans="27:27">
      <c r="AA250934" s="7"/>
    </row>
    <row r="250935" spans="27:27">
      <c r="AA250935" s="7"/>
    </row>
    <row r="250936" spans="27:27">
      <c r="AA250936" s="7"/>
    </row>
    <row r="250937" spans="27:27">
      <c r="AA250937" s="7"/>
    </row>
    <row r="250938" spans="27:27">
      <c r="AA250938" s="7"/>
    </row>
    <row r="250939" spans="27:27">
      <c r="AA250939" s="7"/>
    </row>
    <row r="250940" spans="27:27">
      <c r="AA250940" s="7"/>
    </row>
    <row r="250941" spans="27:27">
      <c r="AA250941" s="7"/>
    </row>
    <row r="250942" spans="27:27">
      <c r="AA250942" s="7"/>
    </row>
    <row r="250943" spans="27:27">
      <c r="AA250943" s="7"/>
    </row>
    <row r="250944" spans="27:27">
      <c r="AA250944" s="7"/>
    </row>
    <row r="250945" spans="27:27">
      <c r="AA250945" s="7"/>
    </row>
    <row r="250946" spans="27:27">
      <c r="AA250946" s="7"/>
    </row>
    <row r="250947" spans="27:27">
      <c r="AA250947" s="7"/>
    </row>
    <row r="250948" spans="27:27">
      <c r="AA250948" s="7"/>
    </row>
    <row r="250949" spans="27:27">
      <c r="AA250949" s="7"/>
    </row>
    <row r="250950" spans="27:27">
      <c r="AA250950" s="7"/>
    </row>
    <row r="250951" spans="27:27">
      <c r="AA250951" s="7"/>
    </row>
    <row r="250952" spans="27:27">
      <c r="AA250952" s="7"/>
    </row>
    <row r="250953" spans="27:27">
      <c r="AA250953" s="7"/>
    </row>
    <row r="250954" spans="27:27">
      <c r="AA250954" s="7"/>
    </row>
    <row r="250955" spans="27:27">
      <c r="AA250955" s="7"/>
    </row>
    <row r="250956" spans="27:27">
      <c r="AA250956" s="7"/>
    </row>
    <row r="250957" spans="27:27">
      <c r="AA250957" s="7"/>
    </row>
    <row r="250958" spans="27:27">
      <c r="AA250958" s="7"/>
    </row>
    <row r="250959" spans="27:27">
      <c r="AA250959" s="7"/>
    </row>
    <row r="250960" spans="27:27">
      <c r="AA250960" s="7"/>
    </row>
    <row r="250961" spans="27:27">
      <c r="AA250961" s="7"/>
    </row>
    <row r="250962" spans="27:27">
      <c r="AA250962" s="7"/>
    </row>
    <row r="250963" spans="27:27">
      <c r="AA250963" s="7"/>
    </row>
    <row r="250964" spans="27:27">
      <c r="AA250964" s="7"/>
    </row>
    <row r="250965" spans="27:27">
      <c r="AA250965" s="7"/>
    </row>
    <row r="250966" spans="27:27">
      <c r="AA250966" s="7"/>
    </row>
    <row r="250967" spans="27:27">
      <c r="AA250967" s="7"/>
    </row>
    <row r="250968" spans="27:27">
      <c r="AA250968" s="7"/>
    </row>
    <row r="250969" spans="27:27">
      <c r="AA250969" s="7"/>
    </row>
    <row r="250970" spans="27:27">
      <c r="AA250970" s="7"/>
    </row>
    <row r="250971" spans="27:27">
      <c r="AA250971" s="7"/>
    </row>
    <row r="250972" spans="27:27">
      <c r="AA250972" s="7"/>
    </row>
    <row r="250973" spans="27:27">
      <c r="AA250973" s="7"/>
    </row>
    <row r="250974" spans="27:27">
      <c r="AA250974" s="7"/>
    </row>
    <row r="250975" spans="27:27">
      <c r="AA250975" s="7"/>
    </row>
    <row r="250976" spans="27:27">
      <c r="AA250976" s="7"/>
    </row>
    <row r="250977" spans="27:27">
      <c r="AA250977" s="7"/>
    </row>
    <row r="250978" spans="27:27">
      <c r="AA250978" s="7"/>
    </row>
    <row r="250979" spans="27:27">
      <c r="AA250979" s="7"/>
    </row>
    <row r="250980" spans="27:27">
      <c r="AA250980" s="7"/>
    </row>
    <row r="250981" spans="27:27">
      <c r="AA250981" s="7"/>
    </row>
    <row r="250982" spans="27:27">
      <c r="AA250982" s="7"/>
    </row>
    <row r="250983" spans="27:27">
      <c r="AA250983" s="7"/>
    </row>
    <row r="250984" spans="27:27">
      <c r="AA250984" s="7"/>
    </row>
    <row r="250985" spans="27:27">
      <c r="AA250985" s="7"/>
    </row>
    <row r="250986" spans="27:27">
      <c r="AA250986" s="7"/>
    </row>
    <row r="250987" spans="27:27">
      <c r="AA250987" s="7"/>
    </row>
    <row r="250988" spans="27:27">
      <c r="AA250988" s="7"/>
    </row>
    <row r="250989" spans="27:27">
      <c r="AA250989" s="7"/>
    </row>
    <row r="250990" spans="27:27">
      <c r="AA250990" s="7"/>
    </row>
    <row r="250991" spans="27:27">
      <c r="AA250991" s="7"/>
    </row>
    <row r="250992" spans="27:27">
      <c r="AA250992" s="7"/>
    </row>
    <row r="250993" spans="27:27">
      <c r="AA250993" s="7"/>
    </row>
    <row r="250994" spans="27:27">
      <c r="AA250994" s="7"/>
    </row>
    <row r="250995" spans="27:27">
      <c r="AA250995" s="7"/>
    </row>
    <row r="250996" spans="27:27">
      <c r="AA250996" s="7"/>
    </row>
    <row r="250997" spans="27:27">
      <c r="AA250997" s="7"/>
    </row>
    <row r="250998" spans="27:27">
      <c r="AA250998" s="7"/>
    </row>
    <row r="250999" spans="27:27">
      <c r="AA250999" s="7"/>
    </row>
    <row r="251000" spans="27:27">
      <c r="AA251000" s="7"/>
    </row>
    <row r="251001" spans="27:27">
      <c r="AA251001" s="7"/>
    </row>
    <row r="251002" spans="27:27">
      <c r="AA251002" s="7"/>
    </row>
    <row r="251003" spans="27:27">
      <c r="AA251003" s="7"/>
    </row>
    <row r="251004" spans="27:27">
      <c r="AA251004" s="7"/>
    </row>
    <row r="251005" spans="27:27">
      <c r="AA251005" s="7"/>
    </row>
    <row r="251006" spans="27:27">
      <c r="AA251006" s="7"/>
    </row>
    <row r="251007" spans="27:27">
      <c r="AA251007" s="7"/>
    </row>
    <row r="251008" spans="27:27">
      <c r="AA251008" s="7"/>
    </row>
    <row r="251009" spans="27:27">
      <c r="AA251009" s="7"/>
    </row>
    <row r="251010" spans="27:27">
      <c r="AA251010" s="7"/>
    </row>
    <row r="251011" spans="27:27">
      <c r="AA251011" s="7"/>
    </row>
    <row r="251012" spans="27:27">
      <c r="AA251012" s="7"/>
    </row>
    <row r="251013" spans="27:27">
      <c r="AA251013" s="7"/>
    </row>
    <row r="251014" spans="27:27">
      <c r="AA251014" s="7"/>
    </row>
    <row r="251015" spans="27:27">
      <c r="AA251015" s="7"/>
    </row>
    <row r="251016" spans="27:27">
      <c r="AA251016" s="7"/>
    </row>
    <row r="251017" spans="27:27">
      <c r="AA251017" s="7"/>
    </row>
    <row r="251018" spans="27:27">
      <c r="AA251018" s="7"/>
    </row>
    <row r="251019" spans="27:27">
      <c r="AA251019" s="7"/>
    </row>
    <row r="251020" spans="27:27">
      <c r="AA251020" s="7"/>
    </row>
    <row r="251021" spans="27:27">
      <c r="AA251021" s="7"/>
    </row>
    <row r="251022" spans="27:27">
      <c r="AA251022" s="7"/>
    </row>
    <row r="251023" spans="27:27">
      <c r="AA251023" s="7"/>
    </row>
    <row r="251024" spans="27:27">
      <c r="AA251024" s="7"/>
    </row>
    <row r="251025" spans="27:27">
      <c r="AA251025" s="7"/>
    </row>
    <row r="251026" spans="27:27">
      <c r="AA251026" s="7"/>
    </row>
    <row r="251027" spans="27:27">
      <c r="AA251027" s="7"/>
    </row>
    <row r="251028" spans="27:27">
      <c r="AA251028" s="7"/>
    </row>
    <row r="251029" spans="27:27">
      <c r="AA251029" s="7"/>
    </row>
    <row r="251030" spans="27:27">
      <c r="AA251030" s="7"/>
    </row>
    <row r="251031" spans="27:27">
      <c r="AA251031" s="7"/>
    </row>
    <row r="251032" spans="27:27">
      <c r="AA251032" s="7"/>
    </row>
    <row r="251033" spans="27:27">
      <c r="AA251033" s="7"/>
    </row>
    <row r="251034" spans="27:27">
      <c r="AA251034" s="7"/>
    </row>
    <row r="251035" spans="27:27">
      <c r="AA251035" s="7"/>
    </row>
    <row r="251036" spans="27:27">
      <c r="AA251036" s="7"/>
    </row>
    <row r="251037" spans="27:27">
      <c r="AA251037" s="7"/>
    </row>
    <row r="251038" spans="27:27">
      <c r="AA251038" s="7"/>
    </row>
    <row r="251039" spans="27:27">
      <c r="AA251039" s="7"/>
    </row>
    <row r="251040" spans="27:27">
      <c r="AA251040" s="7"/>
    </row>
    <row r="251041" spans="27:27">
      <c r="AA251041" s="7"/>
    </row>
    <row r="251042" spans="27:27">
      <c r="AA251042" s="7"/>
    </row>
    <row r="251043" spans="27:27">
      <c r="AA251043" s="7"/>
    </row>
    <row r="251044" spans="27:27">
      <c r="AA251044" s="7"/>
    </row>
    <row r="251045" spans="27:27">
      <c r="AA251045" s="7"/>
    </row>
    <row r="251046" spans="27:27">
      <c r="AA251046" s="7"/>
    </row>
    <row r="251047" spans="27:27">
      <c r="AA251047" s="7"/>
    </row>
    <row r="251048" spans="27:27">
      <c r="AA251048" s="7"/>
    </row>
    <row r="251049" spans="27:27">
      <c r="AA251049" s="7"/>
    </row>
    <row r="251050" spans="27:27">
      <c r="AA251050" s="7"/>
    </row>
    <row r="251051" spans="27:27">
      <c r="AA251051" s="7"/>
    </row>
    <row r="251052" spans="27:27">
      <c r="AA251052" s="7"/>
    </row>
    <row r="251053" spans="27:27">
      <c r="AA251053" s="7"/>
    </row>
    <row r="251054" spans="27:27">
      <c r="AA251054" s="7"/>
    </row>
    <row r="251055" spans="27:27">
      <c r="AA251055" s="7"/>
    </row>
    <row r="251056" spans="27:27">
      <c r="AA251056" s="7"/>
    </row>
    <row r="251057" spans="27:27">
      <c r="AA251057" s="7"/>
    </row>
    <row r="251058" spans="27:27">
      <c r="AA251058" s="7"/>
    </row>
    <row r="251059" spans="27:27">
      <c r="AA251059" s="7"/>
    </row>
    <row r="251060" spans="27:27">
      <c r="AA251060" s="7"/>
    </row>
    <row r="251061" spans="27:27">
      <c r="AA251061" s="7"/>
    </row>
    <row r="251062" spans="27:27">
      <c r="AA251062" s="7"/>
    </row>
    <row r="251063" spans="27:27">
      <c r="AA251063" s="7"/>
    </row>
    <row r="251064" spans="27:27">
      <c r="AA251064" s="7"/>
    </row>
    <row r="251065" spans="27:27">
      <c r="AA251065" s="7"/>
    </row>
    <row r="251066" spans="27:27">
      <c r="AA251066" s="7"/>
    </row>
    <row r="251067" spans="27:27">
      <c r="AA251067" s="7"/>
    </row>
    <row r="251068" spans="27:27">
      <c r="AA251068" s="7"/>
    </row>
    <row r="251069" spans="27:27">
      <c r="AA251069" s="7"/>
    </row>
    <row r="251070" spans="27:27">
      <c r="AA251070" s="7"/>
    </row>
    <row r="251071" spans="27:27">
      <c r="AA251071" s="7"/>
    </row>
    <row r="251072" spans="27:27">
      <c r="AA251072" s="7"/>
    </row>
    <row r="251073" spans="27:27">
      <c r="AA251073" s="7"/>
    </row>
    <row r="251074" spans="27:27">
      <c r="AA251074" s="7"/>
    </row>
    <row r="251075" spans="27:27">
      <c r="AA251075" s="7"/>
    </row>
    <row r="251076" spans="27:27">
      <c r="AA251076" s="7"/>
    </row>
    <row r="251077" spans="27:27">
      <c r="AA251077" s="7"/>
    </row>
    <row r="251078" spans="27:27">
      <c r="AA251078" s="7"/>
    </row>
    <row r="251079" spans="27:27">
      <c r="AA251079" s="7"/>
    </row>
    <row r="251080" spans="27:27">
      <c r="AA251080" s="7"/>
    </row>
    <row r="251081" spans="27:27">
      <c r="AA251081" s="7"/>
    </row>
    <row r="251082" spans="27:27">
      <c r="AA251082" s="7"/>
    </row>
    <row r="251083" spans="27:27">
      <c r="AA251083" s="7"/>
    </row>
    <row r="251084" spans="27:27">
      <c r="AA251084" s="7"/>
    </row>
    <row r="251085" spans="27:27">
      <c r="AA251085" s="7"/>
    </row>
    <row r="251086" spans="27:27">
      <c r="AA251086" s="7"/>
    </row>
    <row r="251087" spans="27:27">
      <c r="AA251087" s="7"/>
    </row>
    <row r="251088" spans="27:27">
      <c r="AA251088" s="7"/>
    </row>
    <row r="251089" spans="27:27">
      <c r="AA251089" s="7"/>
    </row>
    <row r="251090" spans="27:27">
      <c r="AA251090" s="7"/>
    </row>
    <row r="251091" spans="27:27">
      <c r="AA251091" s="7"/>
    </row>
    <row r="251092" spans="27:27">
      <c r="AA251092" s="7"/>
    </row>
    <row r="251093" spans="27:27">
      <c r="AA251093" s="7"/>
    </row>
    <row r="251094" spans="27:27">
      <c r="AA251094" s="7"/>
    </row>
    <row r="251095" spans="27:27">
      <c r="AA251095" s="7"/>
    </row>
    <row r="251096" spans="27:27">
      <c r="AA251096" s="7"/>
    </row>
    <row r="251097" spans="27:27">
      <c r="AA251097" s="7"/>
    </row>
    <row r="251098" spans="27:27">
      <c r="AA251098" s="7"/>
    </row>
    <row r="251099" spans="27:27">
      <c r="AA251099" s="7"/>
    </row>
    <row r="251100" spans="27:27">
      <c r="AA251100" s="7"/>
    </row>
    <row r="251101" spans="27:27">
      <c r="AA251101" s="7"/>
    </row>
    <row r="251102" spans="27:27">
      <c r="AA251102" s="7"/>
    </row>
    <row r="251103" spans="27:27">
      <c r="AA251103" s="7"/>
    </row>
    <row r="251104" spans="27:27">
      <c r="AA251104" s="7"/>
    </row>
    <row r="251105" spans="27:27">
      <c r="AA251105" s="7"/>
    </row>
    <row r="251106" spans="27:27">
      <c r="AA251106" s="7"/>
    </row>
    <row r="251107" spans="27:27">
      <c r="AA251107" s="7"/>
    </row>
    <row r="251108" spans="27:27">
      <c r="AA251108" s="7"/>
    </row>
    <row r="251109" spans="27:27">
      <c r="AA251109" s="7"/>
    </row>
    <row r="251110" spans="27:27">
      <c r="AA251110" s="7"/>
    </row>
    <row r="251111" spans="27:27">
      <c r="AA251111" s="7"/>
    </row>
    <row r="251112" spans="27:27">
      <c r="AA251112" s="7"/>
    </row>
    <row r="251113" spans="27:27">
      <c r="AA251113" s="7"/>
    </row>
    <row r="251114" spans="27:27">
      <c r="AA251114" s="7"/>
    </row>
    <row r="251115" spans="27:27">
      <c r="AA251115" s="7"/>
    </row>
    <row r="251116" spans="27:27">
      <c r="AA251116" s="7"/>
    </row>
    <row r="251117" spans="27:27">
      <c r="AA251117" s="7"/>
    </row>
    <row r="251118" spans="27:27">
      <c r="AA251118" s="7"/>
    </row>
    <row r="251119" spans="27:27">
      <c r="AA251119" s="7"/>
    </row>
    <row r="251120" spans="27:27">
      <c r="AA251120" s="7"/>
    </row>
    <row r="251121" spans="27:27">
      <c r="AA251121" s="7"/>
    </row>
    <row r="251122" spans="27:27">
      <c r="AA251122" s="7"/>
    </row>
    <row r="251123" spans="27:27">
      <c r="AA251123" s="7"/>
    </row>
    <row r="251124" spans="27:27">
      <c r="AA251124" s="7"/>
    </row>
    <row r="251125" spans="27:27">
      <c r="AA251125" s="7"/>
    </row>
    <row r="251126" spans="27:27">
      <c r="AA251126" s="7"/>
    </row>
    <row r="251127" spans="27:27">
      <c r="AA251127" s="7"/>
    </row>
    <row r="251128" spans="27:27">
      <c r="AA251128" s="7"/>
    </row>
    <row r="251129" spans="27:27">
      <c r="AA251129" s="7"/>
    </row>
    <row r="251130" spans="27:27">
      <c r="AA251130" s="7"/>
    </row>
    <row r="251131" spans="27:27">
      <c r="AA251131" s="7"/>
    </row>
    <row r="251132" spans="27:27">
      <c r="AA251132" s="7"/>
    </row>
    <row r="251133" spans="27:27">
      <c r="AA251133" s="7"/>
    </row>
    <row r="251134" spans="27:27">
      <c r="AA251134" s="7"/>
    </row>
    <row r="251135" spans="27:27">
      <c r="AA251135" s="7"/>
    </row>
    <row r="251136" spans="27:27">
      <c r="AA251136" s="7"/>
    </row>
    <row r="251137" spans="27:27">
      <c r="AA251137" s="7"/>
    </row>
    <row r="251138" spans="27:27">
      <c r="AA251138" s="7"/>
    </row>
    <row r="251139" spans="27:27">
      <c r="AA251139" s="7"/>
    </row>
    <row r="251140" spans="27:27">
      <c r="AA251140" s="7"/>
    </row>
    <row r="251141" spans="27:27">
      <c r="AA251141" s="7"/>
    </row>
    <row r="251142" spans="27:27">
      <c r="AA251142" s="7"/>
    </row>
    <row r="251143" spans="27:27">
      <c r="AA251143" s="7"/>
    </row>
    <row r="251144" spans="27:27">
      <c r="AA251144" s="7"/>
    </row>
    <row r="251145" spans="27:27">
      <c r="AA251145" s="7"/>
    </row>
    <row r="251146" spans="27:27">
      <c r="AA251146" s="7"/>
    </row>
    <row r="251147" spans="27:27">
      <c r="AA251147" s="7"/>
    </row>
    <row r="251148" spans="27:27">
      <c r="AA251148" s="7"/>
    </row>
    <row r="251149" spans="27:27">
      <c r="AA251149" s="7"/>
    </row>
    <row r="251150" spans="27:27">
      <c r="AA251150" s="7"/>
    </row>
    <row r="251151" spans="27:27">
      <c r="AA251151" s="7"/>
    </row>
    <row r="251152" spans="27:27">
      <c r="AA251152" s="7"/>
    </row>
    <row r="251153" spans="27:27">
      <c r="AA251153" s="7"/>
    </row>
    <row r="251154" spans="27:27">
      <c r="AA251154" s="7"/>
    </row>
    <row r="251155" spans="27:27">
      <c r="AA251155" s="7"/>
    </row>
    <row r="251156" spans="27:27">
      <c r="AA251156" s="7"/>
    </row>
    <row r="251157" spans="27:27">
      <c r="AA251157" s="7"/>
    </row>
    <row r="251158" spans="27:27">
      <c r="AA251158" s="7"/>
    </row>
    <row r="251159" spans="27:27">
      <c r="AA251159" s="7"/>
    </row>
    <row r="251160" spans="27:27">
      <c r="AA251160" s="7"/>
    </row>
    <row r="251161" spans="27:27">
      <c r="AA251161" s="7"/>
    </row>
    <row r="251162" spans="27:27">
      <c r="AA251162" s="7"/>
    </row>
    <row r="251163" spans="27:27">
      <c r="AA251163" s="7"/>
    </row>
    <row r="251164" spans="27:27">
      <c r="AA251164" s="7"/>
    </row>
    <row r="251165" spans="27:27">
      <c r="AA251165" s="7"/>
    </row>
    <row r="251166" spans="27:27">
      <c r="AA251166" s="7"/>
    </row>
    <row r="251167" spans="27:27">
      <c r="AA251167" s="7"/>
    </row>
    <row r="251168" spans="27:27">
      <c r="AA251168" s="7"/>
    </row>
    <row r="251169" spans="27:27">
      <c r="AA251169" s="7"/>
    </row>
    <row r="251170" spans="27:27">
      <c r="AA251170" s="7"/>
    </row>
    <row r="251171" spans="27:27">
      <c r="AA251171" s="7"/>
    </row>
    <row r="251172" spans="27:27">
      <c r="AA251172" s="7"/>
    </row>
    <row r="251173" spans="27:27">
      <c r="AA251173" s="7"/>
    </row>
    <row r="251174" spans="27:27">
      <c r="AA251174" s="7"/>
    </row>
    <row r="251175" spans="27:27">
      <c r="AA251175" s="7"/>
    </row>
    <row r="251176" spans="27:27">
      <c r="AA251176" s="7"/>
    </row>
    <row r="251177" spans="27:27">
      <c r="AA251177" s="7"/>
    </row>
    <row r="251178" spans="27:27">
      <c r="AA251178" s="7"/>
    </row>
    <row r="251179" spans="27:27">
      <c r="AA251179" s="7"/>
    </row>
    <row r="251180" spans="27:27">
      <c r="AA251180" s="7"/>
    </row>
    <row r="251181" spans="27:27">
      <c r="AA251181" s="7"/>
    </row>
    <row r="251182" spans="27:27">
      <c r="AA251182" s="7"/>
    </row>
    <row r="251183" spans="27:27">
      <c r="AA251183" s="7"/>
    </row>
    <row r="251184" spans="27:27">
      <c r="AA251184" s="7"/>
    </row>
    <row r="251185" spans="27:27">
      <c r="AA251185" s="7"/>
    </row>
    <row r="251186" spans="27:27">
      <c r="AA251186" s="7"/>
    </row>
    <row r="251187" spans="27:27">
      <c r="AA251187" s="7"/>
    </row>
    <row r="251188" spans="27:27">
      <c r="AA251188" s="7"/>
    </row>
    <row r="251189" spans="27:27">
      <c r="AA251189" s="7"/>
    </row>
    <row r="251190" spans="27:27">
      <c r="AA251190" s="7"/>
    </row>
    <row r="251191" spans="27:27">
      <c r="AA251191" s="7"/>
    </row>
    <row r="251192" spans="27:27">
      <c r="AA251192" s="7"/>
    </row>
    <row r="251193" spans="27:27">
      <c r="AA251193" s="7"/>
    </row>
    <row r="251194" spans="27:27">
      <c r="AA251194" s="7"/>
    </row>
    <row r="251195" spans="27:27">
      <c r="AA251195" s="7"/>
    </row>
    <row r="251196" spans="27:27">
      <c r="AA251196" s="7"/>
    </row>
    <row r="251197" spans="27:27">
      <c r="AA251197" s="7"/>
    </row>
    <row r="251198" spans="27:27">
      <c r="AA251198" s="7"/>
    </row>
    <row r="251199" spans="27:27">
      <c r="AA251199" s="7"/>
    </row>
    <row r="251200" spans="27:27">
      <c r="AA251200" s="7"/>
    </row>
    <row r="251201" spans="27:27">
      <c r="AA251201" s="7"/>
    </row>
    <row r="251202" spans="27:27">
      <c r="AA251202" s="7"/>
    </row>
    <row r="251203" spans="27:27">
      <c r="AA251203" s="7"/>
    </row>
    <row r="251204" spans="27:27">
      <c r="AA251204" s="7"/>
    </row>
    <row r="251205" spans="27:27">
      <c r="AA251205" s="7"/>
    </row>
    <row r="251206" spans="27:27">
      <c r="AA251206" s="7"/>
    </row>
    <row r="251207" spans="27:27">
      <c r="AA251207" s="7"/>
    </row>
    <row r="251208" spans="27:27">
      <c r="AA251208" s="7"/>
    </row>
    <row r="251209" spans="27:27">
      <c r="AA251209" s="7"/>
    </row>
    <row r="251210" spans="27:27">
      <c r="AA251210" s="7"/>
    </row>
    <row r="251211" spans="27:27">
      <c r="AA251211" s="7"/>
    </row>
    <row r="251212" spans="27:27">
      <c r="AA251212" s="7"/>
    </row>
    <row r="251213" spans="27:27">
      <c r="AA251213" s="7"/>
    </row>
    <row r="251214" spans="27:27">
      <c r="AA251214" s="7"/>
    </row>
    <row r="251215" spans="27:27">
      <c r="AA251215" s="7"/>
    </row>
    <row r="251216" spans="27:27">
      <c r="AA251216" s="7"/>
    </row>
    <row r="251217" spans="27:27">
      <c r="AA251217" s="7"/>
    </row>
    <row r="251218" spans="27:27">
      <c r="AA251218" s="7"/>
    </row>
    <row r="251219" spans="27:27">
      <c r="AA251219" s="7"/>
    </row>
    <row r="251220" spans="27:27">
      <c r="AA251220" s="7"/>
    </row>
    <row r="251221" spans="27:27">
      <c r="AA251221" s="7"/>
    </row>
    <row r="251222" spans="27:27">
      <c r="AA251222" s="7"/>
    </row>
    <row r="251223" spans="27:27">
      <c r="AA251223" s="7"/>
    </row>
    <row r="251224" spans="27:27">
      <c r="AA251224" s="7"/>
    </row>
    <row r="251225" spans="27:27">
      <c r="AA251225" s="7"/>
    </row>
    <row r="251226" spans="27:27">
      <c r="AA251226" s="7"/>
    </row>
    <row r="251227" spans="27:27">
      <c r="AA251227" s="7"/>
    </row>
    <row r="251228" spans="27:27">
      <c r="AA251228" s="7"/>
    </row>
    <row r="251229" spans="27:27">
      <c r="AA251229" s="7"/>
    </row>
    <row r="251230" spans="27:27">
      <c r="AA251230" s="7"/>
    </row>
    <row r="251231" spans="27:27">
      <c r="AA251231" s="7"/>
    </row>
    <row r="251232" spans="27:27">
      <c r="AA251232" s="7"/>
    </row>
    <row r="251233" spans="27:27">
      <c r="AA251233" s="7"/>
    </row>
    <row r="251234" spans="27:27">
      <c r="AA251234" s="7"/>
    </row>
    <row r="251235" spans="27:27">
      <c r="AA251235" s="7"/>
    </row>
    <row r="251236" spans="27:27">
      <c r="AA251236" s="7"/>
    </row>
    <row r="251237" spans="27:27">
      <c r="AA251237" s="7"/>
    </row>
    <row r="251238" spans="27:27">
      <c r="AA251238" s="7"/>
    </row>
    <row r="251239" spans="27:27">
      <c r="AA251239" s="7"/>
    </row>
    <row r="251240" spans="27:27">
      <c r="AA251240" s="7"/>
    </row>
    <row r="251241" spans="27:27">
      <c r="AA251241" s="7"/>
    </row>
    <row r="251242" spans="27:27">
      <c r="AA251242" s="7"/>
    </row>
    <row r="251243" spans="27:27">
      <c r="AA251243" s="7"/>
    </row>
    <row r="251244" spans="27:27">
      <c r="AA251244" s="7"/>
    </row>
    <row r="251245" spans="27:27">
      <c r="AA251245" s="7"/>
    </row>
    <row r="251246" spans="27:27">
      <c r="AA251246" s="7"/>
    </row>
    <row r="251247" spans="27:27">
      <c r="AA251247" s="7"/>
    </row>
    <row r="251248" spans="27:27">
      <c r="AA251248" s="7"/>
    </row>
    <row r="251249" spans="27:27">
      <c r="AA251249" s="7"/>
    </row>
    <row r="251250" spans="27:27">
      <c r="AA251250" s="7"/>
    </row>
    <row r="251251" spans="27:27">
      <c r="AA251251" s="7"/>
    </row>
    <row r="251252" spans="27:27">
      <c r="AA251252" s="7"/>
    </row>
    <row r="251253" spans="27:27">
      <c r="AA251253" s="7"/>
    </row>
    <row r="251254" spans="27:27">
      <c r="AA251254" s="7"/>
    </row>
    <row r="251255" spans="27:27">
      <c r="AA251255" s="7"/>
    </row>
    <row r="251256" spans="27:27">
      <c r="AA251256" s="7"/>
    </row>
    <row r="251257" spans="27:27">
      <c r="AA251257" s="7"/>
    </row>
    <row r="251258" spans="27:27">
      <c r="AA251258" s="7"/>
    </row>
    <row r="251259" spans="27:27">
      <c r="AA251259" s="7"/>
    </row>
    <row r="251260" spans="27:27">
      <c r="AA251260" s="7"/>
    </row>
    <row r="251261" spans="27:27">
      <c r="AA251261" s="7"/>
    </row>
    <row r="251262" spans="27:27">
      <c r="AA251262" s="7"/>
    </row>
    <row r="251263" spans="27:27">
      <c r="AA251263" s="7"/>
    </row>
    <row r="251264" spans="27:27">
      <c r="AA251264" s="7"/>
    </row>
    <row r="251265" spans="27:27">
      <c r="AA251265" s="7"/>
    </row>
    <row r="251266" spans="27:27">
      <c r="AA251266" s="7"/>
    </row>
    <row r="251267" spans="27:27">
      <c r="AA251267" s="7"/>
    </row>
    <row r="251268" spans="27:27">
      <c r="AA251268" s="7"/>
    </row>
    <row r="251269" spans="27:27">
      <c r="AA251269" s="7"/>
    </row>
    <row r="251270" spans="27:27">
      <c r="AA251270" s="7"/>
    </row>
    <row r="251271" spans="27:27">
      <c r="AA251271" s="7"/>
    </row>
    <row r="251272" spans="27:27">
      <c r="AA251272" s="7"/>
    </row>
    <row r="251273" spans="27:27">
      <c r="AA251273" s="7"/>
    </row>
    <row r="251274" spans="27:27">
      <c r="AA251274" s="7"/>
    </row>
    <row r="251275" spans="27:27">
      <c r="AA251275" s="7"/>
    </row>
    <row r="251276" spans="27:27">
      <c r="AA251276" s="7"/>
    </row>
    <row r="251277" spans="27:27">
      <c r="AA251277" s="7"/>
    </row>
    <row r="251278" spans="27:27">
      <c r="AA251278" s="7"/>
    </row>
    <row r="251279" spans="27:27">
      <c r="AA251279" s="7"/>
    </row>
    <row r="251280" spans="27:27">
      <c r="AA251280" s="7"/>
    </row>
    <row r="251281" spans="27:27">
      <c r="AA251281" s="7"/>
    </row>
    <row r="251282" spans="27:27">
      <c r="AA251282" s="7"/>
    </row>
    <row r="251283" spans="27:27">
      <c r="AA251283" s="7"/>
    </row>
    <row r="251284" spans="27:27">
      <c r="AA251284" s="7"/>
    </row>
    <row r="251285" spans="27:27">
      <c r="AA251285" s="7"/>
    </row>
    <row r="251286" spans="27:27">
      <c r="AA251286" s="7"/>
    </row>
    <row r="251287" spans="27:27">
      <c r="AA251287" s="7"/>
    </row>
    <row r="251288" spans="27:27">
      <c r="AA251288" s="7"/>
    </row>
    <row r="251289" spans="27:27">
      <c r="AA251289" s="7"/>
    </row>
    <row r="251290" spans="27:27">
      <c r="AA251290" s="7"/>
    </row>
    <row r="251291" spans="27:27">
      <c r="AA251291" s="7"/>
    </row>
    <row r="251292" spans="27:27">
      <c r="AA251292" s="7"/>
    </row>
    <row r="251293" spans="27:27">
      <c r="AA251293" s="7"/>
    </row>
    <row r="251294" spans="27:27">
      <c r="AA251294" s="7"/>
    </row>
    <row r="251295" spans="27:27">
      <c r="AA251295" s="7"/>
    </row>
    <row r="251296" spans="27:27">
      <c r="AA251296" s="7"/>
    </row>
    <row r="251297" spans="27:27">
      <c r="AA251297" s="7"/>
    </row>
    <row r="251298" spans="27:27">
      <c r="AA251298" s="7"/>
    </row>
    <row r="251299" spans="27:27">
      <c r="AA251299" s="7"/>
    </row>
    <row r="251300" spans="27:27">
      <c r="AA251300" s="7"/>
    </row>
    <row r="251301" spans="27:27">
      <c r="AA251301" s="7"/>
    </row>
    <row r="251302" spans="27:27">
      <c r="AA251302" s="7"/>
    </row>
    <row r="251303" spans="27:27">
      <c r="AA251303" s="7"/>
    </row>
    <row r="251304" spans="27:27">
      <c r="AA251304" s="7"/>
    </row>
    <row r="251305" spans="27:27">
      <c r="AA251305" s="7"/>
    </row>
    <row r="251306" spans="27:27">
      <c r="AA251306" s="7"/>
    </row>
    <row r="251307" spans="27:27">
      <c r="AA251307" s="7"/>
    </row>
    <row r="251308" spans="27:27">
      <c r="AA251308" s="7"/>
    </row>
    <row r="251309" spans="27:27">
      <c r="AA251309" s="7"/>
    </row>
    <row r="251310" spans="27:27">
      <c r="AA251310" s="7"/>
    </row>
    <row r="251311" spans="27:27">
      <c r="AA251311" s="7"/>
    </row>
    <row r="251312" spans="27:27">
      <c r="AA251312" s="7"/>
    </row>
    <row r="251313" spans="27:27">
      <c r="AA251313" s="7"/>
    </row>
    <row r="251314" spans="27:27">
      <c r="AA251314" s="7"/>
    </row>
    <row r="251315" spans="27:27">
      <c r="AA251315" s="7"/>
    </row>
    <row r="251316" spans="27:27">
      <c r="AA251316" s="7"/>
    </row>
    <row r="251317" spans="27:27">
      <c r="AA251317" s="7"/>
    </row>
    <row r="251318" spans="27:27">
      <c r="AA251318" s="7"/>
    </row>
    <row r="251319" spans="27:27">
      <c r="AA251319" s="7"/>
    </row>
    <row r="251320" spans="27:27">
      <c r="AA251320" s="7"/>
    </row>
    <row r="251321" spans="27:27">
      <c r="AA251321" s="7"/>
    </row>
    <row r="251322" spans="27:27">
      <c r="AA251322" s="7"/>
    </row>
    <row r="251323" spans="27:27">
      <c r="AA251323" s="7"/>
    </row>
    <row r="251324" spans="27:27">
      <c r="AA251324" s="7"/>
    </row>
    <row r="251325" spans="27:27">
      <c r="AA251325" s="7"/>
    </row>
    <row r="251326" spans="27:27">
      <c r="AA251326" s="7"/>
    </row>
    <row r="251327" spans="27:27">
      <c r="AA251327" s="7"/>
    </row>
    <row r="251328" spans="27:27">
      <c r="AA251328" s="7"/>
    </row>
    <row r="251329" spans="27:27">
      <c r="AA251329" s="7"/>
    </row>
    <row r="251330" spans="27:27">
      <c r="AA251330" s="7"/>
    </row>
    <row r="251331" spans="27:27">
      <c r="AA251331" s="7"/>
    </row>
    <row r="251332" spans="27:27">
      <c r="AA251332" s="7"/>
    </row>
    <row r="251333" spans="27:27">
      <c r="AA251333" s="7"/>
    </row>
    <row r="251334" spans="27:27">
      <c r="AA251334" s="7"/>
    </row>
    <row r="251335" spans="27:27">
      <c r="AA251335" s="7"/>
    </row>
    <row r="251336" spans="27:27">
      <c r="AA251336" s="7"/>
    </row>
    <row r="251337" spans="27:27">
      <c r="AA251337" s="7"/>
    </row>
    <row r="251338" spans="27:27">
      <c r="AA251338" s="7"/>
    </row>
    <row r="251339" spans="27:27">
      <c r="AA251339" s="7"/>
    </row>
    <row r="251340" spans="27:27">
      <c r="AA251340" s="7"/>
    </row>
    <row r="251341" spans="27:27">
      <c r="AA251341" s="7"/>
    </row>
    <row r="251342" spans="27:27">
      <c r="AA251342" s="7"/>
    </row>
    <row r="251343" spans="27:27">
      <c r="AA251343" s="7"/>
    </row>
    <row r="251344" spans="27:27">
      <c r="AA251344" s="7"/>
    </row>
    <row r="251345" spans="27:27">
      <c r="AA251345" s="7"/>
    </row>
    <row r="251346" spans="27:27">
      <c r="AA251346" s="7"/>
    </row>
    <row r="251347" spans="27:27">
      <c r="AA251347" s="7"/>
    </row>
    <row r="251348" spans="27:27">
      <c r="AA251348" s="7"/>
    </row>
    <row r="251349" spans="27:27">
      <c r="AA251349" s="7"/>
    </row>
    <row r="251350" spans="27:27">
      <c r="AA251350" s="7"/>
    </row>
    <row r="251351" spans="27:27">
      <c r="AA251351" s="7"/>
    </row>
    <row r="251352" spans="27:27">
      <c r="AA251352" s="7"/>
    </row>
    <row r="251353" spans="27:27">
      <c r="AA251353" s="7"/>
    </row>
    <row r="251354" spans="27:27">
      <c r="AA251354" s="7"/>
    </row>
    <row r="251355" spans="27:27">
      <c r="AA251355" s="7"/>
    </row>
    <row r="251356" spans="27:27">
      <c r="AA251356" s="7"/>
    </row>
    <row r="251357" spans="27:27">
      <c r="AA251357" s="7"/>
    </row>
    <row r="251358" spans="27:27">
      <c r="AA251358" s="7"/>
    </row>
    <row r="251359" spans="27:27">
      <c r="AA251359" s="7"/>
    </row>
    <row r="251360" spans="27:27">
      <c r="AA251360" s="7"/>
    </row>
    <row r="251361" spans="27:27">
      <c r="AA251361" s="7"/>
    </row>
    <row r="251362" spans="27:27">
      <c r="AA251362" s="7"/>
    </row>
    <row r="251363" spans="27:27">
      <c r="AA251363" s="7"/>
    </row>
    <row r="251364" spans="27:27">
      <c r="AA251364" s="7"/>
    </row>
    <row r="251365" spans="27:27">
      <c r="AA251365" s="7"/>
    </row>
    <row r="251366" spans="27:27">
      <c r="AA251366" s="7"/>
    </row>
    <row r="251367" spans="27:27">
      <c r="AA251367" s="7"/>
    </row>
    <row r="251368" spans="27:27">
      <c r="AA251368" s="7"/>
    </row>
    <row r="251369" spans="27:27">
      <c r="AA251369" s="7"/>
    </row>
    <row r="251370" spans="27:27">
      <c r="AA251370" s="7"/>
    </row>
    <row r="251371" spans="27:27">
      <c r="AA251371" s="7"/>
    </row>
    <row r="251372" spans="27:27">
      <c r="AA251372" s="7"/>
    </row>
    <row r="251373" spans="27:27">
      <c r="AA251373" s="7"/>
    </row>
    <row r="251374" spans="27:27">
      <c r="AA251374" s="7"/>
    </row>
    <row r="251375" spans="27:27">
      <c r="AA251375" s="7"/>
    </row>
    <row r="251376" spans="27:27">
      <c r="AA251376" s="7"/>
    </row>
    <row r="251377" spans="27:27">
      <c r="AA251377" s="7"/>
    </row>
    <row r="251378" spans="27:27">
      <c r="AA251378" s="7"/>
    </row>
    <row r="251379" spans="27:27">
      <c r="AA251379" s="7"/>
    </row>
    <row r="251380" spans="27:27">
      <c r="AA251380" s="7"/>
    </row>
    <row r="251381" spans="27:27">
      <c r="AA251381" s="7"/>
    </row>
    <row r="251382" spans="27:27">
      <c r="AA251382" s="7"/>
    </row>
    <row r="251383" spans="27:27">
      <c r="AA251383" s="7"/>
    </row>
    <row r="251384" spans="27:27">
      <c r="AA251384" s="7"/>
    </row>
    <row r="251385" spans="27:27">
      <c r="AA251385" s="7"/>
    </row>
    <row r="251386" spans="27:27">
      <c r="AA251386" s="7"/>
    </row>
    <row r="251387" spans="27:27">
      <c r="AA251387" s="7"/>
    </row>
    <row r="251388" spans="27:27">
      <c r="AA251388" s="7"/>
    </row>
    <row r="251389" spans="27:27">
      <c r="AA251389" s="7"/>
    </row>
    <row r="251390" spans="27:27">
      <c r="AA251390" s="7"/>
    </row>
    <row r="251391" spans="27:27">
      <c r="AA251391" s="7"/>
    </row>
    <row r="251392" spans="27:27">
      <c r="AA251392" s="7"/>
    </row>
    <row r="251393" spans="27:27">
      <c r="AA251393" s="7"/>
    </row>
    <row r="251394" spans="27:27">
      <c r="AA251394" s="7"/>
    </row>
    <row r="251395" spans="27:27">
      <c r="AA251395" s="7"/>
    </row>
    <row r="251396" spans="27:27">
      <c r="AA251396" s="7"/>
    </row>
    <row r="251397" spans="27:27">
      <c r="AA251397" s="7"/>
    </row>
    <row r="251398" spans="27:27">
      <c r="AA251398" s="7"/>
    </row>
    <row r="251399" spans="27:27">
      <c r="AA251399" s="7"/>
    </row>
    <row r="251400" spans="27:27">
      <c r="AA251400" s="7"/>
    </row>
    <row r="251401" spans="27:27">
      <c r="AA251401" s="7"/>
    </row>
    <row r="251402" spans="27:27">
      <c r="AA251402" s="7"/>
    </row>
    <row r="251403" spans="27:27">
      <c r="AA251403" s="7"/>
    </row>
    <row r="251404" spans="27:27">
      <c r="AA251404" s="7"/>
    </row>
    <row r="251405" spans="27:27">
      <c r="AA251405" s="7"/>
    </row>
    <row r="251406" spans="27:27">
      <c r="AA251406" s="7"/>
    </row>
    <row r="251407" spans="27:27">
      <c r="AA251407" s="7"/>
    </row>
    <row r="251408" spans="27:27">
      <c r="AA251408" s="7"/>
    </row>
    <row r="251409" spans="27:27">
      <c r="AA251409" s="7"/>
    </row>
    <row r="251410" spans="27:27">
      <c r="AA251410" s="7"/>
    </row>
    <row r="251411" spans="27:27">
      <c r="AA251411" s="7"/>
    </row>
    <row r="251412" spans="27:27">
      <c r="AA251412" s="7"/>
    </row>
    <row r="251413" spans="27:27">
      <c r="AA251413" s="7"/>
    </row>
    <row r="251414" spans="27:27">
      <c r="AA251414" s="7"/>
    </row>
    <row r="251415" spans="27:27">
      <c r="AA251415" s="7"/>
    </row>
    <row r="251416" spans="27:27">
      <c r="AA251416" s="7"/>
    </row>
    <row r="251417" spans="27:27">
      <c r="AA251417" s="7"/>
    </row>
    <row r="251418" spans="27:27">
      <c r="AA251418" s="7"/>
    </row>
    <row r="251419" spans="27:27">
      <c r="AA251419" s="7"/>
    </row>
    <row r="251420" spans="27:27">
      <c r="AA251420" s="7"/>
    </row>
    <row r="251421" spans="27:27">
      <c r="AA251421" s="7"/>
    </row>
    <row r="251422" spans="27:27">
      <c r="AA251422" s="7"/>
    </row>
    <row r="251423" spans="27:27">
      <c r="AA251423" s="7"/>
    </row>
    <row r="251424" spans="27:27">
      <c r="AA251424" s="7"/>
    </row>
    <row r="251425" spans="27:27">
      <c r="AA251425" s="7"/>
    </row>
    <row r="251426" spans="27:27">
      <c r="AA251426" s="7"/>
    </row>
    <row r="251427" spans="27:27">
      <c r="AA251427" s="7"/>
    </row>
    <row r="251428" spans="27:27">
      <c r="AA251428" s="7"/>
    </row>
    <row r="251429" spans="27:27">
      <c r="AA251429" s="7"/>
    </row>
    <row r="251430" spans="27:27">
      <c r="AA251430" s="7"/>
    </row>
    <row r="251431" spans="27:27">
      <c r="AA251431" s="7"/>
    </row>
    <row r="251432" spans="27:27">
      <c r="AA251432" s="7"/>
    </row>
    <row r="251433" spans="27:27">
      <c r="AA251433" s="7"/>
    </row>
    <row r="251434" spans="27:27">
      <c r="AA251434" s="7"/>
    </row>
    <row r="251435" spans="27:27">
      <c r="AA251435" s="7"/>
    </row>
    <row r="251436" spans="27:27">
      <c r="AA251436" s="7"/>
    </row>
    <row r="251437" spans="27:27">
      <c r="AA251437" s="7"/>
    </row>
    <row r="251438" spans="27:27">
      <c r="AA251438" s="7"/>
    </row>
    <row r="251439" spans="27:27">
      <c r="AA251439" s="7"/>
    </row>
    <row r="251440" spans="27:27">
      <c r="AA251440" s="7"/>
    </row>
    <row r="251441" spans="27:27">
      <c r="AA251441" s="7"/>
    </row>
    <row r="251442" spans="27:27">
      <c r="AA251442" s="7"/>
    </row>
    <row r="251443" spans="27:27">
      <c r="AA251443" s="7"/>
    </row>
    <row r="251444" spans="27:27">
      <c r="AA251444" s="7"/>
    </row>
    <row r="251445" spans="27:27">
      <c r="AA251445" s="7"/>
    </row>
    <row r="251446" spans="27:27">
      <c r="AA251446" s="7"/>
    </row>
    <row r="251447" spans="27:27">
      <c r="AA251447" s="7"/>
    </row>
    <row r="251448" spans="27:27">
      <c r="AA251448" s="7"/>
    </row>
    <row r="251449" spans="27:27">
      <c r="AA251449" s="7"/>
    </row>
    <row r="251450" spans="27:27">
      <c r="AA251450" s="7"/>
    </row>
    <row r="251451" spans="27:27">
      <c r="AA251451" s="7"/>
    </row>
    <row r="251452" spans="27:27">
      <c r="AA251452" s="7"/>
    </row>
    <row r="251453" spans="27:27">
      <c r="AA251453" s="7"/>
    </row>
    <row r="251454" spans="27:27">
      <c r="AA251454" s="7"/>
    </row>
    <row r="251455" spans="27:27">
      <c r="AA251455" s="7"/>
    </row>
    <row r="251456" spans="27:27">
      <c r="AA251456" s="7"/>
    </row>
    <row r="251457" spans="27:27">
      <c r="AA251457" s="7"/>
    </row>
    <row r="251458" spans="27:27">
      <c r="AA251458" s="7"/>
    </row>
    <row r="251459" spans="27:27">
      <c r="AA251459" s="7"/>
    </row>
    <row r="251460" spans="27:27">
      <c r="AA251460" s="7"/>
    </row>
    <row r="251461" spans="27:27">
      <c r="AA251461" s="7"/>
    </row>
    <row r="251462" spans="27:27">
      <c r="AA251462" s="7"/>
    </row>
    <row r="251463" spans="27:27">
      <c r="AA251463" s="7"/>
    </row>
    <row r="251464" spans="27:27">
      <c r="AA251464" s="7"/>
    </row>
    <row r="251465" spans="27:27">
      <c r="AA251465" s="7"/>
    </row>
    <row r="251466" spans="27:27">
      <c r="AA251466" s="7"/>
    </row>
    <row r="251467" spans="27:27">
      <c r="AA251467" s="7"/>
    </row>
    <row r="251468" spans="27:27">
      <c r="AA251468" s="7"/>
    </row>
    <row r="251469" spans="27:27">
      <c r="AA251469" s="7"/>
    </row>
    <row r="251470" spans="27:27">
      <c r="AA251470" s="7"/>
    </row>
    <row r="251471" spans="27:27">
      <c r="AA251471" s="7"/>
    </row>
    <row r="251472" spans="27:27">
      <c r="AA251472" s="7"/>
    </row>
    <row r="251473" spans="27:27">
      <c r="AA251473" s="7"/>
    </row>
    <row r="251474" spans="27:27">
      <c r="AA251474" s="7"/>
    </row>
    <row r="251475" spans="27:27">
      <c r="AA251475" s="7"/>
    </row>
    <row r="251476" spans="27:27">
      <c r="AA251476" s="7"/>
    </row>
    <row r="251477" spans="27:27">
      <c r="AA251477" s="7"/>
    </row>
    <row r="251478" spans="27:27">
      <c r="AA251478" s="7"/>
    </row>
    <row r="251479" spans="27:27">
      <c r="AA251479" s="7"/>
    </row>
    <row r="251480" spans="27:27">
      <c r="AA251480" s="7"/>
    </row>
    <row r="251481" spans="27:27">
      <c r="AA251481" s="7"/>
    </row>
    <row r="251482" spans="27:27">
      <c r="AA251482" s="7"/>
    </row>
    <row r="251483" spans="27:27">
      <c r="AA251483" s="7"/>
    </row>
    <row r="251484" spans="27:27">
      <c r="AA251484" s="7"/>
    </row>
    <row r="251485" spans="27:27">
      <c r="AA251485" s="7"/>
    </row>
    <row r="251486" spans="27:27">
      <c r="AA251486" s="7"/>
    </row>
    <row r="251487" spans="27:27">
      <c r="AA251487" s="7"/>
    </row>
    <row r="251488" spans="27:27">
      <c r="AA251488" s="7"/>
    </row>
    <row r="251489" spans="27:27">
      <c r="AA251489" s="7"/>
    </row>
    <row r="251490" spans="27:27">
      <c r="AA251490" s="7"/>
    </row>
    <row r="251491" spans="27:27">
      <c r="AA251491" s="7"/>
    </row>
    <row r="251492" spans="27:27">
      <c r="AA251492" s="7"/>
    </row>
    <row r="251493" spans="27:27">
      <c r="AA251493" s="7"/>
    </row>
    <row r="251494" spans="27:27">
      <c r="AA251494" s="7"/>
    </row>
    <row r="251495" spans="27:27">
      <c r="AA251495" s="7"/>
    </row>
    <row r="251496" spans="27:27">
      <c r="AA251496" s="7"/>
    </row>
    <row r="251497" spans="27:27">
      <c r="AA251497" s="7"/>
    </row>
    <row r="251498" spans="27:27">
      <c r="AA251498" s="7"/>
    </row>
    <row r="251499" spans="27:27">
      <c r="AA251499" s="7"/>
    </row>
    <row r="251500" spans="27:27">
      <c r="AA251500" s="7"/>
    </row>
    <row r="251501" spans="27:27">
      <c r="AA251501" s="7"/>
    </row>
    <row r="251502" spans="27:27">
      <c r="AA251502" s="7"/>
    </row>
    <row r="251503" spans="27:27">
      <c r="AA251503" s="7"/>
    </row>
    <row r="251504" spans="27:27">
      <c r="AA251504" s="7"/>
    </row>
    <row r="251505" spans="27:27">
      <c r="AA251505" s="7"/>
    </row>
    <row r="251506" spans="27:27">
      <c r="AA251506" s="7"/>
    </row>
    <row r="251507" spans="27:27">
      <c r="AA251507" s="7"/>
    </row>
    <row r="251508" spans="27:27">
      <c r="AA251508" s="7"/>
    </row>
    <row r="251509" spans="27:27">
      <c r="AA251509" s="7"/>
    </row>
    <row r="251510" spans="27:27">
      <c r="AA251510" s="7"/>
    </row>
    <row r="251511" spans="27:27">
      <c r="AA251511" s="7"/>
    </row>
    <row r="251512" spans="27:27">
      <c r="AA251512" s="7"/>
    </row>
    <row r="251513" spans="27:27">
      <c r="AA251513" s="7"/>
    </row>
    <row r="251514" spans="27:27">
      <c r="AA251514" s="7"/>
    </row>
    <row r="251515" spans="27:27">
      <c r="AA251515" s="7"/>
    </row>
    <row r="251516" spans="27:27">
      <c r="AA251516" s="7"/>
    </row>
    <row r="251517" spans="27:27">
      <c r="AA251517" s="7"/>
    </row>
    <row r="251518" spans="27:27">
      <c r="AA251518" s="7"/>
    </row>
    <row r="251519" spans="27:27">
      <c r="AA251519" s="7"/>
    </row>
    <row r="251520" spans="27:27">
      <c r="AA251520" s="7"/>
    </row>
    <row r="251521" spans="27:27">
      <c r="AA251521" s="7"/>
    </row>
    <row r="251522" spans="27:27">
      <c r="AA251522" s="7"/>
    </row>
    <row r="251523" spans="27:27">
      <c r="AA251523" s="7"/>
    </row>
    <row r="251524" spans="27:27">
      <c r="AA251524" s="7"/>
    </row>
    <row r="251525" spans="27:27">
      <c r="AA251525" s="7"/>
    </row>
    <row r="251526" spans="27:27">
      <c r="AA251526" s="7"/>
    </row>
    <row r="251527" spans="27:27">
      <c r="AA251527" s="7"/>
    </row>
    <row r="251528" spans="27:27">
      <c r="AA251528" s="7"/>
    </row>
    <row r="251529" spans="27:27">
      <c r="AA251529" s="7"/>
    </row>
    <row r="251530" spans="27:27">
      <c r="AA251530" s="7"/>
    </row>
    <row r="251531" spans="27:27">
      <c r="AA251531" s="7"/>
    </row>
    <row r="251532" spans="27:27">
      <c r="AA251532" s="7"/>
    </row>
    <row r="251533" spans="27:27">
      <c r="AA251533" s="7"/>
    </row>
    <row r="251534" spans="27:27">
      <c r="AA251534" s="7"/>
    </row>
    <row r="251535" spans="27:27">
      <c r="AA251535" s="7"/>
    </row>
    <row r="251536" spans="27:27">
      <c r="AA251536" s="7"/>
    </row>
    <row r="251537" spans="27:27">
      <c r="AA251537" s="7"/>
    </row>
    <row r="251538" spans="27:27">
      <c r="AA251538" s="7"/>
    </row>
    <row r="251539" spans="27:27">
      <c r="AA251539" s="7"/>
    </row>
    <row r="251540" spans="27:27">
      <c r="AA251540" s="7"/>
    </row>
    <row r="251541" spans="27:27">
      <c r="AA251541" s="7"/>
    </row>
    <row r="251542" spans="27:27">
      <c r="AA251542" s="7"/>
    </row>
    <row r="251543" spans="27:27">
      <c r="AA251543" s="7"/>
    </row>
    <row r="251544" spans="27:27">
      <c r="AA251544" s="7"/>
    </row>
    <row r="251545" spans="27:27">
      <c r="AA251545" s="7"/>
    </row>
    <row r="251546" spans="27:27">
      <c r="AA251546" s="7"/>
    </row>
    <row r="251547" spans="27:27">
      <c r="AA251547" s="7"/>
    </row>
    <row r="251548" spans="27:27">
      <c r="AA251548" s="7"/>
    </row>
    <row r="251549" spans="27:27">
      <c r="AA251549" s="7"/>
    </row>
    <row r="251550" spans="27:27">
      <c r="AA251550" s="7"/>
    </row>
    <row r="251551" spans="27:27">
      <c r="AA251551" s="7"/>
    </row>
    <row r="251552" spans="27:27">
      <c r="AA251552" s="7"/>
    </row>
    <row r="251553" spans="27:27">
      <c r="AA251553" s="7"/>
    </row>
    <row r="251554" spans="27:27">
      <c r="AA251554" s="7"/>
    </row>
    <row r="251555" spans="27:27">
      <c r="AA251555" s="7"/>
    </row>
    <row r="251556" spans="27:27">
      <c r="AA251556" s="7"/>
    </row>
    <row r="251557" spans="27:27">
      <c r="AA251557" s="7"/>
    </row>
    <row r="251558" spans="27:27">
      <c r="AA251558" s="7"/>
    </row>
    <row r="251559" spans="27:27">
      <c r="AA251559" s="7"/>
    </row>
    <row r="251560" spans="27:27">
      <c r="AA251560" s="7"/>
    </row>
    <row r="251561" spans="27:27">
      <c r="AA251561" s="7"/>
    </row>
    <row r="251562" spans="27:27">
      <c r="AA251562" s="7"/>
    </row>
    <row r="251563" spans="27:27">
      <c r="AA251563" s="7"/>
    </row>
    <row r="251564" spans="27:27">
      <c r="AA251564" s="7"/>
    </row>
    <row r="251565" spans="27:27">
      <c r="AA251565" s="7"/>
    </row>
    <row r="251566" spans="27:27">
      <c r="AA251566" s="7"/>
    </row>
    <row r="251567" spans="27:27">
      <c r="AA251567" s="7"/>
    </row>
    <row r="251568" spans="27:27">
      <c r="AA251568" s="7"/>
    </row>
    <row r="251569" spans="27:27">
      <c r="AA251569" s="7"/>
    </row>
    <row r="251570" spans="27:27">
      <c r="AA251570" s="7"/>
    </row>
    <row r="251571" spans="27:27">
      <c r="AA251571" s="7"/>
    </row>
    <row r="251572" spans="27:27">
      <c r="AA251572" s="7"/>
    </row>
    <row r="251573" spans="27:27">
      <c r="AA251573" s="7"/>
    </row>
    <row r="251574" spans="27:27">
      <c r="AA251574" s="7"/>
    </row>
    <row r="251575" spans="27:27">
      <c r="AA251575" s="7"/>
    </row>
    <row r="251576" spans="27:27">
      <c r="AA251576" s="7"/>
    </row>
    <row r="251577" spans="27:27">
      <c r="AA251577" s="7"/>
    </row>
    <row r="251578" spans="27:27">
      <c r="AA251578" s="7"/>
    </row>
    <row r="251579" spans="27:27">
      <c r="AA251579" s="7"/>
    </row>
    <row r="251580" spans="27:27">
      <c r="AA251580" s="7"/>
    </row>
    <row r="251581" spans="27:27">
      <c r="AA251581" s="7"/>
    </row>
    <row r="251582" spans="27:27">
      <c r="AA251582" s="7"/>
    </row>
    <row r="251583" spans="27:27">
      <c r="AA251583" s="7"/>
    </row>
    <row r="251584" spans="27:27">
      <c r="AA251584" s="7"/>
    </row>
    <row r="251585" spans="27:27">
      <c r="AA251585" s="7"/>
    </row>
    <row r="251586" spans="27:27">
      <c r="AA251586" s="7"/>
    </row>
    <row r="251587" spans="27:27">
      <c r="AA251587" s="7"/>
    </row>
    <row r="251588" spans="27:27">
      <c r="AA251588" s="7"/>
    </row>
    <row r="251589" spans="27:27">
      <c r="AA251589" s="7"/>
    </row>
    <row r="251590" spans="27:27">
      <c r="AA251590" s="7"/>
    </row>
    <row r="251591" spans="27:27">
      <c r="AA251591" s="7"/>
    </row>
    <row r="251592" spans="27:27">
      <c r="AA251592" s="7"/>
    </row>
    <row r="251593" spans="27:27">
      <c r="AA251593" s="7"/>
    </row>
    <row r="251594" spans="27:27">
      <c r="AA251594" s="7"/>
    </row>
    <row r="251595" spans="27:27">
      <c r="AA251595" s="7"/>
    </row>
    <row r="251596" spans="27:27">
      <c r="AA251596" s="7"/>
    </row>
    <row r="251597" spans="27:27">
      <c r="AA251597" s="7"/>
    </row>
    <row r="251598" spans="27:27">
      <c r="AA251598" s="7"/>
    </row>
    <row r="251599" spans="27:27">
      <c r="AA251599" s="7"/>
    </row>
    <row r="251600" spans="27:27">
      <c r="AA251600" s="7"/>
    </row>
    <row r="251601" spans="27:27">
      <c r="AA251601" s="7"/>
    </row>
    <row r="251602" spans="27:27">
      <c r="AA251602" s="7"/>
    </row>
    <row r="251603" spans="27:27">
      <c r="AA251603" s="7"/>
    </row>
    <row r="251604" spans="27:27">
      <c r="AA251604" s="7"/>
    </row>
    <row r="251605" spans="27:27">
      <c r="AA251605" s="7"/>
    </row>
    <row r="251606" spans="27:27">
      <c r="AA251606" s="7"/>
    </row>
    <row r="251607" spans="27:27">
      <c r="AA251607" s="7"/>
    </row>
    <row r="251608" spans="27:27">
      <c r="AA251608" s="7"/>
    </row>
    <row r="251609" spans="27:27">
      <c r="AA251609" s="7"/>
    </row>
    <row r="251610" spans="27:27">
      <c r="AA251610" s="7"/>
    </row>
    <row r="251611" spans="27:27">
      <c r="AA251611" s="7"/>
    </row>
    <row r="251612" spans="27:27">
      <c r="AA251612" s="7"/>
    </row>
    <row r="251613" spans="27:27">
      <c r="AA251613" s="7"/>
    </row>
    <row r="251614" spans="27:27">
      <c r="AA251614" s="7"/>
    </row>
    <row r="251615" spans="27:27">
      <c r="AA251615" s="7"/>
    </row>
    <row r="251616" spans="27:27">
      <c r="AA251616" s="7"/>
    </row>
    <row r="251617" spans="27:27">
      <c r="AA251617" s="7"/>
    </row>
    <row r="251618" spans="27:27">
      <c r="AA251618" s="7"/>
    </row>
    <row r="251619" spans="27:27">
      <c r="AA251619" s="7"/>
    </row>
    <row r="251620" spans="27:27">
      <c r="AA251620" s="7"/>
    </row>
    <row r="251621" spans="27:27">
      <c r="AA251621" s="7"/>
    </row>
    <row r="251622" spans="27:27">
      <c r="AA251622" s="7"/>
    </row>
    <row r="251623" spans="27:27">
      <c r="AA251623" s="7"/>
    </row>
    <row r="251624" spans="27:27">
      <c r="AA251624" s="7"/>
    </row>
    <row r="251625" spans="27:27">
      <c r="AA251625" s="7"/>
    </row>
    <row r="251626" spans="27:27">
      <c r="AA251626" s="7"/>
    </row>
    <row r="251627" spans="27:27">
      <c r="AA251627" s="7"/>
    </row>
    <row r="251628" spans="27:27">
      <c r="AA251628" s="7"/>
    </row>
    <row r="251629" spans="27:27">
      <c r="AA251629" s="7"/>
    </row>
    <row r="251630" spans="27:27">
      <c r="AA251630" s="7"/>
    </row>
    <row r="251631" spans="27:27">
      <c r="AA251631" s="7"/>
    </row>
    <row r="251632" spans="27:27">
      <c r="AA251632" s="7"/>
    </row>
    <row r="251633" spans="27:27">
      <c r="AA251633" s="7"/>
    </row>
    <row r="251634" spans="27:27">
      <c r="AA251634" s="7"/>
    </row>
    <row r="251635" spans="27:27">
      <c r="AA251635" s="7"/>
    </row>
    <row r="251636" spans="27:27">
      <c r="AA251636" s="7"/>
    </row>
    <row r="251637" spans="27:27">
      <c r="AA251637" s="7"/>
    </row>
    <row r="251638" spans="27:27">
      <c r="AA251638" s="7"/>
    </row>
    <row r="251639" spans="27:27">
      <c r="AA251639" s="7"/>
    </row>
    <row r="251640" spans="27:27">
      <c r="AA251640" s="7"/>
    </row>
    <row r="251641" spans="27:27">
      <c r="AA251641" s="7"/>
    </row>
    <row r="251642" spans="27:27">
      <c r="AA251642" s="7"/>
    </row>
    <row r="251643" spans="27:27">
      <c r="AA251643" s="7"/>
    </row>
    <row r="251644" spans="27:27">
      <c r="AA251644" s="7"/>
    </row>
    <row r="251645" spans="27:27">
      <c r="AA251645" s="7"/>
    </row>
    <row r="251646" spans="27:27">
      <c r="AA251646" s="7"/>
    </row>
    <row r="251647" spans="27:27">
      <c r="AA251647" s="7"/>
    </row>
    <row r="251648" spans="27:27">
      <c r="AA251648" s="7"/>
    </row>
    <row r="251649" spans="27:27">
      <c r="AA251649" s="7"/>
    </row>
    <row r="251650" spans="27:27">
      <c r="AA251650" s="7"/>
    </row>
    <row r="251651" spans="27:27">
      <c r="AA251651" s="7"/>
    </row>
    <row r="251652" spans="27:27">
      <c r="AA251652" s="7"/>
    </row>
    <row r="251653" spans="27:27">
      <c r="AA251653" s="7"/>
    </row>
    <row r="251654" spans="27:27">
      <c r="AA251654" s="7"/>
    </row>
    <row r="251655" spans="27:27">
      <c r="AA251655" s="7"/>
    </row>
    <row r="251656" spans="27:27">
      <c r="AA251656" s="7"/>
    </row>
    <row r="251657" spans="27:27">
      <c r="AA251657" s="7"/>
    </row>
    <row r="251658" spans="27:27">
      <c r="AA251658" s="7"/>
    </row>
    <row r="251659" spans="27:27">
      <c r="AA251659" s="7"/>
    </row>
    <row r="251660" spans="27:27">
      <c r="AA251660" s="7"/>
    </row>
    <row r="251661" spans="27:27">
      <c r="AA251661" s="7"/>
    </row>
    <row r="251662" spans="27:27">
      <c r="AA251662" s="7"/>
    </row>
    <row r="251663" spans="27:27">
      <c r="AA251663" s="7"/>
    </row>
    <row r="251664" spans="27:27">
      <c r="AA251664" s="7"/>
    </row>
    <row r="251665" spans="27:27">
      <c r="AA251665" s="7"/>
    </row>
    <row r="251666" spans="27:27">
      <c r="AA251666" s="7"/>
    </row>
    <row r="251667" spans="27:27">
      <c r="AA251667" s="7"/>
    </row>
    <row r="251668" spans="27:27">
      <c r="AA251668" s="7"/>
    </row>
    <row r="251669" spans="27:27">
      <c r="AA251669" s="7"/>
    </row>
    <row r="251670" spans="27:27">
      <c r="AA251670" s="7"/>
    </row>
    <row r="251671" spans="27:27">
      <c r="AA251671" s="7"/>
    </row>
    <row r="251672" spans="27:27">
      <c r="AA251672" s="7"/>
    </row>
    <row r="251673" spans="27:27">
      <c r="AA251673" s="7"/>
    </row>
    <row r="251674" spans="27:27">
      <c r="AA251674" s="7"/>
    </row>
    <row r="251675" spans="27:27">
      <c r="AA251675" s="7"/>
    </row>
    <row r="251676" spans="27:27">
      <c r="AA251676" s="7"/>
    </row>
    <row r="251677" spans="27:27">
      <c r="AA251677" s="7"/>
    </row>
    <row r="251678" spans="27:27">
      <c r="AA251678" s="7"/>
    </row>
    <row r="251679" spans="27:27">
      <c r="AA251679" s="7"/>
    </row>
    <row r="251680" spans="27:27">
      <c r="AA251680" s="7"/>
    </row>
    <row r="251681" spans="27:27">
      <c r="AA251681" s="7"/>
    </row>
    <row r="251682" spans="27:27">
      <c r="AA251682" s="7"/>
    </row>
    <row r="251683" spans="27:27">
      <c r="AA251683" s="7"/>
    </row>
    <row r="251684" spans="27:27">
      <c r="AA251684" s="7"/>
    </row>
    <row r="251685" spans="27:27">
      <c r="AA251685" s="7"/>
    </row>
    <row r="251686" spans="27:27">
      <c r="AA251686" s="7"/>
    </row>
    <row r="251687" spans="27:27">
      <c r="AA251687" s="7"/>
    </row>
    <row r="251688" spans="27:27">
      <c r="AA251688" s="7"/>
    </row>
    <row r="251689" spans="27:27">
      <c r="AA251689" s="7"/>
    </row>
    <row r="251690" spans="27:27">
      <c r="AA251690" s="7"/>
    </row>
    <row r="251691" spans="27:27">
      <c r="AA251691" s="7"/>
    </row>
    <row r="251692" spans="27:27">
      <c r="AA251692" s="7"/>
    </row>
    <row r="251693" spans="27:27">
      <c r="AA251693" s="7"/>
    </row>
    <row r="251694" spans="27:27">
      <c r="AA251694" s="7"/>
    </row>
    <row r="251695" spans="27:27">
      <c r="AA251695" s="7"/>
    </row>
    <row r="251696" spans="27:27">
      <c r="AA251696" s="7"/>
    </row>
    <row r="251697" spans="27:27">
      <c r="AA251697" s="7"/>
    </row>
    <row r="251698" spans="27:27">
      <c r="AA251698" s="7"/>
    </row>
    <row r="251699" spans="27:27">
      <c r="AA251699" s="7"/>
    </row>
    <row r="251700" spans="27:27">
      <c r="AA251700" s="7"/>
    </row>
    <row r="251701" spans="27:27">
      <c r="AA251701" s="7"/>
    </row>
    <row r="251702" spans="27:27">
      <c r="AA251702" s="7"/>
    </row>
    <row r="251703" spans="27:27">
      <c r="AA251703" s="7"/>
    </row>
    <row r="251704" spans="27:27">
      <c r="AA251704" s="7"/>
    </row>
    <row r="251705" spans="27:27">
      <c r="AA251705" s="7"/>
    </row>
    <row r="251706" spans="27:27">
      <c r="AA251706" s="7"/>
    </row>
    <row r="251707" spans="27:27">
      <c r="AA251707" s="7"/>
    </row>
    <row r="251708" spans="27:27">
      <c r="AA251708" s="7"/>
    </row>
    <row r="251709" spans="27:27">
      <c r="AA251709" s="7"/>
    </row>
    <row r="251710" spans="27:27">
      <c r="AA251710" s="7"/>
    </row>
    <row r="251711" spans="27:27">
      <c r="AA251711" s="7"/>
    </row>
    <row r="251712" spans="27:27">
      <c r="AA251712" s="7"/>
    </row>
    <row r="251713" spans="27:27">
      <c r="AA251713" s="7"/>
    </row>
    <row r="251714" spans="27:27">
      <c r="AA251714" s="7"/>
    </row>
    <row r="251715" spans="27:27">
      <c r="AA251715" s="7"/>
    </row>
    <row r="251716" spans="27:27">
      <c r="AA251716" s="7"/>
    </row>
    <row r="251717" spans="27:27">
      <c r="AA251717" s="7"/>
    </row>
    <row r="251718" spans="27:27">
      <c r="AA251718" s="7"/>
    </row>
    <row r="251719" spans="27:27">
      <c r="AA251719" s="7"/>
    </row>
    <row r="251720" spans="27:27">
      <c r="AA251720" s="7"/>
    </row>
    <row r="251721" spans="27:27">
      <c r="AA251721" s="7"/>
    </row>
    <row r="251722" spans="27:27">
      <c r="AA251722" s="7"/>
    </row>
    <row r="251723" spans="27:27">
      <c r="AA251723" s="7"/>
    </row>
    <row r="251724" spans="27:27">
      <c r="AA251724" s="7"/>
    </row>
    <row r="251725" spans="27:27">
      <c r="AA251725" s="7"/>
    </row>
    <row r="251726" spans="27:27">
      <c r="AA251726" s="7"/>
    </row>
    <row r="251727" spans="27:27">
      <c r="AA251727" s="7"/>
    </row>
    <row r="251728" spans="27:27">
      <c r="AA251728" s="7"/>
    </row>
    <row r="251729" spans="27:27">
      <c r="AA251729" s="7"/>
    </row>
    <row r="251730" spans="27:27">
      <c r="AA251730" s="7"/>
    </row>
    <row r="251731" spans="27:27">
      <c r="AA251731" s="7"/>
    </row>
    <row r="251732" spans="27:27">
      <c r="AA251732" s="7"/>
    </row>
    <row r="251733" spans="27:27">
      <c r="AA251733" s="7"/>
    </row>
    <row r="251734" spans="27:27">
      <c r="AA251734" s="7"/>
    </row>
    <row r="251735" spans="27:27">
      <c r="AA251735" s="7"/>
    </row>
    <row r="251736" spans="27:27">
      <c r="AA251736" s="7"/>
    </row>
    <row r="251737" spans="27:27">
      <c r="AA251737" s="7"/>
    </row>
    <row r="251738" spans="27:27">
      <c r="AA251738" s="7"/>
    </row>
    <row r="251739" spans="27:27">
      <c r="AA251739" s="7"/>
    </row>
    <row r="251740" spans="27:27">
      <c r="AA251740" s="7"/>
    </row>
    <row r="251741" spans="27:27">
      <c r="AA251741" s="7"/>
    </row>
    <row r="251742" spans="27:27">
      <c r="AA251742" s="7"/>
    </row>
    <row r="251743" spans="27:27">
      <c r="AA251743" s="7"/>
    </row>
    <row r="251744" spans="27:27">
      <c r="AA251744" s="7"/>
    </row>
    <row r="251745" spans="27:27">
      <c r="AA251745" s="7"/>
    </row>
    <row r="251746" spans="27:27">
      <c r="AA251746" s="7"/>
    </row>
    <row r="251747" spans="27:27">
      <c r="AA251747" s="7"/>
    </row>
    <row r="251748" spans="27:27">
      <c r="AA251748" s="7"/>
    </row>
    <row r="251749" spans="27:27">
      <c r="AA251749" s="7"/>
    </row>
    <row r="251750" spans="27:27">
      <c r="AA251750" s="7"/>
    </row>
    <row r="251751" spans="27:27">
      <c r="AA251751" s="7"/>
    </row>
    <row r="251752" spans="27:27">
      <c r="AA251752" s="7"/>
    </row>
    <row r="251753" spans="27:27">
      <c r="AA251753" s="7"/>
    </row>
    <row r="251754" spans="27:27">
      <c r="AA251754" s="7"/>
    </row>
    <row r="251755" spans="27:27">
      <c r="AA251755" s="7"/>
    </row>
    <row r="251756" spans="27:27">
      <c r="AA251756" s="7"/>
    </row>
    <row r="251757" spans="27:27">
      <c r="AA251757" s="7"/>
    </row>
    <row r="251758" spans="27:27">
      <c r="AA251758" s="7"/>
    </row>
    <row r="251759" spans="27:27">
      <c r="AA251759" s="7"/>
    </row>
    <row r="251760" spans="27:27">
      <c r="AA251760" s="7"/>
    </row>
    <row r="251761" spans="27:27">
      <c r="AA251761" s="7"/>
    </row>
    <row r="251762" spans="27:27">
      <c r="AA251762" s="7"/>
    </row>
    <row r="251763" spans="27:27">
      <c r="AA251763" s="7"/>
    </row>
    <row r="251764" spans="27:27">
      <c r="AA251764" s="7"/>
    </row>
    <row r="251765" spans="27:27">
      <c r="AA251765" s="7"/>
    </row>
    <row r="251766" spans="27:27">
      <c r="AA251766" s="7"/>
    </row>
    <row r="251767" spans="27:27">
      <c r="AA251767" s="7"/>
    </row>
    <row r="251768" spans="27:27">
      <c r="AA251768" s="7"/>
    </row>
    <row r="251769" spans="27:27">
      <c r="AA251769" s="7"/>
    </row>
    <row r="251770" spans="27:27">
      <c r="AA251770" s="7"/>
    </row>
    <row r="251771" spans="27:27">
      <c r="AA251771" s="7"/>
    </row>
    <row r="251772" spans="27:27">
      <c r="AA251772" s="7"/>
    </row>
    <row r="251773" spans="27:27">
      <c r="AA251773" s="7"/>
    </row>
    <row r="251774" spans="27:27">
      <c r="AA251774" s="7"/>
    </row>
    <row r="251775" spans="27:27">
      <c r="AA251775" s="7"/>
    </row>
    <row r="251776" spans="27:27">
      <c r="AA251776" s="7"/>
    </row>
    <row r="251777" spans="27:27">
      <c r="AA251777" s="7"/>
    </row>
    <row r="251778" spans="27:27">
      <c r="AA251778" s="7"/>
    </row>
    <row r="251779" spans="27:27">
      <c r="AA251779" s="7"/>
    </row>
    <row r="251780" spans="27:27">
      <c r="AA251780" s="7"/>
    </row>
    <row r="251781" spans="27:27">
      <c r="AA251781" s="7"/>
    </row>
    <row r="251782" spans="27:27">
      <c r="AA251782" s="7"/>
    </row>
    <row r="251783" spans="27:27">
      <c r="AA251783" s="7"/>
    </row>
    <row r="251784" spans="27:27">
      <c r="AA251784" s="7"/>
    </row>
    <row r="251785" spans="27:27">
      <c r="AA251785" s="7"/>
    </row>
    <row r="251786" spans="27:27">
      <c r="AA251786" s="7"/>
    </row>
    <row r="251787" spans="27:27">
      <c r="AA251787" s="7"/>
    </row>
    <row r="251788" spans="27:27">
      <c r="AA251788" s="7"/>
    </row>
    <row r="251789" spans="27:27">
      <c r="AA251789" s="7"/>
    </row>
    <row r="251790" spans="27:27">
      <c r="AA251790" s="7"/>
    </row>
    <row r="251791" spans="27:27">
      <c r="AA251791" s="7"/>
    </row>
    <row r="251792" spans="27:27">
      <c r="AA251792" s="7"/>
    </row>
    <row r="251793" spans="27:27">
      <c r="AA251793" s="7"/>
    </row>
    <row r="251794" spans="27:27">
      <c r="AA251794" s="7"/>
    </row>
    <row r="251795" spans="27:27">
      <c r="AA251795" s="7"/>
    </row>
    <row r="251796" spans="27:27">
      <c r="AA251796" s="7"/>
    </row>
    <row r="251797" spans="27:27">
      <c r="AA251797" s="7"/>
    </row>
    <row r="251798" spans="27:27">
      <c r="AA251798" s="7"/>
    </row>
    <row r="251799" spans="27:27">
      <c r="AA251799" s="7"/>
    </row>
    <row r="251800" spans="27:27">
      <c r="AA251800" s="7"/>
    </row>
    <row r="251801" spans="27:27">
      <c r="AA251801" s="7"/>
    </row>
    <row r="251802" spans="27:27">
      <c r="AA251802" s="7"/>
    </row>
    <row r="251803" spans="27:27">
      <c r="AA251803" s="7"/>
    </row>
    <row r="251804" spans="27:27">
      <c r="AA251804" s="7"/>
    </row>
    <row r="251805" spans="27:27">
      <c r="AA251805" s="7"/>
    </row>
    <row r="251806" spans="27:27">
      <c r="AA251806" s="7"/>
    </row>
    <row r="251807" spans="27:27">
      <c r="AA251807" s="7"/>
    </row>
    <row r="251808" spans="27:27">
      <c r="AA251808" s="7"/>
    </row>
    <row r="251809" spans="27:27">
      <c r="AA251809" s="7"/>
    </row>
    <row r="251810" spans="27:27">
      <c r="AA251810" s="7"/>
    </row>
    <row r="251811" spans="27:27">
      <c r="AA251811" s="7"/>
    </row>
    <row r="251812" spans="27:27">
      <c r="AA251812" s="7"/>
    </row>
    <row r="251813" spans="27:27">
      <c r="AA251813" s="7"/>
    </row>
    <row r="251814" spans="27:27">
      <c r="AA251814" s="7"/>
    </row>
    <row r="251815" spans="27:27">
      <c r="AA251815" s="7"/>
    </row>
    <row r="251816" spans="27:27">
      <c r="AA251816" s="7"/>
    </row>
    <row r="251817" spans="27:27">
      <c r="AA251817" s="7"/>
    </row>
    <row r="251818" spans="27:27">
      <c r="AA251818" s="7"/>
    </row>
    <row r="251819" spans="27:27">
      <c r="AA251819" s="7"/>
    </row>
    <row r="251820" spans="27:27">
      <c r="AA251820" s="7"/>
    </row>
    <row r="251821" spans="27:27">
      <c r="AA251821" s="7"/>
    </row>
    <row r="251822" spans="27:27">
      <c r="AA251822" s="7"/>
    </row>
    <row r="251823" spans="27:27">
      <c r="AA251823" s="7"/>
    </row>
    <row r="251824" spans="27:27">
      <c r="AA251824" s="7"/>
    </row>
    <row r="251825" spans="27:27">
      <c r="AA251825" s="7"/>
    </row>
    <row r="251826" spans="27:27">
      <c r="AA251826" s="7"/>
    </row>
    <row r="251827" spans="27:27">
      <c r="AA251827" s="7"/>
    </row>
    <row r="251828" spans="27:27">
      <c r="AA251828" s="7"/>
    </row>
    <row r="251829" spans="27:27">
      <c r="AA251829" s="7"/>
    </row>
    <row r="251830" spans="27:27">
      <c r="AA251830" s="7"/>
    </row>
    <row r="251831" spans="27:27">
      <c r="AA251831" s="7"/>
    </row>
    <row r="251832" spans="27:27">
      <c r="AA251832" s="7"/>
    </row>
    <row r="251833" spans="27:27">
      <c r="AA251833" s="7"/>
    </row>
    <row r="251834" spans="27:27">
      <c r="AA251834" s="7"/>
    </row>
    <row r="251835" spans="27:27">
      <c r="AA251835" s="7"/>
    </row>
    <row r="251836" spans="27:27">
      <c r="AA251836" s="7"/>
    </row>
    <row r="251837" spans="27:27">
      <c r="AA251837" s="7"/>
    </row>
    <row r="251838" spans="27:27">
      <c r="AA251838" s="7"/>
    </row>
    <row r="251839" spans="27:27">
      <c r="AA251839" s="7"/>
    </row>
    <row r="251840" spans="27:27">
      <c r="AA251840" s="7"/>
    </row>
    <row r="251841" spans="27:27">
      <c r="AA251841" s="7"/>
    </row>
    <row r="251842" spans="27:27">
      <c r="AA251842" s="7"/>
    </row>
    <row r="251843" spans="27:27">
      <c r="AA251843" s="7"/>
    </row>
    <row r="251844" spans="27:27">
      <c r="AA251844" s="7"/>
    </row>
    <row r="251845" spans="27:27">
      <c r="AA251845" s="7"/>
    </row>
    <row r="251846" spans="27:27">
      <c r="AA251846" s="7"/>
    </row>
    <row r="251847" spans="27:27">
      <c r="AA251847" s="7"/>
    </row>
    <row r="251848" spans="27:27">
      <c r="AA251848" s="7"/>
    </row>
    <row r="251849" spans="27:27">
      <c r="AA251849" s="7"/>
    </row>
    <row r="251850" spans="27:27">
      <c r="AA251850" s="7"/>
    </row>
    <row r="251851" spans="27:27">
      <c r="AA251851" s="7"/>
    </row>
    <row r="251852" spans="27:27">
      <c r="AA251852" s="7"/>
    </row>
    <row r="251853" spans="27:27">
      <c r="AA251853" s="7"/>
    </row>
    <row r="251854" spans="27:27">
      <c r="AA251854" s="7"/>
    </row>
    <row r="251855" spans="27:27">
      <c r="AA251855" s="7"/>
    </row>
    <row r="251856" spans="27:27">
      <c r="AA251856" s="7"/>
    </row>
    <row r="251857" spans="27:27">
      <c r="AA251857" s="7"/>
    </row>
    <row r="251858" spans="27:27">
      <c r="AA251858" s="7"/>
    </row>
    <row r="251859" spans="27:27">
      <c r="AA251859" s="7"/>
    </row>
    <row r="251860" spans="27:27">
      <c r="AA251860" s="7"/>
    </row>
    <row r="251861" spans="27:27">
      <c r="AA251861" s="7"/>
    </row>
    <row r="251862" spans="27:27">
      <c r="AA251862" s="7"/>
    </row>
    <row r="251863" spans="27:27">
      <c r="AA251863" s="7"/>
    </row>
    <row r="251864" spans="27:27">
      <c r="AA251864" s="7"/>
    </row>
    <row r="251865" spans="27:27">
      <c r="AA251865" s="7"/>
    </row>
    <row r="251866" spans="27:27">
      <c r="AA251866" s="7"/>
    </row>
    <row r="251867" spans="27:27">
      <c r="AA251867" s="7"/>
    </row>
    <row r="251868" spans="27:27">
      <c r="AA251868" s="7"/>
    </row>
    <row r="251869" spans="27:27">
      <c r="AA251869" s="7"/>
    </row>
    <row r="251870" spans="27:27">
      <c r="AA251870" s="7"/>
    </row>
    <row r="251871" spans="27:27">
      <c r="AA251871" s="7"/>
    </row>
    <row r="251872" spans="27:27">
      <c r="AA251872" s="7"/>
    </row>
    <row r="251873" spans="27:27">
      <c r="AA251873" s="7"/>
    </row>
    <row r="251874" spans="27:27">
      <c r="AA251874" s="7"/>
    </row>
    <row r="251875" spans="27:27">
      <c r="AA251875" s="7"/>
    </row>
    <row r="251876" spans="27:27">
      <c r="AA251876" s="7"/>
    </row>
    <row r="251877" spans="27:27">
      <c r="AA251877" s="7"/>
    </row>
    <row r="251878" spans="27:27">
      <c r="AA251878" s="7"/>
    </row>
    <row r="251879" spans="27:27">
      <c r="AA251879" s="7"/>
    </row>
    <row r="251880" spans="27:27">
      <c r="AA251880" s="7"/>
    </row>
    <row r="251881" spans="27:27">
      <c r="AA251881" s="7"/>
    </row>
    <row r="251882" spans="27:27">
      <c r="AA251882" s="7"/>
    </row>
    <row r="251883" spans="27:27">
      <c r="AA251883" s="7"/>
    </row>
    <row r="251884" spans="27:27">
      <c r="AA251884" s="7"/>
    </row>
    <row r="251885" spans="27:27">
      <c r="AA251885" s="7"/>
    </row>
    <row r="251886" spans="27:27">
      <c r="AA251886" s="7"/>
    </row>
    <row r="251887" spans="27:27">
      <c r="AA251887" s="7"/>
    </row>
    <row r="251888" spans="27:27">
      <c r="AA251888" s="7"/>
    </row>
    <row r="251889" spans="27:27">
      <c r="AA251889" s="7"/>
    </row>
    <row r="251890" spans="27:27">
      <c r="AA251890" s="7"/>
    </row>
    <row r="251891" spans="27:27">
      <c r="AA251891" s="7"/>
    </row>
    <row r="251892" spans="27:27">
      <c r="AA251892" s="7"/>
    </row>
    <row r="251893" spans="27:27">
      <c r="AA251893" s="7"/>
    </row>
    <row r="251894" spans="27:27">
      <c r="AA251894" s="7"/>
    </row>
    <row r="251895" spans="27:27">
      <c r="AA251895" s="7"/>
    </row>
    <row r="251896" spans="27:27">
      <c r="AA251896" s="7"/>
    </row>
    <row r="251897" spans="27:27">
      <c r="AA251897" s="7"/>
    </row>
    <row r="251898" spans="27:27">
      <c r="AA251898" s="7"/>
    </row>
    <row r="251899" spans="27:27">
      <c r="AA251899" s="7"/>
    </row>
    <row r="251900" spans="27:27">
      <c r="AA251900" s="7"/>
    </row>
    <row r="251901" spans="27:27">
      <c r="AA251901" s="7"/>
    </row>
    <row r="251902" spans="27:27">
      <c r="AA251902" s="7"/>
    </row>
    <row r="251903" spans="27:27">
      <c r="AA251903" s="7"/>
    </row>
    <row r="251904" spans="27:27">
      <c r="AA251904" s="7"/>
    </row>
    <row r="251905" spans="27:27">
      <c r="AA251905" s="7"/>
    </row>
    <row r="251906" spans="27:27">
      <c r="AA251906" s="7"/>
    </row>
    <row r="251907" spans="27:27">
      <c r="AA251907" s="7"/>
    </row>
    <row r="251908" spans="27:27">
      <c r="AA251908" s="7"/>
    </row>
    <row r="251909" spans="27:27">
      <c r="AA251909" s="7"/>
    </row>
    <row r="251910" spans="27:27">
      <c r="AA251910" s="7"/>
    </row>
    <row r="251911" spans="27:27">
      <c r="AA251911" s="7"/>
    </row>
    <row r="251912" spans="27:27">
      <c r="AA251912" s="7"/>
    </row>
    <row r="251913" spans="27:27">
      <c r="AA251913" s="7"/>
    </row>
    <row r="251914" spans="27:27">
      <c r="AA251914" s="7"/>
    </row>
    <row r="251915" spans="27:27">
      <c r="AA251915" s="7"/>
    </row>
    <row r="251916" spans="27:27">
      <c r="AA251916" s="7"/>
    </row>
    <row r="251917" spans="27:27">
      <c r="AA251917" s="7"/>
    </row>
    <row r="251918" spans="27:27">
      <c r="AA251918" s="7"/>
    </row>
    <row r="251919" spans="27:27">
      <c r="AA251919" s="7"/>
    </row>
    <row r="251920" spans="27:27">
      <c r="AA251920" s="7"/>
    </row>
    <row r="251921" spans="27:27">
      <c r="AA251921" s="7"/>
    </row>
    <row r="251922" spans="27:27">
      <c r="AA251922" s="7"/>
    </row>
    <row r="251923" spans="27:27">
      <c r="AA251923" s="7"/>
    </row>
    <row r="251924" spans="27:27">
      <c r="AA251924" s="7"/>
    </row>
    <row r="251925" spans="27:27">
      <c r="AA251925" s="7"/>
    </row>
    <row r="251926" spans="27:27">
      <c r="AA251926" s="7"/>
    </row>
    <row r="251927" spans="27:27">
      <c r="AA251927" s="7"/>
    </row>
    <row r="251928" spans="27:27">
      <c r="AA251928" s="7"/>
    </row>
    <row r="251929" spans="27:27">
      <c r="AA251929" s="7"/>
    </row>
    <row r="251930" spans="27:27">
      <c r="AA251930" s="7"/>
    </row>
    <row r="251931" spans="27:27">
      <c r="AA251931" s="7"/>
    </row>
    <row r="251932" spans="27:27">
      <c r="AA251932" s="7"/>
    </row>
    <row r="251933" spans="27:27">
      <c r="AA251933" s="7"/>
    </row>
    <row r="251934" spans="27:27">
      <c r="AA251934" s="7"/>
    </row>
    <row r="251935" spans="27:27">
      <c r="AA251935" s="7"/>
    </row>
    <row r="251936" spans="27:27">
      <c r="AA251936" s="7"/>
    </row>
    <row r="251937" spans="27:27">
      <c r="AA251937" s="7"/>
    </row>
    <row r="251938" spans="27:27">
      <c r="AA251938" s="7"/>
    </row>
    <row r="251939" spans="27:27">
      <c r="AA251939" s="7"/>
    </row>
    <row r="251940" spans="27:27">
      <c r="AA251940" s="7"/>
    </row>
    <row r="251941" spans="27:27">
      <c r="AA251941" s="7"/>
    </row>
    <row r="251942" spans="27:27">
      <c r="AA251942" s="7"/>
    </row>
    <row r="251943" spans="27:27">
      <c r="AA251943" s="7"/>
    </row>
    <row r="251944" spans="27:27">
      <c r="AA251944" s="7"/>
    </row>
    <row r="251945" spans="27:27">
      <c r="AA251945" s="7"/>
    </row>
    <row r="251946" spans="27:27">
      <c r="AA251946" s="7"/>
    </row>
    <row r="251947" spans="27:27">
      <c r="AA251947" s="7"/>
    </row>
    <row r="251948" spans="27:27">
      <c r="AA251948" s="7"/>
    </row>
    <row r="251949" spans="27:27">
      <c r="AA251949" s="7"/>
    </row>
    <row r="251950" spans="27:27">
      <c r="AA251950" s="7"/>
    </row>
    <row r="251951" spans="27:27">
      <c r="AA251951" s="7"/>
    </row>
    <row r="251952" spans="27:27">
      <c r="AA251952" s="7"/>
    </row>
    <row r="251953" spans="27:27">
      <c r="AA251953" s="7"/>
    </row>
    <row r="251954" spans="27:27">
      <c r="AA251954" s="7"/>
    </row>
    <row r="251955" spans="27:27">
      <c r="AA251955" s="7"/>
    </row>
    <row r="251956" spans="27:27">
      <c r="AA251956" s="7"/>
    </row>
    <row r="251957" spans="27:27">
      <c r="AA251957" s="7"/>
    </row>
    <row r="251958" spans="27:27">
      <c r="AA251958" s="7"/>
    </row>
    <row r="251959" spans="27:27">
      <c r="AA251959" s="7"/>
    </row>
    <row r="251960" spans="27:27">
      <c r="AA251960" s="7"/>
    </row>
    <row r="251961" spans="27:27">
      <c r="AA251961" s="7"/>
    </row>
    <row r="251962" spans="27:27">
      <c r="AA251962" s="7"/>
    </row>
    <row r="251963" spans="27:27">
      <c r="AA251963" s="7"/>
    </row>
    <row r="251964" spans="27:27">
      <c r="AA251964" s="7"/>
    </row>
    <row r="251965" spans="27:27">
      <c r="AA251965" s="7"/>
    </row>
    <row r="251966" spans="27:27">
      <c r="AA251966" s="7"/>
    </row>
    <row r="251967" spans="27:27">
      <c r="AA251967" s="7"/>
    </row>
    <row r="251968" spans="27:27">
      <c r="AA251968" s="7"/>
    </row>
    <row r="251969" spans="27:27">
      <c r="AA251969" s="7"/>
    </row>
    <row r="251970" spans="27:27">
      <c r="AA251970" s="7"/>
    </row>
    <row r="251971" spans="27:27">
      <c r="AA251971" s="7"/>
    </row>
    <row r="251972" spans="27:27">
      <c r="AA251972" s="7"/>
    </row>
    <row r="251973" spans="27:27">
      <c r="AA251973" s="7"/>
    </row>
    <row r="251974" spans="27:27">
      <c r="AA251974" s="7"/>
    </row>
    <row r="251975" spans="27:27">
      <c r="AA251975" s="7"/>
    </row>
    <row r="251976" spans="27:27">
      <c r="AA251976" s="7"/>
    </row>
    <row r="251977" spans="27:27">
      <c r="AA251977" s="7"/>
    </row>
    <row r="251978" spans="27:27">
      <c r="AA251978" s="7"/>
    </row>
    <row r="251979" spans="27:27">
      <c r="AA251979" s="7"/>
    </row>
    <row r="251980" spans="27:27">
      <c r="AA251980" s="7"/>
    </row>
    <row r="251981" spans="27:27">
      <c r="AA251981" s="7"/>
    </row>
    <row r="251982" spans="27:27">
      <c r="AA251982" s="7"/>
    </row>
    <row r="251983" spans="27:27">
      <c r="AA251983" s="7"/>
    </row>
    <row r="251984" spans="27:27">
      <c r="AA251984" s="7"/>
    </row>
    <row r="251985" spans="27:27">
      <c r="AA251985" s="7"/>
    </row>
    <row r="251986" spans="27:27">
      <c r="AA251986" s="7"/>
    </row>
    <row r="251987" spans="27:27">
      <c r="AA251987" s="7"/>
    </row>
    <row r="251988" spans="27:27">
      <c r="AA251988" s="7"/>
    </row>
    <row r="251989" spans="27:27">
      <c r="AA251989" s="7"/>
    </row>
    <row r="251990" spans="27:27">
      <c r="AA251990" s="7"/>
    </row>
    <row r="251991" spans="27:27">
      <c r="AA251991" s="7"/>
    </row>
    <row r="251992" spans="27:27">
      <c r="AA251992" s="7"/>
    </row>
    <row r="251993" spans="27:27">
      <c r="AA251993" s="7"/>
    </row>
    <row r="251994" spans="27:27">
      <c r="AA251994" s="7"/>
    </row>
    <row r="251995" spans="27:27">
      <c r="AA251995" s="7"/>
    </row>
    <row r="251996" spans="27:27">
      <c r="AA251996" s="7"/>
    </row>
    <row r="251997" spans="27:27">
      <c r="AA251997" s="7"/>
    </row>
    <row r="251998" spans="27:27">
      <c r="AA251998" s="7"/>
    </row>
    <row r="251999" spans="27:27">
      <c r="AA251999" s="7"/>
    </row>
    <row r="252000" spans="27:27">
      <c r="AA252000" s="7"/>
    </row>
    <row r="252001" spans="27:27">
      <c r="AA252001" s="7"/>
    </row>
    <row r="252002" spans="27:27">
      <c r="AA252002" s="7"/>
    </row>
    <row r="252003" spans="27:27">
      <c r="AA252003" s="7"/>
    </row>
    <row r="252004" spans="27:27">
      <c r="AA252004" s="7"/>
    </row>
    <row r="252005" spans="27:27">
      <c r="AA252005" s="7"/>
    </row>
    <row r="252006" spans="27:27">
      <c r="AA252006" s="7"/>
    </row>
    <row r="252007" spans="27:27">
      <c r="AA252007" s="7"/>
    </row>
    <row r="252008" spans="27:27">
      <c r="AA252008" s="7"/>
    </row>
    <row r="252009" spans="27:27">
      <c r="AA252009" s="7"/>
    </row>
    <row r="252010" spans="27:27">
      <c r="AA252010" s="7"/>
    </row>
    <row r="252011" spans="27:27">
      <c r="AA252011" s="7"/>
    </row>
    <row r="252012" spans="27:27">
      <c r="AA252012" s="7"/>
    </row>
    <row r="252013" spans="27:27">
      <c r="AA252013" s="7"/>
    </row>
    <row r="252014" spans="27:27">
      <c r="AA252014" s="7"/>
    </row>
    <row r="252015" spans="27:27">
      <c r="AA252015" s="7"/>
    </row>
    <row r="252016" spans="27:27">
      <c r="AA252016" s="7"/>
    </row>
    <row r="252017" spans="27:27">
      <c r="AA252017" s="7"/>
    </row>
    <row r="252018" spans="27:27">
      <c r="AA252018" s="7"/>
    </row>
    <row r="252019" spans="27:27">
      <c r="AA252019" s="7"/>
    </row>
    <row r="252020" spans="27:27">
      <c r="AA252020" s="7"/>
    </row>
    <row r="252021" spans="27:27">
      <c r="AA252021" s="7"/>
    </row>
    <row r="252022" spans="27:27">
      <c r="AA252022" s="7"/>
    </row>
    <row r="252023" spans="27:27">
      <c r="AA252023" s="7"/>
    </row>
    <row r="252024" spans="27:27">
      <c r="AA252024" s="7"/>
    </row>
    <row r="252025" spans="27:27">
      <c r="AA252025" s="7"/>
    </row>
    <row r="252026" spans="27:27">
      <c r="AA252026" s="7"/>
    </row>
    <row r="252027" spans="27:27">
      <c r="AA252027" s="7"/>
    </row>
    <row r="252028" spans="27:27">
      <c r="AA252028" s="7"/>
    </row>
    <row r="252029" spans="27:27">
      <c r="AA252029" s="7"/>
    </row>
    <row r="252030" spans="27:27">
      <c r="AA252030" s="7"/>
    </row>
    <row r="252031" spans="27:27">
      <c r="AA252031" s="7"/>
    </row>
    <row r="252032" spans="27:27">
      <c r="AA252032" s="7"/>
    </row>
    <row r="252033" spans="27:27">
      <c r="AA252033" s="7"/>
    </row>
    <row r="252034" spans="27:27">
      <c r="AA252034" s="7"/>
    </row>
    <row r="252035" spans="27:27">
      <c r="AA252035" s="7"/>
    </row>
    <row r="252036" spans="27:27">
      <c r="AA252036" s="7"/>
    </row>
    <row r="252037" spans="27:27">
      <c r="AA252037" s="7"/>
    </row>
    <row r="252038" spans="27:27">
      <c r="AA252038" s="7"/>
    </row>
    <row r="252039" spans="27:27">
      <c r="AA252039" s="7"/>
    </row>
    <row r="252040" spans="27:27">
      <c r="AA252040" s="7"/>
    </row>
    <row r="252041" spans="27:27">
      <c r="AA252041" s="7"/>
    </row>
    <row r="252042" spans="27:27">
      <c r="AA252042" s="7"/>
    </row>
    <row r="252043" spans="27:27">
      <c r="AA252043" s="7"/>
    </row>
    <row r="252044" spans="27:27">
      <c r="AA252044" s="7"/>
    </row>
    <row r="252045" spans="27:27">
      <c r="AA252045" s="7"/>
    </row>
    <row r="252046" spans="27:27">
      <c r="AA252046" s="7"/>
    </row>
    <row r="252047" spans="27:27">
      <c r="AA252047" s="7"/>
    </row>
    <row r="252048" spans="27:27">
      <c r="AA252048" s="7"/>
    </row>
    <row r="252049" spans="27:27">
      <c r="AA252049" s="7"/>
    </row>
    <row r="252050" spans="27:27">
      <c r="AA252050" s="7"/>
    </row>
    <row r="252051" spans="27:27">
      <c r="AA252051" s="7"/>
    </row>
    <row r="252052" spans="27:27">
      <c r="AA252052" s="7"/>
    </row>
    <row r="252053" spans="27:27">
      <c r="AA252053" s="7"/>
    </row>
    <row r="252054" spans="27:27">
      <c r="AA252054" s="7"/>
    </row>
    <row r="252055" spans="27:27">
      <c r="AA252055" s="7"/>
    </row>
    <row r="252056" spans="27:27">
      <c r="AA252056" s="7"/>
    </row>
    <row r="252057" spans="27:27">
      <c r="AA252057" s="7"/>
    </row>
    <row r="252058" spans="27:27">
      <c r="AA252058" s="7"/>
    </row>
    <row r="252059" spans="27:27">
      <c r="AA252059" s="7"/>
    </row>
    <row r="252060" spans="27:27">
      <c r="AA252060" s="7"/>
    </row>
    <row r="252061" spans="27:27">
      <c r="AA252061" s="7"/>
    </row>
    <row r="252062" spans="27:27">
      <c r="AA252062" s="7"/>
    </row>
    <row r="252063" spans="27:27">
      <c r="AA252063" s="7"/>
    </row>
    <row r="252064" spans="27:27">
      <c r="AA252064" s="7"/>
    </row>
    <row r="252065" spans="27:27">
      <c r="AA252065" s="7"/>
    </row>
    <row r="252066" spans="27:27">
      <c r="AA252066" s="7"/>
    </row>
    <row r="252067" spans="27:27">
      <c r="AA252067" s="7"/>
    </row>
    <row r="252068" spans="27:27">
      <c r="AA252068" s="7"/>
    </row>
    <row r="252069" spans="27:27">
      <c r="AA252069" s="7"/>
    </row>
    <row r="252070" spans="27:27">
      <c r="AA252070" s="7"/>
    </row>
    <row r="252071" spans="27:27">
      <c r="AA252071" s="7"/>
    </row>
    <row r="252072" spans="27:27">
      <c r="AA252072" s="7"/>
    </row>
    <row r="252073" spans="27:27">
      <c r="AA252073" s="7"/>
    </row>
    <row r="252074" spans="27:27">
      <c r="AA252074" s="7"/>
    </row>
    <row r="252075" spans="27:27">
      <c r="AA252075" s="7"/>
    </row>
    <row r="252076" spans="27:27">
      <c r="AA252076" s="7"/>
    </row>
    <row r="252077" spans="27:27">
      <c r="AA252077" s="7"/>
    </row>
    <row r="252078" spans="27:27">
      <c r="AA252078" s="7"/>
    </row>
    <row r="252079" spans="27:27">
      <c r="AA252079" s="7"/>
    </row>
    <row r="252080" spans="27:27">
      <c r="AA252080" s="7"/>
    </row>
    <row r="252081" spans="27:27">
      <c r="AA252081" s="7"/>
    </row>
    <row r="252082" spans="27:27">
      <c r="AA252082" s="7"/>
    </row>
    <row r="252083" spans="27:27">
      <c r="AA252083" s="7"/>
    </row>
    <row r="252084" spans="27:27">
      <c r="AA252084" s="7"/>
    </row>
    <row r="252085" spans="27:27">
      <c r="AA252085" s="7"/>
    </row>
    <row r="252086" spans="27:27">
      <c r="AA252086" s="7"/>
    </row>
    <row r="252087" spans="27:27">
      <c r="AA252087" s="7"/>
    </row>
    <row r="252088" spans="27:27">
      <c r="AA252088" s="7"/>
    </row>
    <row r="252089" spans="27:27">
      <c r="AA252089" s="7"/>
    </row>
    <row r="252090" spans="27:27">
      <c r="AA252090" s="7"/>
    </row>
    <row r="252091" spans="27:27">
      <c r="AA252091" s="7"/>
    </row>
    <row r="252092" spans="27:27">
      <c r="AA252092" s="7"/>
    </row>
    <row r="252093" spans="27:27">
      <c r="AA252093" s="7"/>
    </row>
    <row r="252094" spans="27:27">
      <c r="AA252094" s="7"/>
    </row>
    <row r="252095" spans="27:27">
      <c r="AA252095" s="7"/>
    </row>
    <row r="252096" spans="27:27">
      <c r="AA252096" s="7"/>
    </row>
    <row r="252097" spans="27:27">
      <c r="AA252097" s="7"/>
    </row>
    <row r="252098" spans="27:27">
      <c r="AA252098" s="7"/>
    </row>
    <row r="252099" spans="27:27">
      <c r="AA252099" s="7"/>
    </row>
    <row r="252100" spans="27:27">
      <c r="AA252100" s="7"/>
    </row>
    <row r="252101" spans="27:27">
      <c r="AA252101" s="7"/>
    </row>
    <row r="252102" spans="27:27">
      <c r="AA252102" s="7"/>
    </row>
    <row r="252103" spans="27:27">
      <c r="AA252103" s="7"/>
    </row>
    <row r="252104" spans="27:27">
      <c r="AA252104" s="7"/>
    </row>
    <row r="252105" spans="27:27">
      <c r="AA252105" s="7"/>
    </row>
    <row r="252106" spans="27:27">
      <c r="AA252106" s="7"/>
    </row>
    <row r="252107" spans="27:27">
      <c r="AA252107" s="7"/>
    </row>
    <row r="252108" spans="27:27">
      <c r="AA252108" s="7"/>
    </row>
    <row r="252109" spans="27:27">
      <c r="AA252109" s="7"/>
    </row>
    <row r="252110" spans="27:27">
      <c r="AA252110" s="7"/>
    </row>
    <row r="252111" spans="27:27">
      <c r="AA252111" s="7"/>
    </row>
    <row r="252112" spans="27:27">
      <c r="AA252112" s="7"/>
    </row>
    <row r="252113" spans="27:27">
      <c r="AA252113" s="7"/>
    </row>
    <row r="252114" spans="27:27">
      <c r="AA252114" s="7"/>
    </row>
    <row r="252115" spans="27:27">
      <c r="AA252115" s="7"/>
    </row>
    <row r="252116" spans="27:27">
      <c r="AA252116" s="7"/>
    </row>
    <row r="252117" spans="27:27">
      <c r="AA252117" s="7"/>
    </row>
    <row r="252118" spans="27:27">
      <c r="AA252118" s="7"/>
    </row>
    <row r="252119" spans="27:27">
      <c r="AA252119" s="7"/>
    </row>
    <row r="252120" spans="27:27">
      <c r="AA252120" s="7"/>
    </row>
    <row r="252121" spans="27:27">
      <c r="AA252121" s="7"/>
    </row>
    <row r="252122" spans="27:27">
      <c r="AA252122" s="7"/>
    </row>
    <row r="252123" spans="27:27">
      <c r="AA252123" s="7"/>
    </row>
    <row r="252124" spans="27:27">
      <c r="AA252124" s="7"/>
    </row>
    <row r="252125" spans="27:27">
      <c r="AA252125" s="7"/>
    </row>
    <row r="252126" spans="27:27">
      <c r="AA252126" s="7"/>
    </row>
    <row r="252127" spans="27:27">
      <c r="AA252127" s="7"/>
    </row>
    <row r="252128" spans="27:27">
      <c r="AA252128" s="7"/>
    </row>
    <row r="252129" spans="27:27">
      <c r="AA252129" s="7"/>
    </row>
    <row r="252130" spans="27:27">
      <c r="AA252130" s="7"/>
    </row>
    <row r="252131" spans="27:27">
      <c r="AA252131" s="7"/>
    </row>
    <row r="252132" spans="27:27">
      <c r="AA252132" s="7"/>
    </row>
    <row r="252133" spans="27:27">
      <c r="AA252133" s="7"/>
    </row>
    <row r="252134" spans="27:27">
      <c r="AA252134" s="7"/>
    </row>
    <row r="252135" spans="27:27">
      <c r="AA252135" s="7"/>
    </row>
    <row r="252136" spans="27:27">
      <c r="AA252136" s="7"/>
    </row>
    <row r="252137" spans="27:27">
      <c r="AA252137" s="7"/>
    </row>
    <row r="252138" spans="27:27">
      <c r="AA252138" s="7"/>
    </row>
    <row r="252139" spans="27:27">
      <c r="AA252139" s="7"/>
    </row>
    <row r="252140" spans="27:27">
      <c r="AA252140" s="7"/>
    </row>
    <row r="252141" spans="27:27">
      <c r="AA252141" s="7"/>
    </row>
    <row r="252142" spans="27:27">
      <c r="AA252142" s="7"/>
    </row>
    <row r="252143" spans="27:27">
      <c r="AA252143" s="7"/>
    </row>
    <row r="252144" spans="27:27">
      <c r="AA252144" s="7"/>
    </row>
    <row r="252145" spans="27:27">
      <c r="AA252145" s="7"/>
    </row>
    <row r="252146" spans="27:27">
      <c r="AA252146" s="7"/>
    </row>
    <row r="252147" spans="27:27">
      <c r="AA252147" s="7"/>
    </row>
    <row r="252148" spans="27:27">
      <c r="AA252148" s="7"/>
    </row>
    <row r="252149" spans="27:27">
      <c r="AA252149" s="7"/>
    </row>
    <row r="252150" spans="27:27">
      <c r="AA252150" s="7"/>
    </row>
    <row r="252151" spans="27:27">
      <c r="AA252151" s="7"/>
    </row>
    <row r="252152" spans="27:27">
      <c r="AA252152" s="7"/>
    </row>
    <row r="252153" spans="27:27">
      <c r="AA252153" s="7"/>
    </row>
    <row r="252154" spans="27:27">
      <c r="AA252154" s="7"/>
    </row>
    <row r="252155" spans="27:27">
      <c r="AA252155" s="7"/>
    </row>
    <row r="252156" spans="27:27">
      <c r="AA252156" s="7"/>
    </row>
    <row r="252157" spans="27:27">
      <c r="AA252157" s="7"/>
    </row>
    <row r="252158" spans="27:27">
      <c r="AA252158" s="7"/>
    </row>
    <row r="252159" spans="27:27">
      <c r="AA252159" s="7"/>
    </row>
    <row r="252160" spans="27:27">
      <c r="AA252160" s="7"/>
    </row>
    <row r="252161" spans="27:27">
      <c r="AA252161" s="7"/>
    </row>
    <row r="252162" spans="27:27">
      <c r="AA252162" s="7"/>
    </row>
    <row r="252163" spans="27:27">
      <c r="AA252163" s="7"/>
    </row>
    <row r="252164" spans="27:27">
      <c r="AA252164" s="7"/>
    </row>
    <row r="252165" spans="27:27">
      <c r="AA252165" s="7"/>
    </row>
    <row r="252166" spans="27:27">
      <c r="AA252166" s="7"/>
    </row>
    <row r="252167" spans="27:27">
      <c r="AA252167" s="7"/>
    </row>
    <row r="252168" spans="27:27">
      <c r="AA252168" s="7"/>
    </row>
    <row r="252169" spans="27:27">
      <c r="AA252169" s="7"/>
    </row>
    <row r="252170" spans="27:27">
      <c r="AA252170" s="7"/>
    </row>
    <row r="252171" spans="27:27">
      <c r="AA252171" s="7"/>
    </row>
    <row r="252172" spans="27:27">
      <c r="AA252172" s="7"/>
    </row>
    <row r="252173" spans="27:27">
      <c r="AA252173" s="7"/>
    </row>
    <row r="252174" spans="27:27">
      <c r="AA252174" s="7"/>
    </row>
    <row r="252175" spans="27:27">
      <c r="AA252175" s="7"/>
    </row>
    <row r="252176" spans="27:27">
      <c r="AA252176" s="7"/>
    </row>
    <row r="252177" spans="27:27">
      <c r="AA252177" s="7"/>
    </row>
    <row r="252178" spans="27:27">
      <c r="AA252178" s="7"/>
    </row>
    <row r="252179" spans="27:27">
      <c r="AA252179" s="7"/>
    </row>
    <row r="252180" spans="27:27">
      <c r="AA252180" s="7"/>
    </row>
    <row r="252181" spans="27:27">
      <c r="AA252181" s="7"/>
    </row>
    <row r="252182" spans="27:27">
      <c r="AA252182" s="7"/>
    </row>
    <row r="252183" spans="27:27">
      <c r="AA252183" s="7"/>
    </row>
    <row r="252184" spans="27:27">
      <c r="AA252184" s="7"/>
    </row>
    <row r="252185" spans="27:27">
      <c r="AA252185" s="7"/>
    </row>
    <row r="252186" spans="27:27">
      <c r="AA252186" s="7"/>
    </row>
    <row r="252187" spans="27:27">
      <c r="AA252187" s="7"/>
    </row>
    <row r="252188" spans="27:27">
      <c r="AA252188" s="7"/>
    </row>
    <row r="252189" spans="27:27">
      <c r="AA252189" s="7"/>
    </row>
    <row r="252190" spans="27:27">
      <c r="AA252190" s="7"/>
    </row>
    <row r="252191" spans="27:27">
      <c r="AA252191" s="7"/>
    </row>
    <row r="252192" spans="27:27">
      <c r="AA252192" s="7"/>
    </row>
    <row r="252193" spans="27:27">
      <c r="AA252193" s="7"/>
    </row>
    <row r="252194" spans="27:27">
      <c r="AA252194" s="7"/>
    </row>
    <row r="252195" spans="27:27">
      <c r="AA252195" s="7"/>
    </row>
    <row r="252196" spans="27:27">
      <c r="AA252196" s="7"/>
    </row>
    <row r="252197" spans="27:27">
      <c r="AA252197" s="7"/>
    </row>
    <row r="252198" spans="27:27">
      <c r="AA252198" s="7"/>
    </row>
    <row r="252199" spans="27:27">
      <c r="AA252199" s="7"/>
    </row>
    <row r="252200" spans="27:27">
      <c r="AA252200" s="7"/>
    </row>
    <row r="252201" spans="27:27">
      <c r="AA252201" s="7"/>
    </row>
    <row r="252202" spans="27:27">
      <c r="AA252202" s="7"/>
    </row>
    <row r="252203" spans="27:27">
      <c r="AA252203" s="7"/>
    </row>
    <row r="252204" spans="27:27">
      <c r="AA252204" s="7"/>
    </row>
    <row r="252205" spans="27:27">
      <c r="AA252205" s="7"/>
    </row>
    <row r="252206" spans="27:27">
      <c r="AA252206" s="7"/>
    </row>
    <row r="252207" spans="27:27">
      <c r="AA252207" s="7"/>
    </row>
    <row r="252208" spans="27:27">
      <c r="AA252208" s="7"/>
    </row>
    <row r="252209" spans="27:27">
      <c r="AA252209" s="7"/>
    </row>
    <row r="252210" spans="27:27">
      <c r="AA252210" s="7"/>
    </row>
    <row r="252211" spans="27:27">
      <c r="AA252211" s="7"/>
    </row>
    <row r="252212" spans="27:27">
      <c r="AA252212" s="7"/>
    </row>
    <row r="252213" spans="27:27">
      <c r="AA252213" s="7"/>
    </row>
    <row r="252214" spans="27:27">
      <c r="AA252214" s="7"/>
    </row>
    <row r="252215" spans="27:27">
      <c r="AA252215" s="7"/>
    </row>
    <row r="252216" spans="27:27">
      <c r="AA252216" s="7"/>
    </row>
    <row r="252217" spans="27:27">
      <c r="AA252217" s="7"/>
    </row>
    <row r="252218" spans="27:27">
      <c r="AA252218" s="7"/>
    </row>
    <row r="252219" spans="27:27">
      <c r="AA252219" s="7"/>
    </row>
    <row r="252220" spans="27:27">
      <c r="AA252220" s="7"/>
    </row>
    <row r="252221" spans="27:27">
      <c r="AA252221" s="7"/>
    </row>
    <row r="252222" spans="27:27">
      <c r="AA252222" s="7"/>
    </row>
    <row r="252223" spans="27:27">
      <c r="AA252223" s="7"/>
    </row>
    <row r="252224" spans="27:27">
      <c r="AA252224" s="7"/>
    </row>
    <row r="252225" spans="27:27">
      <c r="AA252225" s="7"/>
    </row>
    <row r="252226" spans="27:27">
      <c r="AA252226" s="7"/>
    </row>
    <row r="252227" spans="27:27">
      <c r="AA252227" s="7"/>
    </row>
    <row r="252228" spans="27:27">
      <c r="AA252228" s="7"/>
    </row>
    <row r="252229" spans="27:27">
      <c r="AA252229" s="7"/>
    </row>
    <row r="252230" spans="27:27">
      <c r="AA252230" s="7"/>
    </row>
    <row r="252231" spans="27:27">
      <c r="AA252231" s="7"/>
    </row>
    <row r="252232" spans="27:27">
      <c r="AA252232" s="7"/>
    </row>
    <row r="252233" spans="27:27">
      <c r="AA252233" s="7"/>
    </row>
    <row r="252234" spans="27:27">
      <c r="AA252234" s="7"/>
    </row>
    <row r="252235" spans="27:27">
      <c r="AA252235" s="7"/>
    </row>
    <row r="252236" spans="27:27">
      <c r="AA252236" s="7"/>
    </row>
    <row r="252237" spans="27:27">
      <c r="AA252237" s="7"/>
    </row>
    <row r="252238" spans="27:27">
      <c r="AA252238" s="7"/>
    </row>
    <row r="252239" spans="27:27">
      <c r="AA252239" s="7"/>
    </row>
    <row r="252240" spans="27:27">
      <c r="AA252240" s="7"/>
    </row>
    <row r="252241" spans="27:27">
      <c r="AA252241" s="7"/>
    </row>
    <row r="252242" spans="27:27">
      <c r="AA252242" s="7"/>
    </row>
    <row r="252243" spans="27:27">
      <c r="AA252243" s="7"/>
    </row>
    <row r="252244" spans="27:27">
      <c r="AA252244" s="7"/>
    </row>
    <row r="252245" spans="27:27">
      <c r="AA252245" s="7"/>
    </row>
    <row r="252246" spans="27:27">
      <c r="AA252246" s="7"/>
    </row>
    <row r="252247" spans="27:27">
      <c r="AA252247" s="7"/>
    </row>
    <row r="252248" spans="27:27">
      <c r="AA252248" s="7"/>
    </row>
    <row r="252249" spans="27:27">
      <c r="AA252249" s="7"/>
    </row>
    <row r="252250" spans="27:27">
      <c r="AA252250" s="7"/>
    </row>
    <row r="252251" spans="27:27">
      <c r="AA252251" s="7"/>
    </row>
    <row r="252252" spans="27:27">
      <c r="AA252252" s="7"/>
    </row>
    <row r="252253" spans="27:27">
      <c r="AA252253" s="7"/>
    </row>
    <row r="252254" spans="27:27">
      <c r="AA252254" s="7"/>
    </row>
    <row r="252255" spans="27:27">
      <c r="AA252255" s="7"/>
    </row>
    <row r="252256" spans="27:27">
      <c r="AA252256" s="7"/>
    </row>
    <row r="252257" spans="27:27">
      <c r="AA252257" s="7"/>
    </row>
    <row r="252258" spans="27:27">
      <c r="AA252258" s="7"/>
    </row>
    <row r="252259" spans="27:27">
      <c r="AA252259" s="7"/>
    </row>
    <row r="252260" spans="27:27">
      <c r="AA252260" s="7"/>
    </row>
    <row r="252261" spans="27:27">
      <c r="AA252261" s="7"/>
    </row>
    <row r="252262" spans="27:27">
      <c r="AA252262" s="7"/>
    </row>
    <row r="252263" spans="27:27">
      <c r="AA252263" s="7"/>
    </row>
    <row r="252264" spans="27:27">
      <c r="AA252264" s="7"/>
    </row>
    <row r="252265" spans="27:27">
      <c r="AA252265" s="7"/>
    </row>
    <row r="252266" spans="27:27">
      <c r="AA252266" s="7"/>
    </row>
    <row r="252267" spans="27:27">
      <c r="AA252267" s="7"/>
    </row>
    <row r="252268" spans="27:27">
      <c r="AA252268" s="7"/>
    </row>
    <row r="252269" spans="27:27">
      <c r="AA252269" s="7"/>
    </row>
    <row r="252270" spans="27:27">
      <c r="AA252270" s="7"/>
    </row>
    <row r="252271" spans="27:27">
      <c r="AA252271" s="7"/>
    </row>
    <row r="252272" spans="27:27">
      <c r="AA252272" s="7"/>
    </row>
    <row r="252273" spans="27:27">
      <c r="AA252273" s="7"/>
    </row>
    <row r="252274" spans="27:27">
      <c r="AA252274" s="7"/>
    </row>
    <row r="252275" spans="27:27">
      <c r="AA252275" s="7"/>
    </row>
    <row r="252276" spans="27:27">
      <c r="AA252276" s="7"/>
    </row>
    <row r="252277" spans="27:27">
      <c r="AA252277" s="7"/>
    </row>
    <row r="252278" spans="27:27">
      <c r="AA252278" s="7"/>
    </row>
    <row r="252279" spans="27:27">
      <c r="AA252279" s="7"/>
    </row>
    <row r="252280" spans="27:27">
      <c r="AA252280" s="7"/>
    </row>
    <row r="252281" spans="27:27">
      <c r="AA252281" s="7"/>
    </row>
    <row r="252282" spans="27:27">
      <c r="AA252282" s="7"/>
    </row>
    <row r="252283" spans="27:27">
      <c r="AA252283" s="7"/>
    </row>
    <row r="252284" spans="27:27">
      <c r="AA252284" s="7"/>
    </row>
    <row r="252285" spans="27:27">
      <c r="AA252285" s="7"/>
    </row>
    <row r="252286" spans="27:27">
      <c r="AA252286" s="7"/>
    </row>
    <row r="252287" spans="27:27">
      <c r="AA252287" s="7"/>
    </row>
    <row r="252288" spans="27:27">
      <c r="AA252288" s="7"/>
    </row>
    <row r="252289" spans="27:27">
      <c r="AA252289" s="7"/>
    </row>
    <row r="252290" spans="27:27">
      <c r="AA252290" s="7"/>
    </row>
    <row r="252291" spans="27:27">
      <c r="AA252291" s="7"/>
    </row>
    <row r="252292" spans="27:27">
      <c r="AA252292" s="7"/>
    </row>
    <row r="252293" spans="27:27">
      <c r="AA252293" s="7"/>
    </row>
    <row r="252294" spans="27:27">
      <c r="AA252294" s="7"/>
    </row>
    <row r="252295" spans="27:27">
      <c r="AA252295" s="7"/>
    </row>
    <row r="252296" spans="27:27">
      <c r="AA252296" s="7"/>
    </row>
    <row r="252297" spans="27:27">
      <c r="AA252297" s="7"/>
    </row>
    <row r="252298" spans="27:27">
      <c r="AA252298" s="7"/>
    </row>
    <row r="252299" spans="27:27">
      <c r="AA252299" s="7"/>
    </row>
    <row r="252300" spans="27:27">
      <c r="AA252300" s="7"/>
    </row>
    <row r="252301" spans="27:27">
      <c r="AA252301" s="7"/>
    </row>
    <row r="252302" spans="27:27">
      <c r="AA252302" s="7"/>
    </row>
    <row r="252303" spans="27:27">
      <c r="AA252303" s="7"/>
    </row>
    <row r="252304" spans="27:27">
      <c r="AA252304" s="7"/>
    </row>
    <row r="252305" spans="27:27">
      <c r="AA252305" s="7"/>
    </row>
    <row r="252306" spans="27:27">
      <c r="AA252306" s="7"/>
    </row>
    <row r="252307" spans="27:27">
      <c r="AA252307" s="7"/>
    </row>
    <row r="252308" spans="27:27">
      <c r="AA252308" s="7"/>
    </row>
    <row r="252309" spans="27:27">
      <c r="AA252309" s="7"/>
    </row>
    <row r="252310" spans="27:27">
      <c r="AA252310" s="7"/>
    </row>
    <row r="252311" spans="27:27">
      <c r="AA252311" s="7"/>
    </row>
    <row r="252312" spans="27:27">
      <c r="AA252312" s="7"/>
    </row>
    <row r="252313" spans="27:27">
      <c r="AA252313" s="7"/>
    </row>
    <row r="252314" spans="27:27">
      <c r="AA252314" s="7"/>
    </row>
    <row r="252315" spans="27:27">
      <c r="AA252315" s="7"/>
    </row>
    <row r="252316" spans="27:27">
      <c r="AA252316" s="7"/>
    </row>
    <row r="252317" spans="27:27">
      <c r="AA252317" s="7"/>
    </row>
    <row r="252318" spans="27:27">
      <c r="AA252318" s="7"/>
    </row>
    <row r="252319" spans="27:27">
      <c r="AA252319" s="7"/>
    </row>
    <row r="252320" spans="27:27">
      <c r="AA252320" s="7"/>
    </row>
    <row r="252321" spans="27:27">
      <c r="AA252321" s="7"/>
    </row>
    <row r="252322" spans="27:27">
      <c r="AA252322" s="7"/>
    </row>
    <row r="252323" spans="27:27">
      <c r="AA252323" s="7"/>
    </row>
    <row r="252324" spans="27:27">
      <c r="AA252324" s="7"/>
    </row>
    <row r="252325" spans="27:27">
      <c r="AA252325" s="7"/>
    </row>
    <row r="252326" spans="27:27">
      <c r="AA252326" s="7"/>
    </row>
    <row r="252327" spans="27:27">
      <c r="AA252327" s="7"/>
    </row>
    <row r="252328" spans="27:27">
      <c r="AA252328" s="7"/>
    </row>
    <row r="252329" spans="27:27">
      <c r="AA252329" s="7"/>
    </row>
    <row r="252330" spans="27:27">
      <c r="AA252330" s="7"/>
    </row>
    <row r="252331" spans="27:27">
      <c r="AA252331" s="7"/>
    </row>
    <row r="252332" spans="27:27">
      <c r="AA252332" s="7"/>
    </row>
    <row r="252333" spans="27:27">
      <c r="AA252333" s="7"/>
    </row>
    <row r="252334" spans="27:27">
      <c r="AA252334" s="7"/>
    </row>
    <row r="252335" spans="27:27">
      <c r="AA252335" s="7"/>
    </row>
    <row r="252336" spans="27:27">
      <c r="AA252336" s="7"/>
    </row>
    <row r="252337" spans="27:27">
      <c r="AA252337" s="7"/>
    </row>
    <row r="252338" spans="27:27">
      <c r="AA252338" s="7"/>
    </row>
    <row r="252339" spans="27:27">
      <c r="AA252339" s="7"/>
    </row>
    <row r="252340" spans="27:27">
      <c r="AA252340" s="7"/>
    </row>
    <row r="252341" spans="27:27">
      <c r="AA252341" s="7"/>
    </row>
    <row r="252342" spans="27:27">
      <c r="AA252342" s="7"/>
    </row>
    <row r="252343" spans="27:27">
      <c r="AA252343" s="7"/>
    </row>
    <row r="252344" spans="27:27">
      <c r="AA252344" s="7"/>
    </row>
    <row r="252345" spans="27:27">
      <c r="AA252345" s="7"/>
    </row>
    <row r="252346" spans="27:27">
      <c r="AA252346" s="7"/>
    </row>
    <row r="252347" spans="27:27">
      <c r="AA252347" s="7"/>
    </row>
    <row r="252348" spans="27:27">
      <c r="AA252348" s="7"/>
    </row>
    <row r="252349" spans="27:27">
      <c r="AA252349" s="7"/>
    </row>
    <row r="252350" spans="27:27">
      <c r="AA252350" s="7"/>
    </row>
    <row r="252351" spans="27:27">
      <c r="AA252351" s="7"/>
    </row>
    <row r="252352" spans="27:27">
      <c r="AA252352" s="7"/>
    </row>
    <row r="252353" spans="27:27">
      <c r="AA252353" s="7"/>
    </row>
    <row r="252354" spans="27:27">
      <c r="AA252354" s="7"/>
    </row>
    <row r="252355" spans="27:27">
      <c r="AA252355" s="7"/>
    </row>
    <row r="252356" spans="27:27">
      <c r="AA252356" s="7"/>
    </row>
    <row r="252357" spans="27:27">
      <c r="AA252357" s="7"/>
    </row>
    <row r="252358" spans="27:27">
      <c r="AA252358" s="7"/>
    </row>
    <row r="252359" spans="27:27">
      <c r="AA252359" s="7"/>
    </row>
    <row r="252360" spans="27:27">
      <c r="AA252360" s="7"/>
    </row>
    <row r="252361" spans="27:27">
      <c r="AA252361" s="7"/>
    </row>
    <row r="252362" spans="27:27">
      <c r="AA252362" s="7"/>
    </row>
    <row r="252363" spans="27:27">
      <c r="AA252363" s="7"/>
    </row>
    <row r="252364" spans="27:27">
      <c r="AA252364" s="7"/>
    </row>
    <row r="252365" spans="27:27">
      <c r="AA252365" s="7"/>
    </row>
    <row r="252366" spans="27:27">
      <c r="AA252366" s="7"/>
    </row>
    <row r="252367" spans="27:27">
      <c r="AA252367" s="7"/>
    </row>
    <row r="252368" spans="27:27">
      <c r="AA252368" s="7"/>
    </row>
    <row r="252369" spans="27:27">
      <c r="AA252369" s="7"/>
    </row>
    <row r="252370" spans="27:27">
      <c r="AA252370" s="7"/>
    </row>
    <row r="252371" spans="27:27">
      <c r="AA252371" s="7"/>
    </row>
    <row r="252372" spans="27:27">
      <c r="AA252372" s="7"/>
    </row>
    <row r="252373" spans="27:27">
      <c r="AA252373" s="7"/>
    </row>
    <row r="252374" spans="27:27">
      <c r="AA252374" s="7"/>
    </row>
    <row r="252375" spans="27:27">
      <c r="AA252375" s="7"/>
    </row>
    <row r="252376" spans="27:27">
      <c r="AA252376" s="7"/>
    </row>
    <row r="252377" spans="27:27">
      <c r="AA252377" s="7"/>
    </row>
    <row r="252378" spans="27:27">
      <c r="AA252378" s="7"/>
    </row>
    <row r="252379" spans="27:27">
      <c r="AA252379" s="7"/>
    </row>
    <row r="252380" spans="27:27">
      <c r="AA252380" s="7"/>
    </row>
    <row r="252381" spans="27:27">
      <c r="AA252381" s="7"/>
    </row>
    <row r="252382" spans="27:27">
      <c r="AA252382" s="7"/>
    </row>
    <row r="252383" spans="27:27">
      <c r="AA252383" s="7"/>
    </row>
    <row r="252384" spans="27:27">
      <c r="AA252384" s="7"/>
    </row>
    <row r="252385" spans="27:27">
      <c r="AA252385" s="7"/>
    </row>
    <row r="252386" spans="27:27">
      <c r="AA252386" s="7"/>
    </row>
    <row r="252387" spans="27:27">
      <c r="AA252387" s="7"/>
    </row>
    <row r="252388" spans="27:27">
      <c r="AA252388" s="7"/>
    </row>
    <row r="252389" spans="27:27">
      <c r="AA252389" s="7"/>
    </row>
    <row r="252390" spans="27:27">
      <c r="AA252390" s="7"/>
    </row>
    <row r="252391" spans="27:27">
      <c r="AA252391" s="7"/>
    </row>
    <row r="252392" spans="27:27">
      <c r="AA252392" s="7"/>
    </row>
    <row r="252393" spans="27:27">
      <c r="AA252393" s="7"/>
    </row>
    <row r="252394" spans="27:27">
      <c r="AA252394" s="7"/>
    </row>
    <row r="252395" spans="27:27">
      <c r="AA252395" s="7"/>
    </row>
    <row r="252396" spans="27:27">
      <c r="AA252396" s="7"/>
    </row>
    <row r="252397" spans="27:27">
      <c r="AA252397" s="7"/>
    </row>
    <row r="252398" spans="27:27">
      <c r="AA252398" s="7"/>
    </row>
    <row r="252399" spans="27:27">
      <c r="AA252399" s="7"/>
    </row>
    <row r="252400" spans="27:27">
      <c r="AA252400" s="7"/>
    </row>
    <row r="252401" spans="27:27">
      <c r="AA252401" s="7"/>
    </row>
    <row r="252402" spans="27:27">
      <c r="AA252402" s="7"/>
    </row>
    <row r="252403" spans="27:27">
      <c r="AA252403" s="7"/>
    </row>
    <row r="252404" spans="27:27">
      <c r="AA252404" s="7"/>
    </row>
    <row r="252405" spans="27:27">
      <c r="AA252405" s="7"/>
    </row>
    <row r="252406" spans="27:27">
      <c r="AA252406" s="7"/>
    </row>
    <row r="252407" spans="27:27">
      <c r="AA252407" s="7"/>
    </row>
    <row r="252408" spans="27:27">
      <c r="AA252408" s="7"/>
    </row>
    <row r="252409" spans="27:27">
      <c r="AA252409" s="7"/>
    </row>
    <row r="252410" spans="27:27">
      <c r="AA252410" s="7"/>
    </row>
    <row r="252411" spans="27:27">
      <c r="AA252411" s="7"/>
    </row>
    <row r="252412" spans="27:27">
      <c r="AA252412" s="7"/>
    </row>
    <row r="252413" spans="27:27">
      <c r="AA252413" s="7"/>
    </row>
    <row r="252414" spans="27:27">
      <c r="AA252414" s="7"/>
    </row>
    <row r="252415" spans="27:27">
      <c r="AA252415" s="7"/>
    </row>
    <row r="252416" spans="27:27">
      <c r="AA252416" s="7"/>
    </row>
    <row r="252417" spans="27:27">
      <c r="AA252417" s="7"/>
    </row>
    <row r="252418" spans="27:27">
      <c r="AA252418" s="7"/>
    </row>
    <row r="252419" spans="27:27">
      <c r="AA252419" s="7"/>
    </row>
    <row r="252420" spans="27:27">
      <c r="AA252420" s="7"/>
    </row>
    <row r="252421" spans="27:27">
      <c r="AA252421" s="7"/>
    </row>
    <row r="252422" spans="27:27">
      <c r="AA252422" s="7"/>
    </row>
    <row r="252423" spans="27:27">
      <c r="AA252423" s="7"/>
    </row>
    <row r="252424" spans="27:27">
      <c r="AA252424" s="7"/>
    </row>
    <row r="252425" spans="27:27">
      <c r="AA252425" s="7"/>
    </row>
    <row r="252426" spans="27:27">
      <c r="AA252426" s="7"/>
    </row>
    <row r="252427" spans="27:27">
      <c r="AA252427" s="7"/>
    </row>
    <row r="252428" spans="27:27">
      <c r="AA252428" s="7"/>
    </row>
    <row r="252429" spans="27:27">
      <c r="AA252429" s="7"/>
    </row>
    <row r="252430" spans="27:27">
      <c r="AA252430" s="7"/>
    </row>
    <row r="252431" spans="27:27">
      <c r="AA252431" s="7"/>
    </row>
    <row r="252432" spans="27:27">
      <c r="AA252432" s="7"/>
    </row>
    <row r="252433" spans="27:27">
      <c r="AA252433" s="7"/>
    </row>
    <row r="252434" spans="27:27">
      <c r="AA252434" s="7"/>
    </row>
    <row r="252435" spans="27:27">
      <c r="AA252435" s="7"/>
    </row>
    <row r="252436" spans="27:27">
      <c r="AA252436" s="7"/>
    </row>
    <row r="252437" spans="27:27">
      <c r="AA252437" s="7"/>
    </row>
    <row r="252438" spans="27:27">
      <c r="AA252438" s="7"/>
    </row>
    <row r="252439" spans="27:27">
      <c r="AA252439" s="7"/>
    </row>
    <row r="252440" spans="27:27">
      <c r="AA252440" s="7"/>
    </row>
    <row r="252441" spans="27:27">
      <c r="AA252441" s="7"/>
    </row>
    <row r="252442" spans="27:27">
      <c r="AA252442" s="7"/>
    </row>
    <row r="252443" spans="27:27">
      <c r="AA252443" s="7"/>
    </row>
    <row r="252444" spans="27:27">
      <c r="AA252444" s="7"/>
    </row>
    <row r="252445" spans="27:27">
      <c r="AA252445" s="7"/>
    </row>
    <row r="252446" spans="27:27">
      <c r="AA252446" s="7"/>
    </row>
    <row r="252447" spans="27:27">
      <c r="AA252447" s="7"/>
    </row>
    <row r="252448" spans="27:27">
      <c r="AA252448" s="7"/>
    </row>
    <row r="252449" spans="27:27">
      <c r="AA252449" s="7"/>
    </row>
    <row r="252450" spans="27:27">
      <c r="AA252450" s="7"/>
    </row>
    <row r="252451" spans="27:27">
      <c r="AA252451" s="7"/>
    </row>
    <row r="252452" spans="27:27">
      <c r="AA252452" s="7"/>
    </row>
    <row r="252453" spans="27:27">
      <c r="AA252453" s="7"/>
    </row>
    <row r="252454" spans="27:27">
      <c r="AA252454" s="7"/>
    </row>
    <row r="252455" spans="27:27">
      <c r="AA252455" s="7"/>
    </row>
    <row r="252456" spans="27:27">
      <c r="AA252456" s="7"/>
    </row>
    <row r="252457" spans="27:27">
      <c r="AA252457" s="7"/>
    </row>
    <row r="252458" spans="27:27">
      <c r="AA252458" s="7"/>
    </row>
    <row r="252459" spans="27:27">
      <c r="AA252459" s="7"/>
    </row>
    <row r="252460" spans="27:27">
      <c r="AA252460" s="7"/>
    </row>
    <row r="252461" spans="27:27">
      <c r="AA252461" s="7"/>
    </row>
    <row r="252462" spans="27:27">
      <c r="AA252462" s="7"/>
    </row>
    <row r="252463" spans="27:27">
      <c r="AA252463" s="7"/>
    </row>
    <row r="252464" spans="27:27">
      <c r="AA252464" s="7"/>
    </row>
    <row r="252465" spans="27:27">
      <c r="AA252465" s="7"/>
    </row>
    <row r="252466" spans="27:27">
      <c r="AA252466" s="7"/>
    </row>
    <row r="252467" spans="27:27">
      <c r="AA252467" s="7"/>
    </row>
    <row r="252468" spans="27:27">
      <c r="AA252468" s="7"/>
    </row>
    <row r="252469" spans="27:27">
      <c r="AA252469" s="7"/>
    </row>
    <row r="252470" spans="27:27">
      <c r="AA252470" s="7"/>
    </row>
    <row r="252471" spans="27:27">
      <c r="AA252471" s="7"/>
    </row>
    <row r="252472" spans="27:27">
      <c r="AA252472" s="7"/>
    </row>
    <row r="252473" spans="27:27">
      <c r="AA252473" s="7"/>
    </row>
    <row r="252474" spans="27:27">
      <c r="AA252474" s="7"/>
    </row>
    <row r="252475" spans="27:27">
      <c r="AA252475" s="7"/>
    </row>
    <row r="252476" spans="27:27">
      <c r="AA252476" s="7"/>
    </row>
    <row r="252477" spans="27:27">
      <c r="AA252477" s="7"/>
    </row>
    <row r="252478" spans="27:27">
      <c r="AA252478" s="7"/>
    </row>
    <row r="252479" spans="27:27">
      <c r="AA252479" s="7"/>
    </row>
    <row r="252480" spans="27:27">
      <c r="AA252480" s="7"/>
    </row>
    <row r="252481" spans="27:27">
      <c r="AA252481" s="7"/>
    </row>
    <row r="252482" spans="27:27">
      <c r="AA252482" s="7"/>
    </row>
    <row r="252483" spans="27:27">
      <c r="AA252483" s="7"/>
    </row>
    <row r="252484" spans="27:27">
      <c r="AA252484" s="7"/>
    </row>
    <row r="252485" spans="27:27">
      <c r="AA252485" s="7"/>
    </row>
    <row r="252486" spans="27:27">
      <c r="AA252486" s="7"/>
    </row>
    <row r="252487" spans="27:27">
      <c r="AA252487" s="7"/>
    </row>
    <row r="252488" spans="27:27">
      <c r="AA252488" s="7"/>
    </row>
    <row r="252489" spans="27:27">
      <c r="AA252489" s="7"/>
    </row>
    <row r="252490" spans="27:27">
      <c r="AA252490" s="7"/>
    </row>
    <row r="252491" spans="27:27">
      <c r="AA252491" s="7"/>
    </row>
    <row r="252492" spans="27:27">
      <c r="AA252492" s="7"/>
    </row>
    <row r="252493" spans="27:27">
      <c r="AA252493" s="7"/>
    </row>
    <row r="252494" spans="27:27">
      <c r="AA252494" s="7"/>
    </row>
    <row r="252495" spans="27:27">
      <c r="AA252495" s="7"/>
    </row>
    <row r="252496" spans="27:27">
      <c r="AA252496" s="7"/>
    </row>
    <row r="252497" spans="27:27">
      <c r="AA252497" s="7"/>
    </row>
    <row r="252498" spans="27:27">
      <c r="AA252498" s="7"/>
    </row>
    <row r="252499" spans="27:27">
      <c r="AA252499" s="7"/>
    </row>
    <row r="252500" spans="27:27">
      <c r="AA252500" s="7"/>
    </row>
    <row r="252501" spans="27:27">
      <c r="AA252501" s="7"/>
    </row>
    <row r="252502" spans="27:27">
      <c r="AA252502" s="7"/>
    </row>
    <row r="252503" spans="27:27">
      <c r="AA252503" s="7"/>
    </row>
    <row r="252504" spans="27:27">
      <c r="AA252504" s="7"/>
    </row>
    <row r="252505" spans="27:27">
      <c r="AA252505" s="7"/>
    </row>
    <row r="252506" spans="27:27">
      <c r="AA252506" s="7"/>
    </row>
    <row r="252507" spans="27:27">
      <c r="AA252507" s="7"/>
    </row>
    <row r="252508" spans="27:27">
      <c r="AA252508" s="7"/>
    </row>
    <row r="252509" spans="27:27">
      <c r="AA252509" s="7"/>
    </row>
    <row r="252510" spans="27:27">
      <c r="AA252510" s="7"/>
    </row>
    <row r="252511" spans="27:27">
      <c r="AA252511" s="7"/>
    </row>
    <row r="252512" spans="27:27">
      <c r="AA252512" s="7"/>
    </row>
    <row r="252513" spans="27:27">
      <c r="AA252513" s="7"/>
    </row>
    <row r="252514" spans="27:27">
      <c r="AA252514" s="7"/>
    </row>
    <row r="252515" spans="27:27">
      <c r="AA252515" s="7"/>
    </row>
    <row r="252516" spans="27:27">
      <c r="AA252516" s="7"/>
    </row>
    <row r="252517" spans="27:27">
      <c r="AA252517" s="7"/>
    </row>
    <row r="252518" spans="27:27">
      <c r="AA252518" s="7"/>
    </row>
    <row r="252519" spans="27:27">
      <c r="AA252519" s="7"/>
    </row>
    <row r="252520" spans="27:27">
      <c r="AA252520" s="7"/>
    </row>
    <row r="252521" spans="27:27">
      <c r="AA252521" s="7"/>
    </row>
    <row r="252522" spans="27:27">
      <c r="AA252522" s="7"/>
    </row>
    <row r="252523" spans="27:27">
      <c r="AA252523" s="7"/>
    </row>
    <row r="252524" spans="27:27">
      <c r="AA252524" s="7"/>
    </row>
    <row r="252525" spans="27:27">
      <c r="AA252525" s="7"/>
    </row>
    <row r="252526" spans="27:27">
      <c r="AA252526" s="7"/>
    </row>
    <row r="252527" spans="27:27">
      <c r="AA252527" s="7"/>
    </row>
    <row r="252528" spans="27:27">
      <c r="AA252528" s="7"/>
    </row>
    <row r="252529" spans="27:27">
      <c r="AA252529" s="7"/>
    </row>
    <row r="252530" spans="27:27">
      <c r="AA252530" s="7"/>
    </row>
    <row r="252531" spans="27:27">
      <c r="AA252531" s="7"/>
    </row>
    <row r="252532" spans="27:27">
      <c r="AA252532" s="7"/>
    </row>
    <row r="252533" spans="27:27">
      <c r="AA252533" s="7"/>
    </row>
    <row r="252534" spans="27:27">
      <c r="AA252534" s="7"/>
    </row>
    <row r="252535" spans="27:27">
      <c r="AA252535" s="7"/>
    </row>
    <row r="252536" spans="27:27">
      <c r="AA252536" s="7"/>
    </row>
    <row r="252537" spans="27:27">
      <c r="AA252537" s="7"/>
    </row>
    <row r="252538" spans="27:27">
      <c r="AA252538" s="7"/>
    </row>
    <row r="252539" spans="27:27">
      <c r="AA252539" s="7"/>
    </row>
    <row r="252540" spans="27:27">
      <c r="AA252540" s="7"/>
    </row>
    <row r="252541" spans="27:27">
      <c r="AA252541" s="7"/>
    </row>
    <row r="252542" spans="27:27">
      <c r="AA252542" s="7"/>
    </row>
    <row r="252543" spans="27:27">
      <c r="AA252543" s="7"/>
    </row>
    <row r="252544" spans="27:27">
      <c r="AA252544" s="7"/>
    </row>
    <row r="252545" spans="27:27">
      <c r="AA252545" s="7"/>
    </row>
    <row r="252546" spans="27:27">
      <c r="AA252546" s="7"/>
    </row>
    <row r="252547" spans="27:27">
      <c r="AA252547" s="7"/>
    </row>
    <row r="252548" spans="27:27">
      <c r="AA252548" s="7"/>
    </row>
    <row r="252549" spans="27:27">
      <c r="AA252549" s="7"/>
    </row>
    <row r="252550" spans="27:27">
      <c r="AA252550" s="7"/>
    </row>
    <row r="252551" spans="27:27">
      <c r="AA252551" s="7"/>
    </row>
    <row r="252552" spans="27:27">
      <c r="AA252552" s="7"/>
    </row>
    <row r="252553" spans="27:27">
      <c r="AA252553" s="7"/>
    </row>
    <row r="252554" spans="27:27">
      <c r="AA252554" s="7"/>
    </row>
    <row r="252555" spans="27:27">
      <c r="AA252555" s="7"/>
    </row>
    <row r="252556" spans="27:27">
      <c r="AA252556" s="7"/>
    </row>
    <row r="252557" spans="27:27">
      <c r="AA252557" s="7"/>
    </row>
    <row r="252558" spans="27:27">
      <c r="AA252558" s="7"/>
    </row>
    <row r="252559" spans="27:27">
      <c r="AA252559" s="7"/>
    </row>
    <row r="252560" spans="27:27">
      <c r="AA252560" s="7"/>
    </row>
    <row r="252561" spans="27:27">
      <c r="AA252561" s="7"/>
    </row>
    <row r="252562" spans="27:27">
      <c r="AA252562" s="7"/>
    </row>
    <row r="252563" spans="27:27">
      <c r="AA252563" s="7"/>
    </row>
    <row r="252564" spans="27:27">
      <c r="AA252564" s="7"/>
    </row>
    <row r="252565" spans="27:27">
      <c r="AA252565" s="7"/>
    </row>
    <row r="252566" spans="27:27">
      <c r="AA252566" s="7"/>
    </row>
    <row r="252567" spans="27:27">
      <c r="AA252567" s="7"/>
    </row>
    <row r="252568" spans="27:27">
      <c r="AA252568" s="7"/>
    </row>
    <row r="252569" spans="27:27">
      <c r="AA252569" s="7"/>
    </row>
    <row r="252570" spans="27:27">
      <c r="AA252570" s="7"/>
    </row>
    <row r="252571" spans="27:27">
      <c r="AA252571" s="7"/>
    </row>
    <row r="252572" spans="27:27">
      <c r="AA252572" s="7"/>
    </row>
    <row r="252573" spans="27:27">
      <c r="AA252573" s="7"/>
    </row>
    <row r="252574" spans="27:27">
      <c r="AA252574" s="7"/>
    </row>
    <row r="252575" spans="27:27">
      <c r="AA252575" s="7"/>
    </row>
    <row r="252576" spans="27:27">
      <c r="AA252576" s="7"/>
    </row>
    <row r="252577" spans="27:27">
      <c r="AA252577" s="7"/>
    </row>
    <row r="252578" spans="27:27">
      <c r="AA252578" s="7"/>
    </row>
    <row r="252579" spans="27:27">
      <c r="AA252579" s="7"/>
    </row>
    <row r="252580" spans="27:27">
      <c r="AA252580" s="7"/>
    </row>
    <row r="252581" spans="27:27">
      <c r="AA252581" s="7"/>
    </row>
    <row r="252582" spans="27:27">
      <c r="AA252582" s="7"/>
    </row>
    <row r="252583" spans="27:27">
      <c r="AA252583" s="7"/>
    </row>
    <row r="252584" spans="27:27">
      <c r="AA252584" s="7"/>
    </row>
    <row r="252585" spans="27:27">
      <c r="AA252585" s="7"/>
    </row>
    <row r="252586" spans="27:27">
      <c r="AA252586" s="7"/>
    </row>
    <row r="252587" spans="27:27">
      <c r="AA252587" s="7"/>
    </row>
    <row r="252588" spans="27:27">
      <c r="AA252588" s="7"/>
    </row>
    <row r="252589" spans="27:27">
      <c r="AA252589" s="7"/>
    </row>
    <row r="252590" spans="27:27">
      <c r="AA252590" s="7"/>
    </row>
    <row r="252591" spans="27:27">
      <c r="AA252591" s="7"/>
    </row>
    <row r="252592" spans="27:27">
      <c r="AA252592" s="7"/>
    </row>
    <row r="252593" spans="27:27">
      <c r="AA252593" s="7"/>
    </row>
    <row r="252594" spans="27:27">
      <c r="AA252594" s="7"/>
    </row>
    <row r="252595" spans="27:27">
      <c r="AA252595" s="7"/>
    </row>
    <row r="252596" spans="27:27">
      <c r="AA252596" s="7"/>
    </row>
    <row r="252597" spans="27:27">
      <c r="AA252597" s="7"/>
    </row>
    <row r="252598" spans="27:27">
      <c r="AA252598" s="7"/>
    </row>
    <row r="252599" spans="27:27">
      <c r="AA252599" s="7"/>
    </row>
    <row r="252600" spans="27:27">
      <c r="AA252600" s="7"/>
    </row>
    <row r="252601" spans="27:27">
      <c r="AA252601" s="7"/>
    </row>
    <row r="252602" spans="27:27">
      <c r="AA252602" s="7"/>
    </row>
    <row r="252603" spans="27:27">
      <c r="AA252603" s="7"/>
    </row>
    <row r="252604" spans="27:27">
      <c r="AA252604" s="7"/>
    </row>
    <row r="252605" spans="27:27">
      <c r="AA252605" s="7"/>
    </row>
    <row r="252606" spans="27:27">
      <c r="AA252606" s="7"/>
    </row>
    <row r="252607" spans="27:27">
      <c r="AA252607" s="7"/>
    </row>
    <row r="252608" spans="27:27">
      <c r="AA252608" s="7"/>
    </row>
    <row r="252609" spans="27:27">
      <c r="AA252609" s="7"/>
    </row>
    <row r="252610" spans="27:27">
      <c r="AA252610" s="7"/>
    </row>
    <row r="252611" spans="27:27">
      <c r="AA252611" s="7"/>
    </row>
    <row r="252612" spans="27:27">
      <c r="AA252612" s="7"/>
    </row>
    <row r="252613" spans="27:27">
      <c r="AA252613" s="7"/>
    </row>
    <row r="252614" spans="27:27">
      <c r="AA252614" s="7"/>
    </row>
    <row r="252615" spans="27:27">
      <c r="AA252615" s="7"/>
    </row>
    <row r="252616" spans="27:27">
      <c r="AA252616" s="7"/>
    </row>
    <row r="252617" spans="27:27">
      <c r="AA252617" s="7"/>
    </row>
    <row r="252618" spans="27:27">
      <c r="AA252618" s="7"/>
    </row>
    <row r="252619" spans="27:27">
      <c r="AA252619" s="7"/>
    </row>
    <row r="252620" spans="27:27">
      <c r="AA252620" s="7"/>
    </row>
    <row r="252621" spans="27:27">
      <c r="AA252621" s="7"/>
    </row>
    <row r="252622" spans="27:27">
      <c r="AA252622" s="7"/>
    </row>
    <row r="252623" spans="27:27">
      <c r="AA252623" s="7"/>
    </row>
    <row r="252624" spans="27:27">
      <c r="AA252624" s="7"/>
    </row>
    <row r="252625" spans="27:27">
      <c r="AA252625" s="7"/>
    </row>
    <row r="252626" spans="27:27">
      <c r="AA252626" s="7"/>
    </row>
    <row r="252627" spans="27:27">
      <c r="AA252627" s="7"/>
    </row>
    <row r="252628" spans="27:27">
      <c r="AA252628" s="7"/>
    </row>
    <row r="252629" spans="27:27">
      <c r="AA252629" s="7"/>
    </row>
    <row r="252630" spans="27:27">
      <c r="AA252630" s="7"/>
    </row>
    <row r="252631" spans="27:27">
      <c r="AA252631" s="7"/>
    </row>
    <row r="252632" spans="27:27">
      <c r="AA252632" s="7"/>
    </row>
    <row r="252633" spans="27:27">
      <c r="AA252633" s="7"/>
    </row>
    <row r="252634" spans="27:27">
      <c r="AA252634" s="7"/>
    </row>
    <row r="252635" spans="27:27">
      <c r="AA252635" s="7"/>
    </row>
    <row r="252636" spans="27:27">
      <c r="AA252636" s="7"/>
    </row>
    <row r="252637" spans="27:27">
      <c r="AA252637" s="7"/>
    </row>
    <row r="252638" spans="27:27">
      <c r="AA252638" s="7"/>
    </row>
    <row r="252639" spans="27:27">
      <c r="AA252639" s="7"/>
    </row>
    <row r="252640" spans="27:27">
      <c r="AA252640" s="7"/>
    </row>
    <row r="252641" spans="27:27">
      <c r="AA252641" s="7"/>
    </row>
    <row r="252642" spans="27:27">
      <c r="AA252642" s="7"/>
    </row>
    <row r="252643" spans="27:27">
      <c r="AA252643" s="7"/>
    </row>
    <row r="252644" spans="27:27">
      <c r="AA252644" s="7"/>
    </row>
    <row r="252645" spans="27:27">
      <c r="AA252645" s="7"/>
    </row>
    <row r="252646" spans="27:27">
      <c r="AA252646" s="7"/>
    </row>
    <row r="252647" spans="27:27">
      <c r="AA252647" s="7"/>
    </row>
    <row r="252648" spans="27:27">
      <c r="AA252648" s="7"/>
    </row>
    <row r="252649" spans="27:27">
      <c r="AA252649" s="7"/>
    </row>
    <row r="252650" spans="27:27">
      <c r="AA252650" s="7"/>
    </row>
    <row r="252651" spans="27:27">
      <c r="AA252651" s="7"/>
    </row>
    <row r="252652" spans="27:27">
      <c r="AA252652" s="7"/>
    </row>
    <row r="252653" spans="27:27">
      <c r="AA252653" s="7"/>
    </row>
    <row r="252654" spans="27:27">
      <c r="AA252654" s="7"/>
    </row>
    <row r="252655" spans="27:27">
      <c r="AA252655" s="7"/>
    </row>
    <row r="252656" spans="27:27">
      <c r="AA252656" s="7"/>
    </row>
    <row r="252657" spans="27:27">
      <c r="AA252657" s="7"/>
    </row>
    <row r="252658" spans="27:27">
      <c r="AA252658" s="7"/>
    </row>
    <row r="252659" spans="27:27">
      <c r="AA252659" s="7"/>
    </row>
    <row r="252660" spans="27:27">
      <c r="AA252660" s="7"/>
    </row>
    <row r="252661" spans="27:27">
      <c r="AA252661" s="7"/>
    </row>
    <row r="252662" spans="27:27">
      <c r="AA252662" s="7"/>
    </row>
    <row r="252663" spans="27:27">
      <c r="AA252663" s="7"/>
    </row>
    <row r="252664" spans="27:27">
      <c r="AA252664" s="7"/>
    </row>
    <row r="252665" spans="27:27">
      <c r="AA252665" s="7"/>
    </row>
    <row r="252666" spans="27:27">
      <c r="AA252666" s="7"/>
    </row>
    <row r="252667" spans="27:27">
      <c r="AA252667" s="7"/>
    </row>
    <row r="252668" spans="27:27">
      <c r="AA252668" s="7"/>
    </row>
    <row r="252669" spans="27:27">
      <c r="AA252669" s="7"/>
    </row>
    <row r="252670" spans="27:27">
      <c r="AA252670" s="7"/>
    </row>
    <row r="252671" spans="27:27">
      <c r="AA252671" s="7"/>
    </row>
    <row r="252672" spans="27:27">
      <c r="AA252672" s="7"/>
    </row>
    <row r="252673" spans="27:27">
      <c r="AA252673" s="7"/>
    </row>
    <row r="252674" spans="27:27">
      <c r="AA252674" s="7"/>
    </row>
    <row r="252675" spans="27:27">
      <c r="AA252675" s="7"/>
    </row>
    <row r="252676" spans="27:27">
      <c r="AA252676" s="7"/>
    </row>
    <row r="252677" spans="27:27">
      <c r="AA252677" s="7"/>
    </row>
    <row r="252678" spans="27:27">
      <c r="AA252678" s="7"/>
    </row>
    <row r="252679" spans="27:27">
      <c r="AA252679" s="7"/>
    </row>
    <row r="252680" spans="27:27">
      <c r="AA252680" s="7"/>
    </row>
    <row r="252681" spans="27:27">
      <c r="AA252681" s="7"/>
    </row>
    <row r="252682" spans="27:27">
      <c r="AA252682" s="7"/>
    </row>
    <row r="252683" spans="27:27">
      <c r="AA252683" s="7"/>
    </row>
    <row r="252684" spans="27:27">
      <c r="AA252684" s="7"/>
    </row>
    <row r="252685" spans="27:27">
      <c r="AA252685" s="7"/>
    </row>
    <row r="252686" spans="27:27">
      <c r="AA252686" s="7"/>
    </row>
    <row r="252687" spans="27:27">
      <c r="AA252687" s="7"/>
    </row>
    <row r="252688" spans="27:27">
      <c r="AA252688" s="7"/>
    </row>
    <row r="252689" spans="27:27">
      <c r="AA252689" s="7"/>
    </row>
    <row r="252690" spans="27:27">
      <c r="AA252690" s="7"/>
    </row>
    <row r="252691" spans="27:27">
      <c r="AA252691" s="7"/>
    </row>
    <row r="252692" spans="27:27">
      <c r="AA252692" s="7"/>
    </row>
    <row r="252693" spans="27:27">
      <c r="AA252693" s="7"/>
    </row>
    <row r="252694" spans="27:27">
      <c r="AA252694" s="7"/>
    </row>
    <row r="252695" spans="27:27">
      <c r="AA252695" s="7"/>
    </row>
    <row r="252696" spans="27:27">
      <c r="AA252696" s="7"/>
    </row>
    <row r="252697" spans="27:27">
      <c r="AA252697" s="7"/>
    </row>
    <row r="252698" spans="27:27">
      <c r="AA252698" s="7"/>
    </row>
    <row r="252699" spans="27:27">
      <c r="AA252699" s="7"/>
    </row>
    <row r="252700" spans="27:27">
      <c r="AA252700" s="7"/>
    </row>
    <row r="252701" spans="27:27">
      <c r="AA252701" s="7"/>
    </row>
    <row r="252702" spans="27:27">
      <c r="AA252702" s="7"/>
    </row>
    <row r="252703" spans="27:27">
      <c r="AA252703" s="7"/>
    </row>
    <row r="252704" spans="27:27">
      <c r="AA252704" s="7"/>
    </row>
    <row r="252705" spans="27:27">
      <c r="AA252705" s="7"/>
    </row>
    <row r="252706" spans="27:27">
      <c r="AA252706" s="7"/>
    </row>
    <row r="252707" spans="27:27">
      <c r="AA252707" s="7"/>
    </row>
    <row r="252708" spans="27:27">
      <c r="AA252708" s="7"/>
    </row>
    <row r="252709" spans="27:27">
      <c r="AA252709" s="7"/>
    </row>
    <row r="252710" spans="27:27">
      <c r="AA252710" s="7"/>
    </row>
    <row r="252711" spans="27:27">
      <c r="AA252711" s="7"/>
    </row>
    <row r="252712" spans="27:27">
      <c r="AA252712" s="7"/>
    </row>
    <row r="252713" spans="27:27">
      <c r="AA252713" s="7"/>
    </row>
    <row r="252714" spans="27:27">
      <c r="AA252714" s="7"/>
    </row>
    <row r="252715" spans="27:27">
      <c r="AA252715" s="7"/>
    </row>
    <row r="252716" spans="27:27">
      <c r="AA252716" s="7"/>
    </row>
    <row r="252717" spans="27:27">
      <c r="AA252717" s="7"/>
    </row>
    <row r="252718" spans="27:27">
      <c r="AA252718" s="7"/>
    </row>
    <row r="252719" spans="27:27">
      <c r="AA252719" s="7"/>
    </row>
    <row r="252720" spans="27:27">
      <c r="AA252720" s="7"/>
    </row>
    <row r="252721" spans="27:27">
      <c r="AA252721" s="7"/>
    </row>
    <row r="252722" spans="27:27">
      <c r="AA252722" s="7"/>
    </row>
    <row r="252723" spans="27:27">
      <c r="AA252723" s="7"/>
    </row>
    <row r="252724" spans="27:27">
      <c r="AA252724" s="7"/>
    </row>
    <row r="252725" spans="27:27">
      <c r="AA252725" s="7"/>
    </row>
    <row r="252726" spans="27:27">
      <c r="AA252726" s="7"/>
    </row>
    <row r="252727" spans="27:27">
      <c r="AA252727" s="7"/>
    </row>
    <row r="252728" spans="27:27">
      <c r="AA252728" s="7"/>
    </row>
    <row r="252729" spans="27:27">
      <c r="AA252729" s="7"/>
    </row>
    <row r="252730" spans="27:27">
      <c r="AA252730" s="7"/>
    </row>
    <row r="252731" spans="27:27">
      <c r="AA252731" s="7"/>
    </row>
    <row r="252732" spans="27:27">
      <c r="AA252732" s="7"/>
    </row>
    <row r="252733" spans="27:27">
      <c r="AA252733" s="7"/>
    </row>
    <row r="252734" spans="27:27">
      <c r="AA252734" s="7"/>
    </row>
    <row r="252735" spans="27:27">
      <c r="AA252735" s="7"/>
    </row>
    <row r="252736" spans="27:27">
      <c r="AA252736" s="7"/>
    </row>
    <row r="252737" spans="27:27">
      <c r="AA252737" s="7"/>
    </row>
    <row r="252738" spans="27:27">
      <c r="AA252738" s="7"/>
    </row>
    <row r="252739" spans="27:27">
      <c r="AA252739" s="7"/>
    </row>
    <row r="252740" spans="27:27">
      <c r="AA252740" s="7"/>
    </row>
    <row r="252741" spans="27:27">
      <c r="AA252741" s="7"/>
    </row>
    <row r="252742" spans="27:27">
      <c r="AA252742" s="7"/>
    </row>
    <row r="252743" spans="27:27">
      <c r="AA252743" s="7"/>
    </row>
    <row r="252744" spans="27:27">
      <c r="AA252744" s="7"/>
    </row>
    <row r="252745" spans="27:27">
      <c r="AA252745" s="7"/>
    </row>
    <row r="252746" spans="27:27">
      <c r="AA252746" s="7"/>
    </row>
    <row r="252747" spans="27:27">
      <c r="AA252747" s="7"/>
    </row>
    <row r="252748" spans="27:27">
      <c r="AA252748" s="7"/>
    </row>
    <row r="252749" spans="27:27">
      <c r="AA252749" s="7"/>
    </row>
    <row r="252750" spans="27:27">
      <c r="AA252750" s="7"/>
    </row>
    <row r="252751" spans="27:27">
      <c r="AA252751" s="7"/>
    </row>
    <row r="252752" spans="27:27">
      <c r="AA252752" s="7"/>
    </row>
    <row r="252753" spans="27:27">
      <c r="AA252753" s="7"/>
    </row>
    <row r="252754" spans="27:27">
      <c r="AA252754" s="7"/>
    </row>
    <row r="252755" spans="27:27">
      <c r="AA252755" s="7"/>
    </row>
    <row r="252756" spans="27:27">
      <c r="AA252756" s="7"/>
    </row>
    <row r="252757" spans="27:27">
      <c r="AA252757" s="7"/>
    </row>
    <row r="252758" spans="27:27">
      <c r="AA252758" s="7"/>
    </row>
    <row r="252759" spans="27:27">
      <c r="AA252759" s="7"/>
    </row>
    <row r="252760" spans="27:27">
      <c r="AA252760" s="7"/>
    </row>
    <row r="252761" spans="27:27">
      <c r="AA252761" s="7"/>
    </row>
    <row r="252762" spans="27:27">
      <c r="AA252762" s="7"/>
    </row>
    <row r="252763" spans="27:27">
      <c r="AA252763" s="7"/>
    </row>
    <row r="252764" spans="27:27">
      <c r="AA252764" s="7"/>
    </row>
    <row r="252765" spans="27:27">
      <c r="AA252765" s="7"/>
    </row>
    <row r="252766" spans="27:27">
      <c r="AA252766" s="7"/>
    </row>
    <row r="252767" spans="27:27">
      <c r="AA252767" s="7"/>
    </row>
    <row r="252768" spans="27:27">
      <c r="AA252768" s="7"/>
    </row>
    <row r="252769" spans="27:27">
      <c r="AA252769" s="7"/>
    </row>
    <row r="252770" spans="27:27">
      <c r="AA252770" s="7"/>
    </row>
    <row r="252771" spans="27:27">
      <c r="AA252771" s="7"/>
    </row>
    <row r="252772" spans="27:27">
      <c r="AA252772" s="7"/>
    </row>
    <row r="252773" spans="27:27">
      <c r="AA252773" s="7"/>
    </row>
    <row r="252774" spans="27:27">
      <c r="AA252774" s="7"/>
    </row>
    <row r="252775" spans="27:27">
      <c r="AA252775" s="7"/>
    </row>
    <row r="252776" spans="27:27">
      <c r="AA252776" s="7"/>
    </row>
    <row r="252777" spans="27:27">
      <c r="AA252777" s="7"/>
    </row>
    <row r="252778" spans="27:27">
      <c r="AA252778" s="7"/>
    </row>
    <row r="252779" spans="27:27">
      <c r="AA252779" s="7"/>
    </row>
    <row r="252780" spans="27:27">
      <c r="AA252780" s="7"/>
    </row>
    <row r="252781" spans="27:27">
      <c r="AA252781" s="7"/>
    </row>
    <row r="252782" spans="27:27">
      <c r="AA252782" s="7"/>
    </row>
    <row r="252783" spans="27:27">
      <c r="AA252783" s="7"/>
    </row>
    <row r="252784" spans="27:27">
      <c r="AA252784" s="7"/>
    </row>
    <row r="252785" spans="27:27">
      <c r="AA252785" s="7"/>
    </row>
    <row r="252786" spans="27:27">
      <c r="AA252786" s="7"/>
    </row>
    <row r="252787" spans="27:27">
      <c r="AA252787" s="7"/>
    </row>
    <row r="252788" spans="27:27">
      <c r="AA252788" s="7"/>
    </row>
    <row r="252789" spans="27:27">
      <c r="AA252789" s="7"/>
    </row>
    <row r="252790" spans="27:27">
      <c r="AA252790" s="7"/>
    </row>
    <row r="252791" spans="27:27">
      <c r="AA252791" s="7"/>
    </row>
    <row r="252792" spans="27:27">
      <c r="AA252792" s="7"/>
    </row>
    <row r="252793" spans="27:27">
      <c r="AA252793" s="7"/>
    </row>
    <row r="252794" spans="27:27">
      <c r="AA252794" s="7"/>
    </row>
    <row r="252795" spans="27:27">
      <c r="AA252795" s="7"/>
    </row>
    <row r="252796" spans="27:27">
      <c r="AA252796" s="7"/>
    </row>
    <row r="252797" spans="27:27">
      <c r="AA252797" s="7"/>
    </row>
    <row r="252798" spans="27:27">
      <c r="AA252798" s="7"/>
    </row>
    <row r="252799" spans="27:27">
      <c r="AA252799" s="7"/>
    </row>
    <row r="252800" spans="27:27">
      <c r="AA252800" s="7"/>
    </row>
    <row r="252801" spans="27:27">
      <c r="AA252801" s="7"/>
    </row>
    <row r="252802" spans="27:27">
      <c r="AA252802" s="7"/>
    </row>
    <row r="252803" spans="27:27">
      <c r="AA252803" s="7"/>
    </row>
    <row r="252804" spans="27:27">
      <c r="AA252804" s="7"/>
    </row>
    <row r="252805" spans="27:27">
      <c r="AA252805" s="7"/>
    </row>
    <row r="252806" spans="27:27">
      <c r="AA252806" s="7"/>
    </row>
    <row r="252807" spans="27:27">
      <c r="AA252807" s="7"/>
    </row>
    <row r="252808" spans="27:27">
      <c r="AA252808" s="7"/>
    </row>
    <row r="252809" spans="27:27">
      <c r="AA252809" s="7"/>
    </row>
    <row r="252810" spans="27:27">
      <c r="AA252810" s="7"/>
    </row>
    <row r="252811" spans="27:27">
      <c r="AA252811" s="7"/>
    </row>
    <row r="252812" spans="27:27">
      <c r="AA252812" s="7"/>
    </row>
    <row r="252813" spans="27:27">
      <c r="AA252813" s="7"/>
    </row>
    <row r="252814" spans="27:27">
      <c r="AA252814" s="7"/>
    </row>
    <row r="252815" spans="27:27">
      <c r="AA252815" s="7"/>
    </row>
    <row r="252816" spans="27:27">
      <c r="AA252816" s="7"/>
    </row>
    <row r="252817" spans="27:27">
      <c r="AA252817" s="7"/>
    </row>
    <row r="252818" spans="27:27">
      <c r="AA252818" s="7"/>
    </row>
    <row r="252819" spans="27:27">
      <c r="AA252819" s="7"/>
    </row>
    <row r="252820" spans="27:27">
      <c r="AA252820" s="7"/>
    </row>
    <row r="252821" spans="27:27">
      <c r="AA252821" s="7"/>
    </row>
    <row r="252822" spans="27:27">
      <c r="AA252822" s="7"/>
    </row>
    <row r="252823" spans="27:27">
      <c r="AA252823" s="7"/>
    </row>
    <row r="252824" spans="27:27">
      <c r="AA252824" s="7"/>
    </row>
    <row r="252825" spans="27:27">
      <c r="AA252825" s="7"/>
    </row>
    <row r="252826" spans="27:27">
      <c r="AA252826" s="7"/>
    </row>
    <row r="252827" spans="27:27">
      <c r="AA252827" s="7"/>
    </row>
    <row r="252828" spans="27:27">
      <c r="AA252828" s="7"/>
    </row>
    <row r="252829" spans="27:27">
      <c r="AA252829" s="7"/>
    </row>
    <row r="252830" spans="27:27">
      <c r="AA252830" s="7"/>
    </row>
    <row r="252831" spans="27:27">
      <c r="AA252831" s="7"/>
    </row>
    <row r="252832" spans="27:27">
      <c r="AA252832" s="7"/>
    </row>
    <row r="252833" spans="27:27">
      <c r="AA252833" s="7"/>
    </row>
    <row r="252834" spans="27:27">
      <c r="AA252834" s="7"/>
    </row>
    <row r="252835" spans="27:27">
      <c r="AA252835" s="7"/>
    </row>
    <row r="252836" spans="27:27">
      <c r="AA252836" s="7"/>
    </row>
    <row r="252837" spans="27:27">
      <c r="AA252837" s="7"/>
    </row>
    <row r="252838" spans="27:27">
      <c r="AA252838" s="7"/>
    </row>
    <row r="252839" spans="27:27">
      <c r="AA252839" s="7"/>
    </row>
    <row r="252840" spans="27:27">
      <c r="AA252840" s="7"/>
    </row>
    <row r="252841" spans="27:27">
      <c r="AA252841" s="7"/>
    </row>
    <row r="252842" spans="27:27">
      <c r="AA252842" s="7"/>
    </row>
    <row r="252843" spans="27:27">
      <c r="AA252843" s="7"/>
    </row>
    <row r="252844" spans="27:27">
      <c r="AA252844" s="7"/>
    </row>
    <row r="252845" spans="27:27">
      <c r="AA252845" s="7"/>
    </row>
    <row r="252846" spans="27:27">
      <c r="AA252846" s="7"/>
    </row>
    <row r="252847" spans="27:27">
      <c r="AA252847" s="7"/>
    </row>
    <row r="252848" spans="27:27">
      <c r="AA252848" s="7"/>
    </row>
    <row r="252849" spans="27:27">
      <c r="AA252849" s="7"/>
    </row>
    <row r="252850" spans="27:27">
      <c r="AA252850" s="7"/>
    </row>
    <row r="252851" spans="27:27">
      <c r="AA252851" s="7"/>
    </row>
    <row r="252852" spans="27:27">
      <c r="AA252852" s="7"/>
    </row>
    <row r="252853" spans="27:27">
      <c r="AA252853" s="7"/>
    </row>
    <row r="252854" spans="27:27">
      <c r="AA252854" s="7"/>
    </row>
    <row r="252855" spans="27:27">
      <c r="AA252855" s="7"/>
    </row>
    <row r="252856" spans="27:27">
      <c r="AA252856" s="7"/>
    </row>
    <row r="252857" spans="27:27">
      <c r="AA252857" s="7"/>
    </row>
    <row r="252858" spans="27:27">
      <c r="AA252858" s="7"/>
    </row>
    <row r="252859" spans="27:27">
      <c r="AA252859" s="7"/>
    </row>
    <row r="252860" spans="27:27">
      <c r="AA252860" s="7"/>
    </row>
    <row r="252861" spans="27:27">
      <c r="AA252861" s="7"/>
    </row>
    <row r="252862" spans="27:27">
      <c r="AA252862" s="7"/>
    </row>
    <row r="252863" spans="27:27">
      <c r="AA252863" s="7"/>
    </row>
    <row r="252864" spans="27:27">
      <c r="AA252864" s="7"/>
    </row>
    <row r="252865" spans="27:27">
      <c r="AA252865" s="7"/>
    </row>
    <row r="252866" spans="27:27">
      <c r="AA252866" s="7"/>
    </row>
    <row r="252867" spans="27:27">
      <c r="AA252867" s="7"/>
    </row>
    <row r="252868" spans="27:27">
      <c r="AA252868" s="7"/>
    </row>
    <row r="252869" spans="27:27">
      <c r="AA252869" s="7"/>
    </row>
    <row r="252870" spans="27:27">
      <c r="AA252870" s="7"/>
    </row>
    <row r="252871" spans="27:27">
      <c r="AA252871" s="7"/>
    </row>
    <row r="252872" spans="27:27">
      <c r="AA252872" s="7"/>
    </row>
    <row r="252873" spans="27:27">
      <c r="AA252873" s="7"/>
    </row>
    <row r="252874" spans="27:27">
      <c r="AA252874" s="7"/>
    </row>
    <row r="252875" spans="27:27">
      <c r="AA252875" s="7"/>
    </row>
    <row r="252876" spans="27:27">
      <c r="AA252876" s="7"/>
    </row>
    <row r="252877" spans="27:27">
      <c r="AA252877" s="7"/>
    </row>
    <row r="252878" spans="27:27">
      <c r="AA252878" s="7"/>
    </row>
    <row r="252879" spans="27:27">
      <c r="AA252879" s="7"/>
    </row>
    <row r="252880" spans="27:27">
      <c r="AA252880" s="7"/>
    </row>
    <row r="252881" spans="27:27">
      <c r="AA252881" s="7"/>
    </row>
    <row r="252882" spans="27:27">
      <c r="AA252882" s="7"/>
    </row>
    <row r="252883" spans="27:27">
      <c r="AA252883" s="7"/>
    </row>
    <row r="252884" spans="27:27">
      <c r="AA252884" s="7"/>
    </row>
    <row r="252885" spans="27:27">
      <c r="AA252885" s="7"/>
    </row>
    <row r="252886" spans="27:27">
      <c r="AA252886" s="7"/>
    </row>
    <row r="252887" spans="27:27">
      <c r="AA252887" s="7"/>
    </row>
    <row r="252888" spans="27:27">
      <c r="AA252888" s="7"/>
    </row>
    <row r="252889" spans="27:27">
      <c r="AA252889" s="7"/>
    </row>
    <row r="252890" spans="27:27">
      <c r="AA252890" s="7"/>
    </row>
    <row r="252891" spans="27:27">
      <c r="AA252891" s="7"/>
    </row>
    <row r="252892" spans="27:27">
      <c r="AA252892" s="7"/>
    </row>
    <row r="252893" spans="27:27">
      <c r="AA252893" s="7"/>
    </row>
    <row r="252894" spans="27:27">
      <c r="AA252894" s="7"/>
    </row>
    <row r="252895" spans="27:27">
      <c r="AA252895" s="7"/>
    </row>
    <row r="252896" spans="27:27">
      <c r="AA252896" s="7"/>
    </row>
    <row r="252897" spans="27:27">
      <c r="AA252897" s="7"/>
    </row>
    <row r="252898" spans="27:27">
      <c r="AA252898" s="7"/>
    </row>
    <row r="252899" spans="27:27">
      <c r="AA252899" s="7"/>
    </row>
    <row r="252900" spans="27:27">
      <c r="AA252900" s="7"/>
    </row>
    <row r="252901" spans="27:27">
      <c r="AA252901" s="7"/>
    </row>
    <row r="252902" spans="27:27">
      <c r="AA252902" s="7"/>
    </row>
    <row r="252903" spans="27:27">
      <c r="AA252903" s="7"/>
    </row>
    <row r="252904" spans="27:27">
      <c r="AA252904" s="7"/>
    </row>
    <row r="252905" spans="27:27">
      <c r="AA252905" s="7"/>
    </row>
    <row r="252906" spans="27:27">
      <c r="AA252906" s="7"/>
    </row>
    <row r="252907" spans="27:27">
      <c r="AA252907" s="7"/>
    </row>
    <row r="252908" spans="27:27">
      <c r="AA252908" s="7"/>
    </row>
    <row r="252909" spans="27:27">
      <c r="AA252909" s="7"/>
    </row>
    <row r="252910" spans="27:27">
      <c r="AA252910" s="7"/>
    </row>
    <row r="252911" spans="27:27">
      <c r="AA252911" s="7"/>
    </row>
    <row r="252912" spans="27:27">
      <c r="AA252912" s="7"/>
    </row>
    <row r="252913" spans="27:27">
      <c r="AA252913" s="7"/>
    </row>
    <row r="252914" spans="27:27">
      <c r="AA252914" s="7"/>
    </row>
    <row r="252915" spans="27:27">
      <c r="AA252915" s="7"/>
    </row>
    <row r="252916" spans="27:27">
      <c r="AA252916" s="7"/>
    </row>
    <row r="252917" spans="27:27">
      <c r="AA252917" s="7"/>
    </row>
    <row r="252918" spans="27:27">
      <c r="AA252918" s="7"/>
    </row>
    <row r="252919" spans="27:27">
      <c r="AA252919" s="7"/>
    </row>
    <row r="252920" spans="27:27">
      <c r="AA252920" s="7"/>
    </row>
    <row r="252921" spans="27:27">
      <c r="AA252921" s="7"/>
    </row>
    <row r="252922" spans="27:27">
      <c r="AA252922" s="7"/>
    </row>
    <row r="252923" spans="27:27">
      <c r="AA252923" s="7"/>
    </row>
    <row r="252924" spans="27:27">
      <c r="AA252924" s="7"/>
    </row>
    <row r="252925" spans="27:27">
      <c r="AA252925" s="7"/>
    </row>
    <row r="252926" spans="27:27">
      <c r="AA252926" s="7"/>
    </row>
    <row r="252927" spans="27:27">
      <c r="AA252927" s="7"/>
    </row>
    <row r="252928" spans="27:27">
      <c r="AA252928" s="7"/>
    </row>
    <row r="252929" spans="27:27">
      <c r="AA252929" s="7"/>
    </row>
    <row r="252930" spans="27:27">
      <c r="AA252930" s="7"/>
    </row>
    <row r="252931" spans="27:27">
      <c r="AA252931" s="7"/>
    </row>
    <row r="252932" spans="27:27">
      <c r="AA252932" s="7"/>
    </row>
    <row r="252933" spans="27:27">
      <c r="AA252933" s="7"/>
    </row>
    <row r="252934" spans="27:27">
      <c r="AA252934" s="7"/>
    </row>
    <row r="252935" spans="27:27">
      <c r="AA252935" s="7"/>
    </row>
    <row r="252936" spans="27:27">
      <c r="AA252936" s="7"/>
    </row>
    <row r="252937" spans="27:27">
      <c r="AA252937" s="7"/>
    </row>
    <row r="252938" spans="27:27">
      <c r="AA252938" s="7"/>
    </row>
    <row r="252939" spans="27:27">
      <c r="AA252939" s="7"/>
    </row>
    <row r="252940" spans="27:27">
      <c r="AA252940" s="7"/>
    </row>
    <row r="252941" spans="27:27">
      <c r="AA252941" s="7"/>
    </row>
    <row r="252942" spans="27:27">
      <c r="AA252942" s="7"/>
    </row>
    <row r="252943" spans="27:27">
      <c r="AA252943" s="7"/>
    </row>
    <row r="252944" spans="27:27">
      <c r="AA252944" s="7"/>
    </row>
    <row r="252945" spans="27:27">
      <c r="AA252945" s="7"/>
    </row>
    <row r="252946" spans="27:27">
      <c r="AA252946" s="7"/>
    </row>
    <row r="252947" spans="27:27">
      <c r="AA252947" s="7"/>
    </row>
    <row r="252948" spans="27:27">
      <c r="AA252948" s="7"/>
    </row>
    <row r="252949" spans="27:27">
      <c r="AA252949" s="7"/>
    </row>
    <row r="252950" spans="27:27">
      <c r="AA252950" s="7"/>
    </row>
    <row r="252951" spans="27:27">
      <c r="AA252951" s="7"/>
    </row>
    <row r="252952" spans="27:27">
      <c r="AA252952" s="7"/>
    </row>
    <row r="252953" spans="27:27">
      <c r="AA252953" s="7"/>
    </row>
    <row r="252954" spans="27:27">
      <c r="AA252954" s="7"/>
    </row>
    <row r="252955" spans="27:27">
      <c r="AA252955" s="7"/>
    </row>
    <row r="252956" spans="27:27">
      <c r="AA252956" s="7"/>
    </row>
    <row r="252957" spans="27:27">
      <c r="AA252957" s="7"/>
    </row>
    <row r="252958" spans="27:27">
      <c r="AA252958" s="7"/>
    </row>
    <row r="252959" spans="27:27">
      <c r="AA252959" s="7"/>
    </row>
    <row r="252960" spans="27:27">
      <c r="AA252960" s="7"/>
    </row>
    <row r="252961" spans="27:27">
      <c r="AA252961" s="7"/>
    </row>
    <row r="252962" spans="27:27">
      <c r="AA252962" s="7"/>
    </row>
    <row r="252963" spans="27:27">
      <c r="AA252963" s="7"/>
    </row>
    <row r="252964" spans="27:27">
      <c r="AA252964" s="7"/>
    </row>
    <row r="252965" spans="27:27">
      <c r="AA252965" s="7"/>
    </row>
    <row r="252966" spans="27:27">
      <c r="AA252966" s="7"/>
    </row>
    <row r="252967" spans="27:27">
      <c r="AA252967" s="7"/>
    </row>
    <row r="252968" spans="27:27">
      <c r="AA252968" s="7"/>
    </row>
    <row r="252969" spans="27:27">
      <c r="AA252969" s="7"/>
    </row>
    <row r="252970" spans="27:27">
      <c r="AA252970" s="7"/>
    </row>
    <row r="252971" spans="27:27">
      <c r="AA252971" s="7"/>
    </row>
    <row r="252972" spans="27:27">
      <c r="AA252972" s="7"/>
    </row>
    <row r="252973" spans="27:27">
      <c r="AA252973" s="7"/>
    </row>
    <row r="252974" spans="27:27">
      <c r="AA252974" s="7"/>
    </row>
    <row r="252975" spans="27:27">
      <c r="AA252975" s="7"/>
    </row>
    <row r="252976" spans="27:27">
      <c r="AA252976" s="7"/>
    </row>
    <row r="252977" spans="27:27">
      <c r="AA252977" s="7"/>
    </row>
    <row r="252978" spans="27:27">
      <c r="AA252978" s="7"/>
    </row>
    <row r="252979" spans="27:27">
      <c r="AA252979" s="7"/>
    </row>
    <row r="252980" spans="27:27">
      <c r="AA252980" s="7"/>
    </row>
    <row r="252981" spans="27:27">
      <c r="AA252981" s="7"/>
    </row>
    <row r="252982" spans="27:27">
      <c r="AA252982" s="7"/>
    </row>
    <row r="252983" spans="27:27">
      <c r="AA252983" s="7"/>
    </row>
    <row r="252984" spans="27:27">
      <c r="AA252984" s="7"/>
    </row>
    <row r="252985" spans="27:27">
      <c r="AA252985" s="7"/>
    </row>
    <row r="252986" spans="27:27">
      <c r="AA252986" s="7"/>
    </row>
    <row r="252987" spans="27:27">
      <c r="AA252987" s="7"/>
    </row>
    <row r="252988" spans="27:27">
      <c r="AA252988" s="7"/>
    </row>
    <row r="252989" spans="27:27">
      <c r="AA252989" s="7"/>
    </row>
    <row r="252990" spans="27:27">
      <c r="AA252990" s="7"/>
    </row>
    <row r="252991" spans="27:27">
      <c r="AA252991" s="7"/>
    </row>
    <row r="252992" spans="27:27">
      <c r="AA252992" s="7"/>
    </row>
    <row r="252993" spans="27:27">
      <c r="AA252993" s="7"/>
    </row>
    <row r="252994" spans="27:27">
      <c r="AA252994" s="7"/>
    </row>
    <row r="252995" spans="27:27">
      <c r="AA252995" s="7"/>
    </row>
    <row r="252996" spans="27:27">
      <c r="AA252996" s="7"/>
    </row>
    <row r="252997" spans="27:27">
      <c r="AA252997" s="7"/>
    </row>
    <row r="252998" spans="27:27">
      <c r="AA252998" s="7"/>
    </row>
    <row r="252999" spans="27:27">
      <c r="AA252999" s="7"/>
    </row>
    <row r="253000" spans="27:27">
      <c r="AA253000" s="7"/>
    </row>
    <row r="253001" spans="27:27">
      <c r="AA253001" s="7"/>
    </row>
    <row r="253002" spans="27:27">
      <c r="AA253002" s="7"/>
    </row>
    <row r="253003" spans="27:27">
      <c r="AA253003" s="7"/>
    </row>
    <row r="253004" spans="27:27">
      <c r="AA253004" s="7"/>
    </row>
    <row r="253005" spans="27:27">
      <c r="AA253005" s="7"/>
    </row>
    <row r="253006" spans="27:27">
      <c r="AA253006" s="7"/>
    </row>
    <row r="253007" spans="27:27">
      <c r="AA253007" s="7"/>
    </row>
    <row r="253008" spans="27:27">
      <c r="AA253008" s="7"/>
    </row>
    <row r="253009" spans="27:27">
      <c r="AA253009" s="7"/>
    </row>
    <row r="253010" spans="27:27">
      <c r="AA253010" s="7"/>
    </row>
    <row r="253011" spans="27:27">
      <c r="AA253011" s="7"/>
    </row>
    <row r="253012" spans="27:27">
      <c r="AA253012" s="7"/>
    </row>
    <row r="253013" spans="27:27">
      <c r="AA253013" s="7"/>
    </row>
    <row r="253014" spans="27:27">
      <c r="AA253014" s="7"/>
    </row>
    <row r="253015" spans="27:27">
      <c r="AA253015" s="7"/>
    </row>
    <row r="253016" spans="27:27">
      <c r="AA253016" s="7"/>
    </row>
    <row r="253017" spans="27:27">
      <c r="AA253017" s="7"/>
    </row>
    <row r="253018" spans="27:27">
      <c r="AA253018" s="7"/>
    </row>
    <row r="253019" spans="27:27">
      <c r="AA253019" s="7"/>
    </row>
    <row r="253020" spans="27:27">
      <c r="AA253020" s="7"/>
    </row>
    <row r="253021" spans="27:27">
      <c r="AA253021" s="7"/>
    </row>
    <row r="253022" spans="27:27">
      <c r="AA253022" s="7"/>
    </row>
    <row r="253023" spans="27:27">
      <c r="AA253023" s="7"/>
    </row>
    <row r="253024" spans="27:27">
      <c r="AA253024" s="7"/>
    </row>
    <row r="253025" spans="27:27">
      <c r="AA253025" s="7"/>
    </row>
    <row r="253026" spans="27:27">
      <c r="AA253026" s="7"/>
    </row>
    <row r="253027" spans="27:27">
      <c r="AA253027" s="7"/>
    </row>
    <row r="253028" spans="27:27">
      <c r="AA253028" s="7"/>
    </row>
    <row r="253029" spans="27:27">
      <c r="AA253029" s="7"/>
    </row>
    <row r="253030" spans="27:27">
      <c r="AA253030" s="7"/>
    </row>
    <row r="253031" spans="27:27">
      <c r="AA253031" s="7"/>
    </row>
    <row r="253032" spans="27:27">
      <c r="AA253032" s="7"/>
    </row>
    <row r="253033" spans="27:27">
      <c r="AA253033" s="7"/>
    </row>
    <row r="253034" spans="27:27">
      <c r="AA253034" s="7"/>
    </row>
    <row r="253035" spans="27:27">
      <c r="AA253035" s="7"/>
    </row>
    <row r="253036" spans="27:27">
      <c r="AA253036" s="7"/>
    </row>
    <row r="253037" spans="27:27">
      <c r="AA253037" s="7"/>
    </row>
    <row r="253038" spans="27:27">
      <c r="AA253038" s="7"/>
    </row>
    <row r="253039" spans="27:27">
      <c r="AA253039" s="7"/>
    </row>
    <row r="253040" spans="27:27">
      <c r="AA253040" s="7"/>
    </row>
    <row r="253041" spans="27:27">
      <c r="AA253041" s="7"/>
    </row>
    <row r="253042" spans="27:27">
      <c r="AA253042" s="7"/>
    </row>
    <row r="253043" spans="27:27">
      <c r="AA253043" s="7"/>
    </row>
    <row r="253044" spans="27:27">
      <c r="AA253044" s="7"/>
    </row>
    <row r="253045" spans="27:27">
      <c r="AA253045" s="7"/>
    </row>
    <row r="253046" spans="27:27">
      <c r="AA253046" s="7"/>
    </row>
    <row r="253047" spans="27:27">
      <c r="AA253047" s="7"/>
    </row>
    <row r="253048" spans="27:27">
      <c r="AA253048" s="7"/>
    </row>
    <row r="253049" spans="27:27">
      <c r="AA253049" s="7"/>
    </row>
    <row r="253050" spans="27:27">
      <c r="AA253050" s="7"/>
    </row>
    <row r="253051" spans="27:27">
      <c r="AA253051" s="7"/>
    </row>
    <row r="253052" spans="27:27">
      <c r="AA253052" s="7"/>
    </row>
    <row r="253053" spans="27:27">
      <c r="AA253053" s="7"/>
    </row>
    <row r="253054" spans="27:27">
      <c r="AA253054" s="7"/>
    </row>
    <row r="253055" spans="27:27">
      <c r="AA253055" s="7"/>
    </row>
    <row r="253056" spans="27:27">
      <c r="AA253056" s="7"/>
    </row>
    <row r="253057" spans="27:27">
      <c r="AA253057" s="7"/>
    </row>
    <row r="253058" spans="27:27">
      <c r="AA253058" s="7"/>
    </row>
    <row r="253059" spans="27:27">
      <c r="AA253059" s="7"/>
    </row>
    <row r="253060" spans="27:27">
      <c r="AA253060" s="7"/>
    </row>
    <row r="253061" spans="27:27">
      <c r="AA253061" s="7"/>
    </row>
    <row r="253062" spans="27:27">
      <c r="AA253062" s="7"/>
    </row>
    <row r="253063" spans="27:27">
      <c r="AA253063" s="7"/>
    </row>
    <row r="253064" spans="27:27">
      <c r="AA253064" s="7"/>
    </row>
    <row r="253065" spans="27:27">
      <c r="AA253065" s="7"/>
    </row>
    <row r="253066" spans="27:27">
      <c r="AA253066" s="7"/>
    </row>
    <row r="253067" spans="27:27">
      <c r="AA253067" s="7"/>
    </row>
    <row r="253068" spans="27:27">
      <c r="AA253068" s="7"/>
    </row>
    <row r="253069" spans="27:27">
      <c r="AA253069" s="7"/>
    </row>
    <row r="253070" spans="27:27">
      <c r="AA253070" s="7"/>
    </row>
    <row r="253071" spans="27:27">
      <c r="AA253071" s="7"/>
    </row>
    <row r="253072" spans="27:27">
      <c r="AA253072" s="7"/>
    </row>
    <row r="253073" spans="27:27">
      <c r="AA253073" s="7"/>
    </row>
    <row r="253074" spans="27:27">
      <c r="AA253074" s="7"/>
    </row>
    <row r="253075" spans="27:27">
      <c r="AA253075" s="7"/>
    </row>
    <row r="253076" spans="27:27">
      <c r="AA253076" s="7"/>
    </row>
    <row r="253077" spans="27:27">
      <c r="AA253077" s="7"/>
    </row>
    <row r="253078" spans="27:27">
      <c r="AA253078" s="7"/>
    </row>
    <row r="253079" spans="27:27">
      <c r="AA253079" s="7"/>
    </row>
    <row r="253080" spans="27:27">
      <c r="AA253080" s="7"/>
    </row>
    <row r="253081" spans="27:27">
      <c r="AA253081" s="7"/>
    </row>
    <row r="253082" spans="27:27">
      <c r="AA253082" s="7"/>
    </row>
    <row r="253083" spans="27:27">
      <c r="AA253083" s="7"/>
    </row>
    <row r="253084" spans="27:27">
      <c r="AA253084" s="7"/>
    </row>
    <row r="253085" spans="27:27">
      <c r="AA253085" s="7"/>
    </row>
    <row r="253086" spans="27:27">
      <c r="AA253086" s="7"/>
    </row>
    <row r="253087" spans="27:27">
      <c r="AA253087" s="7"/>
    </row>
    <row r="253088" spans="27:27">
      <c r="AA253088" s="7"/>
    </row>
    <row r="253089" spans="27:27">
      <c r="AA253089" s="7"/>
    </row>
    <row r="253090" spans="27:27">
      <c r="AA253090" s="7"/>
    </row>
    <row r="253091" spans="27:27">
      <c r="AA253091" s="7"/>
    </row>
    <row r="253092" spans="27:27">
      <c r="AA253092" s="7"/>
    </row>
    <row r="253093" spans="27:27">
      <c r="AA253093" s="7"/>
    </row>
    <row r="253094" spans="27:27">
      <c r="AA253094" s="7"/>
    </row>
    <row r="253095" spans="27:27">
      <c r="AA253095" s="7"/>
    </row>
    <row r="253096" spans="27:27">
      <c r="AA253096" s="7"/>
    </row>
    <row r="253097" spans="27:27">
      <c r="AA253097" s="7"/>
    </row>
    <row r="253098" spans="27:27">
      <c r="AA253098" s="7"/>
    </row>
    <row r="253099" spans="27:27">
      <c r="AA253099" s="7"/>
    </row>
    <row r="253100" spans="27:27">
      <c r="AA253100" s="7"/>
    </row>
    <row r="253101" spans="27:27">
      <c r="AA253101" s="7"/>
    </row>
    <row r="253102" spans="27:27">
      <c r="AA253102" s="7"/>
    </row>
    <row r="253103" spans="27:27">
      <c r="AA253103" s="7"/>
    </row>
    <row r="253104" spans="27:27">
      <c r="AA253104" s="7"/>
    </row>
    <row r="253105" spans="27:27">
      <c r="AA253105" s="7"/>
    </row>
    <row r="253106" spans="27:27">
      <c r="AA253106" s="7"/>
    </row>
    <row r="253107" spans="27:27">
      <c r="AA253107" s="7"/>
    </row>
    <row r="253108" spans="27:27">
      <c r="AA253108" s="7"/>
    </row>
    <row r="253109" spans="27:27">
      <c r="AA253109" s="7"/>
    </row>
    <row r="253110" spans="27:27">
      <c r="AA253110" s="7"/>
    </row>
    <row r="253111" spans="27:27">
      <c r="AA253111" s="7"/>
    </row>
    <row r="253112" spans="27:27">
      <c r="AA253112" s="7"/>
    </row>
    <row r="253113" spans="27:27">
      <c r="AA253113" s="7"/>
    </row>
    <row r="253114" spans="27:27">
      <c r="AA253114" s="7"/>
    </row>
    <row r="253115" spans="27:27">
      <c r="AA253115" s="7"/>
    </row>
    <row r="253116" spans="27:27">
      <c r="AA253116" s="7"/>
    </row>
    <row r="253117" spans="27:27">
      <c r="AA253117" s="7"/>
    </row>
    <row r="253118" spans="27:27">
      <c r="AA253118" s="7"/>
    </row>
    <row r="253119" spans="27:27">
      <c r="AA253119" s="7"/>
    </row>
    <row r="253120" spans="27:27">
      <c r="AA253120" s="7"/>
    </row>
    <row r="253121" spans="27:27">
      <c r="AA253121" s="7"/>
    </row>
    <row r="253122" spans="27:27">
      <c r="AA253122" s="7"/>
    </row>
    <row r="253123" spans="27:27">
      <c r="AA253123" s="7"/>
    </row>
    <row r="253124" spans="27:27">
      <c r="AA253124" s="7"/>
    </row>
    <row r="253125" spans="27:27">
      <c r="AA253125" s="7"/>
    </row>
    <row r="253126" spans="27:27">
      <c r="AA253126" s="7"/>
    </row>
    <row r="253127" spans="27:27">
      <c r="AA253127" s="7"/>
    </row>
    <row r="253128" spans="27:27">
      <c r="AA253128" s="7"/>
    </row>
    <row r="253129" spans="27:27">
      <c r="AA253129" s="7"/>
    </row>
    <row r="253130" spans="27:27">
      <c r="AA253130" s="7"/>
    </row>
    <row r="253131" spans="27:27">
      <c r="AA253131" s="7"/>
    </row>
    <row r="253132" spans="27:27">
      <c r="AA253132" s="7"/>
    </row>
    <row r="253133" spans="27:27">
      <c r="AA253133" s="7"/>
    </row>
    <row r="253134" spans="27:27">
      <c r="AA253134" s="7"/>
    </row>
    <row r="253135" spans="27:27">
      <c r="AA253135" s="7"/>
    </row>
    <row r="253136" spans="27:27">
      <c r="AA253136" s="7"/>
    </row>
    <row r="253137" spans="27:27">
      <c r="AA253137" s="7"/>
    </row>
    <row r="253138" spans="27:27">
      <c r="AA253138" s="7"/>
    </row>
    <row r="253139" spans="27:27">
      <c r="AA253139" s="7"/>
    </row>
    <row r="253140" spans="27:27">
      <c r="AA253140" s="7"/>
    </row>
    <row r="253141" spans="27:27">
      <c r="AA253141" s="7"/>
    </row>
    <row r="253142" spans="27:27">
      <c r="AA253142" s="7"/>
    </row>
    <row r="253143" spans="27:27">
      <c r="AA253143" s="7"/>
    </row>
    <row r="253144" spans="27:27">
      <c r="AA253144" s="7"/>
    </row>
    <row r="253145" spans="27:27">
      <c r="AA253145" s="7"/>
    </row>
    <row r="253146" spans="27:27">
      <c r="AA253146" s="7"/>
    </row>
    <row r="253147" spans="27:27">
      <c r="AA253147" s="7"/>
    </row>
    <row r="253148" spans="27:27">
      <c r="AA253148" s="7"/>
    </row>
    <row r="253149" spans="27:27">
      <c r="AA253149" s="7"/>
    </row>
    <row r="253150" spans="27:27">
      <c r="AA253150" s="7"/>
    </row>
    <row r="253151" spans="27:27">
      <c r="AA253151" s="7"/>
    </row>
    <row r="253152" spans="27:27">
      <c r="AA253152" s="7"/>
    </row>
    <row r="253153" spans="27:27">
      <c r="AA253153" s="7"/>
    </row>
    <row r="253154" spans="27:27">
      <c r="AA253154" s="7"/>
    </row>
    <row r="253155" spans="27:27">
      <c r="AA253155" s="7"/>
    </row>
    <row r="253156" spans="27:27">
      <c r="AA253156" s="7"/>
    </row>
    <row r="253157" spans="27:27">
      <c r="AA253157" s="7"/>
    </row>
    <row r="253158" spans="27:27">
      <c r="AA253158" s="7"/>
    </row>
    <row r="253159" spans="27:27">
      <c r="AA253159" s="7"/>
    </row>
    <row r="253160" spans="27:27">
      <c r="AA253160" s="7"/>
    </row>
    <row r="253161" spans="27:27">
      <c r="AA253161" s="7"/>
    </row>
    <row r="253162" spans="27:27">
      <c r="AA253162" s="7"/>
    </row>
    <row r="253163" spans="27:27">
      <c r="AA253163" s="7"/>
    </row>
    <row r="253164" spans="27:27">
      <c r="AA253164" s="7"/>
    </row>
    <row r="253165" spans="27:27">
      <c r="AA253165" s="7"/>
    </row>
    <row r="253166" spans="27:27">
      <c r="AA253166" s="7"/>
    </row>
    <row r="253167" spans="27:27">
      <c r="AA253167" s="7"/>
    </row>
    <row r="253168" spans="27:27">
      <c r="AA253168" s="7"/>
    </row>
    <row r="253169" spans="27:27">
      <c r="AA253169" s="7"/>
    </row>
    <row r="253170" spans="27:27">
      <c r="AA253170" s="7"/>
    </row>
    <row r="253171" spans="27:27">
      <c r="AA253171" s="7"/>
    </row>
    <row r="253172" spans="27:27">
      <c r="AA253172" s="7"/>
    </row>
    <row r="253173" spans="27:27">
      <c r="AA253173" s="7"/>
    </row>
    <row r="253174" spans="27:27">
      <c r="AA253174" s="7"/>
    </row>
    <row r="253175" spans="27:27">
      <c r="AA253175" s="7"/>
    </row>
    <row r="253176" spans="27:27">
      <c r="AA253176" s="7"/>
    </row>
    <row r="253177" spans="27:27">
      <c r="AA253177" s="7"/>
    </row>
    <row r="253178" spans="27:27">
      <c r="AA253178" s="7"/>
    </row>
    <row r="253179" spans="27:27">
      <c r="AA253179" s="7"/>
    </row>
    <row r="253180" spans="27:27">
      <c r="AA253180" s="7"/>
    </row>
    <row r="253181" spans="27:27">
      <c r="AA253181" s="7"/>
    </row>
    <row r="253182" spans="27:27">
      <c r="AA253182" s="7"/>
    </row>
    <row r="253183" spans="27:27">
      <c r="AA253183" s="7"/>
    </row>
    <row r="253184" spans="27:27">
      <c r="AA253184" s="7"/>
    </row>
    <row r="253185" spans="27:27">
      <c r="AA253185" s="7"/>
    </row>
    <row r="253186" spans="27:27">
      <c r="AA253186" s="7"/>
    </row>
    <row r="253187" spans="27:27">
      <c r="AA253187" s="7"/>
    </row>
    <row r="253188" spans="27:27">
      <c r="AA253188" s="7"/>
    </row>
    <row r="253189" spans="27:27">
      <c r="AA253189" s="7"/>
    </row>
    <row r="253190" spans="27:27">
      <c r="AA253190" s="7"/>
    </row>
    <row r="253191" spans="27:27">
      <c r="AA253191" s="7"/>
    </row>
    <row r="253192" spans="27:27">
      <c r="AA253192" s="7"/>
    </row>
    <row r="253193" spans="27:27">
      <c r="AA253193" s="7"/>
    </row>
    <row r="253194" spans="27:27">
      <c r="AA253194" s="7"/>
    </row>
    <row r="253195" spans="27:27">
      <c r="AA253195" s="7"/>
    </row>
    <row r="253196" spans="27:27">
      <c r="AA253196" s="7"/>
    </row>
    <row r="253197" spans="27:27">
      <c r="AA253197" s="7"/>
    </row>
    <row r="253198" spans="27:27">
      <c r="AA253198" s="7"/>
    </row>
    <row r="253199" spans="27:27">
      <c r="AA253199" s="7"/>
    </row>
    <row r="253200" spans="27:27">
      <c r="AA253200" s="7"/>
    </row>
    <row r="253201" spans="27:27">
      <c r="AA253201" s="7"/>
    </row>
    <row r="253202" spans="27:27">
      <c r="AA253202" s="7"/>
    </row>
    <row r="253203" spans="27:27">
      <c r="AA253203" s="7"/>
    </row>
    <row r="253204" spans="27:27">
      <c r="AA253204" s="7"/>
    </row>
    <row r="253205" spans="27:27">
      <c r="AA253205" s="7"/>
    </row>
    <row r="253206" spans="27:27">
      <c r="AA253206" s="7"/>
    </row>
    <row r="253207" spans="27:27">
      <c r="AA253207" s="7"/>
    </row>
    <row r="253208" spans="27:27">
      <c r="AA253208" s="7"/>
    </row>
    <row r="253209" spans="27:27">
      <c r="AA253209" s="7"/>
    </row>
    <row r="253210" spans="27:27">
      <c r="AA253210" s="7"/>
    </row>
    <row r="253211" spans="27:27">
      <c r="AA253211" s="7"/>
    </row>
    <row r="253212" spans="27:27">
      <c r="AA253212" s="7"/>
    </row>
    <row r="253213" spans="27:27">
      <c r="AA253213" s="7"/>
    </row>
    <row r="253214" spans="27:27">
      <c r="AA253214" s="7"/>
    </row>
    <row r="253215" spans="27:27">
      <c r="AA253215" s="7"/>
    </row>
    <row r="253216" spans="27:27">
      <c r="AA253216" s="7"/>
    </row>
    <row r="253217" spans="27:27">
      <c r="AA253217" s="7"/>
    </row>
    <row r="253218" spans="27:27">
      <c r="AA253218" s="7"/>
    </row>
    <row r="253219" spans="27:27">
      <c r="AA253219" s="7"/>
    </row>
    <row r="253220" spans="27:27">
      <c r="AA253220" s="7"/>
    </row>
    <row r="253221" spans="27:27">
      <c r="AA253221" s="7"/>
    </row>
    <row r="253222" spans="27:27">
      <c r="AA253222" s="7"/>
    </row>
    <row r="253223" spans="27:27">
      <c r="AA253223" s="7"/>
    </row>
    <row r="253224" spans="27:27">
      <c r="AA253224" s="7"/>
    </row>
    <row r="253225" spans="27:27">
      <c r="AA253225" s="7"/>
    </row>
    <row r="253226" spans="27:27">
      <c r="AA253226" s="7"/>
    </row>
    <row r="253227" spans="27:27">
      <c r="AA253227" s="7"/>
    </row>
    <row r="253228" spans="27:27">
      <c r="AA253228" s="7"/>
    </row>
    <row r="253229" spans="27:27">
      <c r="AA253229" s="7"/>
    </row>
    <row r="253230" spans="27:27">
      <c r="AA253230" s="7"/>
    </row>
    <row r="253231" spans="27:27">
      <c r="AA253231" s="7"/>
    </row>
    <row r="253232" spans="27:27">
      <c r="AA253232" s="7"/>
    </row>
    <row r="253233" spans="27:27">
      <c r="AA253233" s="7"/>
    </row>
    <row r="253234" spans="27:27">
      <c r="AA253234" s="7"/>
    </row>
    <row r="253235" spans="27:27">
      <c r="AA253235" s="7"/>
    </row>
    <row r="253236" spans="27:27">
      <c r="AA253236" s="7"/>
    </row>
    <row r="253237" spans="27:27">
      <c r="AA253237" s="7"/>
    </row>
    <row r="253238" spans="27:27">
      <c r="AA253238" s="7"/>
    </row>
    <row r="253239" spans="27:27">
      <c r="AA253239" s="7"/>
    </row>
    <row r="253240" spans="27:27">
      <c r="AA253240" s="7"/>
    </row>
    <row r="253241" spans="27:27">
      <c r="AA253241" s="7"/>
    </row>
    <row r="253242" spans="27:27">
      <c r="AA253242" s="7"/>
    </row>
    <row r="253243" spans="27:27">
      <c r="AA253243" s="7"/>
    </row>
    <row r="253244" spans="27:27">
      <c r="AA253244" s="7"/>
    </row>
    <row r="253245" spans="27:27">
      <c r="AA253245" s="7"/>
    </row>
    <row r="253246" spans="27:27">
      <c r="AA253246" s="7"/>
    </row>
    <row r="253247" spans="27:27">
      <c r="AA253247" s="7"/>
    </row>
    <row r="253248" spans="27:27">
      <c r="AA253248" s="7"/>
    </row>
    <row r="253249" spans="27:27">
      <c r="AA253249" s="7"/>
    </row>
    <row r="253250" spans="27:27">
      <c r="AA253250" s="7"/>
    </row>
    <row r="253251" spans="27:27">
      <c r="AA253251" s="7"/>
    </row>
    <row r="253252" spans="27:27">
      <c r="AA253252" s="7"/>
    </row>
    <row r="253253" spans="27:27">
      <c r="AA253253" s="7"/>
    </row>
    <row r="253254" spans="27:27">
      <c r="AA253254" s="7"/>
    </row>
    <row r="253255" spans="27:27">
      <c r="AA253255" s="7"/>
    </row>
    <row r="253256" spans="27:27">
      <c r="AA253256" s="7"/>
    </row>
    <row r="253257" spans="27:27">
      <c r="AA253257" s="7"/>
    </row>
    <row r="253258" spans="27:27">
      <c r="AA253258" s="7"/>
    </row>
    <row r="253259" spans="27:27">
      <c r="AA253259" s="7"/>
    </row>
    <row r="253260" spans="27:27">
      <c r="AA253260" s="7"/>
    </row>
    <row r="253261" spans="27:27">
      <c r="AA253261" s="7"/>
    </row>
    <row r="253262" spans="27:27">
      <c r="AA253262" s="7"/>
    </row>
    <row r="253263" spans="27:27">
      <c r="AA253263" s="7"/>
    </row>
    <row r="253264" spans="27:27">
      <c r="AA253264" s="7"/>
    </row>
    <row r="253265" spans="27:27">
      <c r="AA253265" s="7"/>
    </row>
    <row r="253266" spans="27:27">
      <c r="AA253266" s="7"/>
    </row>
    <row r="253267" spans="27:27">
      <c r="AA253267" s="7"/>
    </row>
    <row r="253268" spans="27:27">
      <c r="AA253268" s="7"/>
    </row>
    <row r="253269" spans="27:27">
      <c r="AA253269" s="7"/>
    </row>
    <row r="253270" spans="27:27">
      <c r="AA253270" s="7"/>
    </row>
    <row r="253271" spans="27:27">
      <c r="AA253271" s="7"/>
    </row>
    <row r="253272" spans="27:27">
      <c r="AA253272" s="7"/>
    </row>
    <row r="253273" spans="27:27">
      <c r="AA253273" s="7"/>
    </row>
    <row r="253274" spans="27:27">
      <c r="AA253274" s="7"/>
    </row>
    <row r="253275" spans="27:27">
      <c r="AA253275" s="7"/>
    </row>
    <row r="253276" spans="27:27">
      <c r="AA253276" s="7"/>
    </row>
    <row r="253277" spans="27:27">
      <c r="AA253277" s="7"/>
    </row>
    <row r="253278" spans="27:27">
      <c r="AA253278" s="7"/>
    </row>
    <row r="253279" spans="27:27">
      <c r="AA253279" s="7"/>
    </row>
    <row r="253280" spans="27:27">
      <c r="AA253280" s="7"/>
    </row>
    <row r="253281" spans="27:27">
      <c r="AA253281" s="7"/>
    </row>
    <row r="253282" spans="27:27">
      <c r="AA253282" s="7"/>
    </row>
    <row r="253283" spans="27:27">
      <c r="AA253283" s="7"/>
    </row>
    <row r="253284" spans="27:27">
      <c r="AA253284" s="7"/>
    </row>
    <row r="253285" spans="27:27">
      <c r="AA253285" s="7"/>
    </row>
    <row r="253286" spans="27:27">
      <c r="AA253286" s="7"/>
    </row>
    <row r="253287" spans="27:27">
      <c r="AA253287" s="7"/>
    </row>
    <row r="253288" spans="27:27">
      <c r="AA253288" s="7"/>
    </row>
    <row r="253289" spans="27:27">
      <c r="AA253289" s="7"/>
    </row>
    <row r="253290" spans="27:27">
      <c r="AA253290" s="7"/>
    </row>
    <row r="253291" spans="27:27">
      <c r="AA253291" s="7"/>
    </row>
    <row r="253292" spans="27:27">
      <c r="AA253292" s="7"/>
    </row>
    <row r="253293" spans="27:27">
      <c r="AA253293" s="7"/>
    </row>
    <row r="253294" spans="27:27">
      <c r="AA253294" s="7"/>
    </row>
    <row r="253295" spans="27:27">
      <c r="AA253295" s="7"/>
    </row>
    <row r="253296" spans="27:27">
      <c r="AA253296" s="7"/>
    </row>
    <row r="253297" spans="27:27">
      <c r="AA253297" s="7"/>
    </row>
    <row r="253298" spans="27:27">
      <c r="AA253298" s="7"/>
    </row>
    <row r="253299" spans="27:27">
      <c r="AA253299" s="7"/>
    </row>
    <row r="253300" spans="27:27">
      <c r="AA253300" s="7"/>
    </row>
    <row r="253301" spans="27:27">
      <c r="AA253301" s="7"/>
    </row>
    <row r="253302" spans="27:27">
      <c r="AA253302" s="7"/>
    </row>
    <row r="253303" spans="27:27">
      <c r="AA253303" s="7"/>
    </row>
    <row r="253304" spans="27:27">
      <c r="AA253304" s="7"/>
    </row>
    <row r="253305" spans="27:27">
      <c r="AA253305" s="7"/>
    </row>
    <row r="253306" spans="27:27">
      <c r="AA253306" s="7"/>
    </row>
    <row r="253307" spans="27:27">
      <c r="AA253307" s="7"/>
    </row>
    <row r="253308" spans="27:27">
      <c r="AA253308" s="7"/>
    </row>
    <row r="253309" spans="27:27">
      <c r="AA253309" s="7"/>
    </row>
    <row r="253310" spans="27:27">
      <c r="AA253310" s="7"/>
    </row>
    <row r="253311" spans="27:27">
      <c r="AA253311" s="7"/>
    </row>
    <row r="253312" spans="27:27">
      <c r="AA253312" s="7"/>
    </row>
    <row r="253313" spans="27:27">
      <c r="AA253313" s="7"/>
    </row>
    <row r="253314" spans="27:27">
      <c r="AA253314" s="7"/>
    </row>
    <row r="253315" spans="27:27">
      <c r="AA253315" s="7"/>
    </row>
    <row r="253316" spans="27:27">
      <c r="AA253316" s="7"/>
    </row>
    <row r="253317" spans="27:27">
      <c r="AA253317" s="7"/>
    </row>
    <row r="253318" spans="27:27">
      <c r="AA253318" s="7"/>
    </row>
    <row r="253319" spans="27:27">
      <c r="AA253319" s="7"/>
    </row>
    <row r="253320" spans="27:27">
      <c r="AA253320" s="7"/>
    </row>
    <row r="253321" spans="27:27">
      <c r="AA253321" s="7"/>
    </row>
    <row r="253322" spans="27:27">
      <c r="AA253322" s="7"/>
    </row>
    <row r="253323" spans="27:27">
      <c r="AA253323" s="7"/>
    </row>
    <row r="253324" spans="27:27">
      <c r="AA253324" s="7"/>
    </row>
    <row r="253325" spans="27:27">
      <c r="AA253325" s="7"/>
    </row>
    <row r="253326" spans="27:27">
      <c r="AA253326" s="7"/>
    </row>
    <row r="253327" spans="27:27">
      <c r="AA253327" s="7"/>
    </row>
    <row r="253328" spans="27:27">
      <c r="AA253328" s="7"/>
    </row>
    <row r="253329" spans="27:27">
      <c r="AA253329" s="7"/>
    </row>
    <row r="253330" spans="27:27">
      <c r="AA253330" s="7"/>
    </row>
    <row r="253331" spans="27:27">
      <c r="AA253331" s="7"/>
    </row>
    <row r="253332" spans="27:27">
      <c r="AA253332" s="7"/>
    </row>
    <row r="253333" spans="27:27">
      <c r="AA253333" s="7"/>
    </row>
    <row r="253334" spans="27:27">
      <c r="AA253334" s="7"/>
    </row>
    <row r="253335" spans="27:27">
      <c r="AA253335" s="7"/>
    </row>
    <row r="253336" spans="27:27">
      <c r="AA253336" s="7"/>
    </row>
    <row r="253337" spans="27:27">
      <c r="AA253337" s="7"/>
    </row>
    <row r="253338" spans="27:27">
      <c r="AA253338" s="7"/>
    </row>
    <row r="253339" spans="27:27">
      <c r="AA253339" s="7"/>
    </row>
    <row r="253340" spans="27:27">
      <c r="AA253340" s="7"/>
    </row>
    <row r="253341" spans="27:27">
      <c r="AA253341" s="7"/>
    </row>
    <row r="253342" spans="27:27">
      <c r="AA253342" s="7"/>
    </row>
    <row r="253343" spans="27:27">
      <c r="AA253343" s="7"/>
    </row>
    <row r="253344" spans="27:27">
      <c r="AA253344" s="7"/>
    </row>
    <row r="253345" spans="27:27">
      <c r="AA253345" s="7"/>
    </row>
    <row r="253346" spans="27:27">
      <c r="AA253346" s="7"/>
    </row>
    <row r="253347" spans="27:27">
      <c r="AA253347" s="7"/>
    </row>
    <row r="253348" spans="27:27">
      <c r="AA253348" s="7"/>
    </row>
    <row r="253349" spans="27:27">
      <c r="AA253349" s="7"/>
    </row>
    <row r="253350" spans="27:27">
      <c r="AA253350" s="7"/>
    </row>
    <row r="253351" spans="27:27">
      <c r="AA253351" s="7"/>
    </row>
    <row r="253352" spans="27:27">
      <c r="AA253352" s="7"/>
    </row>
    <row r="253353" spans="27:27">
      <c r="AA253353" s="7"/>
    </row>
    <row r="253354" spans="27:27">
      <c r="AA253354" s="7"/>
    </row>
    <row r="253355" spans="27:27">
      <c r="AA253355" s="7"/>
    </row>
    <row r="253356" spans="27:27">
      <c r="AA253356" s="7"/>
    </row>
    <row r="253357" spans="27:27">
      <c r="AA253357" s="7"/>
    </row>
    <row r="253358" spans="27:27">
      <c r="AA253358" s="7"/>
    </row>
    <row r="253359" spans="27:27">
      <c r="AA253359" s="7"/>
    </row>
    <row r="253360" spans="27:27">
      <c r="AA253360" s="7"/>
    </row>
    <row r="253361" spans="27:27">
      <c r="AA253361" s="7"/>
    </row>
    <row r="253362" spans="27:27">
      <c r="AA253362" s="7"/>
    </row>
    <row r="253363" spans="27:27">
      <c r="AA253363" s="7"/>
    </row>
    <row r="253364" spans="27:27">
      <c r="AA253364" s="7"/>
    </row>
    <row r="253365" spans="27:27">
      <c r="AA253365" s="7"/>
    </row>
    <row r="253366" spans="27:27">
      <c r="AA253366" s="7"/>
    </row>
    <row r="253367" spans="27:27">
      <c r="AA253367" s="7"/>
    </row>
    <row r="253368" spans="27:27">
      <c r="AA253368" s="7"/>
    </row>
    <row r="253369" spans="27:27">
      <c r="AA253369" s="7"/>
    </row>
    <row r="253370" spans="27:27">
      <c r="AA253370" s="7"/>
    </row>
    <row r="253371" spans="27:27">
      <c r="AA253371" s="7"/>
    </row>
    <row r="253372" spans="27:27">
      <c r="AA253372" s="7"/>
    </row>
    <row r="253373" spans="27:27">
      <c r="AA253373" s="7"/>
    </row>
    <row r="253374" spans="27:27">
      <c r="AA253374" s="7"/>
    </row>
    <row r="253375" spans="27:27">
      <c r="AA253375" s="7"/>
    </row>
    <row r="253376" spans="27:27">
      <c r="AA253376" s="7"/>
    </row>
    <row r="253377" spans="27:27">
      <c r="AA253377" s="7"/>
    </row>
    <row r="253378" spans="27:27">
      <c r="AA253378" s="7"/>
    </row>
    <row r="253379" spans="27:27">
      <c r="AA253379" s="7"/>
    </row>
    <row r="253380" spans="27:27">
      <c r="AA253380" s="7"/>
    </row>
    <row r="253381" spans="27:27">
      <c r="AA253381" s="7"/>
    </row>
    <row r="253382" spans="27:27">
      <c r="AA253382" s="7"/>
    </row>
    <row r="253383" spans="27:27">
      <c r="AA253383" s="7"/>
    </row>
    <row r="253384" spans="27:27">
      <c r="AA253384" s="7"/>
    </row>
    <row r="253385" spans="27:27">
      <c r="AA253385" s="7"/>
    </row>
    <row r="253386" spans="27:27">
      <c r="AA253386" s="7"/>
    </row>
    <row r="253387" spans="27:27">
      <c r="AA253387" s="7"/>
    </row>
    <row r="253388" spans="27:27">
      <c r="AA253388" s="7"/>
    </row>
    <row r="253389" spans="27:27">
      <c r="AA253389" s="7"/>
    </row>
    <row r="253390" spans="27:27">
      <c r="AA253390" s="7"/>
    </row>
    <row r="253391" spans="27:27">
      <c r="AA253391" s="7"/>
    </row>
    <row r="253392" spans="27:27">
      <c r="AA253392" s="7"/>
    </row>
    <row r="253393" spans="27:27">
      <c r="AA253393" s="7"/>
    </row>
    <row r="253394" spans="27:27">
      <c r="AA253394" s="7"/>
    </row>
    <row r="253395" spans="27:27">
      <c r="AA253395" s="7"/>
    </row>
    <row r="253396" spans="27:27">
      <c r="AA253396" s="7"/>
    </row>
    <row r="253397" spans="27:27">
      <c r="AA253397" s="7"/>
    </row>
    <row r="253398" spans="27:27">
      <c r="AA253398" s="7"/>
    </row>
    <row r="253399" spans="27:27">
      <c r="AA253399" s="7"/>
    </row>
    <row r="253400" spans="27:27">
      <c r="AA253400" s="7"/>
    </row>
    <row r="253401" spans="27:27">
      <c r="AA253401" s="7"/>
    </row>
    <row r="253402" spans="27:27">
      <c r="AA253402" s="7"/>
    </row>
    <row r="253403" spans="27:27">
      <c r="AA253403" s="7"/>
    </row>
    <row r="253404" spans="27:27">
      <c r="AA253404" s="7"/>
    </row>
    <row r="253405" spans="27:27">
      <c r="AA253405" s="7"/>
    </row>
    <row r="253406" spans="27:27">
      <c r="AA253406" s="7"/>
    </row>
    <row r="253407" spans="27:27">
      <c r="AA253407" s="7"/>
    </row>
    <row r="253408" spans="27:27">
      <c r="AA253408" s="7"/>
    </row>
    <row r="253409" spans="27:27">
      <c r="AA253409" s="7"/>
    </row>
    <row r="253410" spans="27:27">
      <c r="AA253410" s="7"/>
    </row>
    <row r="253411" spans="27:27">
      <c r="AA253411" s="7"/>
    </row>
    <row r="253412" spans="27:27">
      <c r="AA253412" s="7"/>
    </row>
    <row r="253413" spans="27:27">
      <c r="AA253413" s="7"/>
    </row>
    <row r="253414" spans="27:27">
      <c r="AA253414" s="7"/>
    </row>
    <row r="253415" spans="27:27">
      <c r="AA253415" s="7"/>
    </row>
    <row r="253416" spans="27:27">
      <c r="AA253416" s="7"/>
    </row>
    <row r="253417" spans="27:27">
      <c r="AA253417" s="7"/>
    </row>
    <row r="253418" spans="27:27">
      <c r="AA253418" s="7"/>
    </row>
    <row r="253419" spans="27:27">
      <c r="AA253419" s="7"/>
    </row>
    <row r="253420" spans="27:27">
      <c r="AA253420" s="7"/>
    </row>
    <row r="253421" spans="27:27">
      <c r="AA253421" s="7"/>
    </row>
    <row r="253422" spans="27:27">
      <c r="AA253422" s="7"/>
    </row>
    <row r="253423" spans="27:27">
      <c r="AA253423" s="7"/>
    </row>
    <row r="253424" spans="27:27">
      <c r="AA253424" s="7"/>
    </row>
    <row r="253425" spans="27:27">
      <c r="AA253425" s="7"/>
    </row>
    <row r="253426" spans="27:27">
      <c r="AA253426" s="7"/>
    </row>
    <row r="253427" spans="27:27">
      <c r="AA253427" s="7"/>
    </row>
    <row r="253428" spans="27:27">
      <c r="AA253428" s="7"/>
    </row>
    <row r="253429" spans="27:27">
      <c r="AA253429" s="7"/>
    </row>
    <row r="253430" spans="27:27">
      <c r="AA253430" s="7"/>
    </row>
    <row r="253431" spans="27:27">
      <c r="AA253431" s="7"/>
    </row>
    <row r="253432" spans="27:27">
      <c r="AA253432" s="7"/>
    </row>
    <row r="253433" spans="27:27">
      <c r="AA253433" s="7"/>
    </row>
    <row r="253434" spans="27:27">
      <c r="AA253434" s="7"/>
    </row>
    <row r="253435" spans="27:27">
      <c r="AA253435" s="7"/>
    </row>
    <row r="253436" spans="27:27">
      <c r="AA253436" s="7"/>
    </row>
    <row r="253437" spans="27:27">
      <c r="AA253437" s="7"/>
    </row>
    <row r="253438" spans="27:27">
      <c r="AA253438" s="7"/>
    </row>
    <row r="253439" spans="27:27">
      <c r="AA253439" s="7"/>
    </row>
    <row r="253440" spans="27:27">
      <c r="AA253440" s="7"/>
    </row>
    <row r="253441" spans="27:27">
      <c r="AA253441" s="7"/>
    </row>
    <row r="253442" spans="27:27">
      <c r="AA253442" s="7"/>
    </row>
    <row r="253443" spans="27:27">
      <c r="AA253443" s="7"/>
    </row>
    <row r="253444" spans="27:27">
      <c r="AA253444" s="7"/>
    </row>
    <row r="253445" spans="27:27">
      <c r="AA253445" s="7"/>
    </row>
    <row r="253446" spans="27:27">
      <c r="AA253446" s="7"/>
    </row>
    <row r="253447" spans="27:27">
      <c r="AA253447" s="7"/>
    </row>
    <row r="253448" spans="27:27">
      <c r="AA253448" s="7"/>
    </row>
    <row r="253449" spans="27:27">
      <c r="AA253449" s="7"/>
    </row>
    <row r="253450" spans="27:27">
      <c r="AA253450" s="7"/>
    </row>
    <row r="253451" spans="27:27">
      <c r="AA253451" s="7"/>
    </row>
    <row r="253452" spans="27:27">
      <c r="AA253452" s="7"/>
    </row>
    <row r="253453" spans="27:27">
      <c r="AA253453" s="7"/>
    </row>
    <row r="253454" spans="27:27">
      <c r="AA253454" s="7"/>
    </row>
    <row r="253455" spans="27:27">
      <c r="AA253455" s="7"/>
    </row>
    <row r="253456" spans="27:27">
      <c r="AA253456" s="7"/>
    </row>
    <row r="253457" spans="27:27">
      <c r="AA253457" s="7"/>
    </row>
    <row r="253458" spans="27:27">
      <c r="AA253458" s="7"/>
    </row>
    <row r="253459" spans="27:27">
      <c r="AA253459" s="7"/>
    </row>
    <row r="253460" spans="27:27">
      <c r="AA253460" s="7"/>
    </row>
    <row r="253461" spans="27:27">
      <c r="AA253461" s="7"/>
    </row>
    <row r="253462" spans="27:27">
      <c r="AA253462" s="7"/>
    </row>
    <row r="253463" spans="27:27">
      <c r="AA253463" s="7"/>
    </row>
    <row r="253464" spans="27:27">
      <c r="AA253464" s="7"/>
    </row>
    <row r="253465" spans="27:27">
      <c r="AA253465" s="7"/>
    </row>
    <row r="253466" spans="27:27">
      <c r="AA253466" s="7"/>
    </row>
    <row r="253467" spans="27:27">
      <c r="AA253467" s="7"/>
    </row>
    <row r="253468" spans="27:27">
      <c r="AA253468" s="7"/>
    </row>
    <row r="253469" spans="27:27">
      <c r="AA253469" s="7"/>
    </row>
    <row r="253470" spans="27:27">
      <c r="AA253470" s="7"/>
    </row>
    <row r="253471" spans="27:27">
      <c r="AA253471" s="7"/>
    </row>
    <row r="253472" spans="27:27">
      <c r="AA253472" s="7"/>
    </row>
    <row r="253473" spans="27:27">
      <c r="AA253473" s="7"/>
    </row>
    <row r="253474" spans="27:27">
      <c r="AA253474" s="7"/>
    </row>
    <row r="253475" spans="27:27">
      <c r="AA253475" s="7"/>
    </row>
    <row r="253476" spans="27:27">
      <c r="AA253476" s="7"/>
    </row>
    <row r="253477" spans="27:27">
      <c r="AA253477" s="7"/>
    </row>
    <row r="253478" spans="27:27">
      <c r="AA253478" s="7"/>
    </row>
    <row r="253479" spans="27:27">
      <c r="AA253479" s="7"/>
    </row>
    <row r="253480" spans="27:27">
      <c r="AA253480" s="7"/>
    </row>
    <row r="253481" spans="27:27">
      <c r="AA253481" s="7"/>
    </row>
    <row r="253482" spans="27:27">
      <c r="AA253482" s="7"/>
    </row>
    <row r="253483" spans="27:27">
      <c r="AA253483" s="7"/>
    </row>
    <row r="253484" spans="27:27">
      <c r="AA253484" s="7"/>
    </row>
    <row r="253485" spans="27:27">
      <c r="AA253485" s="7"/>
    </row>
    <row r="253486" spans="27:27">
      <c r="AA253486" s="7"/>
    </row>
    <row r="253487" spans="27:27">
      <c r="AA253487" s="7"/>
    </row>
    <row r="253488" spans="27:27">
      <c r="AA253488" s="7"/>
    </row>
    <row r="253489" spans="27:27">
      <c r="AA253489" s="7"/>
    </row>
    <row r="253490" spans="27:27">
      <c r="AA253490" s="7"/>
    </row>
    <row r="253491" spans="27:27">
      <c r="AA253491" s="7"/>
    </row>
    <row r="253492" spans="27:27">
      <c r="AA253492" s="7"/>
    </row>
    <row r="253493" spans="27:27">
      <c r="AA253493" s="7"/>
    </row>
    <row r="253494" spans="27:27">
      <c r="AA253494" s="7"/>
    </row>
    <row r="253495" spans="27:27">
      <c r="AA253495" s="7"/>
    </row>
    <row r="253496" spans="27:27">
      <c r="AA253496" s="7"/>
    </row>
    <row r="253497" spans="27:27">
      <c r="AA253497" s="7"/>
    </row>
    <row r="253498" spans="27:27">
      <c r="AA253498" s="7"/>
    </row>
    <row r="253499" spans="27:27">
      <c r="AA253499" s="7"/>
    </row>
    <row r="253500" spans="27:27">
      <c r="AA253500" s="7"/>
    </row>
    <row r="253501" spans="27:27">
      <c r="AA253501" s="7"/>
    </row>
    <row r="253502" spans="27:27">
      <c r="AA253502" s="7"/>
    </row>
    <row r="253503" spans="27:27">
      <c r="AA253503" s="7"/>
    </row>
    <row r="253504" spans="27:27">
      <c r="AA253504" s="7"/>
    </row>
    <row r="253505" spans="27:27">
      <c r="AA253505" s="7"/>
    </row>
    <row r="253506" spans="27:27">
      <c r="AA253506" s="7"/>
    </row>
    <row r="253507" spans="27:27">
      <c r="AA253507" s="7"/>
    </row>
    <row r="253508" spans="27:27">
      <c r="AA253508" s="7"/>
    </row>
    <row r="253509" spans="27:27">
      <c r="AA253509" s="7"/>
    </row>
    <row r="253510" spans="27:27">
      <c r="AA253510" s="7"/>
    </row>
    <row r="253511" spans="27:27">
      <c r="AA253511" s="7"/>
    </row>
    <row r="253512" spans="27:27">
      <c r="AA253512" s="7"/>
    </row>
    <row r="253513" spans="27:27">
      <c r="AA253513" s="7"/>
    </row>
    <row r="253514" spans="27:27">
      <c r="AA253514" s="7"/>
    </row>
    <row r="253515" spans="27:27">
      <c r="AA253515" s="7"/>
    </row>
    <row r="253516" spans="27:27">
      <c r="AA253516" s="7"/>
    </row>
    <row r="253517" spans="27:27">
      <c r="AA253517" s="7"/>
    </row>
    <row r="253518" spans="27:27">
      <c r="AA253518" s="7"/>
    </row>
    <row r="253519" spans="27:27">
      <c r="AA253519" s="7"/>
    </row>
    <row r="253520" spans="27:27">
      <c r="AA253520" s="7"/>
    </row>
    <row r="253521" spans="27:27">
      <c r="AA253521" s="7"/>
    </row>
    <row r="253522" spans="27:27">
      <c r="AA253522" s="7"/>
    </row>
    <row r="253523" spans="27:27">
      <c r="AA253523" s="7"/>
    </row>
    <row r="253524" spans="27:27">
      <c r="AA253524" s="7"/>
    </row>
    <row r="253525" spans="27:27">
      <c r="AA253525" s="7"/>
    </row>
    <row r="253526" spans="27:27">
      <c r="AA253526" s="7"/>
    </row>
    <row r="253527" spans="27:27">
      <c r="AA253527" s="7"/>
    </row>
    <row r="253528" spans="27:27">
      <c r="AA253528" s="7"/>
    </row>
    <row r="253529" spans="27:27">
      <c r="AA253529" s="7"/>
    </row>
    <row r="253530" spans="27:27">
      <c r="AA253530" s="7"/>
    </row>
    <row r="253531" spans="27:27">
      <c r="AA253531" s="7"/>
    </row>
    <row r="253532" spans="27:27">
      <c r="AA253532" s="7"/>
    </row>
    <row r="253533" spans="27:27">
      <c r="AA253533" s="7"/>
    </row>
    <row r="253534" spans="27:27">
      <c r="AA253534" s="7"/>
    </row>
    <row r="253535" spans="27:27">
      <c r="AA253535" s="7"/>
    </row>
    <row r="253536" spans="27:27">
      <c r="AA253536" s="7"/>
    </row>
    <row r="253537" spans="27:27">
      <c r="AA253537" s="7"/>
    </row>
    <row r="253538" spans="27:27">
      <c r="AA253538" s="7"/>
    </row>
    <row r="253539" spans="27:27">
      <c r="AA253539" s="7"/>
    </row>
    <row r="253540" spans="27:27">
      <c r="AA253540" s="7"/>
    </row>
    <row r="253541" spans="27:27">
      <c r="AA253541" s="7"/>
    </row>
    <row r="253542" spans="27:27">
      <c r="AA253542" s="7"/>
    </row>
    <row r="253543" spans="27:27">
      <c r="AA253543" s="7"/>
    </row>
    <row r="253544" spans="27:27">
      <c r="AA253544" s="7"/>
    </row>
    <row r="253545" spans="27:27">
      <c r="AA253545" s="7"/>
    </row>
    <row r="253546" spans="27:27">
      <c r="AA253546" s="7"/>
    </row>
    <row r="253547" spans="27:27">
      <c r="AA253547" s="7"/>
    </row>
    <row r="253548" spans="27:27">
      <c r="AA253548" s="7"/>
    </row>
    <row r="253549" spans="27:27">
      <c r="AA253549" s="7"/>
    </row>
    <row r="253550" spans="27:27">
      <c r="AA253550" s="7"/>
    </row>
    <row r="253551" spans="27:27">
      <c r="AA253551" s="7"/>
    </row>
    <row r="253552" spans="27:27">
      <c r="AA253552" s="7"/>
    </row>
    <row r="253553" spans="27:27">
      <c r="AA253553" s="7"/>
    </row>
    <row r="253554" spans="27:27">
      <c r="AA253554" s="7"/>
    </row>
    <row r="253555" spans="27:27">
      <c r="AA253555" s="7"/>
    </row>
    <row r="253556" spans="27:27">
      <c r="AA253556" s="7"/>
    </row>
    <row r="253557" spans="27:27">
      <c r="AA253557" s="7"/>
    </row>
    <row r="253558" spans="27:27">
      <c r="AA253558" s="7"/>
    </row>
    <row r="253559" spans="27:27">
      <c r="AA253559" s="7"/>
    </row>
    <row r="253560" spans="27:27">
      <c r="AA253560" s="7"/>
    </row>
    <row r="253561" spans="27:27">
      <c r="AA253561" s="7"/>
    </row>
    <row r="253562" spans="27:27">
      <c r="AA253562" s="7"/>
    </row>
    <row r="253563" spans="27:27">
      <c r="AA253563" s="7"/>
    </row>
    <row r="253564" spans="27:27">
      <c r="AA253564" s="7"/>
    </row>
    <row r="253565" spans="27:27">
      <c r="AA253565" s="7"/>
    </row>
    <row r="253566" spans="27:27">
      <c r="AA253566" s="7"/>
    </row>
    <row r="253567" spans="27:27">
      <c r="AA253567" s="7"/>
    </row>
    <row r="253568" spans="27:27">
      <c r="AA253568" s="7"/>
    </row>
    <row r="253569" spans="27:27">
      <c r="AA253569" s="7"/>
    </row>
    <row r="253570" spans="27:27">
      <c r="AA253570" s="7"/>
    </row>
    <row r="253571" spans="27:27">
      <c r="AA253571" s="7"/>
    </row>
    <row r="253572" spans="27:27">
      <c r="AA253572" s="7"/>
    </row>
    <row r="253573" spans="27:27">
      <c r="AA253573" s="7"/>
    </row>
    <row r="253574" spans="27:27">
      <c r="AA253574" s="7"/>
    </row>
    <row r="253575" spans="27:27">
      <c r="AA253575" s="7"/>
    </row>
    <row r="253576" spans="27:27">
      <c r="AA253576" s="7"/>
    </row>
    <row r="253577" spans="27:27">
      <c r="AA253577" s="7"/>
    </row>
    <row r="253578" spans="27:27">
      <c r="AA253578" s="7"/>
    </row>
    <row r="253579" spans="27:27">
      <c r="AA253579" s="7"/>
    </row>
    <row r="253580" spans="27:27">
      <c r="AA253580" s="7"/>
    </row>
    <row r="253581" spans="27:27">
      <c r="AA253581" s="7"/>
    </row>
    <row r="253582" spans="27:27">
      <c r="AA253582" s="7"/>
    </row>
    <row r="253583" spans="27:27">
      <c r="AA253583" s="7"/>
    </row>
    <row r="253584" spans="27:27">
      <c r="AA253584" s="7"/>
    </row>
    <row r="253585" spans="27:27">
      <c r="AA253585" s="7"/>
    </row>
    <row r="253586" spans="27:27">
      <c r="AA253586" s="7"/>
    </row>
    <row r="253587" spans="27:27">
      <c r="AA253587" s="7"/>
    </row>
    <row r="253588" spans="27:27">
      <c r="AA253588" s="7"/>
    </row>
    <row r="253589" spans="27:27">
      <c r="AA253589" s="7"/>
    </row>
    <row r="253590" spans="27:27">
      <c r="AA253590" s="7"/>
    </row>
    <row r="253591" spans="27:27">
      <c r="AA253591" s="7"/>
    </row>
    <row r="253592" spans="27:27">
      <c r="AA253592" s="7"/>
    </row>
    <row r="253593" spans="27:27">
      <c r="AA253593" s="7"/>
    </row>
    <row r="253594" spans="27:27">
      <c r="AA253594" s="7"/>
    </row>
    <row r="253595" spans="27:27">
      <c r="AA253595" s="7"/>
    </row>
    <row r="253596" spans="27:27">
      <c r="AA253596" s="7"/>
    </row>
    <row r="253597" spans="27:27">
      <c r="AA253597" s="7"/>
    </row>
    <row r="253598" spans="27:27">
      <c r="AA253598" s="7"/>
    </row>
    <row r="253599" spans="27:27">
      <c r="AA253599" s="7"/>
    </row>
    <row r="253600" spans="27:27">
      <c r="AA253600" s="7"/>
    </row>
    <row r="253601" spans="27:27">
      <c r="AA253601" s="7"/>
    </row>
    <row r="253602" spans="27:27">
      <c r="AA253602" s="7"/>
    </row>
    <row r="253603" spans="27:27">
      <c r="AA253603" s="7"/>
    </row>
    <row r="253604" spans="27:27">
      <c r="AA253604" s="7"/>
    </row>
    <row r="253605" spans="27:27">
      <c r="AA253605" s="7"/>
    </row>
    <row r="253606" spans="27:27">
      <c r="AA253606" s="7"/>
    </row>
    <row r="253607" spans="27:27">
      <c r="AA253607" s="7"/>
    </row>
    <row r="253608" spans="27:27">
      <c r="AA253608" s="7"/>
    </row>
    <row r="253609" spans="27:27">
      <c r="AA253609" s="7"/>
    </row>
    <row r="253610" spans="27:27">
      <c r="AA253610" s="7"/>
    </row>
    <row r="253611" spans="27:27">
      <c r="AA253611" s="7"/>
    </row>
    <row r="253612" spans="27:27">
      <c r="AA253612" s="7"/>
    </row>
    <row r="253613" spans="27:27">
      <c r="AA253613" s="7"/>
    </row>
    <row r="253614" spans="27:27">
      <c r="AA253614" s="7"/>
    </row>
    <row r="253615" spans="27:27">
      <c r="AA253615" s="7"/>
    </row>
    <row r="253616" spans="27:27">
      <c r="AA253616" s="7"/>
    </row>
    <row r="253617" spans="27:27">
      <c r="AA253617" s="7"/>
    </row>
    <row r="253618" spans="27:27">
      <c r="AA253618" s="7"/>
    </row>
    <row r="253619" spans="27:27">
      <c r="AA253619" s="7"/>
    </row>
    <row r="253620" spans="27:27">
      <c r="AA253620" s="7"/>
    </row>
    <row r="253621" spans="27:27">
      <c r="AA253621" s="7"/>
    </row>
    <row r="253622" spans="27:27">
      <c r="AA253622" s="7"/>
    </row>
    <row r="253623" spans="27:27">
      <c r="AA253623" s="7"/>
    </row>
    <row r="253624" spans="27:27">
      <c r="AA253624" s="7"/>
    </row>
    <row r="253625" spans="27:27">
      <c r="AA253625" s="7"/>
    </row>
    <row r="253626" spans="27:27">
      <c r="AA253626" s="7"/>
    </row>
    <row r="253627" spans="27:27">
      <c r="AA253627" s="7"/>
    </row>
    <row r="253628" spans="27:27">
      <c r="AA253628" s="7"/>
    </row>
    <row r="253629" spans="27:27">
      <c r="AA253629" s="7"/>
    </row>
    <row r="253630" spans="27:27">
      <c r="AA253630" s="7"/>
    </row>
    <row r="253631" spans="27:27">
      <c r="AA253631" s="7"/>
    </row>
    <row r="253632" spans="27:27">
      <c r="AA253632" s="7"/>
    </row>
    <row r="253633" spans="27:27">
      <c r="AA253633" s="7"/>
    </row>
    <row r="253634" spans="27:27">
      <c r="AA253634" s="7"/>
    </row>
    <row r="253635" spans="27:27">
      <c r="AA253635" s="7"/>
    </row>
    <row r="253636" spans="27:27">
      <c r="AA253636" s="7"/>
    </row>
    <row r="253637" spans="27:27">
      <c r="AA253637" s="7"/>
    </row>
    <row r="253638" spans="27:27">
      <c r="AA253638" s="7"/>
    </row>
    <row r="253639" spans="27:27">
      <c r="AA253639" s="7"/>
    </row>
    <row r="253640" spans="27:27">
      <c r="AA253640" s="7"/>
    </row>
    <row r="253641" spans="27:27">
      <c r="AA253641" s="7"/>
    </row>
    <row r="253642" spans="27:27">
      <c r="AA253642" s="7"/>
    </row>
    <row r="253643" spans="27:27">
      <c r="AA253643" s="7"/>
    </row>
    <row r="253644" spans="27:27">
      <c r="AA253644" s="7"/>
    </row>
    <row r="253645" spans="27:27">
      <c r="AA253645" s="7"/>
    </row>
    <row r="253646" spans="27:27">
      <c r="AA253646" s="7"/>
    </row>
    <row r="253647" spans="27:27">
      <c r="AA253647" s="7"/>
    </row>
    <row r="253648" spans="27:27">
      <c r="AA253648" s="7"/>
    </row>
    <row r="253649" spans="27:27">
      <c r="AA253649" s="7"/>
    </row>
    <row r="253650" spans="27:27">
      <c r="AA253650" s="7"/>
    </row>
    <row r="253651" spans="27:27">
      <c r="AA253651" s="7"/>
    </row>
    <row r="253652" spans="27:27">
      <c r="AA253652" s="7"/>
    </row>
    <row r="253653" spans="27:27">
      <c r="AA253653" s="7"/>
    </row>
    <row r="253654" spans="27:27">
      <c r="AA253654" s="7"/>
    </row>
    <row r="253655" spans="27:27">
      <c r="AA253655" s="7"/>
    </row>
    <row r="253656" spans="27:27">
      <c r="AA253656" s="7"/>
    </row>
    <row r="253657" spans="27:27">
      <c r="AA253657" s="7"/>
    </row>
    <row r="253658" spans="27:27">
      <c r="AA253658" s="7"/>
    </row>
    <row r="253659" spans="27:27">
      <c r="AA253659" s="7"/>
    </row>
    <row r="253660" spans="27:27">
      <c r="AA253660" s="7"/>
    </row>
    <row r="253661" spans="27:27">
      <c r="AA253661" s="7"/>
    </row>
    <row r="253662" spans="27:27">
      <c r="AA253662" s="7"/>
    </row>
    <row r="253663" spans="27:27">
      <c r="AA253663" s="7"/>
    </row>
    <row r="253664" spans="27:27">
      <c r="AA253664" s="7"/>
    </row>
    <row r="253665" spans="27:27">
      <c r="AA253665" s="7"/>
    </row>
    <row r="253666" spans="27:27">
      <c r="AA253666" s="7"/>
    </row>
    <row r="253667" spans="27:27">
      <c r="AA253667" s="7"/>
    </row>
    <row r="253668" spans="27:27">
      <c r="AA253668" s="7"/>
    </row>
    <row r="253669" spans="27:27">
      <c r="AA253669" s="7"/>
    </row>
    <row r="253670" spans="27:27">
      <c r="AA253670" s="7"/>
    </row>
    <row r="253671" spans="27:27">
      <c r="AA253671" s="7"/>
    </row>
    <row r="253672" spans="27:27">
      <c r="AA253672" s="7"/>
    </row>
    <row r="253673" spans="27:27">
      <c r="AA253673" s="7"/>
    </row>
    <row r="253674" spans="27:27">
      <c r="AA253674" s="7"/>
    </row>
    <row r="253675" spans="27:27">
      <c r="AA253675" s="7"/>
    </row>
    <row r="253676" spans="27:27">
      <c r="AA253676" s="7"/>
    </row>
    <row r="253677" spans="27:27">
      <c r="AA253677" s="7"/>
    </row>
    <row r="253678" spans="27:27">
      <c r="AA253678" s="7"/>
    </row>
    <row r="253679" spans="27:27">
      <c r="AA253679" s="7"/>
    </row>
    <row r="253680" spans="27:27">
      <c r="AA253680" s="7"/>
    </row>
    <row r="253681" spans="27:27">
      <c r="AA253681" s="7"/>
    </row>
    <row r="253682" spans="27:27">
      <c r="AA253682" s="7"/>
    </row>
    <row r="253683" spans="27:27">
      <c r="AA253683" s="7"/>
    </row>
    <row r="253684" spans="27:27">
      <c r="AA253684" s="7"/>
    </row>
    <row r="253685" spans="27:27">
      <c r="AA253685" s="7"/>
    </row>
    <row r="253686" spans="27:27">
      <c r="AA253686" s="7"/>
    </row>
    <row r="253687" spans="27:27">
      <c r="AA253687" s="7"/>
    </row>
    <row r="253688" spans="27:27">
      <c r="AA253688" s="7"/>
    </row>
    <row r="253689" spans="27:27">
      <c r="AA253689" s="7"/>
    </row>
    <row r="253690" spans="27:27">
      <c r="AA253690" s="7"/>
    </row>
    <row r="253691" spans="27:27">
      <c r="AA253691" s="7"/>
    </row>
    <row r="253692" spans="27:27">
      <c r="AA253692" s="7"/>
    </row>
    <row r="253693" spans="27:27">
      <c r="AA253693" s="7"/>
    </row>
    <row r="253694" spans="27:27">
      <c r="AA253694" s="7"/>
    </row>
    <row r="253695" spans="27:27">
      <c r="AA253695" s="7"/>
    </row>
    <row r="253696" spans="27:27">
      <c r="AA253696" s="7"/>
    </row>
    <row r="253697" spans="27:27">
      <c r="AA253697" s="7"/>
    </row>
    <row r="253698" spans="27:27">
      <c r="AA253698" s="7"/>
    </row>
    <row r="253699" spans="27:27">
      <c r="AA253699" s="7"/>
    </row>
    <row r="253700" spans="27:27">
      <c r="AA253700" s="7"/>
    </row>
    <row r="253701" spans="27:27">
      <c r="AA253701" s="7"/>
    </row>
    <row r="253702" spans="27:27">
      <c r="AA253702" s="7"/>
    </row>
    <row r="253703" spans="27:27">
      <c r="AA253703" s="7"/>
    </row>
    <row r="253704" spans="27:27">
      <c r="AA253704" s="7"/>
    </row>
    <row r="253705" spans="27:27">
      <c r="AA253705" s="7"/>
    </row>
    <row r="253706" spans="27:27">
      <c r="AA253706" s="7"/>
    </row>
    <row r="253707" spans="27:27">
      <c r="AA253707" s="7"/>
    </row>
    <row r="253708" spans="27:27">
      <c r="AA253708" s="7"/>
    </row>
    <row r="253709" spans="27:27">
      <c r="AA253709" s="7"/>
    </row>
    <row r="253710" spans="27:27">
      <c r="AA253710" s="7"/>
    </row>
    <row r="253711" spans="27:27">
      <c r="AA253711" s="7"/>
    </row>
    <row r="253712" spans="27:27">
      <c r="AA253712" s="7"/>
    </row>
    <row r="253713" spans="27:27">
      <c r="AA253713" s="7"/>
    </row>
    <row r="253714" spans="27:27">
      <c r="AA253714" s="7"/>
    </row>
    <row r="253715" spans="27:27">
      <c r="AA253715" s="7"/>
    </row>
    <row r="253716" spans="27:27">
      <c r="AA253716" s="7"/>
    </row>
    <row r="253717" spans="27:27">
      <c r="AA253717" s="7"/>
    </row>
    <row r="253718" spans="27:27">
      <c r="AA253718" s="7"/>
    </row>
    <row r="253719" spans="27:27">
      <c r="AA253719" s="7"/>
    </row>
    <row r="253720" spans="27:27">
      <c r="AA253720" s="7"/>
    </row>
    <row r="253721" spans="27:27">
      <c r="AA253721" s="7"/>
    </row>
    <row r="253722" spans="27:27">
      <c r="AA253722" s="7"/>
    </row>
    <row r="253723" spans="27:27">
      <c r="AA253723" s="7"/>
    </row>
    <row r="253724" spans="27:27">
      <c r="AA253724" s="7"/>
    </row>
    <row r="253725" spans="27:27">
      <c r="AA253725" s="7"/>
    </row>
    <row r="253726" spans="27:27">
      <c r="AA253726" s="7"/>
    </row>
    <row r="253727" spans="27:27">
      <c r="AA253727" s="7"/>
    </row>
    <row r="253728" spans="27:27">
      <c r="AA253728" s="7"/>
    </row>
    <row r="253729" spans="27:27">
      <c r="AA253729" s="7"/>
    </row>
    <row r="253730" spans="27:27">
      <c r="AA253730" s="7"/>
    </row>
    <row r="253731" spans="27:27">
      <c r="AA253731" s="7"/>
    </row>
    <row r="253732" spans="27:27">
      <c r="AA253732" s="7"/>
    </row>
    <row r="253733" spans="27:27">
      <c r="AA253733" s="7"/>
    </row>
    <row r="253734" spans="27:27">
      <c r="AA253734" s="7"/>
    </row>
    <row r="253735" spans="27:27">
      <c r="AA253735" s="7"/>
    </row>
    <row r="253736" spans="27:27">
      <c r="AA253736" s="7"/>
    </row>
    <row r="253737" spans="27:27">
      <c r="AA253737" s="7"/>
    </row>
    <row r="253738" spans="27:27">
      <c r="AA253738" s="7"/>
    </row>
    <row r="253739" spans="27:27">
      <c r="AA253739" s="7"/>
    </row>
    <row r="253740" spans="27:27">
      <c r="AA253740" s="7"/>
    </row>
    <row r="253741" spans="27:27">
      <c r="AA253741" s="7"/>
    </row>
    <row r="253742" spans="27:27">
      <c r="AA253742" s="7"/>
    </row>
    <row r="253743" spans="27:27">
      <c r="AA253743" s="7"/>
    </row>
    <row r="253744" spans="27:27">
      <c r="AA253744" s="7"/>
    </row>
    <row r="253745" spans="27:27">
      <c r="AA253745" s="7"/>
    </row>
    <row r="253746" spans="27:27">
      <c r="AA253746" s="7"/>
    </row>
    <row r="253747" spans="27:27">
      <c r="AA253747" s="7"/>
    </row>
    <row r="253748" spans="27:27">
      <c r="AA253748" s="7"/>
    </row>
    <row r="253749" spans="27:27">
      <c r="AA253749" s="7"/>
    </row>
    <row r="253750" spans="27:27">
      <c r="AA253750" s="7"/>
    </row>
    <row r="253751" spans="27:27">
      <c r="AA253751" s="7"/>
    </row>
    <row r="253752" spans="27:27">
      <c r="AA253752" s="7"/>
    </row>
    <row r="253753" spans="27:27">
      <c r="AA253753" s="7"/>
    </row>
    <row r="253754" spans="27:27">
      <c r="AA253754" s="7"/>
    </row>
    <row r="253755" spans="27:27">
      <c r="AA253755" s="7"/>
    </row>
    <row r="253756" spans="27:27">
      <c r="AA253756" s="7"/>
    </row>
    <row r="253757" spans="27:27">
      <c r="AA253757" s="7"/>
    </row>
    <row r="253758" spans="27:27">
      <c r="AA253758" s="7"/>
    </row>
    <row r="253759" spans="27:27">
      <c r="AA253759" s="7"/>
    </row>
    <row r="253760" spans="27:27">
      <c r="AA253760" s="7"/>
    </row>
    <row r="253761" spans="27:27">
      <c r="AA253761" s="7"/>
    </row>
    <row r="253762" spans="27:27">
      <c r="AA253762" s="7"/>
    </row>
    <row r="253763" spans="27:27">
      <c r="AA253763" s="7"/>
    </row>
    <row r="253764" spans="27:27">
      <c r="AA253764" s="7"/>
    </row>
    <row r="253765" spans="27:27">
      <c r="AA253765" s="7"/>
    </row>
    <row r="253766" spans="27:27">
      <c r="AA253766" s="7"/>
    </row>
    <row r="253767" spans="27:27">
      <c r="AA253767" s="7"/>
    </row>
    <row r="253768" spans="27:27">
      <c r="AA253768" s="7"/>
    </row>
    <row r="253769" spans="27:27">
      <c r="AA253769" s="7"/>
    </row>
    <row r="253770" spans="27:27">
      <c r="AA253770" s="7"/>
    </row>
    <row r="253771" spans="27:27">
      <c r="AA253771" s="7"/>
    </row>
    <row r="253772" spans="27:27">
      <c r="AA253772" s="7"/>
    </row>
    <row r="253773" spans="27:27">
      <c r="AA253773" s="7"/>
    </row>
    <row r="253774" spans="27:27">
      <c r="AA253774" s="7"/>
    </row>
    <row r="253775" spans="27:27">
      <c r="AA253775" s="7"/>
    </row>
    <row r="253776" spans="27:27">
      <c r="AA253776" s="7"/>
    </row>
    <row r="253777" spans="27:27">
      <c r="AA253777" s="7"/>
    </row>
    <row r="253778" spans="27:27">
      <c r="AA253778" s="7"/>
    </row>
    <row r="253779" spans="27:27">
      <c r="AA253779" s="7"/>
    </row>
    <row r="253780" spans="27:27">
      <c r="AA253780" s="7"/>
    </row>
    <row r="253781" spans="27:27">
      <c r="AA253781" s="7"/>
    </row>
    <row r="253782" spans="27:27">
      <c r="AA253782" s="7"/>
    </row>
    <row r="253783" spans="27:27">
      <c r="AA253783" s="7"/>
    </row>
    <row r="253784" spans="27:27">
      <c r="AA253784" s="7"/>
    </row>
    <row r="253785" spans="27:27">
      <c r="AA253785" s="7"/>
    </row>
    <row r="253786" spans="27:27">
      <c r="AA253786" s="7"/>
    </row>
    <row r="253787" spans="27:27">
      <c r="AA253787" s="7"/>
    </row>
    <row r="253788" spans="27:27">
      <c r="AA253788" s="7"/>
    </row>
    <row r="253789" spans="27:27">
      <c r="AA253789" s="7"/>
    </row>
    <row r="253790" spans="27:27">
      <c r="AA253790" s="7"/>
    </row>
    <row r="253791" spans="27:27">
      <c r="AA253791" s="7"/>
    </row>
    <row r="253792" spans="27:27">
      <c r="AA253792" s="7"/>
    </row>
    <row r="253793" spans="27:27">
      <c r="AA253793" s="7"/>
    </row>
    <row r="253794" spans="27:27">
      <c r="AA253794" s="7"/>
    </row>
    <row r="253795" spans="27:27">
      <c r="AA253795" s="7"/>
    </row>
    <row r="253796" spans="27:27">
      <c r="AA253796" s="7"/>
    </row>
    <row r="253797" spans="27:27">
      <c r="AA253797" s="7"/>
    </row>
    <row r="253798" spans="27:27">
      <c r="AA253798" s="7"/>
    </row>
    <row r="253799" spans="27:27">
      <c r="AA253799" s="7"/>
    </row>
    <row r="253800" spans="27:27">
      <c r="AA253800" s="7"/>
    </row>
    <row r="253801" spans="27:27">
      <c r="AA253801" s="7"/>
    </row>
    <row r="253802" spans="27:27">
      <c r="AA253802" s="7"/>
    </row>
    <row r="253803" spans="27:27">
      <c r="AA253803" s="7"/>
    </row>
    <row r="253804" spans="27:27">
      <c r="AA253804" s="7"/>
    </row>
    <row r="253805" spans="27:27">
      <c r="AA253805" s="7"/>
    </row>
    <row r="253806" spans="27:27">
      <c r="AA253806" s="7"/>
    </row>
    <row r="253807" spans="27:27">
      <c r="AA253807" s="7"/>
    </row>
    <row r="253808" spans="27:27">
      <c r="AA253808" s="7"/>
    </row>
    <row r="253809" spans="27:27">
      <c r="AA253809" s="7"/>
    </row>
    <row r="253810" spans="27:27">
      <c r="AA253810" s="7"/>
    </row>
    <row r="253811" spans="27:27">
      <c r="AA253811" s="7"/>
    </row>
    <row r="253812" spans="27:27">
      <c r="AA253812" s="7"/>
    </row>
    <row r="253813" spans="27:27">
      <c r="AA253813" s="7"/>
    </row>
    <row r="253814" spans="27:27">
      <c r="AA253814" s="7"/>
    </row>
    <row r="253815" spans="27:27">
      <c r="AA253815" s="7"/>
    </row>
    <row r="253816" spans="27:27">
      <c r="AA253816" s="7"/>
    </row>
    <row r="253817" spans="27:27">
      <c r="AA253817" s="7"/>
    </row>
    <row r="253818" spans="27:27">
      <c r="AA253818" s="7"/>
    </row>
    <row r="253819" spans="27:27">
      <c r="AA253819" s="7"/>
    </row>
    <row r="253820" spans="27:27">
      <c r="AA253820" s="7"/>
    </row>
    <row r="253821" spans="27:27">
      <c r="AA253821" s="7"/>
    </row>
    <row r="253822" spans="27:27">
      <c r="AA253822" s="7"/>
    </row>
    <row r="253823" spans="27:27">
      <c r="AA253823" s="7"/>
    </row>
    <row r="253824" spans="27:27">
      <c r="AA253824" s="7"/>
    </row>
    <row r="253825" spans="27:27">
      <c r="AA253825" s="7"/>
    </row>
    <row r="253826" spans="27:27">
      <c r="AA253826" s="7"/>
    </row>
    <row r="253827" spans="27:27">
      <c r="AA253827" s="7"/>
    </row>
    <row r="253828" spans="27:27">
      <c r="AA253828" s="7"/>
    </row>
    <row r="253829" spans="27:27">
      <c r="AA253829" s="7"/>
    </row>
    <row r="253830" spans="27:27">
      <c r="AA253830" s="7"/>
    </row>
    <row r="253831" spans="27:27">
      <c r="AA253831" s="7"/>
    </row>
    <row r="253832" spans="27:27">
      <c r="AA253832" s="7"/>
    </row>
    <row r="253833" spans="27:27">
      <c r="AA253833" s="7"/>
    </row>
    <row r="253834" spans="27:27">
      <c r="AA253834" s="7"/>
    </row>
    <row r="253835" spans="27:27">
      <c r="AA253835" s="7"/>
    </row>
    <row r="253836" spans="27:27">
      <c r="AA253836" s="7"/>
    </row>
    <row r="253837" spans="27:27">
      <c r="AA253837" s="7"/>
    </row>
    <row r="253838" spans="27:27">
      <c r="AA253838" s="7"/>
    </row>
    <row r="253839" spans="27:27">
      <c r="AA253839" s="7"/>
    </row>
    <row r="253840" spans="27:27">
      <c r="AA253840" s="7"/>
    </row>
    <row r="253841" spans="27:27">
      <c r="AA253841" s="7"/>
    </row>
    <row r="253842" spans="27:27">
      <c r="AA253842" s="7"/>
    </row>
    <row r="253843" spans="27:27">
      <c r="AA253843" s="7"/>
    </row>
    <row r="253844" spans="27:27">
      <c r="AA253844" s="7"/>
    </row>
    <row r="253845" spans="27:27">
      <c r="AA253845" s="7"/>
    </row>
    <row r="253846" spans="27:27">
      <c r="AA253846" s="7"/>
    </row>
    <row r="253847" spans="27:27">
      <c r="AA253847" s="7"/>
    </row>
    <row r="253848" spans="27:27">
      <c r="AA253848" s="7"/>
    </row>
    <row r="253849" spans="27:27">
      <c r="AA253849" s="7"/>
    </row>
    <row r="253850" spans="27:27">
      <c r="AA253850" s="7"/>
    </row>
    <row r="253851" spans="27:27">
      <c r="AA253851" s="7"/>
    </row>
    <row r="253852" spans="27:27">
      <c r="AA253852" s="7"/>
    </row>
    <row r="253853" spans="27:27">
      <c r="AA253853" s="7"/>
    </row>
    <row r="253854" spans="27:27">
      <c r="AA253854" s="7"/>
    </row>
    <row r="253855" spans="27:27">
      <c r="AA253855" s="7"/>
    </row>
    <row r="253856" spans="27:27">
      <c r="AA253856" s="7"/>
    </row>
    <row r="253857" spans="27:27">
      <c r="AA253857" s="7"/>
    </row>
    <row r="253858" spans="27:27">
      <c r="AA253858" s="7"/>
    </row>
    <row r="253859" spans="27:27">
      <c r="AA253859" s="7"/>
    </row>
    <row r="253860" spans="27:27">
      <c r="AA253860" s="7"/>
    </row>
    <row r="253861" spans="27:27">
      <c r="AA253861" s="7"/>
    </row>
    <row r="253862" spans="27:27">
      <c r="AA253862" s="7"/>
    </row>
    <row r="253863" spans="27:27">
      <c r="AA253863" s="7"/>
    </row>
    <row r="253864" spans="27:27">
      <c r="AA253864" s="7"/>
    </row>
    <row r="253865" spans="27:27">
      <c r="AA253865" s="7"/>
    </row>
    <row r="253866" spans="27:27">
      <c r="AA253866" s="7"/>
    </row>
    <row r="253867" spans="27:27">
      <c r="AA253867" s="7"/>
    </row>
    <row r="253868" spans="27:27">
      <c r="AA253868" s="7"/>
    </row>
    <row r="253869" spans="27:27">
      <c r="AA253869" s="7"/>
    </row>
    <row r="253870" spans="27:27">
      <c r="AA253870" s="7"/>
    </row>
    <row r="253871" spans="27:27">
      <c r="AA253871" s="7"/>
    </row>
    <row r="253872" spans="27:27">
      <c r="AA253872" s="7"/>
    </row>
    <row r="253873" spans="27:27">
      <c r="AA253873" s="7"/>
    </row>
    <row r="253874" spans="27:27">
      <c r="AA253874" s="7"/>
    </row>
    <row r="253875" spans="27:27">
      <c r="AA253875" s="7"/>
    </row>
    <row r="253876" spans="27:27">
      <c r="AA253876" s="7"/>
    </row>
    <row r="253877" spans="27:27">
      <c r="AA253877" s="7"/>
    </row>
    <row r="253878" spans="27:27">
      <c r="AA253878" s="7"/>
    </row>
    <row r="253879" spans="27:27">
      <c r="AA253879" s="7"/>
    </row>
    <row r="253880" spans="27:27">
      <c r="AA253880" s="7"/>
    </row>
    <row r="253881" spans="27:27">
      <c r="AA253881" s="7"/>
    </row>
    <row r="253882" spans="27:27">
      <c r="AA253882" s="7"/>
    </row>
    <row r="253883" spans="27:27">
      <c r="AA253883" s="7"/>
    </row>
    <row r="253884" spans="27:27">
      <c r="AA253884" s="7"/>
    </row>
    <row r="253885" spans="27:27">
      <c r="AA253885" s="7"/>
    </row>
    <row r="253886" spans="27:27">
      <c r="AA253886" s="7"/>
    </row>
    <row r="253887" spans="27:27">
      <c r="AA253887" s="7"/>
    </row>
    <row r="253888" spans="27:27">
      <c r="AA253888" s="7"/>
    </row>
    <row r="253889" spans="27:27">
      <c r="AA253889" s="7"/>
    </row>
    <row r="253890" spans="27:27">
      <c r="AA253890" s="7"/>
    </row>
    <row r="253891" spans="27:27">
      <c r="AA253891" s="7"/>
    </row>
    <row r="253892" spans="27:27">
      <c r="AA253892" s="7"/>
    </row>
    <row r="253893" spans="27:27">
      <c r="AA253893" s="7"/>
    </row>
    <row r="253894" spans="27:27">
      <c r="AA253894" s="7"/>
    </row>
    <row r="253895" spans="27:27">
      <c r="AA253895" s="7"/>
    </row>
    <row r="253896" spans="27:27">
      <c r="AA253896" s="7"/>
    </row>
    <row r="253897" spans="27:27">
      <c r="AA253897" s="7"/>
    </row>
    <row r="253898" spans="27:27">
      <c r="AA253898" s="7"/>
    </row>
    <row r="253899" spans="27:27">
      <c r="AA253899" s="7"/>
    </row>
    <row r="253900" spans="27:27">
      <c r="AA253900" s="7"/>
    </row>
    <row r="253901" spans="27:27">
      <c r="AA253901" s="7"/>
    </row>
    <row r="253902" spans="27:27">
      <c r="AA253902" s="7"/>
    </row>
    <row r="253903" spans="27:27">
      <c r="AA253903" s="7"/>
    </row>
    <row r="253904" spans="27:27">
      <c r="AA253904" s="7"/>
    </row>
    <row r="253905" spans="27:27">
      <c r="AA253905" s="7"/>
    </row>
    <row r="253906" spans="27:27">
      <c r="AA253906" s="7"/>
    </row>
    <row r="253907" spans="27:27">
      <c r="AA253907" s="7"/>
    </row>
    <row r="253908" spans="27:27">
      <c r="AA253908" s="7"/>
    </row>
    <row r="253909" spans="27:27">
      <c r="AA253909" s="7"/>
    </row>
    <row r="253910" spans="27:27">
      <c r="AA253910" s="7"/>
    </row>
    <row r="253911" spans="27:27">
      <c r="AA253911" s="7"/>
    </row>
    <row r="253912" spans="27:27">
      <c r="AA253912" s="7"/>
    </row>
    <row r="253913" spans="27:27">
      <c r="AA253913" s="7"/>
    </row>
    <row r="253914" spans="27:27">
      <c r="AA253914" s="7"/>
    </row>
    <row r="253915" spans="27:27">
      <c r="AA253915" s="7"/>
    </row>
    <row r="253916" spans="27:27">
      <c r="AA253916" s="7"/>
    </row>
    <row r="253917" spans="27:27">
      <c r="AA253917" s="7"/>
    </row>
    <row r="253918" spans="27:27">
      <c r="AA253918" s="7"/>
    </row>
    <row r="253919" spans="27:27">
      <c r="AA253919" s="7"/>
    </row>
    <row r="253920" spans="27:27">
      <c r="AA253920" s="7"/>
    </row>
    <row r="253921" spans="27:27">
      <c r="AA253921" s="7"/>
    </row>
    <row r="253922" spans="27:27">
      <c r="AA253922" s="7"/>
    </row>
    <row r="253923" spans="27:27">
      <c r="AA253923" s="7"/>
    </row>
    <row r="253924" spans="27:27">
      <c r="AA253924" s="7"/>
    </row>
    <row r="253925" spans="27:27">
      <c r="AA253925" s="7"/>
    </row>
    <row r="253926" spans="27:27">
      <c r="AA253926" s="7"/>
    </row>
    <row r="253927" spans="27:27">
      <c r="AA253927" s="7"/>
    </row>
    <row r="253928" spans="27:27">
      <c r="AA253928" s="7"/>
    </row>
    <row r="253929" spans="27:27">
      <c r="AA253929" s="7"/>
    </row>
    <row r="253930" spans="27:27">
      <c r="AA253930" s="7"/>
    </row>
    <row r="253931" spans="27:27">
      <c r="AA253931" s="7"/>
    </row>
    <row r="253932" spans="27:27">
      <c r="AA253932" s="7"/>
    </row>
    <row r="253933" spans="27:27">
      <c r="AA253933" s="7"/>
    </row>
    <row r="253934" spans="27:27">
      <c r="AA253934" s="7"/>
    </row>
    <row r="253935" spans="27:27">
      <c r="AA253935" s="7"/>
    </row>
    <row r="253936" spans="27:27">
      <c r="AA253936" s="7"/>
    </row>
    <row r="253937" spans="27:27">
      <c r="AA253937" s="7"/>
    </row>
    <row r="253938" spans="27:27">
      <c r="AA253938" s="7"/>
    </row>
    <row r="253939" spans="27:27">
      <c r="AA253939" s="7"/>
    </row>
    <row r="253940" spans="27:27">
      <c r="AA253940" s="7"/>
    </row>
    <row r="253941" spans="27:27">
      <c r="AA253941" s="7"/>
    </row>
    <row r="253942" spans="27:27">
      <c r="AA253942" s="7"/>
    </row>
    <row r="253943" spans="27:27">
      <c r="AA253943" s="7"/>
    </row>
    <row r="253944" spans="27:27">
      <c r="AA253944" s="7"/>
    </row>
    <row r="253945" spans="27:27">
      <c r="AA253945" s="7"/>
    </row>
    <row r="253946" spans="27:27">
      <c r="AA253946" s="7"/>
    </row>
    <row r="253947" spans="27:27">
      <c r="AA253947" s="7"/>
    </row>
    <row r="253948" spans="27:27">
      <c r="AA253948" s="7"/>
    </row>
    <row r="253949" spans="27:27">
      <c r="AA253949" s="7"/>
    </row>
    <row r="253950" spans="27:27">
      <c r="AA253950" s="7"/>
    </row>
    <row r="253951" spans="27:27">
      <c r="AA253951" s="7"/>
    </row>
    <row r="253952" spans="27:27">
      <c r="AA253952" s="7"/>
    </row>
    <row r="253953" spans="27:27">
      <c r="AA253953" s="7"/>
    </row>
    <row r="253954" spans="27:27">
      <c r="AA253954" s="7"/>
    </row>
    <row r="253955" spans="27:27">
      <c r="AA253955" s="7"/>
    </row>
    <row r="253956" spans="27:27">
      <c r="AA253956" s="7"/>
    </row>
    <row r="253957" spans="27:27">
      <c r="AA253957" s="7"/>
    </row>
    <row r="253958" spans="27:27">
      <c r="AA253958" s="7"/>
    </row>
    <row r="253959" spans="27:27">
      <c r="AA253959" s="7"/>
    </row>
    <row r="253960" spans="27:27">
      <c r="AA253960" s="7"/>
    </row>
    <row r="253961" spans="27:27">
      <c r="AA253961" s="7"/>
    </row>
    <row r="253962" spans="27:27">
      <c r="AA253962" s="7"/>
    </row>
    <row r="253963" spans="27:27">
      <c r="AA253963" s="7"/>
    </row>
    <row r="253964" spans="27:27">
      <c r="AA253964" s="7"/>
    </row>
    <row r="253965" spans="27:27">
      <c r="AA253965" s="7"/>
    </row>
    <row r="253966" spans="27:27">
      <c r="AA253966" s="7"/>
    </row>
    <row r="253967" spans="27:27">
      <c r="AA253967" s="7"/>
    </row>
    <row r="253968" spans="27:27">
      <c r="AA253968" s="7"/>
    </row>
    <row r="253969" spans="27:27">
      <c r="AA253969" s="7"/>
    </row>
    <row r="253970" spans="27:27">
      <c r="AA253970" s="7"/>
    </row>
    <row r="253971" spans="27:27">
      <c r="AA253971" s="7"/>
    </row>
    <row r="253972" spans="27:27">
      <c r="AA253972" s="7"/>
    </row>
    <row r="253973" spans="27:27">
      <c r="AA253973" s="7"/>
    </row>
    <row r="253974" spans="27:27">
      <c r="AA253974" s="7"/>
    </row>
    <row r="253975" spans="27:27">
      <c r="AA253975" s="7"/>
    </row>
    <row r="253976" spans="27:27">
      <c r="AA253976" s="7"/>
    </row>
    <row r="253977" spans="27:27">
      <c r="AA253977" s="7"/>
    </row>
    <row r="253978" spans="27:27">
      <c r="AA253978" s="7"/>
    </row>
    <row r="253979" spans="27:27">
      <c r="AA253979" s="7"/>
    </row>
    <row r="253980" spans="27:27">
      <c r="AA253980" s="7"/>
    </row>
    <row r="253981" spans="27:27">
      <c r="AA253981" s="7"/>
    </row>
    <row r="253982" spans="27:27">
      <c r="AA253982" s="7"/>
    </row>
    <row r="253983" spans="27:27">
      <c r="AA253983" s="7"/>
    </row>
    <row r="253984" spans="27:27">
      <c r="AA253984" s="7"/>
    </row>
    <row r="253985" spans="27:27">
      <c r="AA253985" s="7"/>
    </row>
    <row r="253986" spans="27:27">
      <c r="AA253986" s="7"/>
    </row>
    <row r="253987" spans="27:27">
      <c r="AA253987" s="7"/>
    </row>
    <row r="253988" spans="27:27">
      <c r="AA253988" s="7"/>
    </row>
    <row r="253989" spans="27:27">
      <c r="AA253989" s="7"/>
    </row>
    <row r="253990" spans="27:27">
      <c r="AA253990" s="7"/>
    </row>
    <row r="253991" spans="27:27">
      <c r="AA253991" s="7"/>
    </row>
    <row r="253992" spans="27:27">
      <c r="AA253992" s="7"/>
    </row>
    <row r="253993" spans="27:27">
      <c r="AA253993" s="7"/>
    </row>
    <row r="253994" spans="27:27">
      <c r="AA253994" s="7"/>
    </row>
    <row r="253995" spans="27:27">
      <c r="AA253995" s="7"/>
    </row>
    <row r="253996" spans="27:27">
      <c r="AA253996" s="7"/>
    </row>
    <row r="253997" spans="27:27">
      <c r="AA253997" s="7"/>
    </row>
    <row r="253998" spans="27:27">
      <c r="AA253998" s="7"/>
    </row>
    <row r="253999" spans="27:27">
      <c r="AA253999" s="7"/>
    </row>
    <row r="254000" spans="27:27">
      <c r="AA254000" s="7"/>
    </row>
    <row r="254001" spans="27:27">
      <c r="AA254001" s="7"/>
    </row>
    <row r="254002" spans="27:27">
      <c r="AA254002" s="7"/>
    </row>
    <row r="254003" spans="27:27">
      <c r="AA254003" s="7"/>
    </row>
    <row r="254004" spans="27:27">
      <c r="AA254004" s="7"/>
    </row>
    <row r="254005" spans="27:27">
      <c r="AA254005" s="7"/>
    </row>
    <row r="254006" spans="27:27">
      <c r="AA254006" s="7"/>
    </row>
    <row r="254007" spans="27:27">
      <c r="AA254007" s="7"/>
    </row>
    <row r="254008" spans="27:27">
      <c r="AA254008" s="7"/>
    </row>
    <row r="254009" spans="27:27">
      <c r="AA254009" s="7"/>
    </row>
    <row r="254010" spans="27:27">
      <c r="AA254010" s="7"/>
    </row>
    <row r="254011" spans="27:27">
      <c r="AA254011" s="7"/>
    </row>
    <row r="254012" spans="27:27">
      <c r="AA254012" s="7"/>
    </row>
    <row r="254013" spans="27:27">
      <c r="AA254013" s="7"/>
    </row>
    <row r="254014" spans="27:27">
      <c r="AA254014" s="7"/>
    </row>
    <row r="254015" spans="27:27">
      <c r="AA254015" s="7"/>
    </row>
    <row r="254016" spans="27:27">
      <c r="AA254016" s="7"/>
    </row>
    <row r="254017" spans="27:27">
      <c r="AA254017" s="7"/>
    </row>
    <row r="254018" spans="27:27">
      <c r="AA254018" s="7"/>
    </row>
    <row r="254019" spans="27:27">
      <c r="AA254019" s="7"/>
    </row>
    <row r="254020" spans="27:27">
      <c r="AA254020" s="7"/>
    </row>
    <row r="254021" spans="27:27">
      <c r="AA254021" s="7"/>
    </row>
    <row r="254022" spans="27:27">
      <c r="AA254022" s="7"/>
    </row>
    <row r="254023" spans="27:27">
      <c r="AA254023" s="7"/>
    </row>
    <row r="254024" spans="27:27">
      <c r="AA254024" s="7"/>
    </row>
    <row r="254025" spans="27:27">
      <c r="AA254025" s="7"/>
    </row>
    <row r="254026" spans="27:27">
      <c r="AA254026" s="7"/>
    </row>
    <row r="254027" spans="27:27">
      <c r="AA254027" s="7"/>
    </row>
    <row r="254028" spans="27:27">
      <c r="AA254028" s="7"/>
    </row>
    <row r="254029" spans="27:27">
      <c r="AA254029" s="7"/>
    </row>
    <row r="254030" spans="27:27">
      <c r="AA254030" s="7"/>
    </row>
    <row r="254031" spans="27:27">
      <c r="AA254031" s="7"/>
    </row>
    <row r="254032" spans="27:27">
      <c r="AA254032" s="7"/>
    </row>
    <row r="254033" spans="27:27">
      <c r="AA254033" s="7"/>
    </row>
    <row r="254034" spans="27:27">
      <c r="AA254034" s="7"/>
    </row>
    <row r="254035" spans="27:27">
      <c r="AA254035" s="7"/>
    </row>
    <row r="254036" spans="27:27">
      <c r="AA254036" s="7"/>
    </row>
    <row r="254037" spans="27:27">
      <c r="AA254037" s="7"/>
    </row>
    <row r="254038" spans="27:27">
      <c r="AA254038" s="7"/>
    </row>
    <row r="254039" spans="27:27">
      <c r="AA254039" s="7"/>
    </row>
    <row r="254040" spans="27:27">
      <c r="AA254040" s="7"/>
    </row>
    <row r="254041" spans="27:27">
      <c r="AA254041" s="7"/>
    </row>
    <row r="254042" spans="27:27">
      <c r="AA254042" s="7"/>
    </row>
    <row r="254043" spans="27:27">
      <c r="AA254043" s="7"/>
    </row>
    <row r="254044" spans="27:27">
      <c r="AA254044" s="7"/>
    </row>
    <row r="254045" spans="27:27">
      <c r="AA254045" s="7"/>
    </row>
    <row r="254046" spans="27:27">
      <c r="AA254046" s="7"/>
    </row>
    <row r="254047" spans="27:27">
      <c r="AA254047" s="7"/>
    </row>
    <row r="254048" spans="27:27">
      <c r="AA254048" s="7"/>
    </row>
    <row r="254049" spans="27:27">
      <c r="AA254049" s="7"/>
    </row>
    <row r="254050" spans="27:27">
      <c r="AA254050" s="7"/>
    </row>
    <row r="254051" spans="27:27">
      <c r="AA254051" s="7"/>
    </row>
    <row r="254052" spans="27:27">
      <c r="AA254052" s="7"/>
    </row>
    <row r="254053" spans="27:27">
      <c r="AA254053" s="7"/>
    </row>
    <row r="254054" spans="27:27">
      <c r="AA254054" s="7"/>
    </row>
    <row r="254055" spans="27:27">
      <c r="AA254055" s="7"/>
    </row>
    <row r="254056" spans="27:27">
      <c r="AA254056" s="7"/>
    </row>
    <row r="254057" spans="27:27">
      <c r="AA254057" s="7"/>
    </row>
    <row r="254058" spans="27:27">
      <c r="AA254058" s="7"/>
    </row>
    <row r="254059" spans="27:27">
      <c r="AA254059" s="7"/>
    </row>
    <row r="254060" spans="27:27">
      <c r="AA254060" s="7"/>
    </row>
    <row r="254061" spans="27:27">
      <c r="AA254061" s="7"/>
    </row>
    <row r="254062" spans="27:27">
      <c r="AA254062" s="7"/>
    </row>
    <row r="254063" spans="27:27">
      <c r="AA254063" s="7"/>
    </row>
    <row r="254064" spans="27:27">
      <c r="AA254064" s="7"/>
    </row>
    <row r="254065" spans="27:27">
      <c r="AA254065" s="7"/>
    </row>
    <row r="254066" spans="27:27">
      <c r="AA254066" s="7"/>
    </row>
    <row r="254067" spans="27:27">
      <c r="AA254067" s="7"/>
    </row>
    <row r="254068" spans="27:27">
      <c r="AA254068" s="7"/>
    </row>
    <row r="254069" spans="27:27">
      <c r="AA254069" s="7"/>
    </row>
    <row r="254070" spans="27:27">
      <c r="AA254070" s="7"/>
    </row>
    <row r="254071" spans="27:27">
      <c r="AA254071" s="7"/>
    </row>
    <row r="254072" spans="27:27">
      <c r="AA254072" s="7"/>
    </row>
    <row r="254073" spans="27:27">
      <c r="AA254073" s="7"/>
    </row>
    <row r="254074" spans="27:27">
      <c r="AA254074" s="7"/>
    </row>
    <row r="254075" spans="27:27">
      <c r="AA254075" s="7"/>
    </row>
    <row r="254076" spans="27:27">
      <c r="AA254076" s="7"/>
    </row>
    <row r="254077" spans="27:27">
      <c r="AA254077" s="7"/>
    </row>
    <row r="254078" spans="27:27">
      <c r="AA254078" s="7"/>
    </row>
    <row r="254079" spans="27:27">
      <c r="AA254079" s="7"/>
    </row>
    <row r="254080" spans="27:27">
      <c r="AA254080" s="7"/>
    </row>
    <row r="254081" spans="27:27">
      <c r="AA254081" s="7"/>
    </row>
    <row r="254082" spans="27:27">
      <c r="AA254082" s="7"/>
    </row>
    <row r="254083" spans="27:27">
      <c r="AA254083" s="7"/>
    </row>
    <row r="254084" spans="27:27">
      <c r="AA254084" s="7"/>
    </row>
    <row r="254085" spans="27:27">
      <c r="AA254085" s="7"/>
    </row>
    <row r="254086" spans="27:27">
      <c r="AA254086" s="7"/>
    </row>
    <row r="254087" spans="27:27">
      <c r="AA254087" s="7"/>
    </row>
    <row r="254088" spans="27:27">
      <c r="AA254088" s="7"/>
    </row>
    <row r="254089" spans="27:27">
      <c r="AA254089" s="7"/>
    </row>
    <row r="254090" spans="27:27">
      <c r="AA254090" s="7"/>
    </row>
    <row r="254091" spans="27:27">
      <c r="AA254091" s="7"/>
    </row>
    <row r="254092" spans="27:27">
      <c r="AA254092" s="7"/>
    </row>
    <row r="254093" spans="27:27">
      <c r="AA254093" s="7"/>
    </row>
    <row r="254094" spans="27:27">
      <c r="AA254094" s="7"/>
    </row>
    <row r="254095" spans="27:27">
      <c r="AA254095" s="7"/>
    </row>
    <row r="254096" spans="27:27">
      <c r="AA254096" s="7"/>
    </row>
    <row r="254097" spans="27:27">
      <c r="AA254097" s="7"/>
    </row>
    <row r="254098" spans="27:27">
      <c r="AA254098" s="7"/>
    </row>
    <row r="254099" spans="27:27">
      <c r="AA254099" s="7"/>
    </row>
    <row r="254100" spans="27:27">
      <c r="AA254100" s="7"/>
    </row>
    <row r="254101" spans="27:27">
      <c r="AA254101" s="7"/>
    </row>
    <row r="254102" spans="27:27">
      <c r="AA254102" s="7"/>
    </row>
    <row r="254103" spans="27:27">
      <c r="AA254103" s="7"/>
    </row>
    <row r="254104" spans="27:27">
      <c r="AA254104" s="7"/>
    </row>
    <row r="254105" spans="27:27">
      <c r="AA254105" s="7"/>
    </row>
    <row r="254106" spans="27:27">
      <c r="AA254106" s="7"/>
    </row>
    <row r="254107" spans="27:27">
      <c r="AA254107" s="7"/>
    </row>
    <row r="254108" spans="27:27">
      <c r="AA254108" s="7"/>
    </row>
    <row r="254109" spans="27:27">
      <c r="AA254109" s="7"/>
    </row>
    <row r="254110" spans="27:27">
      <c r="AA254110" s="7"/>
    </row>
    <row r="254111" spans="27:27">
      <c r="AA254111" s="7"/>
    </row>
    <row r="254112" spans="27:27">
      <c r="AA254112" s="7"/>
    </row>
    <row r="254113" spans="27:27">
      <c r="AA254113" s="7"/>
    </row>
    <row r="254114" spans="27:27">
      <c r="AA254114" s="7"/>
    </row>
    <row r="254115" spans="27:27">
      <c r="AA254115" s="7"/>
    </row>
    <row r="254116" spans="27:27">
      <c r="AA254116" s="7"/>
    </row>
    <row r="254117" spans="27:27">
      <c r="AA254117" s="7"/>
    </row>
    <row r="254118" spans="27:27">
      <c r="AA254118" s="7"/>
    </row>
    <row r="254119" spans="27:27">
      <c r="AA254119" s="7"/>
    </row>
    <row r="254120" spans="27:27">
      <c r="AA254120" s="7"/>
    </row>
    <row r="254121" spans="27:27">
      <c r="AA254121" s="7"/>
    </row>
    <row r="254122" spans="27:27">
      <c r="AA254122" s="7"/>
    </row>
    <row r="254123" spans="27:27">
      <c r="AA254123" s="7"/>
    </row>
    <row r="254124" spans="27:27">
      <c r="AA254124" s="7"/>
    </row>
    <row r="254125" spans="27:27">
      <c r="AA254125" s="7"/>
    </row>
    <row r="254126" spans="27:27">
      <c r="AA254126" s="7"/>
    </row>
    <row r="254127" spans="27:27">
      <c r="AA254127" s="7"/>
    </row>
    <row r="254128" spans="27:27">
      <c r="AA254128" s="7"/>
    </row>
    <row r="254129" spans="27:27">
      <c r="AA254129" s="7"/>
    </row>
    <row r="254130" spans="27:27">
      <c r="AA254130" s="7"/>
    </row>
    <row r="254131" spans="27:27">
      <c r="AA254131" s="7"/>
    </row>
    <row r="254132" spans="27:27">
      <c r="AA254132" s="7"/>
    </row>
    <row r="254133" spans="27:27">
      <c r="AA254133" s="7"/>
    </row>
    <row r="254134" spans="27:27">
      <c r="AA254134" s="7"/>
    </row>
    <row r="254135" spans="27:27">
      <c r="AA254135" s="7"/>
    </row>
    <row r="254136" spans="27:27">
      <c r="AA254136" s="7"/>
    </row>
    <row r="254137" spans="27:27">
      <c r="AA254137" s="7"/>
    </row>
    <row r="254138" spans="27:27">
      <c r="AA254138" s="7"/>
    </row>
    <row r="254139" spans="27:27">
      <c r="AA254139" s="7"/>
    </row>
    <row r="254140" spans="27:27">
      <c r="AA254140" s="7"/>
    </row>
    <row r="254141" spans="27:27">
      <c r="AA254141" s="7"/>
    </row>
    <row r="254142" spans="27:27">
      <c r="AA254142" s="7"/>
    </row>
    <row r="254143" spans="27:27">
      <c r="AA254143" s="7"/>
    </row>
    <row r="254144" spans="27:27">
      <c r="AA254144" s="7"/>
    </row>
    <row r="254145" spans="27:27">
      <c r="AA254145" s="7"/>
    </row>
    <row r="254146" spans="27:27">
      <c r="AA254146" s="7"/>
    </row>
    <row r="254147" spans="27:27">
      <c r="AA254147" s="7"/>
    </row>
    <row r="254148" spans="27:27">
      <c r="AA254148" s="7"/>
    </row>
    <row r="254149" spans="27:27">
      <c r="AA254149" s="7"/>
    </row>
    <row r="254150" spans="27:27">
      <c r="AA254150" s="7"/>
    </row>
    <row r="254151" spans="27:27">
      <c r="AA254151" s="7"/>
    </row>
    <row r="254152" spans="27:27">
      <c r="AA254152" s="7"/>
    </row>
    <row r="254153" spans="27:27">
      <c r="AA254153" s="7"/>
    </row>
    <row r="254154" spans="27:27">
      <c r="AA254154" s="7"/>
    </row>
    <row r="254155" spans="27:27">
      <c r="AA254155" s="7"/>
    </row>
    <row r="254156" spans="27:27">
      <c r="AA254156" s="7"/>
    </row>
    <row r="254157" spans="27:27">
      <c r="AA254157" s="7"/>
    </row>
    <row r="254158" spans="27:27">
      <c r="AA254158" s="7"/>
    </row>
    <row r="254159" spans="27:27">
      <c r="AA254159" s="7"/>
    </row>
    <row r="254160" spans="27:27">
      <c r="AA254160" s="7"/>
    </row>
    <row r="254161" spans="27:27">
      <c r="AA254161" s="7"/>
    </row>
    <row r="254162" spans="27:27">
      <c r="AA254162" s="7"/>
    </row>
    <row r="254163" spans="27:27">
      <c r="AA254163" s="7"/>
    </row>
    <row r="254164" spans="27:27">
      <c r="AA254164" s="7"/>
    </row>
    <row r="254165" spans="27:27">
      <c r="AA254165" s="7"/>
    </row>
    <row r="254166" spans="27:27">
      <c r="AA254166" s="7"/>
    </row>
    <row r="254167" spans="27:27">
      <c r="AA254167" s="7"/>
    </row>
    <row r="254168" spans="27:27">
      <c r="AA254168" s="7"/>
    </row>
    <row r="254169" spans="27:27">
      <c r="AA254169" s="7"/>
    </row>
    <row r="254170" spans="27:27">
      <c r="AA254170" s="7"/>
    </row>
    <row r="254171" spans="27:27">
      <c r="AA254171" s="7"/>
    </row>
    <row r="254172" spans="27:27">
      <c r="AA254172" s="7"/>
    </row>
    <row r="254173" spans="27:27">
      <c r="AA254173" s="7"/>
    </row>
    <row r="254174" spans="27:27">
      <c r="AA254174" s="7"/>
    </row>
    <row r="254175" spans="27:27">
      <c r="AA254175" s="7"/>
    </row>
    <row r="254176" spans="27:27">
      <c r="AA254176" s="7"/>
    </row>
    <row r="254177" spans="27:27">
      <c r="AA254177" s="7"/>
    </row>
    <row r="254178" spans="27:27">
      <c r="AA254178" s="7"/>
    </row>
    <row r="254179" spans="27:27">
      <c r="AA254179" s="7"/>
    </row>
    <row r="254180" spans="27:27">
      <c r="AA254180" s="7"/>
    </row>
    <row r="254181" spans="27:27">
      <c r="AA254181" s="7"/>
    </row>
    <row r="254182" spans="27:27">
      <c r="AA254182" s="7"/>
    </row>
    <row r="254183" spans="27:27">
      <c r="AA254183" s="7"/>
    </row>
    <row r="254184" spans="27:27">
      <c r="AA254184" s="7"/>
    </row>
    <row r="254185" spans="27:27">
      <c r="AA254185" s="7"/>
    </row>
    <row r="254186" spans="27:27">
      <c r="AA254186" s="7"/>
    </row>
    <row r="254187" spans="27:27">
      <c r="AA254187" s="7"/>
    </row>
    <row r="254188" spans="27:27">
      <c r="AA254188" s="7"/>
    </row>
    <row r="254189" spans="27:27">
      <c r="AA254189" s="7"/>
    </row>
    <row r="254190" spans="27:27">
      <c r="AA254190" s="7"/>
    </row>
    <row r="254191" spans="27:27">
      <c r="AA254191" s="7"/>
    </row>
    <row r="254192" spans="27:27">
      <c r="AA254192" s="7"/>
    </row>
    <row r="254193" spans="27:27">
      <c r="AA254193" s="7"/>
    </row>
    <row r="254194" spans="27:27">
      <c r="AA254194" s="7"/>
    </row>
    <row r="254195" spans="27:27">
      <c r="AA254195" s="7"/>
    </row>
    <row r="254196" spans="27:27">
      <c r="AA254196" s="7"/>
    </row>
    <row r="254197" spans="27:27">
      <c r="AA254197" s="7"/>
    </row>
    <row r="254198" spans="27:27">
      <c r="AA254198" s="7"/>
    </row>
    <row r="254199" spans="27:27">
      <c r="AA254199" s="7"/>
    </row>
    <row r="254200" spans="27:27">
      <c r="AA254200" s="7"/>
    </row>
    <row r="254201" spans="27:27">
      <c r="AA254201" s="7"/>
    </row>
    <row r="254202" spans="27:27">
      <c r="AA254202" s="7"/>
    </row>
    <row r="254203" spans="27:27">
      <c r="AA254203" s="7"/>
    </row>
    <row r="254204" spans="27:27">
      <c r="AA254204" s="7"/>
    </row>
    <row r="254205" spans="27:27">
      <c r="AA254205" s="7"/>
    </row>
    <row r="254206" spans="27:27">
      <c r="AA254206" s="7"/>
    </row>
    <row r="254207" spans="27:27">
      <c r="AA254207" s="7"/>
    </row>
    <row r="254208" spans="27:27">
      <c r="AA254208" s="7"/>
    </row>
    <row r="254209" spans="27:27">
      <c r="AA254209" s="7"/>
    </row>
    <row r="254210" spans="27:27">
      <c r="AA254210" s="7"/>
    </row>
    <row r="254211" spans="27:27">
      <c r="AA254211" s="7"/>
    </row>
    <row r="254212" spans="27:27">
      <c r="AA254212" s="7"/>
    </row>
    <row r="254213" spans="27:27">
      <c r="AA254213" s="7"/>
    </row>
    <row r="254214" spans="27:27">
      <c r="AA254214" s="7"/>
    </row>
    <row r="254215" spans="27:27">
      <c r="AA254215" s="7"/>
    </row>
    <row r="254216" spans="27:27">
      <c r="AA254216" s="7"/>
    </row>
    <row r="254217" spans="27:27">
      <c r="AA254217" s="7"/>
    </row>
    <row r="254218" spans="27:27">
      <c r="AA254218" s="7"/>
    </row>
    <row r="254219" spans="27:27">
      <c r="AA254219" s="7"/>
    </row>
    <row r="254220" spans="27:27">
      <c r="AA254220" s="7"/>
    </row>
    <row r="254221" spans="27:27">
      <c r="AA254221" s="7"/>
    </row>
    <row r="254222" spans="27:27">
      <c r="AA254222" s="7"/>
    </row>
    <row r="254223" spans="27:27">
      <c r="AA254223" s="7"/>
    </row>
    <row r="254224" spans="27:27">
      <c r="AA254224" s="7"/>
    </row>
    <row r="254225" spans="27:27">
      <c r="AA254225" s="7"/>
    </row>
    <row r="254226" spans="27:27">
      <c r="AA254226" s="7"/>
    </row>
    <row r="254227" spans="27:27">
      <c r="AA254227" s="7"/>
    </row>
    <row r="254228" spans="27:27">
      <c r="AA254228" s="7"/>
    </row>
    <row r="254229" spans="27:27">
      <c r="AA254229" s="7"/>
    </row>
    <row r="254230" spans="27:27">
      <c r="AA254230" s="7"/>
    </row>
    <row r="254231" spans="27:27">
      <c r="AA254231" s="7"/>
    </row>
    <row r="254232" spans="27:27">
      <c r="AA254232" s="7"/>
    </row>
    <row r="254233" spans="27:27">
      <c r="AA254233" s="7"/>
    </row>
    <row r="254234" spans="27:27">
      <c r="AA254234" s="7"/>
    </row>
    <row r="254235" spans="27:27">
      <c r="AA254235" s="7"/>
    </row>
    <row r="254236" spans="27:27">
      <c r="AA254236" s="7"/>
    </row>
    <row r="254237" spans="27:27">
      <c r="AA254237" s="7"/>
    </row>
    <row r="254238" spans="27:27">
      <c r="AA254238" s="7"/>
    </row>
    <row r="254239" spans="27:27">
      <c r="AA254239" s="7"/>
    </row>
    <row r="254240" spans="27:27">
      <c r="AA254240" s="7"/>
    </row>
    <row r="254241" spans="27:27">
      <c r="AA254241" s="7"/>
    </row>
    <row r="254242" spans="27:27">
      <c r="AA254242" s="7"/>
    </row>
    <row r="254243" spans="27:27">
      <c r="AA254243" s="7"/>
    </row>
    <row r="254244" spans="27:27">
      <c r="AA254244" s="7"/>
    </row>
    <row r="254245" spans="27:27">
      <c r="AA254245" s="7"/>
    </row>
    <row r="254246" spans="27:27">
      <c r="AA254246" s="7"/>
    </row>
    <row r="254247" spans="27:27">
      <c r="AA254247" s="7"/>
    </row>
    <row r="254248" spans="27:27">
      <c r="AA254248" s="7"/>
    </row>
    <row r="254249" spans="27:27">
      <c r="AA254249" s="7"/>
    </row>
    <row r="254250" spans="27:27">
      <c r="AA254250" s="7"/>
    </row>
    <row r="254251" spans="27:27">
      <c r="AA254251" s="7"/>
    </row>
    <row r="254252" spans="27:27">
      <c r="AA254252" s="7"/>
    </row>
    <row r="254253" spans="27:27">
      <c r="AA254253" s="7"/>
    </row>
    <row r="254254" spans="27:27">
      <c r="AA254254" s="7"/>
    </row>
    <row r="254255" spans="27:27">
      <c r="AA254255" s="7"/>
    </row>
    <row r="254256" spans="27:27">
      <c r="AA254256" s="7"/>
    </row>
    <row r="254257" spans="27:27">
      <c r="AA254257" s="7"/>
    </row>
    <row r="254258" spans="27:27">
      <c r="AA254258" s="7"/>
    </row>
    <row r="254259" spans="27:27">
      <c r="AA254259" s="7"/>
    </row>
    <row r="254260" spans="27:27">
      <c r="AA254260" s="7"/>
    </row>
    <row r="254261" spans="27:27">
      <c r="AA254261" s="7"/>
    </row>
    <row r="254262" spans="27:27">
      <c r="AA254262" s="7"/>
    </row>
    <row r="254263" spans="27:27">
      <c r="AA254263" s="7"/>
    </row>
    <row r="254264" spans="27:27">
      <c r="AA254264" s="7"/>
    </row>
    <row r="254265" spans="27:27">
      <c r="AA254265" s="7"/>
    </row>
    <row r="254266" spans="27:27">
      <c r="AA254266" s="7"/>
    </row>
    <row r="254267" spans="27:27">
      <c r="AA254267" s="7"/>
    </row>
    <row r="254268" spans="27:27">
      <c r="AA254268" s="7"/>
    </row>
    <row r="254269" spans="27:27">
      <c r="AA254269" s="7"/>
    </row>
    <row r="254270" spans="27:27">
      <c r="AA254270" s="7"/>
    </row>
    <row r="254271" spans="27:27">
      <c r="AA254271" s="7"/>
    </row>
    <row r="254272" spans="27:27">
      <c r="AA254272" s="7"/>
    </row>
    <row r="254273" spans="27:27">
      <c r="AA254273" s="7"/>
    </row>
    <row r="254274" spans="27:27">
      <c r="AA254274" s="7"/>
    </row>
    <row r="254275" spans="27:27">
      <c r="AA254275" s="7"/>
    </row>
    <row r="254276" spans="27:27">
      <c r="AA254276" s="7"/>
    </row>
    <row r="254277" spans="27:27">
      <c r="AA254277" s="7"/>
    </row>
    <row r="254278" spans="27:27">
      <c r="AA254278" s="7"/>
    </row>
    <row r="254279" spans="27:27">
      <c r="AA254279" s="7"/>
    </row>
    <row r="254280" spans="27:27">
      <c r="AA254280" s="7"/>
    </row>
    <row r="254281" spans="27:27">
      <c r="AA254281" s="7"/>
    </row>
    <row r="254282" spans="27:27">
      <c r="AA254282" s="7"/>
    </row>
    <row r="254283" spans="27:27">
      <c r="AA254283" s="7"/>
    </row>
    <row r="254284" spans="27:27">
      <c r="AA254284" s="7"/>
    </row>
    <row r="254285" spans="27:27">
      <c r="AA254285" s="7"/>
    </row>
    <row r="254286" spans="27:27">
      <c r="AA254286" s="7"/>
    </row>
    <row r="254287" spans="27:27">
      <c r="AA254287" s="7"/>
    </row>
    <row r="254288" spans="27:27">
      <c r="AA254288" s="7"/>
    </row>
    <row r="254289" spans="27:27">
      <c r="AA254289" s="7"/>
    </row>
    <row r="254290" spans="27:27">
      <c r="AA254290" s="7"/>
    </row>
    <row r="254291" spans="27:27">
      <c r="AA254291" s="7"/>
    </row>
    <row r="254292" spans="27:27">
      <c r="AA254292" s="7"/>
    </row>
    <row r="254293" spans="27:27">
      <c r="AA254293" s="7"/>
    </row>
    <row r="254294" spans="27:27">
      <c r="AA254294" s="7"/>
    </row>
    <row r="254295" spans="27:27">
      <c r="AA254295" s="7"/>
    </row>
    <row r="254296" spans="27:27">
      <c r="AA254296" s="7"/>
    </row>
    <row r="254297" spans="27:27">
      <c r="AA254297" s="7"/>
    </row>
    <row r="254298" spans="27:27">
      <c r="AA254298" s="7"/>
    </row>
    <row r="254299" spans="27:27">
      <c r="AA254299" s="7"/>
    </row>
    <row r="254300" spans="27:27">
      <c r="AA254300" s="7"/>
    </row>
    <row r="254301" spans="27:27">
      <c r="AA254301" s="7"/>
    </row>
    <row r="254302" spans="27:27">
      <c r="AA254302" s="7"/>
    </row>
    <row r="254303" spans="27:27">
      <c r="AA254303" s="7"/>
    </row>
    <row r="254304" spans="27:27">
      <c r="AA254304" s="7"/>
    </row>
    <row r="254305" spans="27:27">
      <c r="AA254305" s="7"/>
    </row>
    <row r="254306" spans="27:27">
      <c r="AA254306" s="7"/>
    </row>
    <row r="254307" spans="27:27">
      <c r="AA254307" s="7"/>
    </row>
    <row r="254308" spans="27:27">
      <c r="AA254308" s="7"/>
    </row>
    <row r="254309" spans="27:27">
      <c r="AA254309" s="7"/>
    </row>
    <row r="254310" spans="27:27">
      <c r="AA254310" s="7"/>
    </row>
    <row r="254311" spans="27:27">
      <c r="AA254311" s="7"/>
    </row>
    <row r="254312" spans="27:27">
      <c r="AA254312" s="7"/>
    </row>
    <row r="254313" spans="27:27">
      <c r="AA254313" s="7"/>
    </row>
    <row r="254314" spans="27:27">
      <c r="AA254314" s="7"/>
    </row>
    <row r="254315" spans="27:27">
      <c r="AA254315" s="7"/>
    </row>
    <row r="254316" spans="27:27">
      <c r="AA254316" s="7"/>
    </row>
    <row r="254317" spans="27:27">
      <c r="AA254317" s="7"/>
    </row>
    <row r="254318" spans="27:27">
      <c r="AA254318" s="7"/>
    </row>
    <row r="254319" spans="27:27">
      <c r="AA254319" s="7"/>
    </row>
    <row r="254320" spans="27:27">
      <c r="AA254320" s="7"/>
    </row>
    <row r="254321" spans="27:27">
      <c r="AA254321" s="7"/>
    </row>
    <row r="254322" spans="27:27">
      <c r="AA254322" s="7"/>
    </row>
    <row r="254323" spans="27:27">
      <c r="AA254323" s="7"/>
    </row>
    <row r="254324" spans="27:27">
      <c r="AA254324" s="7"/>
    </row>
    <row r="254325" spans="27:27">
      <c r="AA254325" s="7"/>
    </row>
    <row r="254326" spans="27:27">
      <c r="AA254326" s="7"/>
    </row>
    <row r="254327" spans="27:27">
      <c r="AA254327" s="7"/>
    </row>
    <row r="254328" spans="27:27">
      <c r="AA254328" s="7"/>
    </row>
    <row r="254329" spans="27:27">
      <c r="AA254329" s="7"/>
    </row>
    <row r="254330" spans="27:27">
      <c r="AA254330" s="7"/>
    </row>
    <row r="254331" spans="27:27">
      <c r="AA254331" s="7"/>
    </row>
    <row r="254332" spans="27:27">
      <c r="AA254332" s="7"/>
    </row>
    <row r="254333" spans="27:27">
      <c r="AA254333" s="7"/>
    </row>
    <row r="254334" spans="27:27">
      <c r="AA254334" s="7"/>
    </row>
    <row r="254335" spans="27:27">
      <c r="AA254335" s="7"/>
    </row>
    <row r="254336" spans="27:27">
      <c r="AA254336" s="7"/>
    </row>
    <row r="254337" spans="27:27">
      <c r="AA254337" s="7"/>
    </row>
    <row r="254338" spans="27:27">
      <c r="AA254338" s="7"/>
    </row>
    <row r="254339" spans="27:27">
      <c r="AA254339" s="7"/>
    </row>
    <row r="254340" spans="27:27">
      <c r="AA254340" s="7"/>
    </row>
    <row r="254341" spans="27:27">
      <c r="AA254341" s="7"/>
    </row>
    <row r="254342" spans="27:27">
      <c r="AA254342" s="7"/>
    </row>
    <row r="254343" spans="27:27">
      <c r="AA254343" s="7"/>
    </row>
    <row r="254344" spans="27:27">
      <c r="AA254344" s="7"/>
    </row>
    <row r="254345" spans="27:27">
      <c r="AA254345" s="7"/>
    </row>
    <row r="254346" spans="27:27">
      <c r="AA254346" s="7"/>
    </row>
    <row r="254347" spans="27:27">
      <c r="AA254347" s="7"/>
    </row>
    <row r="254348" spans="27:27">
      <c r="AA254348" s="7"/>
    </row>
    <row r="254349" spans="27:27">
      <c r="AA254349" s="7"/>
    </row>
    <row r="254350" spans="27:27">
      <c r="AA254350" s="7"/>
    </row>
    <row r="254351" spans="27:27">
      <c r="AA254351" s="7"/>
    </row>
    <row r="254352" spans="27:27">
      <c r="AA254352" s="7"/>
    </row>
    <row r="254353" spans="27:27">
      <c r="AA254353" s="7"/>
    </row>
    <row r="254354" spans="27:27">
      <c r="AA254354" s="7"/>
    </row>
    <row r="254355" spans="27:27">
      <c r="AA254355" s="7"/>
    </row>
    <row r="254356" spans="27:27">
      <c r="AA254356" s="7"/>
    </row>
    <row r="254357" spans="27:27">
      <c r="AA254357" s="7"/>
    </row>
    <row r="254358" spans="27:27">
      <c r="AA254358" s="7"/>
    </row>
    <row r="254359" spans="27:27">
      <c r="AA254359" s="7"/>
    </row>
    <row r="254360" spans="27:27">
      <c r="AA254360" s="7"/>
    </row>
    <row r="254361" spans="27:27">
      <c r="AA254361" s="7"/>
    </row>
    <row r="254362" spans="27:27">
      <c r="AA254362" s="7"/>
    </row>
    <row r="254363" spans="27:27">
      <c r="AA254363" s="7"/>
    </row>
    <row r="254364" spans="27:27">
      <c r="AA254364" s="7"/>
    </row>
    <row r="254365" spans="27:27">
      <c r="AA254365" s="7"/>
    </row>
    <row r="254366" spans="27:27">
      <c r="AA254366" s="7"/>
    </row>
    <row r="254367" spans="27:27">
      <c r="AA254367" s="7"/>
    </row>
    <row r="254368" spans="27:27">
      <c r="AA254368" s="7"/>
    </row>
    <row r="254369" spans="27:27">
      <c r="AA254369" s="7"/>
    </row>
    <row r="254370" spans="27:27">
      <c r="AA254370" s="7"/>
    </row>
    <row r="254371" spans="27:27">
      <c r="AA254371" s="7"/>
    </row>
    <row r="254372" spans="27:27">
      <c r="AA254372" s="7"/>
    </row>
    <row r="254373" spans="27:27">
      <c r="AA254373" s="7"/>
    </row>
    <row r="254374" spans="27:27">
      <c r="AA254374" s="7"/>
    </row>
    <row r="254375" spans="27:27">
      <c r="AA254375" s="7"/>
    </row>
    <row r="254376" spans="27:27">
      <c r="AA254376" s="7"/>
    </row>
    <row r="254377" spans="27:27">
      <c r="AA254377" s="7"/>
    </row>
    <row r="254378" spans="27:27">
      <c r="AA254378" s="7"/>
    </row>
    <row r="254379" spans="27:27">
      <c r="AA254379" s="7"/>
    </row>
    <row r="254380" spans="27:27">
      <c r="AA254380" s="7"/>
    </row>
    <row r="254381" spans="27:27">
      <c r="AA254381" s="7"/>
    </row>
    <row r="254382" spans="27:27">
      <c r="AA254382" s="7"/>
    </row>
    <row r="254383" spans="27:27">
      <c r="AA254383" s="7"/>
    </row>
    <row r="254384" spans="27:27">
      <c r="AA254384" s="7"/>
    </row>
    <row r="254385" spans="27:27">
      <c r="AA254385" s="7"/>
    </row>
    <row r="254386" spans="27:27">
      <c r="AA254386" s="7"/>
    </row>
    <row r="254387" spans="27:27">
      <c r="AA254387" s="7"/>
    </row>
    <row r="254388" spans="27:27">
      <c r="AA254388" s="7"/>
    </row>
    <row r="254389" spans="27:27">
      <c r="AA254389" s="7"/>
    </row>
    <row r="254390" spans="27:27">
      <c r="AA254390" s="7"/>
    </row>
    <row r="254391" spans="27:27">
      <c r="AA254391" s="7"/>
    </row>
    <row r="254392" spans="27:27">
      <c r="AA254392" s="7"/>
    </row>
    <row r="254393" spans="27:27">
      <c r="AA254393" s="7"/>
    </row>
    <row r="254394" spans="27:27">
      <c r="AA254394" s="7"/>
    </row>
    <row r="254395" spans="27:27">
      <c r="AA254395" s="7"/>
    </row>
    <row r="254396" spans="27:27">
      <c r="AA254396" s="7"/>
    </row>
    <row r="254397" spans="27:27">
      <c r="AA254397" s="7"/>
    </row>
    <row r="254398" spans="27:27">
      <c r="AA254398" s="7"/>
    </row>
    <row r="254399" spans="27:27">
      <c r="AA254399" s="7"/>
    </row>
    <row r="254400" spans="27:27">
      <c r="AA254400" s="7"/>
    </row>
    <row r="254401" spans="27:27">
      <c r="AA254401" s="7"/>
    </row>
    <row r="254402" spans="27:27">
      <c r="AA254402" s="7"/>
    </row>
    <row r="254403" spans="27:27">
      <c r="AA254403" s="7"/>
    </row>
    <row r="254404" spans="27:27">
      <c r="AA254404" s="7"/>
    </row>
    <row r="254405" spans="27:27">
      <c r="AA254405" s="7"/>
    </row>
    <row r="254406" spans="27:27">
      <c r="AA254406" s="7"/>
    </row>
    <row r="254407" spans="27:27">
      <c r="AA254407" s="7"/>
    </row>
    <row r="254408" spans="27:27">
      <c r="AA254408" s="7"/>
    </row>
    <row r="254409" spans="27:27">
      <c r="AA254409" s="7"/>
    </row>
    <row r="254410" spans="27:27">
      <c r="AA254410" s="7"/>
    </row>
    <row r="254411" spans="27:27">
      <c r="AA254411" s="7"/>
    </row>
    <row r="254412" spans="27:27">
      <c r="AA254412" s="7"/>
    </row>
    <row r="254413" spans="27:27">
      <c r="AA254413" s="7"/>
    </row>
    <row r="254414" spans="27:27">
      <c r="AA254414" s="7"/>
    </row>
    <row r="254415" spans="27:27">
      <c r="AA254415" s="7"/>
    </row>
    <row r="254416" spans="27:27">
      <c r="AA254416" s="7"/>
    </row>
    <row r="254417" spans="27:27">
      <c r="AA254417" s="7"/>
    </row>
    <row r="254418" spans="27:27">
      <c r="AA254418" s="7"/>
    </row>
    <row r="254419" spans="27:27">
      <c r="AA254419" s="7"/>
    </row>
    <row r="254420" spans="27:27">
      <c r="AA254420" s="7"/>
    </row>
    <row r="254421" spans="27:27">
      <c r="AA254421" s="7"/>
    </row>
    <row r="254422" spans="27:27">
      <c r="AA254422" s="7"/>
    </row>
    <row r="254423" spans="27:27">
      <c r="AA254423" s="7"/>
    </row>
    <row r="254424" spans="27:27">
      <c r="AA254424" s="7"/>
    </row>
    <row r="254425" spans="27:27">
      <c r="AA254425" s="7"/>
    </row>
    <row r="254426" spans="27:27">
      <c r="AA254426" s="7"/>
    </row>
    <row r="254427" spans="27:27">
      <c r="AA254427" s="7"/>
    </row>
    <row r="254428" spans="27:27">
      <c r="AA254428" s="7"/>
    </row>
    <row r="254429" spans="27:27">
      <c r="AA254429" s="7"/>
    </row>
    <row r="254430" spans="27:27">
      <c r="AA254430" s="7"/>
    </row>
    <row r="254431" spans="27:27">
      <c r="AA254431" s="7"/>
    </row>
    <row r="254432" spans="27:27">
      <c r="AA254432" s="7"/>
    </row>
    <row r="254433" spans="27:27">
      <c r="AA254433" s="7"/>
    </row>
    <row r="254434" spans="27:27">
      <c r="AA254434" s="7"/>
    </row>
    <row r="254435" spans="27:27">
      <c r="AA254435" s="7"/>
    </row>
    <row r="254436" spans="27:27">
      <c r="AA254436" s="7"/>
    </row>
    <row r="254437" spans="27:27">
      <c r="AA254437" s="7"/>
    </row>
    <row r="254438" spans="27:27">
      <c r="AA254438" s="7"/>
    </row>
    <row r="254439" spans="27:27">
      <c r="AA254439" s="7"/>
    </row>
    <row r="254440" spans="27:27">
      <c r="AA254440" s="7"/>
    </row>
    <row r="254441" spans="27:27">
      <c r="AA254441" s="7"/>
    </row>
    <row r="254442" spans="27:27">
      <c r="AA254442" s="7"/>
    </row>
    <row r="254443" spans="27:27">
      <c r="AA254443" s="7"/>
    </row>
    <row r="254444" spans="27:27">
      <c r="AA254444" s="7"/>
    </row>
    <row r="254445" spans="27:27">
      <c r="AA254445" s="7"/>
    </row>
    <row r="254446" spans="27:27">
      <c r="AA254446" s="7"/>
    </row>
    <row r="254447" spans="27:27">
      <c r="AA254447" s="7"/>
    </row>
    <row r="254448" spans="27:27">
      <c r="AA254448" s="7"/>
    </row>
    <row r="254449" spans="27:27">
      <c r="AA254449" s="7"/>
    </row>
    <row r="254450" spans="27:27">
      <c r="AA254450" s="7"/>
    </row>
    <row r="254451" spans="27:27">
      <c r="AA254451" s="7"/>
    </row>
    <row r="254452" spans="27:27">
      <c r="AA254452" s="7"/>
    </row>
    <row r="254453" spans="27:27">
      <c r="AA254453" s="7"/>
    </row>
    <row r="254454" spans="27:27">
      <c r="AA254454" s="7"/>
    </row>
    <row r="254455" spans="27:27">
      <c r="AA254455" s="7"/>
    </row>
    <row r="254456" spans="27:27">
      <c r="AA254456" s="7"/>
    </row>
    <row r="254457" spans="27:27">
      <c r="AA254457" s="7"/>
    </row>
    <row r="254458" spans="27:27">
      <c r="AA254458" s="7"/>
    </row>
    <row r="254459" spans="27:27">
      <c r="AA254459" s="7"/>
    </row>
    <row r="254460" spans="27:27">
      <c r="AA254460" s="7"/>
    </row>
    <row r="254461" spans="27:27">
      <c r="AA254461" s="7"/>
    </row>
    <row r="254462" spans="27:27">
      <c r="AA254462" s="7"/>
    </row>
    <row r="254463" spans="27:27">
      <c r="AA254463" s="7"/>
    </row>
    <row r="254464" spans="27:27">
      <c r="AA254464" s="7"/>
    </row>
    <row r="254465" spans="27:27">
      <c r="AA254465" s="7"/>
    </row>
    <row r="254466" spans="27:27">
      <c r="AA254466" s="7"/>
    </row>
    <row r="254467" spans="27:27">
      <c r="AA254467" s="7"/>
    </row>
    <row r="254468" spans="27:27">
      <c r="AA254468" s="7"/>
    </row>
    <row r="254469" spans="27:27">
      <c r="AA254469" s="7"/>
    </row>
    <row r="254470" spans="27:27">
      <c r="AA254470" s="7"/>
    </row>
    <row r="254471" spans="27:27">
      <c r="AA254471" s="7"/>
    </row>
    <row r="254472" spans="27:27">
      <c r="AA254472" s="7"/>
    </row>
    <row r="254473" spans="27:27">
      <c r="AA254473" s="7"/>
    </row>
    <row r="254474" spans="27:27">
      <c r="AA254474" s="7"/>
    </row>
    <row r="254475" spans="27:27">
      <c r="AA254475" s="7"/>
    </row>
    <row r="254476" spans="27:27">
      <c r="AA254476" s="7"/>
    </row>
    <row r="254477" spans="27:27">
      <c r="AA254477" s="7"/>
    </row>
    <row r="254478" spans="27:27">
      <c r="AA254478" s="7"/>
    </row>
    <row r="254479" spans="27:27">
      <c r="AA254479" s="7"/>
    </row>
    <row r="254480" spans="27:27">
      <c r="AA254480" s="7"/>
    </row>
    <row r="254481" spans="27:27">
      <c r="AA254481" s="7"/>
    </row>
    <row r="254482" spans="27:27">
      <c r="AA254482" s="7"/>
    </row>
    <row r="254483" spans="27:27">
      <c r="AA254483" s="7"/>
    </row>
    <row r="254484" spans="27:27">
      <c r="AA254484" s="7"/>
    </row>
    <row r="254485" spans="27:27">
      <c r="AA254485" s="7"/>
    </row>
    <row r="254486" spans="27:27">
      <c r="AA254486" s="7"/>
    </row>
    <row r="254487" spans="27:27">
      <c r="AA254487" s="7"/>
    </row>
    <row r="254488" spans="27:27">
      <c r="AA254488" s="7"/>
    </row>
    <row r="254489" spans="27:27">
      <c r="AA254489" s="7"/>
    </row>
    <row r="254490" spans="27:27">
      <c r="AA254490" s="7"/>
    </row>
    <row r="254491" spans="27:27">
      <c r="AA254491" s="7"/>
    </row>
    <row r="254492" spans="27:27">
      <c r="AA254492" s="7"/>
    </row>
    <row r="254493" spans="27:27">
      <c r="AA254493" s="7"/>
    </row>
    <row r="254494" spans="27:27">
      <c r="AA254494" s="7"/>
    </row>
    <row r="254495" spans="27:27">
      <c r="AA254495" s="7"/>
    </row>
    <row r="254496" spans="27:27">
      <c r="AA254496" s="7"/>
    </row>
    <row r="254497" spans="27:27">
      <c r="AA254497" s="7"/>
    </row>
    <row r="254498" spans="27:27">
      <c r="AA254498" s="7"/>
    </row>
    <row r="254499" spans="27:27">
      <c r="AA254499" s="7"/>
    </row>
    <row r="254500" spans="27:27">
      <c r="AA254500" s="7"/>
    </row>
    <row r="254501" spans="27:27">
      <c r="AA254501" s="7"/>
    </row>
    <row r="254502" spans="27:27">
      <c r="AA254502" s="7"/>
    </row>
    <row r="254503" spans="27:27">
      <c r="AA254503" s="7"/>
    </row>
    <row r="254504" spans="27:27">
      <c r="AA254504" s="7"/>
    </row>
    <row r="254505" spans="27:27">
      <c r="AA254505" s="7"/>
    </row>
    <row r="254506" spans="27:27">
      <c r="AA254506" s="7"/>
    </row>
    <row r="254507" spans="27:27">
      <c r="AA254507" s="7"/>
    </row>
    <row r="254508" spans="27:27">
      <c r="AA254508" s="7"/>
    </row>
    <row r="254509" spans="27:27">
      <c r="AA254509" s="7"/>
    </row>
    <row r="254510" spans="27:27">
      <c r="AA254510" s="7"/>
    </row>
    <row r="254511" spans="27:27">
      <c r="AA254511" s="7"/>
    </row>
    <row r="254512" spans="27:27">
      <c r="AA254512" s="7"/>
    </row>
    <row r="254513" spans="27:27">
      <c r="AA254513" s="7"/>
    </row>
    <row r="254514" spans="27:27">
      <c r="AA254514" s="7"/>
    </row>
    <row r="254515" spans="27:27">
      <c r="AA254515" s="7"/>
    </row>
    <row r="254516" spans="27:27">
      <c r="AA254516" s="7"/>
    </row>
    <row r="254517" spans="27:27">
      <c r="AA254517" s="7"/>
    </row>
    <row r="254518" spans="27:27">
      <c r="AA254518" s="7"/>
    </row>
    <row r="254519" spans="27:27">
      <c r="AA254519" s="7"/>
    </row>
    <row r="254520" spans="27:27">
      <c r="AA254520" s="7"/>
    </row>
    <row r="254521" spans="27:27">
      <c r="AA254521" s="7"/>
    </row>
    <row r="254522" spans="27:27">
      <c r="AA254522" s="7"/>
    </row>
    <row r="254523" spans="27:27">
      <c r="AA254523" s="7"/>
    </row>
    <row r="254524" spans="27:27">
      <c r="AA254524" s="7"/>
    </row>
    <row r="254525" spans="27:27">
      <c r="AA254525" s="7"/>
    </row>
    <row r="254526" spans="27:27">
      <c r="AA254526" s="7"/>
    </row>
    <row r="254527" spans="27:27">
      <c r="AA254527" s="7"/>
    </row>
    <row r="254528" spans="27:27">
      <c r="AA254528" s="7"/>
    </row>
    <row r="254529" spans="27:27">
      <c r="AA254529" s="7"/>
    </row>
    <row r="254530" spans="27:27">
      <c r="AA254530" s="7"/>
    </row>
    <row r="254531" spans="27:27">
      <c r="AA254531" s="7"/>
    </row>
    <row r="254532" spans="27:27">
      <c r="AA254532" s="7"/>
    </row>
    <row r="254533" spans="27:27">
      <c r="AA254533" s="7"/>
    </row>
    <row r="254534" spans="27:27">
      <c r="AA254534" s="7"/>
    </row>
    <row r="254535" spans="27:27">
      <c r="AA254535" s="7"/>
    </row>
    <row r="254536" spans="27:27">
      <c r="AA254536" s="7"/>
    </row>
    <row r="254537" spans="27:27">
      <c r="AA254537" s="7"/>
    </row>
    <row r="254538" spans="27:27">
      <c r="AA254538" s="7"/>
    </row>
    <row r="254539" spans="27:27">
      <c r="AA254539" s="7"/>
    </row>
    <row r="254540" spans="27:27">
      <c r="AA254540" s="7"/>
    </row>
    <row r="254541" spans="27:27">
      <c r="AA254541" s="7"/>
    </row>
    <row r="254542" spans="27:27">
      <c r="AA254542" s="7"/>
    </row>
    <row r="254543" spans="27:27">
      <c r="AA254543" s="7"/>
    </row>
    <row r="254544" spans="27:27">
      <c r="AA254544" s="7"/>
    </row>
    <row r="254545" spans="27:27">
      <c r="AA254545" s="7"/>
    </row>
    <row r="254546" spans="27:27">
      <c r="AA254546" s="7"/>
    </row>
    <row r="254547" spans="27:27">
      <c r="AA254547" s="7"/>
    </row>
    <row r="254548" spans="27:27">
      <c r="AA254548" s="7"/>
    </row>
    <row r="254549" spans="27:27">
      <c r="AA254549" s="7"/>
    </row>
    <row r="254550" spans="27:27">
      <c r="AA254550" s="7"/>
    </row>
    <row r="254551" spans="27:27">
      <c r="AA254551" s="7"/>
    </row>
    <row r="254552" spans="27:27">
      <c r="AA254552" s="7"/>
    </row>
    <row r="254553" spans="27:27">
      <c r="AA254553" s="7"/>
    </row>
    <row r="254554" spans="27:27">
      <c r="AA254554" s="7"/>
    </row>
    <row r="254555" spans="27:27">
      <c r="AA254555" s="7"/>
    </row>
    <row r="254556" spans="27:27">
      <c r="AA254556" s="7"/>
    </row>
    <row r="254557" spans="27:27">
      <c r="AA254557" s="7"/>
    </row>
    <row r="254558" spans="27:27">
      <c r="AA254558" s="7"/>
    </row>
    <row r="254559" spans="27:27">
      <c r="AA254559" s="7"/>
    </row>
    <row r="254560" spans="27:27">
      <c r="AA254560" s="7"/>
    </row>
    <row r="254561" spans="27:27">
      <c r="AA254561" s="7"/>
    </row>
    <row r="254562" spans="27:27">
      <c r="AA254562" s="7"/>
    </row>
    <row r="254563" spans="27:27">
      <c r="AA254563" s="7"/>
    </row>
    <row r="254564" spans="27:27">
      <c r="AA254564" s="7"/>
    </row>
    <row r="254565" spans="27:27">
      <c r="AA254565" s="7"/>
    </row>
    <row r="254566" spans="27:27">
      <c r="AA254566" s="7"/>
    </row>
    <row r="254567" spans="27:27">
      <c r="AA254567" s="7"/>
    </row>
    <row r="254568" spans="27:27">
      <c r="AA254568" s="7"/>
    </row>
    <row r="254569" spans="27:27">
      <c r="AA254569" s="7"/>
    </row>
    <row r="254570" spans="27:27">
      <c r="AA254570" s="7"/>
    </row>
    <row r="254571" spans="27:27">
      <c r="AA254571" s="7"/>
    </row>
    <row r="254572" spans="27:27">
      <c r="AA254572" s="7"/>
    </row>
    <row r="254573" spans="27:27">
      <c r="AA254573" s="7"/>
    </row>
    <row r="254574" spans="27:27">
      <c r="AA254574" s="7"/>
    </row>
    <row r="254575" spans="27:27">
      <c r="AA254575" s="7"/>
    </row>
    <row r="254576" spans="27:27">
      <c r="AA254576" s="7"/>
    </row>
    <row r="254577" spans="27:27">
      <c r="AA254577" s="7"/>
    </row>
    <row r="254578" spans="27:27">
      <c r="AA254578" s="7"/>
    </row>
    <row r="254579" spans="27:27">
      <c r="AA254579" s="7"/>
    </row>
    <row r="254580" spans="27:27">
      <c r="AA254580" s="7"/>
    </row>
    <row r="254581" spans="27:27">
      <c r="AA254581" s="7"/>
    </row>
    <row r="254582" spans="27:27">
      <c r="AA254582" s="7"/>
    </row>
    <row r="254583" spans="27:27">
      <c r="AA254583" s="7"/>
    </row>
    <row r="254584" spans="27:27">
      <c r="AA254584" s="7"/>
    </row>
    <row r="254585" spans="27:27">
      <c r="AA254585" s="7"/>
    </row>
    <row r="254586" spans="27:27">
      <c r="AA254586" s="7"/>
    </row>
    <row r="254587" spans="27:27">
      <c r="AA254587" s="7"/>
    </row>
    <row r="254588" spans="27:27">
      <c r="AA254588" s="7"/>
    </row>
    <row r="254589" spans="27:27">
      <c r="AA254589" s="7"/>
    </row>
    <row r="254590" spans="27:27">
      <c r="AA254590" s="7"/>
    </row>
    <row r="254591" spans="27:27">
      <c r="AA254591" s="7"/>
    </row>
    <row r="254592" spans="27:27">
      <c r="AA254592" s="7"/>
    </row>
    <row r="254593" spans="27:27">
      <c r="AA254593" s="7"/>
    </row>
    <row r="254594" spans="27:27">
      <c r="AA254594" s="7"/>
    </row>
    <row r="254595" spans="27:27">
      <c r="AA254595" s="7"/>
    </row>
    <row r="254596" spans="27:27">
      <c r="AA254596" s="7"/>
    </row>
    <row r="254597" spans="27:27">
      <c r="AA254597" s="7"/>
    </row>
    <row r="254598" spans="27:27">
      <c r="AA254598" s="7"/>
    </row>
    <row r="254599" spans="27:27">
      <c r="AA254599" s="7"/>
    </row>
    <row r="254600" spans="27:27">
      <c r="AA254600" s="7"/>
    </row>
    <row r="254601" spans="27:27">
      <c r="AA254601" s="7"/>
    </row>
    <row r="254602" spans="27:27">
      <c r="AA254602" s="7"/>
    </row>
    <row r="254603" spans="27:27">
      <c r="AA254603" s="7"/>
    </row>
    <row r="254604" spans="27:27">
      <c r="AA254604" s="7"/>
    </row>
    <row r="254605" spans="27:27">
      <c r="AA254605" s="7"/>
    </row>
    <row r="254606" spans="27:27">
      <c r="AA254606" s="7"/>
    </row>
    <row r="254607" spans="27:27">
      <c r="AA254607" s="7"/>
    </row>
    <row r="254608" spans="27:27">
      <c r="AA254608" s="7"/>
    </row>
    <row r="254609" spans="27:27">
      <c r="AA254609" s="7"/>
    </row>
    <row r="254610" spans="27:27">
      <c r="AA254610" s="7"/>
    </row>
    <row r="254611" spans="27:27">
      <c r="AA254611" s="7"/>
    </row>
    <row r="254612" spans="27:27">
      <c r="AA254612" s="7"/>
    </row>
    <row r="254613" spans="27:27">
      <c r="AA254613" s="7"/>
    </row>
    <row r="254614" spans="27:27">
      <c r="AA254614" s="7"/>
    </row>
    <row r="254615" spans="27:27">
      <c r="AA254615" s="7"/>
    </row>
    <row r="254616" spans="27:27">
      <c r="AA254616" s="7"/>
    </row>
    <row r="254617" spans="27:27">
      <c r="AA254617" s="7"/>
    </row>
    <row r="254618" spans="27:27">
      <c r="AA254618" s="7"/>
    </row>
    <row r="254619" spans="27:27">
      <c r="AA254619" s="7"/>
    </row>
    <row r="254620" spans="27:27">
      <c r="AA254620" s="7"/>
    </row>
    <row r="254621" spans="27:27">
      <c r="AA254621" s="7"/>
    </row>
    <row r="254622" spans="27:27">
      <c r="AA254622" s="7"/>
    </row>
    <row r="254623" spans="27:27">
      <c r="AA254623" s="7"/>
    </row>
    <row r="254624" spans="27:27">
      <c r="AA254624" s="7"/>
    </row>
    <row r="254625" spans="27:27">
      <c r="AA254625" s="7"/>
    </row>
    <row r="254626" spans="27:27">
      <c r="AA254626" s="7"/>
    </row>
    <row r="254627" spans="27:27">
      <c r="AA254627" s="7"/>
    </row>
    <row r="254628" spans="27:27">
      <c r="AA254628" s="7"/>
    </row>
    <row r="254629" spans="27:27">
      <c r="AA254629" s="7"/>
    </row>
    <row r="254630" spans="27:27">
      <c r="AA254630" s="7"/>
    </row>
    <row r="254631" spans="27:27">
      <c r="AA254631" s="7"/>
    </row>
    <row r="254632" spans="27:27">
      <c r="AA254632" s="7"/>
    </row>
    <row r="254633" spans="27:27">
      <c r="AA254633" s="7"/>
    </row>
    <row r="254634" spans="27:27">
      <c r="AA254634" s="7"/>
    </row>
    <row r="254635" spans="27:27">
      <c r="AA254635" s="7"/>
    </row>
    <row r="254636" spans="27:27">
      <c r="AA254636" s="7"/>
    </row>
    <row r="254637" spans="27:27">
      <c r="AA254637" s="7"/>
    </row>
    <row r="254638" spans="27:27">
      <c r="AA254638" s="7"/>
    </row>
    <row r="254639" spans="27:27">
      <c r="AA254639" s="7"/>
    </row>
    <row r="254640" spans="27:27">
      <c r="AA254640" s="7"/>
    </row>
    <row r="254641" spans="27:27">
      <c r="AA254641" s="7"/>
    </row>
    <row r="254642" spans="27:27">
      <c r="AA254642" s="7"/>
    </row>
    <row r="254643" spans="27:27">
      <c r="AA254643" s="7"/>
    </row>
    <row r="254644" spans="27:27">
      <c r="AA254644" s="7"/>
    </row>
    <row r="254645" spans="27:27">
      <c r="AA254645" s="7"/>
    </row>
    <row r="254646" spans="27:27">
      <c r="AA254646" s="7"/>
    </row>
    <row r="254647" spans="27:27">
      <c r="AA254647" s="7"/>
    </row>
    <row r="254648" spans="27:27">
      <c r="AA254648" s="7"/>
    </row>
    <row r="254649" spans="27:27">
      <c r="AA254649" s="7"/>
    </row>
    <row r="254650" spans="27:27">
      <c r="AA254650" s="7"/>
    </row>
    <row r="254651" spans="27:27">
      <c r="AA254651" s="7"/>
    </row>
    <row r="254652" spans="27:27">
      <c r="AA254652" s="7"/>
    </row>
    <row r="254653" spans="27:27">
      <c r="AA254653" s="7"/>
    </row>
    <row r="254654" spans="27:27">
      <c r="AA254654" s="7"/>
    </row>
    <row r="254655" spans="27:27">
      <c r="AA254655" s="7"/>
    </row>
    <row r="254656" spans="27:27">
      <c r="AA254656" s="7"/>
    </row>
    <row r="254657" spans="27:27">
      <c r="AA254657" s="7"/>
    </row>
    <row r="254658" spans="27:27">
      <c r="AA254658" s="7"/>
    </row>
    <row r="254659" spans="27:27">
      <c r="AA254659" s="7"/>
    </row>
    <row r="254660" spans="27:27">
      <c r="AA254660" s="7"/>
    </row>
    <row r="254661" spans="27:27">
      <c r="AA254661" s="7"/>
    </row>
    <row r="254662" spans="27:27">
      <c r="AA254662" s="7"/>
    </row>
    <row r="254663" spans="27:27">
      <c r="AA254663" s="7"/>
    </row>
    <row r="254664" spans="27:27">
      <c r="AA254664" s="7"/>
    </row>
    <row r="254665" spans="27:27">
      <c r="AA254665" s="7"/>
    </row>
    <row r="254666" spans="27:27">
      <c r="AA254666" s="7"/>
    </row>
    <row r="254667" spans="27:27">
      <c r="AA254667" s="7"/>
    </row>
    <row r="254668" spans="27:27">
      <c r="AA254668" s="7"/>
    </row>
    <row r="254669" spans="27:27">
      <c r="AA254669" s="7"/>
    </row>
    <row r="254670" spans="27:27">
      <c r="AA254670" s="7"/>
    </row>
    <row r="254671" spans="27:27">
      <c r="AA254671" s="7"/>
    </row>
    <row r="254672" spans="27:27">
      <c r="AA254672" s="7"/>
    </row>
    <row r="254673" spans="27:27">
      <c r="AA254673" s="7"/>
    </row>
    <row r="254674" spans="27:27">
      <c r="AA254674" s="7"/>
    </row>
    <row r="254675" spans="27:27">
      <c r="AA254675" s="7"/>
    </row>
    <row r="254676" spans="27:27">
      <c r="AA254676" s="7"/>
    </row>
    <row r="254677" spans="27:27">
      <c r="AA254677" s="7"/>
    </row>
    <row r="254678" spans="27:27">
      <c r="AA254678" s="7"/>
    </row>
    <row r="254679" spans="27:27">
      <c r="AA254679" s="7"/>
    </row>
    <row r="254680" spans="27:27">
      <c r="AA254680" s="7"/>
    </row>
    <row r="254681" spans="27:27">
      <c r="AA254681" s="7"/>
    </row>
    <row r="254682" spans="27:27">
      <c r="AA254682" s="7"/>
    </row>
    <row r="254683" spans="27:27">
      <c r="AA254683" s="7"/>
    </row>
    <row r="254684" spans="27:27">
      <c r="AA254684" s="7"/>
    </row>
    <row r="254685" spans="27:27">
      <c r="AA254685" s="7"/>
    </row>
    <row r="254686" spans="27:27">
      <c r="AA254686" s="7"/>
    </row>
    <row r="254687" spans="27:27">
      <c r="AA254687" s="7"/>
    </row>
    <row r="254688" spans="27:27">
      <c r="AA254688" s="7"/>
    </row>
    <row r="254689" spans="27:27">
      <c r="AA254689" s="7"/>
    </row>
    <row r="254690" spans="27:27">
      <c r="AA254690" s="7"/>
    </row>
    <row r="254691" spans="27:27">
      <c r="AA254691" s="7"/>
    </row>
    <row r="254692" spans="27:27">
      <c r="AA254692" s="7"/>
    </row>
    <row r="254693" spans="27:27">
      <c r="AA254693" s="7"/>
    </row>
    <row r="254694" spans="27:27">
      <c r="AA254694" s="7"/>
    </row>
    <row r="254695" spans="27:27">
      <c r="AA254695" s="7"/>
    </row>
    <row r="254696" spans="27:27">
      <c r="AA254696" s="7"/>
    </row>
    <row r="254697" spans="27:27">
      <c r="AA254697" s="7"/>
    </row>
    <row r="254698" spans="27:27">
      <c r="AA254698" s="7"/>
    </row>
    <row r="254699" spans="27:27">
      <c r="AA254699" s="7"/>
    </row>
    <row r="254700" spans="27:27">
      <c r="AA254700" s="7"/>
    </row>
    <row r="254701" spans="27:27">
      <c r="AA254701" s="7"/>
    </row>
    <row r="254702" spans="27:27">
      <c r="AA254702" s="7"/>
    </row>
    <row r="254703" spans="27:27">
      <c r="AA254703" s="7"/>
    </row>
    <row r="254704" spans="27:27">
      <c r="AA254704" s="7"/>
    </row>
    <row r="254705" spans="27:27">
      <c r="AA254705" s="7"/>
    </row>
    <row r="254706" spans="27:27">
      <c r="AA254706" s="7"/>
    </row>
    <row r="254707" spans="27:27">
      <c r="AA254707" s="7"/>
    </row>
    <row r="254708" spans="27:27">
      <c r="AA254708" s="7"/>
    </row>
    <row r="254709" spans="27:27">
      <c r="AA254709" s="7"/>
    </row>
    <row r="254710" spans="27:27">
      <c r="AA254710" s="7"/>
    </row>
    <row r="254711" spans="27:27">
      <c r="AA254711" s="7"/>
    </row>
    <row r="254712" spans="27:27">
      <c r="AA254712" s="7"/>
    </row>
    <row r="254713" spans="27:27">
      <c r="AA254713" s="7"/>
    </row>
    <row r="254714" spans="27:27">
      <c r="AA254714" s="7"/>
    </row>
    <row r="254715" spans="27:27">
      <c r="AA254715" s="7"/>
    </row>
    <row r="254716" spans="27:27">
      <c r="AA254716" s="7"/>
    </row>
    <row r="254717" spans="27:27">
      <c r="AA254717" s="7"/>
    </row>
    <row r="254718" spans="27:27">
      <c r="AA254718" s="7"/>
    </row>
    <row r="254719" spans="27:27">
      <c r="AA254719" s="7"/>
    </row>
    <row r="254720" spans="27:27">
      <c r="AA254720" s="7"/>
    </row>
    <row r="254721" spans="27:27">
      <c r="AA254721" s="7"/>
    </row>
    <row r="254722" spans="27:27">
      <c r="AA254722" s="7"/>
    </row>
    <row r="254723" spans="27:27">
      <c r="AA254723" s="7"/>
    </row>
    <row r="254724" spans="27:27">
      <c r="AA254724" s="7"/>
    </row>
    <row r="254725" spans="27:27">
      <c r="AA254725" s="7"/>
    </row>
    <row r="254726" spans="27:27">
      <c r="AA254726" s="7"/>
    </row>
    <row r="254727" spans="27:27">
      <c r="AA254727" s="7"/>
    </row>
    <row r="254728" spans="27:27">
      <c r="AA254728" s="7"/>
    </row>
    <row r="254729" spans="27:27">
      <c r="AA254729" s="7"/>
    </row>
    <row r="254730" spans="27:27">
      <c r="AA254730" s="7"/>
    </row>
    <row r="254731" spans="27:27">
      <c r="AA254731" s="7"/>
    </row>
    <row r="254732" spans="27:27">
      <c r="AA254732" s="7"/>
    </row>
    <row r="254733" spans="27:27">
      <c r="AA254733" s="7"/>
    </row>
    <row r="254734" spans="27:27">
      <c r="AA254734" s="7"/>
    </row>
    <row r="254735" spans="27:27">
      <c r="AA254735" s="7"/>
    </row>
    <row r="254736" spans="27:27">
      <c r="AA254736" s="7"/>
    </row>
    <row r="254737" spans="27:27">
      <c r="AA254737" s="7"/>
    </row>
    <row r="254738" spans="27:27">
      <c r="AA254738" s="7"/>
    </row>
    <row r="254739" spans="27:27">
      <c r="AA254739" s="7"/>
    </row>
    <row r="254740" spans="27:27">
      <c r="AA254740" s="7"/>
    </row>
    <row r="254741" spans="27:27">
      <c r="AA254741" s="7"/>
    </row>
    <row r="254742" spans="27:27">
      <c r="AA254742" s="7"/>
    </row>
    <row r="254743" spans="27:27">
      <c r="AA254743" s="7"/>
    </row>
    <row r="254744" spans="27:27">
      <c r="AA254744" s="7"/>
    </row>
    <row r="254745" spans="27:27">
      <c r="AA254745" s="7"/>
    </row>
    <row r="254746" spans="27:27">
      <c r="AA254746" s="7"/>
    </row>
    <row r="254747" spans="27:27">
      <c r="AA254747" s="7"/>
    </row>
    <row r="254748" spans="27:27">
      <c r="AA254748" s="7"/>
    </row>
    <row r="254749" spans="27:27">
      <c r="AA254749" s="7"/>
    </row>
    <row r="254750" spans="27:27">
      <c r="AA254750" s="7"/>
    </row>
    <row r="254751" spans="27:27">
      <c r="AA254751" s="7"/>
    </row>
    <row r="254752" spans="27:27">
      <c r="AA254752" s="7"/>
    </row>
    <row r="254753" spans="27:27">
      <c r="AA254753" s="7"/>
    </row>
    <row r="254754" spans="27:27">
      <c r="AA254754" s="7"/>
    </row>
    <row r="254755" spans="27:27">
      <c r="AA254755" s="7"/>
    </row>
    <row r="254756" spans="27:27">
      <c r="AA254756" s="7"/>
    </row>
    <row r="254757" spans="27:27">
      <c r="AA254757" s="7"/>
    </row>
    <row r="254758" spans="27:27">
      <c r="AA254758" s="7"/>
    </row>
    <row r="254759" spans="27:27">
      <c r="AA254759" s="7"/>
    </row>
    <row r="254760" spans="27:27">
      <c r="AA254760" s="7"/>
    </row>
    <row r="254761" spans="27:27">
      <c r="AA254761" s="7"/>
    </row>
    <row r="254762" spans="27:27">
      <c r="AA254762" s="7"/>
    </row>
    <row r="254763" spans="27:27">
      <c r="AA254763" s="7"/>
    </row>
    <row r="254764" spans="27:27">
      <c r="AA254764" s="7"/>
    </row>
    <row r="254765" spans="27:27">
      <c r="AA254765" s="7"/>
    </row>
    <row r="254766" spans="27:27">
      <c r="AA254766" s="7"/>
    </row>
    <row r="254767" spans="27:27">
      <c r="AA254767" s="7"/>
    </row>
    <row r="254768" spans="27:27">
      <c r="AA254768" s="7"/>
    </row>
    <row r="254769" spans="27:27">
      <c r="AA254769" s="7"/>
    </row>
    <row r="254770" spans="27:27">
      <c r="AA254770" s="7"/>
    </row>
    <row r="254771" spans="27:27">
      <c r="AA254771" s="7"/>
    </row>
    <row r="254772" spans="27:27">
      <c r="AA254772" s="7"/>
    </row>
    <row r="254773" spans="27:27">
      <c r="AA254773" s="7"/>
    </row>
    <row r="254774" spans="27:27">
      <c r="AA254774" s="7"/>
    </row>
    <row r="254775" spans="27:27">
      <c r="AA254775" s="7"/>
    </row>
    <row r="254776" spans="27:27">
      <c r="AA254776" s="7"/>
    </row>
    <row r="254777" spans="27:27">
      <c r="AA254777" s="7"/>
    </row>
    <row r="254778" spans="27:27">
      <c r="AA254778" s="7"/>
    </row>
    <row r="254779" spans="27:27">
      <c r="AA254779" s="7"/>
    </row>
    <row r="254780" spans="27:27">
      <c r="AA254780" s="7"/>
    </row>
    <row r="254781" spans="27:27">
      <c r="AA254781" s="7"/>
    </row>
    <row r="254782" spans="27:27">
      <c r="AA254782" s="7"/>
    </row>
    <row r="254783" spans="27:27">
      <c r="AA254783" s="7"/>
    </row>
    <row r="254784" spans="27:27">
      <c r="AA254784" s="7"/>
    </row>
    <row r="254785" spans="27:27">
      <c r="AA254785" s="7"/>
    </row>
    <row r="254786" spans="27:27">
      <c r="AA254786" s="7"/>
    </row>
    <row r="254787" spans="27:27">
      <c r="AA254787" s="7"/>
    </row>
    <row r="254788" spans="27:27">
      <c r="AA254788" s="7"/>
    </row>
    <row r="254789" spans="27:27">
      <c r="AA254789" s="7"/>
    </row>
    <row r="254790" spans="27:27">
      <c r="AA254790" s="7"/>
    </row>
    <row r="254791" spans="27:27">
      <c r="AA254791" s="7"/>
    </row>
    <row r="254792" spans="27:27">
      <c r="AA254792" s="7"/>
    </row>
    <row r="254793" spans="27:27">
      <c r="AA254793" s="7"/>
    </row>
    <row r="254794" spans="27:27">
      <c r="AA254794" s="7"/>
    </row>
    <row r="254795" spans="27:27">
      <c r="AA254795" s="7"/>
    </row>
    <row r="254796" spans="27:27">
      <c r="AA254796" s="7"/>
    </row>
    <row r="254797" spans="27:27">
      <c r="AA254797" s="7"/>
    </row>
    <row r="254798" spans="27:27">
      <c r="AA254798" s="7"/>
    </row>
    <row r="254799" spans="27:27">
      <c r="AA254799" s="7"/>
    </row>
    <row r="254800" spans="27:27">
      <c r="AA254800" s="7"/>
    </row>
    <row r="254801" spans="27:27">
      <c r="AA254801" s="7"/>
    </row>
    <row r="254802" spans="27:27">
      <c r="AA254802" s="7"/>
    </row>
    <row r="254803" spans="27:27">
      <c r="AA254803" s="7"/>
    </row>
    <row r="254804" spans="27:27">
      <c r="AA254804" s="7"/>
    </row>
    <row r="254805" spans="27:27">
      <c r="AA254805" s="7"/>
    </row>
    <row r="254806" spans="27:27">
      <c r="AA254806" s="7"/>
    </row>
    <row r="254807" spans="27:27">
      <c r="AA254807" s="7"/>
    </row>
    <row r="254808" spans="27:27">
      <c r="AA254808" s="7"/>
    </row>
    <row r="254809" spans="27:27">
      <c r="AA254809" s="7"/>
    </row>
    <row r="254810" spans="27:27">
      <c r="AA254810" s="7"/>
    </row>
    <row r="254811" spans="27:27">
      <c r="AA254811" s="7"/>
    </row>
    <row r="254812" spans="27:27">
      <c r="AA254812" s="7"/>
    </row>
    <row r="254813" spans="27:27">
      <c r="AA254813" s="7"/>
    </row>
    <row r="254814" spans="27:27">
      <c r="AA254814" s="7"/>
    </row>
    <row r="254815" spans="27:27">
      <c r="AA254815" s="7"/>
    </row>
    <row r="254816" spans="27:27">
      <c r="AA254816" s="7"/>
    </row>
    <row r="254817" spans="27:27">
      <c r="AA254817" s="7"/>
    </row>
    <row r="254818" spans="27:27">
      <c r="AA254818" s="7"/>
    </row>
    <row r="254819" spans="27:27">
      <c r="AA254819" s="7"/>
    </row>
    <row r="254820" spans="27:27">
      <c r="AA254820" s="7"/>
    </row>
    <row r="254821" spans="27:27">
      <c r="AA254821" s="7"/>
    </row>
    <row r="254822" spans="27:27">
      <c r="AA254822" s="7"/>
    </row>
    <row r="254823" spans="27:27">
      <c r="AA254823" s="7"/>
    </row>
    <row r="254824" spans="27:27">
      <c r="AA254824" s="7"/>
    </row>
    <row r="254825" spans="27:27">
      <c r="AA254825" s="7"/>
    </row>
    <row r="254826" spans="27:27">
      <c r="AA254826" s="7"/>
    </row>
    <row r="254827" spans="27:27">
      <c r="AA254827" s="7"/>
    </row>
    <row r="254828" spans="27:27">
      <c r="AA254828" s="7"/>
    </row>
    <row r="254829" spans="27:27">
      <c r="AA254829" s="7"/>
    </row>
    <row r="254830" spans="27:27">
      <c r="AA254830" s="7"/>
    </row>
    <row r="254831" spans="27:27">
      <c r="AA254831" s="7"/>
    </row>
    <row r="254832" spans="27:27">
      <c r="AA254832" s="7"/>
    </row>
    <row r="254833" spans="27:27">
      <c r="AA254833" s="7"/>
    </row>
    <row r="254834" spans="27:27">
      <c r="AA254834" s="7"/>
    </row>
    <row r="254835" spans="27:27">
      <c r="AA254835" s="7"/>
    </row>
    <row r="254836" spans="27:27">
      <c r="AA254836" s="7"/>
    </row>
    <row r="254837" spans="27:27">
      <c r="AA254837" s="7"/>
    </row>
    <row r="254838" spans="27:27">
      <c r="AA254838" s="7"/>
    </row>
    <row r="254839" spans="27:27">
      <c r="AA254839" s="7"/>
    </row>
    <row r="254840" spans="27:27">
      <c r="AA254840" s="7"/>
    </row>
    <row r="254841" spans="27:27">
      <c r="AA254841" s="7"/>
    </row>
    <row r="254842" spans="27:27">
      <c r="AA254842" s="7"/>
    </row>
    <row r="254843" spans="27:27">
      <c r="AA254843" s="7"/>
    </row>
    <row r="254844" spans="27:27">
      <c r="AA254844" s="7"/>
    </row>
    <row r="254845" spans="27:27">
      <c r="AA254845" s="7"/>
    </row>
    <row r="254846" spans="27:27">
      <c r="AA254846" s="7"/>
    </row>
    <row r="254847" spans="27:27">
      <c r="AA254847" s="7"/>
    </row>
    <row r="254848" spans="27:27">
      <c r="AA254848" s="7"/>
    </row>
    <row r="254849" spans="27:27">
      <c r="AA254849" s="7"/>
    </row>
    <row r="254850" spans="27:27">
      <c r="AA254850" s="7"/>
    </row>
    <row r="254851" spans="27:27">
      <c r="AA254851" s="7"/>
    </row>
    <row r="254852" spans="27:27">
      <c r="AA254852" s="7"/>
    </row>
    <row r="254853" spans="27:27">
      <c r="AA254853" s="7"/>
    </row>
    <row r="254854" spans="27:27">
      <c r="AA254854" s="7"/>
    </row>
    <row r="254855" spans="27:27">
      <c r="AA254855" s="7"/>
    </row>
    <row r="254856" spans="27:27">
      <c r="AA254856" s="7"/>
    </row>
    <row r="254857" spans="27:27">
      <c r="AA254857" s="7"/>
    </row>
    <row r="254858" spans="27:27">
      <c r="AA254858" s="7"/>
    </row>
    <row r="254859" spans="27:27">
      <c r="AA254859" s="7"/>
    </row>
    <row r="254860" spans="27:27">
      <c r="AA254860" s="7"/>
    </row>
    <row r="254861" spans="27:27">
      <c r="AA254861" s="7"/>
    </row>
    <row r="254862" spans="27:27">
      <c r="AA254862" s="7"/>
    </row>
    <row r="254863" spans="27:27">
      <c r="AA254863" s="7"/>
    </row>
    <row r="254864" spans="27:27">
      <c r="AA254864" s="7"/>
    </row>
    <row r="254865" spans="27:27">
      <c r="AA254865" s="7"/>
    </row>
    <row r="254866" spans="27:27">
      <c r="AA254866" s="7"/>
    </row>
    <row r="254867" spans="27:27">
      <c r="AA254867" s="7"/>
    </row>
    <row r="254868" spans="27:27">
      <c r="AA254868" s="7"/>
    </row>
    <row r="254869" spans="27:27">
      <c r="AA254869" s="7"/>
    </row>
    <row r="254870" spans="27:27">
      <c r="AA254870" s="7"/>
    </row>
    <row r="254871" spans="27:27">
      <c r="AA254871" s="7"/>
    </row>
    <row r="254872" spans="27:27">
      <c r="AA254872" s="7"/>
    </row>
    <row r="254873" spans="27:27">
      <c r="AA254873" s="7"/>
    </row>
    <row r="254874" spans="27:27">
      <c r="AA254874" s="7"/>
    </row>
    <row r="254875" spans="27:27">
      <c r="AA254875" s="7"/>
    </row>
    <row r="254876" spans="27:27">
      <c r="AA254876" s="7"/>
    </row>
    <row r="254877" spans="27:27">
      <c r="AA254877" s="7"/>
    </row>
    <row r="254878" spans="27:27">
      <c r="AA254878" s="7"/>
    </row>
    <row r="254879" spans="27:27">
      <c r="AA254879" s="7"/>
    </row>
    <row r="254880" spans="27:27">
      <c r="AA254880" s="7"/>
    </row>
    <row r="254881" spans="27:27">
      <c r="AA254881" s="7"/>
    </row>
    <row r="254882" spans="27:27">
      <c r="AA254882" s="7"/>
    </row>
    <row r="254883" spans="27:27">
      <c r="AA254883" s="7"/>
    </row>
    <row r="254884" spans="27:27">
      <c r="AA254884" s="7"/>
    </row>
    <row r="254885" spans="27:27">
      <c r="AA254885" s="7"/>
    </row>
    <row r="254886" spans="27:27">
      <c r="AA254886" s="7"/>
    </row>
    <row r="254887" spans="27:27">
      <c r="AA254887" s="7"/>
    </row>
    <row r="254888" spans="27:27">
      <c r="AA254888" s="7"/>
    </row>
    <row r="254889" spans="27:27">
      <c r="AA254889" s="7"/>
    </row>
    <row r="254890" spans="27:27">
      <c r="AA254890" s="7"/>
    </row>
    <row r="254891" spans="27:27">
      <c r="AA254891" s="7"/>
    </row>
    <row r="254892" spans="27:27">
      <c r="AA254892" s="7"/>
    </row>
    <row r="254893" spans="27:27">
      <c r="AA254893" s="7"/>
    </row>
    <row r="254894" spans="27:27">
      <c r="AA254894" s="7"/>
    </row>
    <row r="254895" spans="27:27">
      <c r="AA254895" s="7"/>
    </row>
    <row r="254896" spans="27:27">
      <c r="AA254896" s="7"/>
    </row>
    <row r="254897" spans="27:27">
      <c r="AA254897" s="7"/>
    </row>
    <row r="254898" spans="27:27">
      <c r="AA254898" s="7"/>
    </row>
    <row r="254899" spans="27:27">
      <c r="AA254899" s="7"/>
    </row>
    <row r="254900" spans="27:27">
      <c r="AA254900" s="7"/>
    </row>
    <row r="254901" spans="27:27">
      <c r="AA254901" s="7"/>
    </row>
    <row r="254902" spans="27:27">
      <c r="AA254902" s="7"/>
    </row>
    <row r="254903" spans="27:27">
      <c r="AA254903" s="7"/>
    </row>
    <row r="254904" spans="27:27">
      <c r="AA254904" s="7"/>
    </row>
    <row r="254905" spans="27:27">
      <c r="AA254905" s="7"/>
    </row>
    <row r="254906" spans="27:27">
      <c r="AA254906" s="7"/>
    </row>
    <row r="254907" spans="27:27">
      <c r="AA254907" s="7"/>
    </row>
    <row r="254908" spans="27:27">
      <c r="AA254908" s="7"/>
    </row>
    <row r="254909" spans="27:27">
      <c r="AA254909" s="7"/>
    </row>
    <row r="254910" spans="27:27">
      <c r="AA254910" s="7"/>
    </row>
    <row r="254911" spans="27:27">
      <c r="AA254911" s="7"/>
    </row>
    <row r="254912" spans="27:27">
      <c r="AA254912" s="7"/>
    </row>
    <row r="254913" spans="27:27">
      <c r="AA254913" s="7"/>
    </row>
    <row r="254914" spans="27:27">
      <c r="AA254914" s="7"/>
    </row>
    <row r="254915" spans="27:27">
      <c r="AA254915" s="7"/>
    </row>
    <row r="254916" spans="27:27">
      <c r="AA254916" s="7"/>
    </row>
    <row r="254917" spans="27:27">
      <c r="AA254917" s="7"/>
    </row>
    <row r="254918" spans="27:27">
      <c r="AA254918" s="7"/>
    </row>
    <row r="254919" spans="27:27">
      <c r="AA254919" s="7"/>
    </row>
    <row r="254920" spans="27:27">
      <c r="AA254920" s="7"/>
    </row>
    <row r="254921" spans="27:27">
      <c r="AA254921" s="7"/>
    </row>
    <row r="254922" spans="27:27">
      <c r="AA254922" s="7"/>
    </row>
    <row r="254923" spans="27:27">
      <c r="AA254923" s="7"/>
    </row>
    <row r="254924" spans="27:27">
      <c r="AA254924" s="7"/>
    </row>
    <row r="254925" spans="27:27">
      <c r="AA254925" s="7"/>
    </row>
    <row r="254926" spans="27:27">
      <c r="AA254926" s="7"/>
    </row>
    <row r="254927" spans="27:27">
      <c r="AA254927" s="7"/>
    </row>
    <row r="254928" spans="27:27">
      <c r="AA254928" s="7"/>
    </row>
    <row r="254929" spans="27:27">
      <c r="AA254929" s="7"/>
    </row>
    <row r="254930" spans="27:27">
      <c r="AA254930" s="7"/>
    </row>
    <row r="254931" spans="27:27">
      <c r="AA254931" s="7"/>
    </row>
    <row r="254932" spans="27:27">
      <c r="AA254932" s="7"/>
    </row>
    <row r="254933" spans="27:27">
      <c r="AA254933" s="7"/>
    </row>
    <row r="254934" spans="27:27">
      <c r="AA254934" s="7"/>
    </row>
    <row r="254935" spans="27:27">
      <c r="AA254935" s="7"/>
    </row>
    <row r="254936" spans="27:27">
      <c r="AA254936" s="7"/>
    </row>
    <row r="254937" spans="27:27">
      <c r="AA254937" s="7"/>
    </row>
    <row r="254938" spans="27:27">
      <c r="AA254938" s="7"/>
    </row>
    <row r="254939" spans="27:27">
      <c r="AA254939" s="7"/>
    </row>
    <row r="254940" spans="27:27">
      <c r="AA254940" s="7"/>
    </row>
    <row r="254941" spans="27:27">
      <c r="AA254941" s="7"/>
    </row>
    <row r="254942" spans="27:27">
      <c r="AA254942" s="7"/>
    </row>
    <row r="254943" spans="27:27">
      <c r="AA254943" s="7"/>
    </row>
    <row r="254944" spans="27:27">
      <c r="AA254944" s="7"/>
    </row>
    <row r="254945" spans="27:27">
      <c r="AA254945" s="7"/>
    </row>
    <row r="254946" spans="27:27">
      <c r="AA254946" s="7"/>
    </row>
    <row r="254947" spans="27:27">
      <c r="AA254947" s="7"/>
    </row>
    <row r="254948" spans="27:27">
      <c r="AA254948" s="7"/>
    </row>
    <row r="254949" spans="27:27">
      <c r="AA254949" s="7"/>
    </row>
    <row r="254950" spans="27:27">
      <c r="AA254950" s="7"/>
    </row>
    <row r="254951" spans="27:27">
      <c r="AA254951" s="7"/>
    </row>
    <row r="254952" spans="27:27">
      <c r="AA254952" s="7"/>
    </row>
    <row r="254953" spans="27:27">
      <c r="AA254953" s="7"/>
    </row>
    <row r="254954" spans="27:27">
      <c r="AA254954" s="7"/>
    </row>
    <row r="254955" spans="27:27">
      <c r="AA254955" s="7"/>
    </row>
    <row r="254956" spans="27:27">
      <c r="AA254956" s="7"/>
    </row>
    <row r="254957" spans="27:27">
      <c r="AA254957" s="7"/>
    </row>
    <row r="254958" spans="27:27">
      <c r="AA254958" s="7"/>
    </row>
    <row r="254959" spans="27:27">
      <c r="AA254959" s="7"/>
    </row>
    <row r="254960" spans="27:27">
      <c r="AA254960" s="7"/>
    </row>
    <row r="254961" spans="27:27">
      <c r="AA254961" s="7"/>
    </row>
    <row r="254962" spans="27:27">
      <c r="AA254962" s="7"/>
    </row>
    <row r="254963" spans="27:27">
      <c r="AA254963" s="7"/>
    </row>
    <row r="254964" spans="27:27">
      <c r="AA254964" s="7"/>
    </row>
    <row r="254965" spans="27:27">
      <c r="AA254965" s="7"/>
    </row>
    <row r="254966" spans="27:27">
      <c r="AA254966" s="7"/>
    </row>
    <row r="254967" spans="27:27">
      <c r="AA254967" s="7"/>
    </row>
    <row r="254968" spans="27:27">
      <c r="AA254968" s="7"/>
    </row>
    <row r="254969" spans="27:27">
      <c r="AA254969" s="7"/>
    </row>
    <row r="254970" spans="27:27">
      <c r="AA254970" s="7"/>
    </row>
    <row r="254971" spans="27:27">
      <c r="AA254971" s="7"/>
    </row>
    <row r="254972" spans="27:27">
      <c r="AA254972" s="7"/>
    </row>
    <row r="254973" spans="27:27">
      <c r="AA254973" s="7"/>
    </row>
    <row r="254974" spans="27:27">
      <c r="AA254974" s="7"/>
    </row>
    <row r="254975" spans="27:27">
      <c r="AA254975" s="7"/>
    </row>
    <row r="254976" spans="27:27">
      <c r="AA254976" s="7"/>
    </row>
    <row r="254977" spans="27:27">
      <c r="AA254977" s="7"/>
    </row>
    <row r="254978" spans="27:27">
      <c r="AA254978" s="7"/>
    </row>
    <row r="254979" spans="27:27">
      <c r="AA254979" s="7"/>
    </row>
    <row r="254980" spans="27:27">
      <c r="AA254980" s="7"/>
    </row>
    <row r="254981" spans="27:27">
      <c r="AA254981" s="7"/>
    </row>
    <row r="254982" spans="27:27">
      <c r="AA254982" s="7"/>
    </row>
    <row r="254983" spans="27:27">
      <c r="AA254983" s="7"/>
    </row>
    <row r="254984" spans="27:27">
      <c r="AA254984" s="7"/>
    </row>
    <row r="254985" spans="27:27">
      <c r="AA254985" s="7"/>
    </row>
    <row r="254986" spans="27:27">
      <c r="AA254986" s="7"/>
    </row>
    <row r="254987" spans="27:27">
      <c r="AA254987" s="7"/>
    </row>
    <row r="254988" spans="27:27">
      <c r="AA254988" s="7"/>
    </row>
    <row r="254989" spans="27:27">
      <c r="AA254989" s="7"/>
    </row>
    <row r="254990" spans="27:27">
      <c r="AA254990" s="7"/>
    </row>
    <row r="254991" spans="27:27">
      <c r="AA254991" s="7"/>
    </row>
    <row r="254992" spans="27:27">
      <c r="AA254992" s="7"/>
    </row>
    <row r="254993" spans="27:27">
      <c r="AA254993" s="7"/>
    </row>
    <row r="254994" spans="27:27">
      <c r="AA254994" s="7"/>
    </row>
    <row r="254995" spans="27:27">
      <c r="AA254995" s="7"/>
    </row>
    <row r="254996" spans="27:27">
      <c r="AA254996" s="7"/>
    </row>
    <row r="254997" spans="27:27">
      <c r="AA254997" s="7"/>
    </row>
    <row r="254998" spans="27:27">
      <c r="AA254998" s="7"/>
    </row>
    <row r="254999" spans="27:27">
      <c r="AA254999" s="7"/>
    </row>
    <row r="255000" spans="27:27">
      <c r="AA255000" s="7"/>
    </row>
    <row r="255001" spans="27:27">
      <c r="AA255001" s="7"/>
    </row>
    <row r="255002" spans="27:27">
      <c r="AA255002" s="7"/>
    </row>
    <row r="255003" spans="27:27">
      <c r="AA255003" s="7"/>
    </row>
    <row r="255004" spans="27:27">
      <c r="AA255004" s="7"/>
    </row>
    <row r="255005" spans="27:27">
      <c r="AA255005" s="7"/>
    </row>
    <row r="255006" spans="27:27">
      <c r="AA255006" s="7"/>
    </row>
    <row r="255007" spans="27:27">
      <c r="AA255007" s="7"/>
    </row>
    <row r="255008" spans="27:27">
      <c r="AA255008" s="7"/>
    </row>
    <row r="255009" spans="27:27">
      <c r="AA255009" s="7"/>
    </row>
    <row r="255010" spans="27:27">
      <c r="AA255010" s="7"/>
    </row>
    <row r="255011" spans="27:27">
      <c r="AA255011" s="7"/>
    </row>
    <row r="255012" spans="27:27">
      <c r="AA255012" s="7"/>
    </row>
    <row r="255013" spans="27:27">
      <c r="AA255013" s="7"/>
    </row>
    <row r="255014" spans="27:27">
      <c r="AA255014" s="7"/>
    </row>
    <row r="255015" spans="27:27">
      <c r="AA255015" s="7"/>
    </row>
    <row r="255016" spans="27:27">
      <c r="AA255016" s="7"/>
    </row>
    <row r="255017" spans="27:27">
      <c r="AA255017" s="7"/>
    </row>
    <row r="255018" spans="27:27">
      <c r="AA255018" s="7"/>
    </row>
    <row r="255019" spans="27:27">
      <c r="AA255019" s="7"/>
    </row>
    <row r="255020" spans="27:27">
      <c r="AA255020" s="7"/>
    </row>
    <row r="255021" spans="27:27">
      <c r="AA255021" s="7"/>
    </row>
    <row r="255022" spans="27:27">
      <c r="AA255022" s="7"/>
    </row>
    <row r="255023" spans="27:27">
      <c r="AA255023" s="7"/>
    </row>
    <row r="255024" spans="27:27">
      <c r="AA255024" s="7"/>
    </row>
    <row r="255025" spans="27:27">
      <c r="AA255025" s="7"/>
    </row>
    <row r="255026" spans="27:27">
      <c r="AA255026" s="7"/>
    </row>
    <row r="255027" spans="27:27">
      <c r="AA255027" s="7"/>
    </row>
    <row r="255028" spans="27:27">
      <c r="AA255028" s="7"/>
    </row>
    <row r="255029" spans="27:27">
      <c r="AA255029" s="7"/>
    </row>
    <row r="255030" spans="27:27">
      <c r="AA255030" s="7"/>
    </row>
    <row r="255031" spans="27:27">
      <c r="AA255031" s="7"/>
    </row>
    <row r="255032" spans="27:27">
      <c r="AA255032" s="7"/>
    </row>
    <row r="255033" spans="27:27">
      <c r="AA255033" s="7"/>
    </row>
    <row r="255034" spans="27:27">
      <c r="AA255034" s="7"/>
    </row>
    <row r="255035" spans="27:27">
      <c r="AA255035" s="7"/>
    </row>
    <row r="255036" spans="27:27">
      <c r="AA255036" s="7"/>
    </row>
    <row r="255037" spans="27:27">
      <c r="AA255037" s="7"/>
    </row>
    <row r="255038" spans="27:27">
      <c r="AA255038" s="7"/>
    </row>
    <row r="255039" spans="27:27">
      <c r="AA255039" s="7"/>
    </row>
    <row r="255040" spans="27:27">
      <c r="AA255040" s="7"/>
    </row>
    <row r="255041" spans="27:27">
      <c r="AA255041" s="7"/>
    </row>
    <row r="255042" spans="27:27">
      <c r="AA255042" s="7"/>
    </row>
    <row r="255043" spans="27:27">
      <c r="AA255043" s="7"/>
    </row>
    <row r="255044" spans="27:27">
      <c r="AA255044" s="7"/>
    </row>
    <row r="255045" spans="27:27">
      <c r="AA255045" s="7"/>
    </row>
    <row r="255046" spans="27:27">
      <c r="AA255046" s="7"/>
    </row>
    <row r="255047" spans="27:27">
      <c r="AA255047" s="7"/>
    </row>
    <row r="255048" spans="27:27">
      <c r="AA255048" s="7"/>
    </row>
    <row r="255049" spans="27:27">
      <c r="AA255049" s="7"/>
    </row>
    <row r="255050" spans="27:27">
      <c r="AA255050" s="7"/>
    </row>
    <row r="255051" spans="27:27">
      <c r="AA255051" s="7"/>
    </row>
    <row r="255052" spans="27:27">
      <c r="AA255052" s="7"/>
    </row>
    <row r="255053" spans="27:27">
      <c r="AA255053" s="7"/>
    </row>
    <row r="255054" spans="27:27">
      <c r="AA255054" s="7"/>
    </row>
    <row r="255055" spans="27:27">
      <c r="AA255055" s="7"/>
    </row>
    <row r="255056" spans="27:27">
      <c r="AA255056" s="7"/>
    </row>
    <row r="255057" spans="27:27">
      <c r="AA255057" s="7"/>
    </row>
    <row r="255058" spans="27:27">
      <c r="AA255058" s="7"/>
    </row>
    <row r="255059" spans="27:27">
      <c r="AA255059" s="7"/>
    </row>
    <row r="255060" spans="27:27">
      <c r="AA255060" s="7"/>
    </row>
    <row r="255061" spans="27:27">
      <c r="AA255061" s="7"/>
    </row>
    <row r="255062" spans="27:27">
      <c r="AA255062" s="7"/>
    </row>
    <row r="255063" spans="27:27">
      <c r="AA255063" s="7"/>
    </row>
    <row r="255064" spans="27:27">
      <c r="AA255064" s="7"/>
    </row>
    <row r="255065" spans="27:27">
      <c r="AA255065" s="7"/>
    </row>
    <row r="255066" spans="27:27">
      <c r="AA255066" s="7"/>
    </row>
    <row r="255067" spans="27:27">
      <c r="AA255067" s="7"/>
    </row>
    <row r="255068" spans="27:27">
      <c r="AA255068" s="7"/>
    </row>
    <row r="255069" spans="27:27">
      <c r="AA255069" s="7"/>
    </row>
    <row r="255070" spans="27:27">
      <c r="AA255070" s="7"/>
    </row>
    <row r="255071" spans="27:27">
      <c r="AA255071" s="7"/>
    </row>
    <row r="255072" spans="27:27">
      <c r="AA255072" s="7"/>
    </row>
    <row r="255073" spans="27:27">
      <c r="AA255073" s="7"/>
    </row>
    <row r="255074" spans="27:27">
      <c r="AA255074" s="7"/>
    </row>
    <row r="255075" spans="27:27">
      <c r="AA255075" s="7"/>
    </row>
    <row r="255076" spans="27:27">
      <c r="AA255076" s="7"/>
    </row>
    <row r="255077" spans="27:27">
      <c r="AA255077" s="7"/>
    </row>
    <row r="255078" spans="27:27">
      <c r="AA255078" s="7"/>
    </row>
    <row r="255079" spans="27:27">
      <c r="AA255079" s="7"/>
    </row>
    <row r="255080" spans="27:27">
      <c r="AA255080" s="7"/>
    </row>
    <row r="255081" spans="27:27">
      <c r="AA255081" s="7"/>
    </row>
    <row r="255082" spans="27:27">
      <c r="AA255082" s="7"/>
    </row>
    <row r="255083" spans="27:27">
      <c r="AA255083" s="7"/>
    </row>
    <row r="255084" spans="27:27">
      <c r="AA255084" s="7"/>
    </row>
    <row r="255085" spans="27:27">
      <c r="AA255085" s="7"/>
    </row>
    <row r="255086" spans="27:27">
      <c r="AA255086" s="7"/>
    </row>
    <row r="255087" spans="27:27">
      <c r="AA255087" s="7"/>
    </row>
    <row r="255088" spans="27:27">
      <c r="AA255088" s="7"/>
    </row>
    <row r="255089" spans="27:27">
      <c r="AA255089" s="7"/>
    </row>
    <row r="255090" spans="27:27">
      <c r="AA255090" s="7"/>
    </row>
    <row r="255091" spans="27:27">
      <c r="AA255091" s="7"/>
    </row>
    <row r="255092" spans="27:27">
      <c r="AA255092" s="7"/>
    </row>
    <row r="255093" spans="27:27">
      <c r="AA255093" s="7"/>
    </row>
    <row r="255094" spans="27:27">
      <c r="AA255094" s="7"/>
    </row>
    <row r="255095" spans="27:27">
      <c r="AA255095" s="7"/>
    </row>
    <row r="255096" spans="27:27">
      <c r="AA255096" s="7"/>
    </row>
    <row r="255097" spans="27:27">
      <c r="AA255097" s="7"/>
    </row>
    <row r="255098" spans="27:27">
      <c r="AA255098" s="7"/>
    </row>
    <row r="255099" spans="27:27">
      <c r="AA255099" s="7"/>
    </row>
    <row r="255100" spans="27:27">
      <c r="AA255100" s="7"/>
    </row>
    <row r="255101" spans="27:27">
      <c r="AA255101" s="7"/>
    </row>
    <row r="255102" spans="27:27">
      <c r="AA255102" s="7"/>
    </row>
    <row r="255103" spans="27:27">
      <c r="AA255103" s="7"/>
    </row>
    <row r="255104" spans="27:27">
      <c r="AA255104" s="7"/>
    </row>
    <row r="255105" spans="27:27">
      <c r="AA255105" s="7"/>
    </row>
    <row r="255106" spans="27:27">
      <c r="AA255106" s="7"/>
    </row>
    <row r="255107" spans="27:27">
      <c r="AA255107" s="7"/>
    </row>
    <row r="255108" spans="27:27">
      <c r="AA255108" s="7"/>
    </row>
    <row r="255109" spans="27:27">
      <c r="AA255109" s="7"/>
    </row>
    <row r="255110" spans="27:27">
      <c r="AA255110" s="7"/>
    </row>
    <row r="255111" spans="27:27">
      <c r="AA255111" s="7"/>
    </row>
    <row r="255112" spans="27:27">
      <c r="AA255112" s="7"/>
    </row>
    <row r="255113" spans="27:27">
      <c r="AA255113" s="7"/>
    </row>
    <row r="255114" spans="27:27">
      <c r="AA255114" s="7"/>
    </row>
    <row r="255115" spans="27:27">
      <c r="AA255115" s="7"/>
    </row>
    <row r="255116" spans="27:27">
      <c r="AA255116" s="7"/>
    </row>
    <row r="255117" spans="27:27">
      <c r="AA255117" s="7"/>
    </row>
    <row r="255118" spans="27:27">
      <c r="AA255118" s="7"/>
    </row>
    <row r="255119" spans="27:27">
      <c r="AA255119" s="7"/>
    </row>
    <row r="255120" spans="27:27">
      <c r="AA255120" s="7"/>
    </row>
    <row r="255121" spans="27:27">
      <c r="AA255121" s="7"/>
    </row>
    <row r="255122" spans="27:27">
      <c r="AA255122" s="7"/>
    </row>
    <row r="255123" spans="27:27">
      <c r="AA255123" s="7"/>
    </row>
    <row r="255124" spans="27:27">
      <c r="AA255124" s="7"/>
    </row>
    <row r="255125" spans="27:27">
      <c r="AA255125" s="7"/>
    </row>
    <row r="255126" spans="27:27">
      <c r="AA255126" s="7"/>
    </row>
    <row r="255127" spans="27:27">
      <c r="AA255127" s="7"/>
    </row>
    <row r="255128" spans="27:27">
      <c r="AA255128" s="7"/>
    </row>
    <row r="255129" spans="27:27">
      <c r="AA255129" s="7"/>
    </row>
    <row r="255130" spans="27:27">
      <c r="AA255130" s="7"/>
    </row>
    <row r="255131" spans="27:27">
      <c r="AA255131" s="7"/>
    </row>
    <row r="255132" spans="27:27">
      <c r="AA255132" s="7"/>
    </row>
    <row r="255133" spans="27:27">
      <c r="AA255133" s="7"/>
    </row>
    <row r="255134" spans="27:27">
      <c r="AA255134" s="7"/>
    </row>
    <row r="255135" spans="27:27">
      <c r="AA255135" s="7"/>
    </row>
    <row r="255136" spans="27:27">
      <c r="AA255136" s="7"/>
    </row>
    <row r="255137" spans="27:27">
      <c r="AA255137" s="7"/>
    </row>
    <row r="255138" spans="27:27">
      <c r="AA255138" s="7"/>
    </row>
    <row r="255139" spans="27:27">
      <c r="AA255139" s="7"/>
    </row>
    <row r="255140" spans="27:27">
      <c r="AA255140" s="7"/>
    </row>
    <row r="255141" spans="27:27">
      <c r="AA255141" s="7"/>
    </row>
    <row r="255142" spans="27:27">
      <c r="AA255142" s="7"/>
    </row>
    <row r="255143" spans="27:27">
      <c r="AA255143" s="7"/>
    </row>
    <row r="255144" spans="27:27">
      <c r="AA255144" s="7"/>
    </row>
    <row r="255145" spans="27:27">
      <c r="AA255145" s="7"/>
    </row>
    <row r="255146" spans="27:27">
      <c r="AA255146" s="7"/>
    </row>
    <row r="255147" spans="27:27">
      <c r="AA255147" s="7"/>
    </row>
    <row r="255148" spans="27:27">
      <c r="AA255148" s="7"/>
    </row>
    <row r="255149" spans="27:27">
      <c r="AA255149" s="7"/>
    </row>
    <row r="255150" spans="27:27">
      <c r="AA255150" s="7"/>
    </row>
    <row r="255151" spans="27:27">
      <c r="AA255151" s="7"/>
    </row>
    <row r="255152" spans="27:27">
      <c r="AA255152" s="7"/>
    </row>
    <row r="255153" spans="27:27">
      <c r="AA255153" s="7"/>
    </row>
    <row r="255154" spans="27:27">
      <c r="AA255154" s="7"/>
    </row>
    <row r="255155" spans="27:27">
      <c r="AA255155" s="7"/>
    </row>
    <row r="255156" spans="27:27">
      <c r="AA255156" s="7"/>
    </row>
    <row r="255157" spans="27:27">
      <c r="AA255157" s="7"/>
    </row>
    <row r="255158" spans="27:27">
      <c r="AA255158" s="7"/>
    </row>
    <row r="255159" spans="27:27">
      <c r="AA255159" s="7"/>
    </row>
    <row r="255160" spans="27:27">
      <c r="AA255160" s="7"/>
    </row>
    <row r="255161" spans="27:27">
      <c r="AA255161" s="7"/>
    </row>
    <row r="255162" spans="27:27">
      <c r="AA255162" s="7"/>
    </row>
    <row r="255163" spans="27:27">
      <c r="AA255163" s="7"/>
    </row>
    <row r="255164" spans="27:27">
      <c r="AA255164" s="7"/>
    </row>
    <row r="255165" spans="27:27">
      <c r="AA255165" s="7"/>
    </row>
    <row r="255166" spans="27:27">
      <c r="AA255166" s="7"/>
    </row>
    <row r="255167" spans="27:27">
      <c r="AA255167" s="7"/>
    </row>
    <row r="255168" spans="27:27">
      <c r="AA255168" s="7"/>
    </row>
    <row r="255169" spans="27:27">
      <c r="AA255169" s="7"/>
    </row>
    <row r="255170" spans="27:27">
      <c r="AA255170" s="7"/>
    </row>
    <row r="255171" spans="27:27">
      <c r="AA255171" s="7"/>
    </row>
    <row r="255172" spans="27:27">
      <c r="AA255172" s="7"/>
    </row>
    <row r="255173" spans="27:27">
      <c r="AA255173" s="7"/>
    </row>
    <row r="255174" spans="27:27">
      <c r="AA255174" s="7"/>
    </row>
    <row r="255175" spans="27:27">
      <c r="AA255175" s="7"/>
    </row>
    <row r="255176" spans="27:27">
      <c r="AA255176" s="7"/>
    </row>
    <row r="255177" spans="27:27">
      <c r="AA255177" s="7"/>
    </row>
    <row r="255178" spans="27:27">
      <c r="AA255178" s="7"/>
    </row>
    <row r="255179" spans="27:27">
      <c r="AA255179" s="7"/>
    </row>
    <row r="255180" spans="27:27">
      <c r="AA255180" s="7"/>
    </row>
    <row r="255181" spans="27:27">
      <c r="AA255181" s="7"/>
    </row>
    <row r="255182" spans="27:27">
      <c r="AA255182" s="7"/>
    </row>
    <row r="255183" spans="27:27">
      <c r="AA255183" s="7"/>
    </row>
    <row r="255184" spans="27:27">
      <c r="AA255184" s="7"/>
    </row>
    <row r="255185" spans="27:27">
      <c r="AA255185" s="7"/>
    </row>
    <row r="255186" spans="27:27">
      <c r="AA255186" s="7"/>
    </row>
    <row r="255187" spans="27:27">
      <c r="AA255187" s="7"/>
    </row>
    <row r="255188" spans="27:27">
      <c r="AA255188" s="7"/>
    </row>
    <row r="255189" spans="27:27">
      <c r="AA255189" s="7"/>
    </row>
    <row r="255190" spans="27:27">
      <c r="AA255190" s="7"/>
    </row>
    <row r="255191" spans="27:27">
      <c r="AA255191" s="7"/>
    </row>
    <row r="255192" spans="27:27">
      <c r="AA255192" s="7"/>
    </row>
    <row r="255193" spans="27:27">
      <c r="AA255193" s="7"/>
    </row>
    <row r="255194" spans="27:27">
      <c r="AA255194" s="7"/>
    </row>
    <row r="255195" spans="27:27">
      <c r="AA255195" s="7"/>
    </row>
    <row r="255196" spans="27:27">
      <c r="AA255196" s="7"/>
    </row>
    <row r="255197" spans="27:27">
      <c r="AA255197" s="7"/>
    </row>
    <row r="255198" spans="27:27">
      <c r="AA255198" s="7"/>
    </row>
    <row r="255199" spans="27:27">
      <c r="AA255199" s="7"/>
    </row>
    <row r="255200" spans="27:27">
      <c r="AA255200" s="7"/>
    </row>
    <row r="255201" spans="27:27">
      <c r="AA255201" s="7"/>
    </row>
    <row r="255202" spans="27:27">
      <c r="AA255202" s="7"/>
    </row>
    <row r="255203" spans="27:27">
      <c r="AA255203" s="7"/>
    </row>
    <row r="255204" spans="27:27">
      <c r="AA255204" s="7"/>
    </row>
    <row r="255205" spans="27:27">
      <c r="AA255205" s="7"/>
    </row>
    <row r="255206" spans="27:27">
      <c r="AA255206" s="7"/>
    </row>
    <row r="255207" spans="27:27">
      <c r="AA255207" s="7"/>
    </row>
    <row r="255208" spans="27:27">
      <c r="AA255208" s="7"/>
    </row>
    <row r="255209" spans="27:27">
      <c r="AA255209" s="7"/>
    </row>
    <row r="255210" spans="27:27">
      <c r="AA255210" s="7"/>
    </row>
    <row r="255211" spans="27:27">
      <c r="AA255211" s="7"/>
    </row>
    <row r="255212" spans="27:27">
      <c r="AA255212" s="7"/>
    </row>
    <row r="255213" spans="27:27">
      <c r="AA255213" s="7"/>
    </row>
    <row r="255214" spans="27:27">
      <c r="AA255214" s="7"/>
    </row>
    <row r="255215" spans="27:27">
      <c r="AA255215" s="7"/>
    </row>
    <row r="255216" spans="27:27">
      <c r="AA255216" s="7"/>
    </row>
    <row r="255217" spans="27:27">
      <c r="AA255217" s="7"/>
    </row>
    <row r="255218" spans="27:27">
      <c r="AA255218" s="7"/>
    </row>
    <row r="255219" spans="27:27">
      <c r="AA255219" s="7"/>
    </row>
    <row r="255220" spans="27:27">
      <c r="AA255220" s="7"/>
    </row>
    <row r="255221" spans="27:27">
      <c r="AA255221" s="7"/>
    </row>
    <row r="255222" spans="27:27">
      <c r="AA255222" s="7"/>
    </row>
    <row r="255223" spans="27:27">
      <c r="AA255223" s="7"/>
    </row>
    <row r="255224" spans="27:27">
      <c r="AA255224" s="7"/>
    </row>
    <row r="255225" spans="27:27">
      <c r="AA255225" s="7"/>
    </row>
    <row r="255226" spans="27:27">
      <c r="AA255226" s="7"/>
    </row>
    <row r="255227" spans="27:27">
      <c r="AA255227" s="7"/>
    </row>
    <row r="255228" spans="27:27">
      <c r="AA255228" s="7"/>
    </row>
    <row r="255229" spans="27:27">
      <c r="AA255229" s="7"/>
    </row>
    <row r="255230" spans="27:27">
      <c r="AA255230" s="7"/>
    </row>
    <row r="255231" spans="27:27">
      <c r="AA255231" s="7"/>
    </row>
    <row r="255232" spans="27:27">
      <c r="AA255232" s="7"/>
    </row>
    <row r="255233" spans="27:27">
      <c r="AA255233" s="7"/>
    </row>
    <row r="255234" spans="27:27">
      <c r="AA255234" s="7"/>
    </row>
    <row r="255235" spans="27:27">
      <c r="AA255235" s="7"/>
    </row>
    <row r="255236" spans="27:27">
      <c r="AA255236" s="7"/>
    </row>
    <row r="255237" spans="27:27">
      <c r="AA255237" s="7"/>
    </row>
    <row r="255238" spans="27:27">
      <c r="AA255238" s="7"/>
    </row>
    <row r="255239" spans="27:27">
      <c r="AA255239" s="7"/>
    </row>
    <row r="255240" spans="27:27">
      <c r="AA255240" s="7"/>
    </row>
    <row r="255241" spans="27:27">
      <c r="AA255241" s="7"/>
    </row>
    <row r="255242" spans="27:27">
      <c r="AA255242" s="7"/>
    </row>
    <row r="255243" spans="27:27">
      <c r="AA255243" s="7"/>
    </row>
    <row r="255244" spans="27:27">
      <c r="AA255244" s="7"/>
    </row>
    <row r="255245" spans="27:27">
      <c r="AA255245" s="7"/>
    </row>
    <row r="255246" spans="27:27">
      <c r="AA255246" s="7"/>
    </row>
    <row r="255247" spans="27:27">
      <c r="AA255247" s="7"/>
    </row>
    <row r="255248" spans="27:27">
      <c r="AA255248" s="7"/>
    </row>
    <row r="255249" spans="27:27">
      <c r="AA255249" s="7"/>
    </row>
    <row r="255250" spans="27:27">
      <c r="AA255250" s="7"/>
    </row>
    <row r="255251" spans="27:27">
      <c r="AA255251" s="7"/>
    </row>
    <row r="255252" spans="27:27">
      <c r="AA255252" s="7"/>
    </row>
    <row r="255253" spans="27:27">
      <c r="AA255253" s="7"/>
    </row>
    <row r="255254" spans="27:27">
      <c r="AA255254" s="7"/>
    </row>
    <row r="255255" spans="27:27">
      <c r="AA255255" s="7"/>
    </row>
    <row r="255256" spans="27:27">
      <c r="AA255256" s="7"/>
    </row>
    <row r="255257" spans="27:27">
      <c r="AA255257" s="7"/>
    </row>
    <row r="255258" spans="27:27">
      <c r="AA255258" s="7"/>
    </row>
    <row r="255259" spans="27:27">
      <c r="AA255259" s="7"/>
    </row>
    <row r="255260" spans="27:27">
      <c r="AA255260" s="7"/>
    </row>
    <row r="255261" spans="27:27">
      <c r="AA255261" s="7"/>
    </row>
    <row r="255262" spans="27:27">
      <c r="AA255262" s="7"/>
    </row>
    <row r="255263" spans="27:27">
      <c r="AA255263" s="7"/>
    </row>
    <row r="255264" spans="27:27">
      <c r="AA255264" s="7"/>
    </row>
    <row r="255265" spans="27:27">
      <c r="AA255265" s="7"/>
    </row>
    <row r="255266" spans="27:27">
      <c r="AA255266" s="7"/>
    </row>
    <row r="255267" spans="27:27">
      <c r="AA255267" s="7"/>
    </row>
    <row r="255268" spans="27:27">
      <c r="AA255268" s="7"/>
    </row>
    <row r="255269" spans="27:27">
      <c r="AA255269" s="7"/>
    </row>
    <row r="255270" spans="27:27">
      <c r="AA255270" s="7"/>
    </row>
    <row r="255271" spans="27:27">
      <c r="AA255271" s="7"/>
    </row>
    <row r="255272" spans="27:27">
      <c r="AA255272" s="7"/>
    </row>
    <row r="255273" spans="27:27">
      <c r="AA255273" s="7"/>
    </row>
    <row r="255274" spans="27:27">
      <c r="AA255274" s="7"/>
    </row>
    <row r="255275" spans="27:27">
      <c r="AA255275" s="7"/>
    </row>
    <row r="255276" spans="27:27">
      <c r="AA255276" s="7"/>
    </row>
    <row r="255277" spans="27:27">
      <c r="AA255277" s="7"/>
    </row>
    <row r="255278" spans="27:27">
      <c r="AA255278" s="7"/>
    </row>
    <row r="255279" spans="27:27">
      <c r="AA255279" s="7"/>
    </row>
    <row r="255280" spans="27:27">
      <c r="AA255280" s="7"/>
    </row>
    <row r="255281" spans="27:27">
      <c r="AA255281" s="7"/>
    </row>
    <row r="255282" spans="27:27">
      <c r="AA255282" s="7"/>
    </row>
    <row r="255283" spans="27:27">
      <c r="AA255283" s="7"/>
    </row>
    <row r="255284" spans="27:27">
      <c r="AA255284" s="7"/>
    </row>
    <row r="255285" spans="27:27">
      <c r="AA255285" s="7"/>
    </row>
    <row r="255286" spans="27:27">
      <c r="AA255286" s="7"/>
    </row>
    <row r="255287" spans="27:27">
      <c r="AA255287" s="7"/>
    </row>
    <row r="255288" spans="27:27">
      <c r="AA255288" s="7"/>
    </row>
    <row r="255289" spans="27:27">
      <c r="AA255289" s="7"/>
    </row>
    <row r="255290" spans="27:27">
      <c r="AA255290" s="7"/>
    </row>
    <row r="255291" spans="27:27">
      <c r="AA255291" s="7"/>
    </row>
    <row r="255292" spans="27:27">
      <c r="AA255292" s="7"/>
    </row>
    <row r="255293" spans="27:27">
      <c r="AA255293" s="7"/>
    </row>
    <row r="255294" spans="27:27">
      <c r="AA255294" s="7"/>
    </row>
    <row r="255295" spans="27:27">
      <c r="AA255295" s="7"/>
    </row>
    <row r="255296" spans="27:27">
      <c r="AA255296" s="7"/>
    </row>
    <row r="255297" spans="27:27">
      <c r="AA255297" s="7"/>
    </row>
    <row r="255298" spans="27:27">
      <c r="AA255298" s="7"/>
    </row>
    <row r="255299" spans="27:27">
      <c r="AA255299" s="7"/>
    </row>
    <row r="255300" spans="27:27">
      <c r="AA255300" s="7"/>
    </row>
    <row r="255301" spans="27:27">
      <c r="AA255301" s="7"/>
    </row>
    <row r="255302" spans="27:27">
      <c r="AA255302" s="7"/>
    </row>
    <row r="255303" spans="27:27">
      <c r="AA255303" s="7"/>
    </row>
    <row r="255304" spans="27:27">
      <c r="AA255304" s="7"/>
    </row>
    <row r="255305" spans="27:27">
      <c r="AA255305" s="7"/>
    </row>
    <row r="255306" spans="27:27">
      <c r="AA255306" s="7"/>
    </row>
    <row r="255307" spans="27:27">
      <c r="AA255307" s="7"/>
    </row>
    <row r="255308" spans="27:27">
      <c r="AA255308" s="7"/>
    </row>
    <row r="255309" spans="27:27">
      <c r="AA255309" s="7"/>
    </row>
    <row r="255310" spans="27:27">
      <c r="AA255310" s="7"/>
    </row>
    <row r="255311" spans="27:27">
      <c r="AA255311" s="7"/>
    </row>
    <row r="255312" spans="27:27">
      <c r="AA255312" s="7"/>
    </row>
    <row r="255313" spans="27:27">
      <c r="AA255313" s="7"/>
    </row>
    <row r="255314" spans="27:27">
      <c r="AA255314" s="7"/>
    </row>
    <row r="255315" spans="27:27">
      <c r="AA255315" s="7"/>
    </row>
    <row r="255316" spans="27:27">
      <c r="AA255316" s="7"/>
    </row>
    <row r="255317" spans="27:27">
      <c r="AA255317" s="7"/>
    </row>
    <row r="255318" spans="27:27">
      <c r="AA255318" s="7"/>
    </row>
    <row r="255319" spans="27:27">
      <c r="AA255319" s="7"/>
    </row>
    <row r="255320" spans="27:27">
      <c r="AA255320" s="7"/>
    </row>
    <row r="255321" spans="27:27">
      <c r="AA255321" s="7"/>
    </row>
    <row r="255322" spans="27:27">
      <c r="AA255322" s="7"/>
    </row>
    <row r="255323" spans="27:27">
      <c r="AA255323" s="7"/>
    </row>
    <row r="255324" spans="27:27">
      <c r="AA255324" s="7"/>
    </row>
    <row r="255325" spans="27:27">
      <c r="AA255325" s="7"/>
    </row>
    <row r="255326" spans="27:27">
      <c r="AA255326" s="7"/>
    </row>
    <row r="255327" spans="27:27">
      <c r="AA255327" s="7"/>
    </row>
    <row r="255328" spans="27:27">
      <c r="AA255328" s="7"/>
    </row>
    <row r="255329" spans="27:27">
      <c r="AA255329" s="7"/>
    </row>
    <row r="255330" spans="27:27">
      <c r="AA255330" s="7"/>
    </row>
    <row r="255331" spans="27:27">
      <c r="AA255331" s="7"/>
    </row>
    <row r="255332" spans="27:27">
      <c r="AA255332" s="7"/>
    </row>
    <row r="255333" spans="27:27">
      <c r="AA255333" s="7"/>
    </row>
    <row r="255334" spans="27:27">
      <c r="AA255334" s="7"/>
    </row>
    <row r="255335" spans="27:27">
      <c r="AA255335" s="7"/>
    </row>
    <row r="255336" spans="27:27">
      <c r="AA255336" s="7"/>
    </row>
    <row r="255337" spans="27:27">
      <c r="AA255337" s="7"/>
    </row>
    <row r="255338" spans="27:27">
      <c r="AA255338" s="7"/>
    </row>
    <row r="255339" spans="27:27">
      <c r="AA255339" s="7"/>
    </row>
    <row r="255340" spans="27:27">
      <c r="AA255340" s="7"/>
    </row>
    <row r="255341" spans="27:27">
      <c r="AA255341" s="7"/>
    </row>
    <row r="255342" spans="27:27">
      <c r="AA255342" s="7"/>
    </row>
    <row r="255343" spans="27:27">
      <c r="AA255343" s="7"/>
    </row>
    <row r="255344" spans="27:27">
      <c r="AA255344" s="7"/>
    </row>
    <row r="255345" spans="27:27">
      <c r="AA255345" s="7"/>
    </row>
    <row r="255346" spans="27:27">
      <c r="AA255346" s="7"/>
    </row>
    <row r="255347" spans="27:27">
      <c r="AA255347" s="7"/>
    </row>
    <row r="255348" spans="27:27">
      <c r="AA255348" s="7"/>
    </row>
    <row r="255349" spans="27:27">
      <c r="AA255349" s="7"/>
    </row>
    <row r="255350" spans="27:27">
      <c r="AA255350" s="7"/>
    </row>
    <row r="255351" spans="27:27">
      <c r="AA255351" s="7"/>
    </row>
    <row r="255352" spans="27:27">
      <c r="AA255352" s="7"/>
    </row>
    <row r="255353" spans="27:27">
      <c r="AA255353" s="7"/>
    </row>
    <row r="255354" spans="27:27">
      <c r="AA255354" s="7"/>
    </row>
    <row r="255355" spans="27:27">
      <c r="AA255355" s="7"/>
    </row>
    <row r="255356" spans="27:27">
      <c r="AA255356" s="7"/>
    </row>
    <row r="255357" spans="27:27">
      <c r="AA255357" s="7"/>
    </row>
    <row r="255358" spans="27:27">
      <c r="AA255358" s="7"/>
    </row>
    <row r="255359" spans="27:27">
      <c r="AA255359" s="7"/>
    </row>
    <row r="255360" spans="27:27">
      <c r="AA255360" s="7"/>
    </row>
    <row r="255361" spans="27:27">
      <c r="AA255361" s="7"/>
    </row>
    <row r="255362" spans="27:27">
      <c r="AA255362" s="7"/>
    </row>
    <row r="255363" spans="27:27">
      <c r="AA255363" s="7"/>
    </row>
    <row r="255364" spans="27:27">
      <c r="AA255364" s="7"/>
    </row>
    <row r="255365" spans="27:27">
      <c r="AA255365" s="7"/>
    </row>
    <row r="255366" spans="27:27">
      <c r="AA255366" s="7"/>
    </row>
    <row r="255367" spans="27:27">
      <c r="AA255367" s="7"/>
    </row>
    <row r="255368" spans="27:27">
      <c r="AA255368" s="7"/>
    </row>
    <row r="255369" spans="27:27">
      <c r="AA255369" s="7"/>
    </row>
    <row r="255370" spans="27:27">
      <c r="AA255370" s="7"/>
    </row>
    <row r="255371" spans="27:27">
      <c r="AA255371" s="7"/>
    </row>
    <row r="255372" spans="27:27">
      <c r="AA255372" s="7"/>
    </row>
    <row r="255373" spans="27:27">
      <c r="AA255373" s="7"/>
    </row>
    <row r="255374" spans="27:27">
      <c r="AA255374" s="7"/>
    </row>
    <row r="255375" spans="27:27">
      <c r="AA255375" s="7"/>
    </row>
    <row r="255376" spans="27:27">
      <c r="AA255376" s="7"/>
    </row>
    <row r="255377" spans="27:27">
      <c r="AA255377" s="7"/>
    </row>
    <row r="255378" spans="27:27">
      <c r="AA255378" s="7"/>
    </row>
    <row r="255379" spans="27:27">
      <c r="AA255379" s="7"/>
    </row>
    <row r="255380" spans="27:27">
      <c r="AA255380" s="7"/>
    </row>
    <row r="255381" spans="27:27">
      <c r="AA255381" s="7"/>
    </row>
    <row r="255382" spans="27:27">
      <c r="AA255382" s="7"/>
    </row>
    <row r="255383" spans="27:27">
      <c r="AA255383" s="7"/>
    </row>
    <row r="255384" spans="27:27">
      <c r="AA255384" s="7"/>
    </row>
    <row r="255385" spans="27:27">
      <c r="AA255385" s="7"/>
    </row>
    <row r="255386" spans="27:27">
      <c r="AA255386" s="7"/>
    </row>
    <row r="255387" spans="27:27">
      <c r="AA255387" s="7"/>
    </row>
    <row r="255388" spans="27:27">
      <c r="AA255388" s="7"/>
    </row>
    <row r="255389" spans="27:27">
      <c r="AA255389" s="7"/>
    </row>
    <row r="255390" spans="27:27">
      <c r="AA255390" s="7"/>
    </row>
    <row r="255391" spans="27:27">
      <c r="AA255391" s="7"/>
    </row>
    <row r="255392" spans="27:27">
      <c r="AA255392" s="7"/>
    </row>
    <row r="255393" spans="27:27">
      <c r="AA255393" s="7"/>
    </row>
    <row r="255394" spans="27:27">
      <c r="AA255394" s="7"/>
    </row>
    <row r="255395" spans="27:27">
      <c r="AA255395" s="7"/>
    </row>
    <row r="255396" spans="27:27">
      <c r="AA255396" s="7"/>
    </row>
    <row r="255397" spans="27:27">
      <c r="AA255397" s="7"/>
    </row>
    <row r="255398" spans="27:27">
      <c r="AA255398" s="7"/>
    </row>
    <row r="255399" spans="27:27">
      <c r="AA255399" s="7"/>
    </row>
    <row r="255400" spans="27:27">
      <c r="AA255400" s="7"/>
    </row>
    <row r="255401" spans="27:27">
      <c r="AA255401" s="7"/>
    </row>
    <row r="255402" spans="27:27">
      <c r="AA255402" s="7"/>
    </row>
    <row r="255403" spans="27:27">
      <c r="AA255403" s="7"/>
    </row>
    <row r="255404" spans="27:27">
      <c r="AA255404" s="7"/>
    </row>
    <row r="255405" spans="27:27">
      <c r="AA255405" s="7"/>
    </row>
    <row r="255406" spans="27:27">
      <c r="AA255406" s="7"/>
    </row>
    <row r="255407" spans="27:27">
      <c r="AA255407" s="7"/>
    </row>
    <row r="255408" spans="27:27">
      <c r="AA255408" s="7"/>
    </row>
    <row r="255409" spans="27:27">
      <c r="AA255409" s="7"/>
    </row>
    <row r="255410" spans="27:27">
      <c r="AA255410" s="7"/>
    </row>
    <row r="255411" spans="27:27">
      <c r="AA255411" s="7"/>
    </row>
    <row r="255412" spans="27:27">
      <c r="AA255412" s="7"/>
    </row>
    <row r="255413" spans="27:27">
      <c r="AA255413" s="7"/>
    </row>
    <row r="255414" spans="27:27">
      <c r="AA255414" s="7"/>
    </row>
    <row r="255415" spans="27:27">
      <c r="AA255415" s="7"/>
    </row>
    <row r="255416" spans="27:27">
      <c r="AA255416" s="7"/>
    </row>
    <row r="255417" spans="27:27">
      <c r="AA255417" s="7"/>
    </row>
    <row r="255418" spans="27:27">
      <c r="AA255418" s="7"/>
    </row>
    <row r="255419" spans="27:27">
      <c r="AA255419" s="7"/>
    </row>
    <row r="255420" spans="27:27">
      <c r="AA255420" s="7"/>
    </row>
    <row r="255421" spans="27:27">
      <c r="AA255421" s="7"/>
    </row>
    <row r="255422" spans="27:27">
      <c r="AA255422" s="7"/>
    </row>
    <row r="255423" spans="27:27">
      <c r="AA255423" s="7"/>
    </row>
    <row r="255424" spans="27:27">
      <c r="AA255424" s="7"/>
    </row>
    <row r="255425" spans="27:27">
      <c r="AA255425" s="7"/>
    </row>
    <row r="255426" spans="27:27">
      <c r="AA255426" s="7"/>
    </row>
    <row r="255427" spans="27:27">
      <c r="AA255427" s="7"/>
    </row>
    <row r="255428" spans="27:27">
      <c r="AA255428" s="7"/>
    </row>
    <row r="255429" spans="27:27">
      <c r="AA255429" s="7"/>
    </row>
    <row r="255430" spans="27:27">
      <c r="AA255430" s="7"/>
    </row>
    <row r="255431" spans="27:27">
      <c r="AA255431" s="7"/>
    </row>
    <row r="255432" spans="27:27">
      <c r="AA255432" s="7"/>
    </row>
    <row r="255433" spans="27:27">
      <c r="AA255433" s="7"/>
    </row>
    <row r="255434" spans="27:27">
      <c r="AA255434" s="7"/>
    </row>
    <row r="255435" spans="27:27">
      <c r="AA255435" s="7"/>
    </row>
    <row r="255436" spans="27:27">
      <c r="AA255436" s="7"/>
    </row>
    <row r="255437" spans="27:27">
      <c r="AA255437" s="7"/>
    </row>
    <row r="255438" spans="27:27">
      <c r="AA255438" s="7"/>
    </row>
    <row r="255439" spans="27:27">
      <c r="AA255439" s="7"/>
    </row>
    <row r="255440" spans="27:27">
      <c r="AA255440" s="7"/>
    </row>
    <row r="255441" spans="27:27">
      <c r="AA255441" s="7"/>
    </row>
    <row r="255442" spans="27:27">
      <c r="AA255442" s="7"/>
    </row>
    <row r="255443" spans="27:27">
      <c r="AA255443" s="7"/>
    </row>
    <row r="255444" spans="27:27">
      <c r="AA255444" s="7"/>
    </row>
    <row r="255445" spans="27:27">
      <c r="AA255445" s="7"/>
    </row>
    <row r="255446" spans="27:27">
      <c r="AA255446" s="7"/>
    </row>
    <row r="255447" spans="27:27">
      <c r="AA255447" s="7"/>
    </row>
    <row r="255448" spans="27:27">
      <c r="AA255448" s="7"/>
    </row>
    <row r="255449" spans="27:27">
      <c r="AA255449" s="7"/>
    </row>
    <row r="255450" spans="27:27">
      <c r="AA255450" s="7"/>
    </row>
    <row r="255451" spans="27:27">
      <c r="AA255451" s="7"/>
    </row>
    <row r="255452" spans="27:27">
      <c r="AA255452" s="7"/>
    </row>
    <row r="255453" spans="27:27">
      <c r="AA255453" s="7"/>
    </row>
    <row r="255454" spans="27:27">
      <c r="AA255454" s="7"/>
    </row>
    <row r="255455" spans="27:27">
      <c r="AA255455" s="7"/>
    </row>
    <row r="255456" spans="27:27">
      <c r="AA255456" s="7"/>
    </row>
    <row r="255457" spans="27:27">
      <c r="AA255457" s="7"/>
    </row>
    <row r="255458" spans="27:27">
      <c r="AA255458" s="7"/>
    </row>
    <row r="255459" spans="27:27">
      <c r="AA255459" s="7"/>
    </row>
    <row r="255460" spans="27:27">
      <c r="AA255460" s="7"/>
    </row>
    <row r="255461" spans="27:27">
      <c r="AA255461" s="7"/>
    </row>
    <row r="255462" spans="27:27">
      <c r="AA255462" s="7"/>
    </row>
    <row r="255463" spans="27:27">
      <c r="AA255463" s="7"/>
    </row>
    <row r="255464" spans="27:27">
      <c r="AA255464" s="7"/>
    </row>
    <row r="255465" spans="27:27">
      <c r="AA255465" s="7"/>
    </row>
    <row r="255466" spans="27:27">
      <c r="AA255466" s="7"/>
    </row>
    <row r="255467" spans="27:27">
      <c r="AA255467" s="7"/>
    </row>
    <row r="255468" spans="27:27">
      <c r="AA255468" s="7"/>
    </row>
    <row r="255469" spans="27:27">
      <c r="AA255469" s="7"/>
    </row>
    <row r="255470" spans="27:27">
      <c r="AA255470" s="7"/>
    </row>
    <row r="255471" spans="27:27">
      <c r="AA255471" s="7"/>
    </row>
    <row r="255472" spans="27:27">
      <c r="AA255472" s="7"/>
    </row>
    <row r="255473" spans="27:27">
      <c r="AA255473" s="7"/>
    </row>
    <row r="255474" spans="27:27">
      <c r="AA255474" s="7"/>
    </row>
    <row r="255475" spans="27:27">
      <c r="AA255475" s="7"/>
    </row>
    <row r="255476" spans="27:27">
      <c r="AA255476" s="7"/>
    </row>
    <row r="255477" spans="27:27">
      <c r="AA255477" s="7"/>
    </row>
    <row r="255478" spans="27:27">
      <c r="AA255478" s="7"/>
    </row>
    <row r="255479" spans="27:27">
      <c r="AA255479" s="7"/>
    </row>
    <row r="255480" spans="27:27">
      <c r="AA255480" s="7"/>
    </row>
    <row r="255481" spans="27:27">
      <c r="AA255481" s="7"/>
    </row>
    <row r="255482" spans="27:27">
      <c r="AA255482" s="7"/>
    </row>
    <row r="255483" spans="27:27">
      <c r="AA255483" s="7"/>
    </row>
    <row r="255484" spans="27:27">
      <c r="AA255484" s="7"/>
    </row>
    <row r="255485" spans="27:27">
      <c r="AA255485" s="7"/>
    </row>
    <row r="255486" spans="27:27">
      <c r="AA255486" s="7"/>
    </row>
    <row r="255487" spans="27:27">
      <c r="AA255487" s="7"/>
    </row>
    <row r="255488" spans="27:27">
      <c r="AA255488" s="7"/>
    </row>
    <row r="255489" spans="27:27">
      <c r="AA255489" s="7"/>
    </row>
    <row r="255490" spans="27:27">
      <c r="AA255490" s="7"/>
    </row>
    <row r="255491" spans="27:27">
      <c r="AA255491" s="7"/>
    </row>
    <row r="255492" spans="27:27">
      <c r="AA255492" s="7"/>
    </row>
    <row r="255493" spans="27:27">
      <c r="AA255493" s="7"/>
    </row>
    <row r="255494" spans="27:27">
      <c r="AA255494" s="7"/>
    </row>
    <row r="255495" spans="27:27">
      <c r="AA255495" s="7"/>
    </row>
    <row r="255496" spans="27:27">
      <c r="AA255496" s="7"/>
    </row>
    <row r="255497" spans="27:27">
      <c r="AA255497" s="7"/>
    </row>
    <row r="255498" spans="27:27">
      <c r="AA255498" s="7"/>
    </row>
    <row r="255499" spans="27:27">
      <c r="AA255499" s="7"/>
    </row>
    <row r="255500" spans="27:27">
      <c r="AA255500" s="7"/>
    </row>
    <row r="255501" spans="27:27">
      <c r="AA255501" s="7"/>
    </row>
    <row r="255502" spans="27:27">
      <c r="AA255502" s="7"/>
    </row>
    <row r="255503" spans="27:27">
      <c r="AA255503" s="7"/>
    </row>
    <row r="255504" spans="27:27">
      <c r="AA255504" s="7"/>
    </row>
    <row r="255505" spans="27:27">
      <c r="AA255505" s="7"/>
    </row>
    <row r="255506" spans="27:27">
      <c r="AA255506" s="7"/>
    </row>
    <row r="255507" spans="27:27">
      <c r="AA255507" s="7"/>
    </row>
    <row r="255508" spans="27:27">
      <c r="AA255508" s="7"/>
    </row>
    <row r="255509" spans="27:27">
      <c r="AA255509" s="7"/>
    </row>
    <row r="255510" spans="27:27">
      <c r="AA255510" s="7"/>
    </row>
    <row r="255511" spans="27:27">
      <c r="AA255511" s="7"/>
    </row>
    <row r="255512" spans="27:27">
      <c r="AA255512" s="7"/>
    </row>
    <row r="255513" spans="27:27">
      <c r="AA255513" s="7"/>
    </row>
    <row r="255514" spans="27:27">
      <c r="AA255514" s="7"/>
    </row>
    <row r="255515" spans="27:27">
      <c r="AA255515" s="7"/>
    </row>
    <row r="255516" spans="27:27">
      <c r="AA255516" s="7"/>
    </row>
    <row r="255517" spans="27:27">
      <c r="AA255517" s="7"/>
    </row>
    <row r="255518" spans="27:27">
      <c r="AA255518" s="7"/>
    </row>
    <row r="255519" spans="27:27">
      <c r="AA255519" s="7"/>
    </row>
    <row r="255520" spans="27:27">
      <c r="AA255520" s="7"/>
    </row>
    <row r="255521" spans="27:27">
      <c r="AA255521" s="7"/>
    </row>
    <row r="255522" spans="27:27">
      <c r="AA255522" s="7"/>
    </row>
    <row r="255523" spans="27:27">
      <c r="AA255523" s="7"/>
    </row>
    <row r="255524" spans="27:27">
      <c r="AA255524" s="7"/>
    </row>
    <row r="255525" spans="27:27">
      <c r="AA255525" s="7"/>
    </row>
    <row r="255526" spans="27:27">
      <c r="AA255526" s="7"/>
    </row>
    <row r="255527" spans="27:27">
      <c r="AA255527" s="7"/>
    </row>
    <row r="255528" spans="27:27">
      <c r="AA255528" s="7"/>
    </row>
    <row r="255529" spans="27:27">
      <c r="AA255529" s="7"/>
    </row>
    <row r="255530" spans="27:27">
      <c r="AA255530" s="7"/>
    </row>
    <row r="255531" spans="27:27">
      <c r="AA255531" s="7"/>
    </row>
    <row r="255532" spans="27:27">
      <c r="AA255532" s="7"/>
    </row>
    <row r="255533" spans="27:27">
      <c r="AA255533" s="7"/>
    </row>
    <row r="255534" spans="27:27">
      <c r="AA255534" s="7"/>
    </row>
    <row r="255535" spans="27:27">
      <c r="AA255535" s="7"/>
    </row>
    <row r="255536" spans="27:27">
      <c r="AA255536" s="7"/>
    </row>
    <row r="255537" spans="27:27">
      <c r="AA255537" s="7"/>
    </row>
    <row r="255538" spans="27:27">
      <c r="AA255538" s="7"/>
    </row>
    <row r="255539" spans="27:27">
      <c r="AA255539" s="7"/>
    </row>
    <row r="255540" spans="27:27">
      <c r="AA255540" s="7"/>
    </row>
    <row r="255541" spans="27:27">
      <c r="AA255541" s="7"/>
    </row>
    <row r="255542" spans="27:27">
      <c r="AA255542" s="7"/>
    </row>
    <row r="255543" spans="27:27">
      <c r="AA255543" s="7"/>
    </row>
    <row r="255544" spans="27:27">
      <c r="AA255544" s="7"/>
    </row>
    <row r="255545" spans="27:27">
      <c r="AA255545" s="7"/>
    </row>
    <row r="255546" spans="27:27">
      <c r="AA255546" s="7"/>
    </row>
    <row r="255547" spans="27:27">
      <c r="AA255547" s="7"/>
    </row>
    <row r="255548" spans="27:27">
      <c r="AA255548" s="7"/>
    </row>
    <row r="255549" spans="27:27">
      <c r="AA255549" s="7"/>
    </row>
    <row r="255550" spans="27:27">
      <c r="AA255550" s="7"/>
    </row>
    <row r="255551" spans="27:27">
      <c r="AA255551" s="7"/>
    </row>
    <row r="255552" spans="27:27">
      <c r="AA255552" s="7"/>
    </row>
    <row r="255553" spans="27:27">
      <c r="AA255553" s="7"/>
    </row>
    <row r="255554" spans="27:27">
      <c r="AA255554" s="7"/>
    </row>
    <row r="255555" spans="27:27">
      <c r="AA255555" s="7"/>
    </row>
    <row r="255556" spans="27:27">
      <c r="AA255556" s="7"/>
    </row>
    <row r="255557" spans="27:27">
      <c r="AA255557" s="7"/>
    </row>
    <row r="255558" spans="27:27">
      <c r="AA255558" s="7"/>
    </row>
    <row r="255559" spans="27:27">
      <c r="AA255559" s="7"/>
    </row>
    <row r="255560" spans="27:27">
      <c r="AA255560" s="7"/>
    </row>
    <row r="255561" spans="27:27">
      <c r="AA255561" s="7"/>
    </row>
    <row r="255562" spans="27:27">
      <c r="AA255562" s="7"/>
    </row>
    <row r="255563" spans="27:27">
      <c r="AA255563" s="7"/>
    </row>
    <row r="255564" spans="27:27">
      <c r="AA255564" s="7"/>
    </row>
    <row r="255565" spans="27:27">
      <c r="AA255565" s="7"/>
    </row>
    <row r="255566" spans="27:27">
      <c r="AA255566" s="7"/>
    </row>
    <row r="255567" spans="27:27">
      <c r="AA255567" s="7"/>
    </row>
    <row r="255568" spans="27:27">
      <c r="AA255568" s="7"/>
    </row>
    <row r="255569" spans="27:27">
      <c r="AA255569" s="7"/>
    </row>
    <row r="255570" spans="27:27">
      <c r="AA255570" s="7"/>
    </row>
    <row r="255571" spans="27:27">
      <c r="AA255571" s="7"/>
    </row>
    <row r="255572" spans="27:27">
      <c r="AA255572" s="7"/>
    </row>
    <row r="255573" spans="27:27">
      <c r="AA255573" s="7"/>
    </row>
    <row r="255574" spans="27:27">
      <c r="AA255574" s="7"/>
    </row>
    <row r="255575" spans="27:27">
      <c r="AA255575" s="7"/>
    </row>
    <row r="255576" spans="27:27">
      <c r="AA255576" s="7"/>
    </row>
    <row r="255577" spans="27:27">
      <c r="AA255577" s="7"/>
    </row>
    <row r="255578" spans="27:27">
      <c r="AA255578" s="7"/>
    </row>
    <row r="255579" spans="27:27">
      <c r="AA255579" s="7"/>
    </row>
    <row r="255580" spans="27:27">
      <c r="AA255580" s="7"/>
    </row>
    <row r="255581" spans="27:27">
      <c r="AA255581" s="7"/>
    </row>
    <row r="255582" spans="27:27">
      <c r="AA255582" s="7"/>
    </row>
    <row r="255583" spans="27:27">
      <c r="AA255583" s="7"/>
    </row>
    <row r="255584" spans="27:27">
      <c r="AA255584" s="7"/>
    </row>
    <row r="255585" spans="27:27">
      <c r="AA255585" s="7"/>
    </row>
    <row r="255586" spans="27:27">
      <c r="AA255586" s="7"/>
    </row>
    <row r="255587" spans="27:27">
      <c r="AA255587" s="7"/>
    </row>
    <row r="255588" spans="27:27">
      <c r="AA255588" s="7"/>
    </row>
    <row r="255589" spans="27:27">
      <c r="AA255589" s="7"/>
    </row>
    <row r="255590" spans="27:27">
      <c r="AA255590" s="7"/>
    </row>
    <row r="255591" spans="27:27">
      <c r="AA255591" s="7"/>
    </row>
    <row r="255592" spans="27:27">
      <c r="AA255592" s="7"/>
    </row>
    <row r="255593" spans="27:27">
      <c r="AA255593" s="7"/>
    </row>
    <row r="255594" spans="27:27">
      <c r="AA255594" s="7"/>
    </row>
    <row r="255595" spans="27:27">
      <c r="AA255595" s="7"/>
    </row>
    <row r="255596" spans="27:27">
      <c r="AA255596" s="7"/>
    </row>
    <row r="255597" spans="27:27">
      <c r="AA255597" s="7"/>
    </row>
    <row r="255598" spans="27:27">
      <c r="AA255598" s="7"/>
    </row>
    <row r="255599" spans="27:27">
      <c r="AA255599" s="7"/>
    </row>
    <row r="255600" spans="27:27">
      <c r="AA255600" s="7"/>
    </row>
    <row r="255601" spans="27:27">
      <c r="AA255601" s="7"/>
    </row>
    <row r="255602" spans="27:27">
      <c r="AA255602" s="7"/>
    </row>
    <row r="255603" spans="27:27">
      <c r="AA255603" s="7"/>
    </row>
    <row r="255604" spans="27:27">
      <c r="AA255604" s="7"/>
    </row>
    <row r="255605" spans="27:27">
      <c r="AA255605" s="7"/>
    </row>
    <row r="255606" spans="27:27">
      <c r="AA255606" s="7"/>
    </row>
    <row r="255607" spans="27:27">
      <c r="AA255607" s="7"/>
    </row>
    <row r="255608" spans="27:27">
      <c r="AA255608" s="7"/>
    </row>
    <row r="255609" spans="27:27">
      <c r="AA255609" s="7"/>
    </row>
    <row r="255610" spans="27:27">
      <c r="AA255610" s="7"/>
    </row>
    <row r="255611" spans="27:27">
      <c r="AA255611" s="7"/>
    </row>
    <row r="255612" spans="27:27">
      <c r="AA255612" s="7"/>
    </row>
    <row r="255613" spans="27:27">
      <c r="AA255613" s="7"/>
    </row>
    <row r="255614" spans="27:27">
      <c r="AA255614" s="7"/>
    </row>
    <row r="255615" spans="27:27">
      <c r="AA255615" s="7"/>
    </row>
    <row r="255616" spans="27:27">
      <c r="AA255616" s="7"/>
    </row>
    <row r="255617" spans="27:27">
      <c r="AA255617" s="7"/>
    </row>
    <row r="255618" spans="27:27">
      <c r="AA255618" s="7"/>
    </row>
    <row r="255619" spans="27:27">
      <c r="AA255619" s="7"/>
    </row>
    <row r="255620" spans="27:27">
      <c r="AA255620" s="7"/>
    </row>
    <row r="255621" spans="27:27">
      <c r="AA255621" s="7"/>
    </row>
    <row r="255622" spans="27:27">
      <c r="AA255622" s="7"/>
    </row>
    <row r="255623" spans="27:27">
      <c r="AA255623" s="7"/>
    </row>
    <row r="255624" spans="27:27">
      <c r="AA255624" s="7"/>
    </row>
    <row r="255625" spans="27:27">
      <c r="AA255625" s="7"/>
    </row>
    <row r="255626" spans="27:27">
      <c r="AA255626" s="7"/>
    </row>
    <row r="255627" spans="27:27">
      <c r="AA255627" s="7"/>
    </row>
    <row r="255628" spans="27:27">
      <c r="AA255628" s="7"/>
    </row>
    <row r="255629" spans="27:27">
      <c r="AA255629" s="7"/>
    </row>
    <row r="255630" spans="27:27">
      <c r="AA255630" s="7"/>
    </row>
    <row r="255631" spans="27:27">
      <c r="AA255631" s="7"/>
    </row>
    <row r="255632" spans="27:27">
      <c r="AA255632" s="7"/>
    </row>
    <row r="255633" spans="27:27">
      <c r="AA255633" s="7"/>
    </row>
    <row r="255634" spans="27:27">
      <c r="AA255634" s="7"/>
    </row>
    <row r="255635" spans="27:27">
      <c r="AA255635" s="7"/>
    </row>
    <row r="255636" spans="27:27">
      <c r="AA255636" s="7"/>
    </row>
    <row r="255637" spans="27:27">
      <c r="AA255637" s="7"/>
    </row>
    <row r="255638" spans="27:27">
      <c r="AA255638" s="7"/>
    </row>
    <row r="255639" spans="27:27">
      <c r="AA255639" s="7"/>
    </row>
    <row r="255640" spans="27:27">
      <c r="AA255640" s="7"/>
    </row>
    <row r="255641" spans="27:27">
      <c r="AA255641" s="7"/>
    </row>
    <row r="255642" spans="27:27">
      <c r="AA255642" s="7"/>
    </row>
    <row r="255643" spans="27:27">
      <c r="AA255643" s="7"/>
    </row>
    <row r="255644" spans="27:27">
      <c r="AA255644" s="7"/>
    </row>
    <row r="255645" spans="27:27">
      <c r="AA255645" s="7"/>
    </row>
    <row r="255646" spans="27:27">
      <c r="AA255646" s="7"/>
    </row>
    <row r="255647" spans="27:27">
      <c r="AA255647" s="7"/>
    </row>
    <row r="255648" spans="27:27">
      <c r="AA255648" s="7"/>
    </row>
    <row r="255649" spans="27:27">
      <c r="AA255649" s="7"/>
    </row>
    <row r="255650" spans="27:27">
      <c r="AA255650" s="7"/>
    </row>
    <row r="255651" spans="27:27">
      <c r="AA255651" s="7"/>
    </row>
    <row r="255652" spans="27:27">
      <c r="AA255652" s="7"/>
    </row>
    <row r="255653" spans="27:27">
      <c r="AA255653" s="7"/>
    </row>
    <row r="255654" spans="27:27">
      <c r="AA255654" s="7"/>
    </row>
    <row r="255655" spans="27:27">
      <c r="AA255655" s="7"/>
    </row>
    <row r="255656" spans="27:27">
      <c r="AA255656" s="7"/>
    </row>
    <row r="255657" spans="27:27">
      <c r="AA255657" s="7"/>
    </row>
    <row r="255658" spans="27:27">
      <c r="AA255658" s="7"/>
    </row>
    <row r="255659" spans="27:27">
      <c r="AA255659" s="7"/>
    </row>
    <row r="255660" spans="27:27">
      <c r="AA255660" s="7"/>
    </row>
    <row r="255661" spans="27:27">
      <c r="AA255661" s="7"/>
    </row>
    <row r="255662" spans="27:27">
      <c r="AA255662" s="7"/>
    </row>
    <row r="255663" spans="27:27">
      <c r="AA255663" s="7"/>
    </row>
    <row r="255664" spans="27:27">
      <c r="AA255664" s="7"/>
    </row>
    <row r="255665" spans="27:27">
      <c r="AA255665" s="7"/>
    </row>
    <row r="255666" spans="27:27">
      <c r="AA255666" s="7"/>
    </row>
    <row r="255667" spans="27:27">
      <c r="AA255667" s="7"/>
    </row>
    <row r="255668" spans="27:27">
      <c r="AA255668" s="7"/>
    </row>
    <row r="255669" spans="27:27">
      <c r="AA255669" s="7"/>
    </row>
    <row r="255670" spans="27:27">
      <c r="AA255670" s="7"/>
    </row>
    <row r="255671" spans="27:27">
      <c r="AA255671" s="7"/>
    </row>
    <row r="255672" spans="27:27">
      <c r="AA255672" s="7"/>
    </row>
    <row r="255673" spans="27:27">
      <c r="AA255673" s="7"/>
    </row>
    <row r="255674" spans="27:27">
      <c r="AA255674" s="7"/>
    </row>
    <row r="255675" spans="27:27">
      <c r="AA255675" s="7"/>
    </row>
    <row r="255676" spans="27:27">
      <c r="AA255676" s="7"/>
    </row>
    <row r="255677" spans="27:27">
      <c r="AA255677" s="7"/>
    </row>
    <row r="255678" spans="27:27">
      <c r="AA255678" s="7"/>
    </row>
    <row r="255679" spans="27:27">
      <c r="AA255679" s="7"/>
    </row>
    <row r="255680" spans="27:27">
      <c r="AA255680" s="7"/>
    </row>
    <row r="255681" spans="27:27">
      <c r="AA255681" s="7"/>
    </row>
    <row r="255682" spans="27:27">
      <c r="AA255682" s="7"/>
    </row>
    <row r="255683" spans="27:27">
      <c r="AA255683" s="7"/>
    </row>
    <row r="255684" spans="27:27">
      <c r="AA255684" s="7"/>
    </row>
    <row r="255685" spans="27:27">
      <c r="AA255685" s="7"/>
    </row>
    <row r="255686" spans="27:27">
      <c r="AA255686" s="7"/>
    </row>
    <row r="255687" spans="27:27">
      <c r="AA255687" s="7"/>
    </row>
    <row r="255688" spans="27:27">
      <c r="AA255688" s="7"/>
    </row>
    <row r="255689" spans="27:27">
      <c r="AA255689" s="7"/>
    </row>
    <row r="255690" spans="27:27">
      <c r="AA255690" s="7"/>
    </row>
    <row r="255691" spans="27:27">
      <c r="AA255691" s="7"/>
    </row>
    <row r="255692" spans="27:27">
      <c r="AA255692" s="7"/>
    </row>
    <row r="255693" spans="27:27">
      <c r="AA255693" s="7"/>
    </row>
    <row r="255694" spans="27:27">
      <c r="AA255694" s="7"/>
    </row>
    <row r="255695" spans="27:27">
      <c r="AA255695" s="7"/>
    </row>
    <row r="255696" spans="27:27">
      <c r="AA255696" s="7"/>
    </row>
    <row r="255697" spans="27:27">
      <c r="AA255697" s="7"/>
    </row>
    <row r="255698" spans="27:27">
      <c r="AA255698" s="7"/>
    </row>
    <row r="255699" spans="27:27">
      <c r="AA255699" s="7"/>
    </row>
    <row r="255700" spans="27:27">
      <c r="AA255700" s="7"/>
    </row>
    <row r="255701" spans="27:27">
      <c r="AA255701" s="7"/>
    </row>
    <row r="255702" spans="27:27">
      <c r="AA255702" s="7"/>
    </row>
    <row r="255703" spans="27:27">
      <c r="AA255703" s="7"/>
    </row>
    <row r="255704" spans="27:27">
      <c r="AA255704" s="7"/>
    </row>
    <row r="255705" spans="27:27">
      <c r="AA255705" s="7"/>
    </row>
    <row r="255706" spans="27:27">
      <c r="AA255706" s="7"/>
    </row>
    <row r="255707" spans="27:27">
      <c r="AA255707" s="7"/>
    </row>
    <row r="255708" spans="27:27">
      <c r="AA255708" s="7"/>
    </row>
    <row r="255709" spans="27:27">
      <c r="AA255709" s="7"/>
    </row>
    <row r="255710" spans="27:27">
      <c r="AA255710" s="7"/>
    </row>
    <row r="255711" spans="27:27">
      <c r="AA255711" s="7"/>
    </row>
    <row r="255712" spans="27:27">
      <c r="AA255712" s="7"/>
    </row>
    <row r="255713" spans="27:27">
      <c r="AA255713" s="7"/>
    </row>
    <row r="255714" spans="27:27">
      <c r="AA255714" s="7"/>
    </row>
    <row r="255715" spans="27:27">
      <c r="AA255715" s="7"/>
    </row>
    <row r="255716" spans="27:27">
      <c r="AA255716" s="7"/>
    </row>
    <row r="255717" spans="27:27">
      <c r="AA255717" s="7"/>
    </row>
    <row r="255718" spans="27:27">
      <c r="AA255718" s="7"/>
    </row>
    <row r="255719" spans="27:27">
      <c r="AA255719" s="7"/>
    </row>
    <row r="255720" spans="27:27">
      <c r="AA255720" s="7"/>
    </row>
    <row r="255721" spans="27:27">
      <c r="AA255721" s="7"/>
    </row>
    <row r="255722" spans="27:27">
      <c r="AA255722" s="7"/>
    </row>
    <row r="255723" spans="27:27">
      <c r="AA255723" s="7"/>
    </row>
    <row r="255724" spans="27:27">
      <c r="AA255724" s="7"/>
    </row>
    <row r="255725" spans="27:27">
      <c r="AA255725" s="7"/>
    </row>
    <row r="255726" spans="27:27">
      <c r="AA255726" s="7"/>
    </row>
    <row r="255727" spans="27:27">
      <c r="AA255727" s="7"/>
    </row>
    <row r="255728" spans="27:27">
      <c r="AA255728" s="7"/>
    </row>
    <row r="255729" spans="27:27">
      <c r="AA255729" s="7"/>
    </row>
    <row r="255730" spans="27:27">
      <c r="AA255730" s="7"/>
    </row>
    <row r="255731" spans="27:27">
      <c r="AA255731" s="7"/>
    </row>
    <row r="255732" spans="27:27">
      <c r="AA255732" s="7"/>
    </row>
    <row r="255733" spans="27:27">
      <c r="AA255733" s="7"/>
    </row>
    <row r="255734" spans="27:27">
      <c r="AA255734" s="7"/>
    </row>
    <row r="255735" spans="27:27">
      <c r="AA255735" s="7"/>
    </row>
    <row r="255736" spans="27:27">
      <c r="AA255736" s="7"/>
    </row>
    <row r="255737" spans="27:27">
      <c r="AA255737" s="7"/>
    </row>
    <row r="255738" spans="27:27">
      <c r="AA255738" s="7"/>
    </row>
    <row r="255739" spans="27:27">
      <c r="AA255739" s="7"/>
    </row>
    <row r="255740" spans="27:27">
      <c r="AA255740" s="7"/>
    </row>
    <row r="255741" spans="27:27">
      <c r="AA255741" s="7"/>
    </row>
    <row r="255742" spans="27:27">
      <c r="AA255742" s="7"/>
    </row>
    <row r="255743" spans="27:27">
      <c r="AA255743" s="7"/>
    </row>
    <row r="255744" spans="27:27">
      <c r="AA255744" s="7"/>
    </row>
    <row r="255745" spans="27:27">
      <c r="AA255745" s="7"/>
    </row>
    <row r="255746" spans="27:27">
      <c r="AA255746" s="7"/>
    </row>
    <row r="255747" spans="27:27">
      <c r="AA255747" s="7"/>
    </row>
    <row r="255748" spans="27:27">
      <c r="AA255748" s="7"/>
    </row>
    <row r="255749" spans="27:27">
      <c r="AA255749" s="7"/>
    </row>
    <row r="255750" spans="27:27">
      <c r="AA255750" s="7"/>
    </row>
    <row r="255751" spans="27:27">
      <c r="AA255751" s="7"/>
    </row>
    <row r="255752" spans="27:27">
      <c r="AA255752" s="7"/>
    </row>
    <row r="255753" spans="27:27">
      <c r="AA255753" s="7"/>
    </row>
    <row r="255754" spans="27:27">
      <c r="AA255754" s="7"/>
    </row>
    <row r="255755" spans="27:27">
      <c r="AA255755" s="7"/>
    </row>
    <row r="255756" spans="27:27">
      <c r="AA255756" s="7"/>
    </row>
    <row r="255757" spans="27:27">
      <c r="AA255757" s="7"/>
    </row>
    <row r="255758" spans="27:27">
      <c r="AA255758" s="7"/>
    </row>
    <row r="255759" spans="27:27">
      <c r="AA255759" s="7"/>
    </row>
    <row r="255760" spans="27:27">
      <c r="AA255760" s="7"/>
    </row>
    <row r="255761" spans="27:27">
      <c r="AA255761" s="7"/>
    </row>
    <row r="255762" spans="27:27">
      <c r="AA255762" s="7"/>
    </row>
    <row r="255763" spans="27:27">
      <c r="AA255763" s="7"/>
    </row>
    <row r="255764" spans="27:27">
      <c r="AA255764" s="7"/>
    </row>
    <row r="255765" spans="27:27">
      <c r="AA255765" s="7"/>
    </row>
    <row r="255766" spans="27:27">
      <c r="AA255766" s="7"/>
    </row>
    <row r="255767" spans="27:27">
      <c r="AA255767" s="7"/>
    </row>
    <row r="255768" spans="27:27">
      <c r="AA255768" s="7"/>
    </row>
    <row r="255769" spans="27:27">
      <c r="AA255769" s="7"/>
    </row>
    <row r="255770" spans="27:27">
      <c r="AA255770" s="7"/>
    </row>
    <row r="255771" spans="27:27">
      <c r="AA255771" s="7"/>
    </row>
    <row r="255772" spans="27:27">
      <c r="AA255772" s="7"/>
    </row>
    <row r="255773" spans="27:27">
      <c r="AA255773" s="7"/>
    </row>
    <row r="255774" spans="27:27">
      <c r="AA255774" s="7"/>
    </row>
    <row r="255775" spans="27:27">
      <c r="AA255775" s="7"/>
    </row>
    <row r="255776" spans="27:27">
      <c r="AA255776" s="7"/>
    </row>
    <row r="255777" spans="27:27">
      <c r="AA255777" s="7"/>
    </row>
    <row r="255778" spans="27:27">
      <c r="AA255778" s="7"/>
    </row>
    <row r="255779" spans="27:27">
      <c r="AA255779" s="7"/>
    </row>
    <row r="255780" spans="27:27">
      <c r="AA255780" s="7"/>
    </row>
    <row r="255781" spans="27:27">
      <c r="AA255781" s="7"/>
    </row>
    <row r="255782" spans="27:27">
      <c r="AA255782" s="7"/>
    </row>
    <row r="255783" spans="27:27">
      <c r="AA255783" s="7"/>
    </row>
    <row r="255784" spans="27:27">
      <c r="AA255784" s="7"/>
    </row>
    <row r="255785" spans="27:27">
      <c r="AA255785" s="7"/>
    </row>
    <row r="255786" spans="27:27">
      <c r="AA255786" s="7"/>
    </row>
    <row r="255787" spans="27:27">
      <c r="AA255787" s="7"/>
    </row>
    <row r="255788" spans="27:27">
      <c r="AA255788" s="7"/>
    </row>
    <row r="255789" spans="27:27">
      <c r="AA255789" s="7"/>
    </row>
    <row r="255790" spans="27:27">
      <c r="AA255790" s="7"/>
    </row>
    <row r="255791" spans="27:27">
      <c r="AA255791" s="7"/>
    </row>
    <row r="255792" spans="27:27">
      <c r="AA255792" s="7"/>
    </row>
    <row r="255793" spans="27:27">
      <c r="AA255793" s="7"/>
    </row>
    <row r="255794" spans="27:27">
      <c r="AA255794" s="7"/>
    </row>
    <row r="255795" spans="27:27">
      <c r="AA255795" s="7"/>
    </row>
    <row r="255796" spans="27:27">
      <c r="AA255796" s="7"/>
    </row>
    <row r="255797" spans="27:27">
      <c r="AA255797" s="7"/>
    </row>
    <row r="255798" spans="27:27">
      <c r="AA255798" s="7"/>
    </row>
    <row r="255799" spans="27:27">
      <c r="AA255799" s="7"/>
    </row>
    <row r="255800" spans="27:27">
      <c r="AA255800" s="7"/>
    </row>
    <row r="255801" spans="27:27">
      <c r="AA255801" s="7"/>
    </row>
    <row r="255802" spans="27:27">
      <c r="AA255802" s="7"/>
    </row>
    <row r="255803" spans="27:27">
      <c r="AA255803" s="7"/>
    </row>
    <row r="255804" spans="27:27">
      <c r="AA255804" s="7"/>
    </row>
    <row r="255805" spans="27:27">
      <c r="AA255805" s="7"/>
    </row>
    <row r="255806" spans="27:27">
      <c r="AA255806" s="7"/>
    </row>
    <row r="255807" spans="27:27">
      <c r="AA255807" s="7"/>
    </row>
    <row r="255808" spans="27:27">
      <c r="AA255808" s="7"/>
    </row>
    <row r="255809" spans="27:27">
      <c r="AA255809" s="7"/>
    </row>
    <row r="255810" spans="27:27">
      <c r="AA255810" s="7"/>
    </row>
    <row r="255811" spans="27:27">
      <c r="AA255811" s="7"/>
    </row>
    <row r="255812" spans="27:27">
      <c r="AA255812" s="7"/>
    </row>
    <row r="255813" spans="27:27">
      <c r="AA255813" s="7"/>
    </row>
    <row r="255814" spans="27:27">
      <c r="AA255814" s="7"/>
    </row>
    <row r="255815" spans="27:27">
      <c r="AA255815" s="7"/>
    </row>
    <row r="255816" spans="27:27">
      <c r="AA255816" s="7"/>
    </row>
    <row r="255817" spans="27:27">
      <c r="AA255817" s="7"/>
    </row>
    <row r="255818" spans="27:27">
      <c r="AA255818" s="7"/>
    </row>
    <row r="255819" spans="27:27">
      <c r="AA255819" s="7"/>
    </row>
    <row r="255820" spans="27:27">
      <c r="AA255820" s="7"/>
    </row>
    <row r="255821" spans="27:27">
      <c r="AA255821" s="7"/>
    </row>
    <row r="255822" spans="27:27">
      <c r="AA255822" s="7"/>
    </row>
    <row r="255823" spans="27:27">
      <c r="AA255823" s="7"/>
    </row>
    <row r="255824" spans="27:27">
      <c r="AA255824" s="7"/>
    </row>
    <row r="255825" spans="27:27">
      <c r="AA255825" s="7"/>
    </row>
    <row r="255826" spans="27:27">
      <c r="AA255826" s="7"/>
    </row>
    <row r="255827" spans="27:27">
      <c r="AA255827" s="7"/>
    </row>
    <row r="255828" spans="27:27">
      <c r="AA255828" s="7"/>
    </row>
    <row r="255829" spans="27:27">
      <c r="AA255829" s="7"/>
    </row>
    <row r="255830" spans="27:27">
      <c r="AA255830" s="7"/>
    </row>
    <row r="255831" spans="27:27">
      <c r="AA255831" s="7"/>
    </row>
    <row r="255832" spans="27:27">
      <c r="AA255832" s="7"/>
    </row>
    <row r="255833" spans="27:27">
      <c r="AA255833" s="7"/>
    </row>
    <row r="255834" spans="27:27">
      <c r="AA255834" s="7"/>
    </row>
    <row r="255835" spans="27:27">
      <c r="AA255835" s="7"/>
    </row>
    <row r="255836" spans="27:27">
      <c r="AA255836" s="7"/>
    </row>
    <row r="255837" spans="27:27">
      <c r="AA255837" s="7"/>
    </row>
    <row r="255838" spans="27:27">
      <c r="AA255838" s="7"/>
    </row>
    <row r="255839" spans="27:27">
      <c r="AA255839" s="7"/>
    </row>
    <row r="255840" spans="27:27">
      <c r="AA255840" s="7"/>
    </row>
    <row r="255841" spans="27:27">
      <c r="AA255841" s="7"/>
    </row>
    <row r="255842" spans="27:27">
      <c r="AA255842" s="7"/>
    </row>
    <row r="255843" spans="27:27">
      <c r="AA255843" s="7"/>
    </row>
    <row r="255844" spans="27:27">
      <c r="AA255844" s="7"/>
    </row>
    <row r="255845" spans="27:27">
      <c r="AA255845" s="7"/>
    </row>
    <row r="255846" spans="27:27">
      <c r="AA255846" s="7"/>
    </row>
    <row r="255847" spans="27:27">
      <c r="AA255847" s="7"/>
    </row>
    <row r="255848" spans="27:27">
      <c r="AA255848" s="7"/>
    </row>
    <row r="255849" spans="27:27">
      <c r="AA255849" s="7"/>
    </row>
    <row r="255850" spans="27:27">
      <c r="AA255850" s="7"/>
    </row>
    <row r="255851" spans="27:27">
      <c r="AA255851" s="7"/>
    </row>
    <row r="255852" spans="27:27">
      <c r="AA255852" s="7"/>
    </row>
    <row r="255853" spans="27:27">
      <c r="AA255853" s="7"/>
    </row>
    <row r="255854" spans="27:27">
      <c r="AA255854" s="7"/>
    </row>
    <row r="255855" spans="27:27">
      <c r="AA255855" s="7"/>
    </row>
    <row r="255856" spans="27:27">
      <c r="AA255856" s="7"/>
    </row>
    <row r="255857" spans="27:27">
      <c r="AA255857" s="7"/>
    </row>
    <row r="255858" spans="27:27">
      <c r="AA255858" s="7"/>
    </row>
    <row r="255859" spans="27:27">
      <c r="AA255859" s="7"/>
    </row>
    <row r="255860" spans="27:27">
      <c r="AA255860" s="7"/>
    </row>
    <row r="255861" spans="27:27">
      <c r="AA255861" s="7"/>
    </row>
    <row r="255862" spans="27:27">
      <c r="AA255862" s="7"/>
    </row>
    <row r="255863" spans="27:27">
      <c r="AA255863" s="7"/>
    </row>
    <row r="255864" spans="27:27">
      <c r="AA255864" s="7"/>
    </row>
    <row r="255865" spans="27:27">
      <c r="AA255865" s="7"/>
    </row>
    <row r="255866" spans="27:27">
      <c r="AA255866" s="7"/>
    </row>
    <row r="255867" spans="27:27">
      <c r="AA255867" s="7"/>
    </row>
    <row r="255868" spans="27:27">
      <c r="AA255868" s="7"/>
    </row>
    <row r="255869" spans="27:27">
      <c r="AA255869" s="7"/>
    </row>
    <row r="255870" spans="27:27">
      <c r="AA255870" s="7"/>
    </row>
    <row r="255871" spans="27:27">
      <c r="AA255871" s="7"/>
    </row>
    <row r="255872" spans="27:27">
      <c r="AA255872" s="7"/>
    </row>
    <row r="255873" spans="27:27">
      <c r="AA255873" s="7"/>
    </row>
    <row r="255874" spans="27:27">
      <c r="AA255874" s="7"/>
    </row>
    <row r="255875" spans="27:27">
      <c r="AA255875" s="7"/>
    </row>
    <row r="255876" spans="27:27">
      <c r="AA255876" s="7"/>
    </row>
    <row r="255877" spans="27:27">
      <c r="AA255877" s="7"/>
    </row>
    <row r="255878" spans="27:27">
      <c r="AA255878" s="7"/>
    </row>
    <row r="255879" spans="27:27">
      <c r="AA255879" s="7"/>
    </row>
    <row r="255880" spans="27:27">
      <c r="AA255880" s="7"/>
    </row>
    <row r="255881" spans="27:27">
      <c r="AA255881" s="7"/>
    </row>
    <row r="255882" spans="27:27">
      <c r="AA255882" s="7"/>
    </row>
    <row r="255883" spans="27:27">
      <c r="AA255883" s="7"/>
    </row>
    <row r="255884" spans="27:27">
      <c r="AA255884" s="7"/>
    </row>
    <row r="255885" spans="27:27">
      <c r="AA255885" s="7"/>
    </row>
    <row r="255886" spans="27:27">
      <c r="AA255886" s="7"/>
    </row>
    <row r="255887" spans="27:27">
      <c r="AA255887" s="7"/>
    </row>
    <row r="255888" spans="27:27">
      <c r="AA255888" s="7"/>
    </row>
    <row r="255889" spans="27:27">
      <c r="AA255889" s="7"/>
    </row>
    <row r="255890" spans="27:27">
      <c r="AA255890" s="7"/>
    </row>
    <row r="255891" spans="27:27">
      <c r="AA255891" s="7"/>
    </row>
    <row r="255892" spans="27:27">
      <c r="AA255892" s="7"/>
    </row>
    <row r="255893" spans="27:27">
      <c r="AA255893" s="7"/>
    </row>
    <row r="255894" spans="27:27">
      <c r="AA255894" s="7"/>
    </row>
    <row r="255895" spans="27:27">
      <c r="AA255895" s="7"/>
    </row>
    <row r="255896" spans="27:27">
      <c r="AA255896" s="7"/>
    </row>
    <row r="255897" spans="27:27">
      <c r="AA255897" s="7"/>
    </row>
    <row r="255898" spans="27:27">
      <c r="AA255898" s="7"/>
    </row>
    <row r="255899" spans="27:27">
      <c r="AA255899" s="7"/>
    </row>
    <row r="255900" spans="27:27">
      <c r="AA255900" s="7"/>
    </row>
    <row r="255901" spans="27:27">
      <c r="AA255901" s="7"/>
    </row>
    <row r="255902" spans="27:27">
      <c r="AA255902" s="7"/>
    </row>
    <row r="255903" spans="27:27">
      <c r="AA255903" s="7"/>
    </row>
    <row r="255904" spans="27:27">
      <c r="AA255904" s="7"/>
    </row>
    <row r="255905" spans="27:27">
      <c r="AA255905" s="7"/>
    </row>
    <row r="255906" spans="27:27">
      <c r="AA255906" s="7"/>
    </row>
    <row r="255907" spans="27:27">
      <c r="AA255907" s="7"/>
    </row>
    <row r="255908" spans="27:27">
      <c r="AA255908" s="7"/>
    </row>
    <row r="255909" spans="27:27">
      <c r="AA255909" s="7"/>
    </row>
    <row r="255910" spans="27:27">
      <c r="AA255910" s="7"/>
    </row>
    <row r="255911" spans="27:27">
      <c r="AA255911" s="7"/>
    </row>
    <row r="255912" spans="27:27">
      <c r="AA255912" s="7"/>
    </row>
    <row r="255913" spans="27:27">
      <c r="AA255913" s="7"/>
    </row>
    <row r="255914" spans="27:27">
      <c r="AA255914" s="7"/>
    </row>
    <row r="255915" spans="27:27">
      <c r="AA255915" s="7"/>
    </row>
    <row r="255916" spans="27:27">
      <c r="AA255916" s="7"/>
    </row>
    <row r="255917" spans="27:27">
      <c r="AA255917" s="7"/>
    </row>
    <row r="255918" spans="27:27">
      <c r="AA255918" s="7"/>
    </row>
    <row r="255919" spans="27:27">
      <c r="AA255919" s="7"/>
    </row>
    <row r="255920" spans="27:27">
      <c r="AA255920" s="7"/>
    </row>
    <row r="255921" spans="27:27">
      <c r="AA255921" s="7"/>
    </row>
    <row r="255922" spans="27:27">
      <c r="AA255922" s="7"/>
    </row>
    <row r="255923" spans="27:27">
      <c r="AA255923" s="7"/>
    </row>
    <row r="255924" spans="27:27">
      <c r="AA255924" s="7"/>
    </row>
    <row r="255925" spans="27:27">
      <c r="AA255925" s="7"/>
    </row>
    <row r="255926" spans="27:27">
      <c r="AA255926" s="7"/>
    </row>
    <row r="255927" spans="27:27">
      <c r="AA255927" s="7"/>
    </row>
    <row r="255928" spans="27:27">
      <c r="AA255928" s="7"/>
    </row>
    <row r="255929" spans="27:27">
      <c r="AA255929" s="7"/>
    </row>
    <row r="255930" spans="27:27">
      <c r="AA255930" s="7"/>
    </row>
    <row r="255931" spans="27:27">
      <c r="AA255931" s="7"/>
    </row>
    <row r="255932" spans="27:27">
      <c r="AA255932" s="7"/>
    </row>
    <row r="255933" spans="27:27">
      <c r="AA255933" s="7"/>
    </row>
    <row r="255934" spans="27:27">
      <c r="AA255934" s="7"/>
    </row>
    <row r="255935" spans="27:27">
      <c r="AA255935" s="7"/>
    </row>
    <row r="255936" spans="27:27">
      <c r="AA255936" s="7"/>
    </row>
    <row r="255937" spans="27:27">
      <c r="AA255937" s="7"/>
    </row>
    <row r="255938" spans="27:27">
      <c r="AA255938" s="7"/>
    </row>
    <row r="255939" spans="27:27">
      <c r="AA255939" s="7"/>
    </row>
    <row r="255940" spans="27:27">
      <c r="AA255940" s="7"/>
    </row>
    <row r="255941" spans="27:27">
      <c r="AA255941" s="7"/>
    </row>
    <row r="255942" spans="27:27">
      <c r="AA255942" s="7"/>
    </row>
    <row r="255943" spans="27:27">
      <c r="AA255943" s="7"/>
    </row>
    <row r="255944" spans="27:27">
      <c r="AA255944" s="7"/>
    </row>
    <row r="255945" spans="27:27">
      <c r="AA255945" s="7"/>
    </row>
    <row r="255946" spans="27:27">
      <c r="AA255946" s="7"/>
    </row>
    <row r="255947" spans="27:27">
      <c r="AA255947" s="7"/>
    </row>
    <row r="255948" spans="27:27">
      <c r="AA255948" s="7"/>
    </row>
    <row r="255949" spans="27:27">
      <c r="AA255949" s="7"/>
    </row>
    <row r="255950" spans="27:27">
      <c r="AA255950" s="7"/>
    </row>
    <row r="255951" spans="27:27">
      <c r="AA255951" s="7"/>
    </row>
    <row r="255952" spans="27:27">
      <c r="AA255952" s="7"/>
    </row>
    <row r="255953" spans="27:27">
      <c r="AA255953" s="7"/>
    </row>
    <row r="255954" spans="27:27">
      <c r="AA255954" s="7"/>
    </row>
    <row r="255955" spans="27:27">
      <c r="AA255955" s="7"/>
    </row>
    <row r="255956" spans="27:27">
      <c r="AA255956" s="7"/>
    </row>
    <row r="255957" spans="27:27">
      <c r="AA255957" s="7"/>
    </row>
    <row r="255958" spans="27:27">
      <c r="AA255958" s="7"/>
    </row>
    <row r="255959" spans="27:27">
      <c r="AA255959" s="7"/>
    </row>
    <row r="255960" spans="27:27">
      <c r="AA255960" s="7"/>
    </row>
    <row r="255961" spans="27:27">
      <c r="AA255961" s="7"/>
    </row>
    <row r="255962" spans="27:27">
      <c r="AA255962" s="7"/>
    </row>
    <row r="255963" spans="27:27">
      <c r="AA255963" s="7"/>
    </row>
    <row r="255964" spans="27:27">
      <c r="AA255964" s="7"/>
    </row>
    <row r="255965" spans="27:27">
      <c r="AA255965" s="7"/>
    </row>
    <row r="255966" spans="27:27">
      <c r="AA255966" s="7"/>
    </row>
    <row r="255967" spans="27:27">
      <c r="AA255967" s="7"/>
    </row>
    <row r="255968" spans="27:27">
      <c r="AA255968" s="7"/>
    </row>
    <row r="255969" spans="27:27">
      <c r="AA255969" s="7"/>
    </row>
    <row r="255970" spans="27:27">
      <c r="AA255970" s="7"/>
    </row>
    <row r="255971" spans="27:27">
      <c r="AA255971" s="7"/>
    </row>
    <row r="255972" spans="27:27">
      <c r="AA255972" s="7"/>
    </row>
    <row r="255973" spans="27:27">
      <c r="AA255973" s="7"/>
    </row>
    <row r="255974" spans="27:27">
      <c r="AA255974" s="7"/>
    </row>
    <row r="255975" spans="27:27">
      <c r="AA255975" s="7"/>
    </row>
    <row r="255976" spans="27:27">
      <c r="AA255976" s="7"/>
    </row>
    <row r="255977" spans="27:27">
      <c r="AA255977" s="7"/>
    </row>
    <row r="255978" spans="27:27">
      <c r="AA255978" s="7"/>
    </row>
    <row r="255979" spans="27:27">
      <c r="AA255979" s="7"/>
    </row>
    <row r="255980" spans="27:27">
      <c r="AA255980" s="7"/>
    </row>
    <row r="255981" spans="27:27">
      <c r="AA255981" s="7"/>
    </row>
    <row r="255982" spans="27:27">
      <c r="AA255982" s="7"/>
    </row>
    <row r="255983" spans="27:27">
      <c r="AA255983" s="7"/>
    </row>
    <row r="255984" spans="27:27">
      <c r="AA255984" s="7"/>
    </row>
    <row r="255985" spans="27:27">
      <c r="AA255985" s="7"/>
    </row>
    <row r="255986" spans="27:27">
      <c r="AA255986" s="7"/>
    </row>
    <row r="255987" spans="27:27">
      <c r="AA255987" s="7"/>
    </row>
    <row r="255988" spans="27:27">
      <c r="AA255988" s="7"/>
    </row>
    <row r="255989" spans="27:27">
      <c r="AA255989" s="7"/>
    </row>
    <row r="255990" spans="27:27">
      <c r="AA255990" s="7"/>
    </row>
    <row r="255991" spans="27:27">
      <c r="AA255991" s="7"/>
    </row>
    <row r="255992" spans="27:27">
      <c r="AA255992" s="7"/>
    </row>
    <row r="255993" spans="27:27">
      <c r="AA255993" s="7"/>
    </row>
    <row r="255994" spans="27:27">
      <c r="AA255994" s="7"/>
    </row>
    <row r="255995" spans="27:27">
      <c r="AA255995" s="7"/>
    </row>
    <row r="255996" spans="27:27">
      <c r="AA255996" s="7"/>
    </row>
    <row r="255997" spans="27:27">
      <c r="AA255997" s="7"/>
    </row>
    <row r="255998" spans="27:27">
      <c r="AA255998" s="7"/>
    </row>
    <row r="255999" spans="27:27">
      <c r="AA255999" s="7"/>
    </row>
    <row r="256000" spans="27:27">
      <c r="AA256000" s="7"/>
    </row>
    <row r="256001" spans="27:27">
      <c r="AA256001" s="7"/>
    </row>
    <row r="256002" spans="27:27">
      <c r="AA256002" s="7"/>
    </row>
    <row r="256003" spans="27:27">
      <c r="AA256003" s="7"/>
    </row>
    <row r="256004" spans="27:27">
      <c r="AA256004" s="7"/>
    </row>
    <row r="256005" spans="27:27">
      <c r="AA256005" s="7"/>
    </row>
    <row r="256006" spans="27:27">
      <c r="AA256006" s="7"/>
    </row>
    <row r="256007" spans="27:27">
      <c r="AA256007" s="7"/>
    </row>
    <row r="256008" spans="27:27">
      <c r="AA256008" s="7"/>
    </row>
    <row r="256009" spans="27:27">
      <c r="AA256009" s="7"/>
    </row>
    <row r="256010" spans="27:27">
      <c r="AA256010" s="7"/>
    </row>
    <row r="256011" spans="27:27">
      <c r="AA256011" s="7"/>
    </row>
    <row r="256012" spans="27:27">
      <c r="AA256012" s="7"/>
    </row>
    <row r="256013" spans="27:27">
      <c r="AA256013" s="7"/>
    </row>
    <row r="256014" spans="27:27">
      <c r="AA256014" s="7"/>
    </row>
    <row r="256015" spans="27:27">
      <c r="AA256015" s="7"/>
    </row>
    <row r="256016" spans="27:27">
      <c r="AA256016" s="7"/>
    </row>
    <row r="256017" spans="27:27">
      <c r="AA256017" s="7"/>
    </row>
    <row r="256018" spans="27:27">
      <c r="AA256018" s="7"/>
    </row>
    <row r="256019" spans="27:27">
      <c r="AA256019" s="7"/>
    </row>
    <row r="256020" spans="27:27">
      <c r="AA256020" s="7"/>
    </row>
    <row r="256021" spans="27:27">
      <c r="AA256021" s="7"/>
    </row>
    <row r="256022" spans="27:27">
      <c r="AA256022" s="7"/>
    </row>
    <row r="256023" spans="27:27">
      <c r="AA256023" s="7"/>
    </row>
    <row r="256024" spans="27:27">
      <c r="AA256024" s="7"/>
    </row>
    <row r="256025" spans="27:27">
      <c r="AA256025" s="7"/>
    </row>
    <row r="256026" spans="27:27">
      <c r="AA256026" s="7"/>
    </row>
    <row r="256027" spans="27:27">
      <c r="AA256027" s="7"/>
    </row>
    <row r="256028" spans="27:27">
      <c r="AA256028" s="7"/>
    </row>
    <row r="256029" spans="27:27">
      <c r="AA256029" s="7"/>
    </row>
    <row r="256030" spans="27:27">
      <c r="AA256030" s="7"/>
    </row>
    <row r="256031" spans="27:27">
      <c r="AA256031" s="7"/>
    </row>
    <row r="256032" spans="27:27">
      <c r="AA256032" s="7"/>
    </row>
    <row r="256033" spans="27:27">
      <c r="AA256033" s="7"/>
    </row>
    <row r="256034" spans="27:27">
      <c r="AA256034" s="7"/>
    </row>
    <row r="256035" spans="27:27">
      <c r="AA256035" s="7"/>
    </row>
    <row r="256036" spans="27:27">
      <c r="AA256036" s="7"/>
    </row>
    <row r="256037" spans="27:27">
      <c r="AA256037" s="7"/>
    </row>
    <row r="256038" spans="27:27">
      <c r="AA256038" s="7"/>
    </row>
    <row r="256039" spans="27:27">
      <c r="AA256039" s="7"/>
    </row>
    <row r="256040" spans="27:27">
      <c r="AA256040" s="7"/>
    </row>
    <row r="256041" spans="27:27">
      <c r="AA256041" s="7"/>
    </row>
    <row r="256042" spans="27:27">
      <c r="AA256042" s="7"/>
    </row>
    <row r="256043" spans="27:27">
      <c r="AA256043" s="7"/>
    </row>
    <row r="256044" spans="27:27">
      <c r="AA256044" s="7"/>
    </row>
    <row r="256045" spans="27:27">
      <c r="AA256045" s="7"/>
    </row>
    <row r="256046" spans="27:27">
      <c r="AA256046" s="7"/>
    </row>
    <row r="256047" spans="27:27">
      <c r="AA256047" s="7"/>
    </row>
    <row r="256048" spans="27:27">
      <c r="AA256048" s="7"/>
    </row>
    <row r="256049" spans="27:27">
      <c r="AA256049" s="7"/>
    </row>
    <row r="256050" spans="27:27">
      <c r="AA256050" s="7"/>
    </row>
    <row r="256051" spans="27:27">
      <c r="AA256051" s="7"/>
    </row>
    <row r="256052" spans="27:27">
      <c r="AA256052" s="7"/>
    </row>
    <row r="256053" spans="27:27">
      <c r="AA256053" s="7"/>
    </row>
    <row r="256054" spans="27:27">
      <c r="AA256054" s="7"/>
    </row>
    <row r="256055" spans="27:27">
      <c r="AA256055" s="7"/>
    </row>
    <row r="256056" spans="27:27">
      <c r="AA256056" s="7"/>
    </row>
    <row r="256057" spans="27:27">
      <c r="AA256057" s="7"/>
    </row>
    <row r="256058" spans="27:27">
      <c r="AA256058" s="7"/>
    </row>
    <row r="256059" spans="27:27">
      <c r="AA256059" s="7"/>
    </row>
    <row r="256060" spans="27:27">
      <c r="AA256060" s="7"/>
    </row>
    <row r="256061" spans="27:27">
      <c r="AA256061" s="7"/>
    </row>
    <row r="256062" spans="27:27">
      <c r="AA256062" s="7"/>
    </row>
    <row r="256063" spans="27:27">
      <c r="AA256063" s="7"/>
    </row>
    <row r="256064" spans="27:27">
      <c r="AA256064" s="7"/>
    </row>
    <row r="256065" spans="27:27">
      <c r="AA256065" s="7"/>
    </row>
    <row r="256066" spans="27:27">
      <c r="AA256066" s="7"/>
    </row>
    <row r="256067" spans="27:27">
      <c r="AA256067" s="7"/>
    </row>
    <row r="256068" spans="27:27">
      <c r="AA256068" s="7"/>
    </row>
    <row r="256069" spans="27:27">
      <c r="AA256069" s="7"/>
    </row>
    <row r="256070" spans="27:27">
      <c r="AA256070" s="7"/>
    </row>
    <row r="256071" spans="27:27">
      <c r="AA256071" s="7"/>
    </row>
    <row r="256072" spans="27:27">
      <c r="AA256072" s="7"/>
    </row>
    <row r="256073" spans="27:27">
      <c r="AA256073" s="7"/>
    </row>
    <row r="256074" spans="27:27">
      <c r="AA256074" s="7"/>
    </row>
    <row r="256075" spans="27:27">
      <c r="AA256075" s="7"/>
    </row>
    <row r="256076" spans="27:27">
      <c r="AA256076" s="7"/>
    </row>
    <row r="256077" spans="27:27">
      <c r="AA256077" s="7"/>
    </row>
    <row r="256078" spans="27:27">
      <c r="AA256078" s="7"/>
    </row>
    <row r="256079" spans="27:27">
      <c r="AA256079" s="7"/>
    </row>
    <row r="256080" spans="27:27">
      <c r="AA256080" s="7"/>
    </row>
    <row r="256081" spans="27:27">
      <c r="AA256081" s="7"/>
    </row>
    <row r="256082" spans="27:27">
      <c r="AA256082" s="7"/>
    </row>
    <row r="256083" spans="27:27">
      <c r="AA256083" s="7"/>
    </row>
    <row r="256084" spans="27:27">
      <c r="AA256084" s="7"/>
    </row>
    <row r="256085" spans="27:27">
      <c r="AA256085" s="7"/>
    </row>
    <row r="256086" spans="27:27">
      <c r="AA256086" s="7"/>
    </row>
    <row r="256087" spans="27:27">
      <c r="AA256087" s="7"/>
    </row>
    <row r="256088" spans="27:27">
      <c r="AA256088" s="7"/>
    </row>
    <row r="256089" spans="27:27">
      <c r="AA256089" s="7"/>
    </row>
    <row r="256090" spans="27:27">
      <c r="AA256090" s="7"/>
    </row>
    <row r="256091" spans="27:27">
      <c r="AA256091" s="7"/>
    </row>
    <row r="256092" spans="27:27">
      <c r="AA256092" s="7"/>
    </row>
    <row r="256093" spans="27:27">
      <c r="AA256093" s="7"/>
    </row>
    <row r="256094" spans="27:27">
      <c r="AA256094" s="7"/>
    </row>
    <row r="256095" spans="27:27">
      <c r="AA256095" s="7"/>
    </row>
    <row r="256096" spans="27:27">
      <c r="AA256096" s="7"/>
    </row>
    <row r="256097" spans="27:27">
      <c r="AA256097" s="7"/>
    </row>
    <row r="256098" spans="27:27">
      <c r="AA256098" s="7"/>
    </row>
    <row r="256099" spans="27:27">
      <c r="AA256099" s="7"/>
    </row>
    <row r="256100" spans="27:27">
      <c r="AA256100" s="7"/>
    </row>
    <row r="256101" spans="27:27">
      <c r="AA256101" s="7"/>
    </row>
    <row r="256102" spans="27:27">
      <c r="AA256102" s="7"/>
    </row>
    <row r="256103" spans="27:27">
      <c r="AA256103" s="7"/>
    </row>
    <row r="256104" spans="27:27">
      <c r="AA256104" s="7"/>
    </row>
    <row r="256105" spans="27:27">
      <c r="AA256105" s="7"/>
    </row>
    <row r="256106" spans="27:27">
      <c r="AA256106" s="7"/>
    </row>
    <row r="256107" spans="27:27">
      <c r="AA256107" s="7"/>
    </row>
    <row r="256108" spans="27:27">
      <c r="AA256108" s="7"/>
    </row>
    <row r="256109" spans="27:27">
      <c r="AA256109" s="7"/>
    </row>
    <row r="256110" spans="27:27">
      <c r="AA256110" s="7"/>
    </row>
    <row r="256111" spans="27:27">
      <c r="AA256111" s="7"/>
    </row>
    <row r="256112" spans="27:27">
      <c r="AA256112" s="7"/>
    </row>
    <row r="256113" spans="27:27">
      <c r="AA256113" s="7"/>
    </row>
    <row r="256114" spans="27:27">
      <c r="AA256114" s="7"/>
    </row>
    <row r="256115" spans="27:27">
      <c r="AA256115" s="7"/>
    </row>
    <row r="256116" spans="27:27">
      <c r="AA256116" s="7"/>
    </row>
    <row r="256117" spans="27:27">
      <c r="AA256117" s="7"/>
    </row>
    <row r="256118" spans="27:27">
      <c r="AA256118" s="7"/>
    </row>
    <row r="256119" spans="27:27">
      <c r="AA256119" s="7"/>
    </row>
    <row r="256120" spans="27:27">
      <c r="AA256120" s="7"/>
    </row>
    <row r="256121" spans="27:27">
      <c r="AA256121" s="7"/>
    </row>
    <row r="256122" spans="27:27">
      <c r="AA256122" s="7"/>
    </row>
    <row r="256123" spans="27:27">
      <c r="AA256123" s="7"/>
    </row>
    <row r="256124" spans="27:27">
      <c r="AA256124" s="7"/>
    </row>
    <row r="256125" spans="27:27">
      <c r="AA256125" s="7"/>
    </row>
    <row r="256126" spans="27:27">
      <c r="AA256126" s="7"/>
    </row>
    <row r="256127" spans="27:27">
      <c r="AA256127" s="7"/>
    </row>
    <row r="256128" spans="27:27">
      <c r="AA256128" s="7"/>
    </row>
    <row r="256129" spans="27:27">
      <c r="AA256129" s="7"/>
    </row>
    <row r="256130" spans="27:27">
      <c r="AA256130" s="7"/>
    </row>
    <row r="256131" spans="27:27">
      <c r="AA256131" s="7"/>
    </row>
    <row r="256132" spans="27:27">
      <c r="AA256132" s="7"/>
    </row>
    <row r="256133" spans="27:27">
      <c r="AA256133" s="7"/>
    </row>
    <row r="256134" spans="27:27">
      <c r="AA256134" s="7"/>
    </row>
    <row r="256135" spans="27:27">
      <c r="AA256135" s="7"/>
    </row>
    <row r="256136" spans="27:27">
      <c r="AA256136" s="7"/>
    </row>
    <row r="256137" spans="27:27">
      <c r="AA256137" s="7"/>
    </row>
    <row r="256138" spans="27:27">
      <c r="AA256138" s="7"/>
    </row>
    <row r="256139" spans="27:27">
      <c r="AA256139" s="7"/>
    </row>
    <row r="256140" spans="27:27">
      <c r="AA256140" s="7"/>
    </row>
    <row r="256141" spans="27:27">
      <c r="AA256141" s="7"/>
    </row>
    <row r="256142" spans="27:27">
      <c r="AA256142" s="7"/>
    </row>
    <row r="256143" spans="27:27">
      <c r="AA256143" s="7"/>
    </row>
    <row r="256144" spans="27:27">
      <c r="AA256144" s="7"/>
    </row>
    <row r="256145" spans="27:27">
      <c r="AA256145" s="7"/>
    </row>
    <row r="256146" spans="27:27">
      <c r="AA256146" s="7"/>
    </row>
    <row r="256147" spans="27:27">
      <c r="AA256147" s="7"/>
    </row>
    <row r="256148" spans="27:27">
      <c r="AA256148" s="7"/>
    </row>
    <row r="256149" spans="27:27">
      <c r="AA256149" s="7"/>
    </row>
    <row r="256150" spans="27:27">
      <c r="AA256150" s="7"/>
    </row>
    <row r="256151" spans="27:27">
      <c r="AA256151" s="7"/>
    </row>
    <row r="256152" spans="27:27">
      <c r="AA256152" s="7"/>
    </row>
    <row r="256153" spans="27:27">
      <c r="AA256153" s="7"/>
    </row>
    <row r="256154" spans="27:27">
      <c r="AA256154" s="7"/>
    </row>
    <row r="256155" spans="27:27">
      <c r="AA256155" s="7"/>
    </row>
    <row r="256156" spans="27:27">
      <c r="AA256156" s="7"/>
    </row>
    <row r="256157" spans="27:27">
      <c r="AA256157" s="7"/>
    </row>
    <row r="256158" spans="27:27">
      <c r="AA256158" s="7"/>
    </row>
    <row r="256159" spans="27:27">
      <c r="AA256159" s="7"/>
    </row>
    <row r="256160" spans="27:27">
      <c r="AA256160" s="7"/>
    </row>
    <row r="256161" spans="27:27">
      <c r="AA256161" s="7"/>
    </row>
    <row r="256162" spans="27:27">
      <c r="AA256162" s="7"/>
    </row>
    <row r="256163" spans="27:27">
      <c r="AA256163" s="7"/>
    </row>
    <row r="256164" spans="27:27">
      <c r="AA256164" s="7"/>
    </row>
    <row r="256165" spans="27:27">
      <c r="AA256165" s="7"/>
    </row>
    <row r="256166" spans="27:27">
      <c r="AA256166" s="7"/>
    </row>
    <row r="256167" spans="27:27">
      <c r="AA256167" s="7"/>
    </row>
    <row r="256168" spans="27:27">
      <c r="AA256168" s="7"/>
    </row>
    <row r="256169" spans="27:27">
      <c r="AA256169" s="7"/>
    </row>
    <row r="256170" spans="27:27">
      <c r="AA256170" s="7"/>
    </row>
    <row r="256171" spans="27:27">
      <c r="AA256171" s="7"/>
    </row>
    <row r="256172" spans="27:27">
      <c r="AA256172" s="7"/>
    </row>
    <row r="256173" spans="27:27">
      <c r="AA256173" s="7"/>
    </row>
    <row r="256174" spans="27:27">
      <c r="AA256174" s="7"/>
    </row>
    <row r="256175" spans="27:27">
      <c r="AA256175" s="7"/>
    </row>
    <row r="256176" spans="27:27">
      <c r="AA256176" s="7"/>
    </row>
    <row r="256177" spans="27:27">
      <c r="AA256177" s="7"/>
    </row>
    <row r="256178" spans="27:27">
      <c r="AA256178" s="7"/>
    </row>
    <row r="256179" spans="27:27">
      <c r="AA256179" s="7"/>
    </row>
    <row r="256180" spans="27:27">
      <c r="AA256180" s="7"/>
    </row>
    <row r="256181" spans="27:27">
      <c r="AA256181" s="7"/>
    </row>
    <row r="256182" spans="27:27">
      <c r="AA256182" s="7"/>
    </row>
    <row r="256183" spans="27:27">
      <c r="AA256183" s="7"/>
    </row>
    <row r="256184" spans="27:27">
      <c r="AA256184" s="7"/>
    </row>
    <row r="256185" spans="27:27">
      <c r="AA256185" s="7"/>
    </row>
    <row r="256186" spans="27:27">
      <c r="AA256186" s="7"/>
    </row>
    <row r="256187" spans="27:27">
      <c r="AA256187" s="7"/>
    </row>
    <row r="256188" spans="27:27">
      <c r="AA256188" s="7"/>
    </row>
    <row r="256189" spans="27:27">
      <c r="AA256189" s="7"/>
    </row>
    <row r="256190" spans="27:27">
      <c r="AA256190" s="7"/>
    </row>
    <row r="256191" spans="27:27">
      <c r="AA256191" s="7"/>
    </row>
    <row r="256192" spans="27:27">
      <c r="AA256192" s="7"/>
    </row>
    <row r="256193" spans="27:27">
      <c r="AA256193" s="7"/>
    </row>
    <row r="256194" spans="27:27">
      <c r="AA256194" s="7"/>
    </row>
    <row r="256195" spans="27:27">
      <c r="AA256195" s="7"/>
    </row>
    <row r="256196" spans="27:27">
      <c r="AA256196" s="7"/>
    </row>
    <row r="256197" spans="27:27">
      <c r="AA256197" s="7"/>
    </row>
    <row r="256198" spans="27:27">
      <c r="AA256198" s="7"/>
    </row>
    <row r="256199" spans="27:27">
      <c r="AA256199" s="7"/>
    </row>
    <row r="256200" spans="27:27">
      <c r="AA256200" s="7"/>
    </row>
    <row r="256201" spans="27:27">
      <c r="AA256201" s="7"/>
    </row>
    <row r="256202" spans="27:27">
      <c r="AA256202" s="7"/>
    </row>
    <row r="256203" spans="27:27">
      <c r="AA256203" s="7"/>
    </row>
    <row r="256204" spans="27:27">
      <c r="AA256204" s="7"/>
    </row>
    <row r="256205" spans="27:27">
      <c r="AA256205" s="7"/>
    </row>
    <row r="256206" spans="27:27">
      <c r="AA256206" s="7"/>
    </row>
    <row r="256207" spans="27:27">
      <c r="AA256207" s="7"/>
    </row>
    <row r="256208" spans="27:27">
      <c r="AA256208" s="7"/>
    </row>
    <row r="256209" spans="27:27">
      <c r="AA256209" s="7"/>
    </row>
    <row r="256210" spans="27:27">
      <c r="AA256210" s="7"/>
    </row>
    <row r="256211" spans="27:27">
      <c r="AA256211" s="7"/>
    </row>
    <row r="256212" spans="27:27">
      <c r="AA256212" s="7"/>
    </row>
    <row r="256213" spans="27:27">
      <c r="AA256213" s="7"/>
    </row>
    <row r="256214" spans="27:27">
      <c r="AA256214" s="7"/>
    </row>
    <row r="256215" spans="27:27">
      <c r="AA256215" s="7"/>
    </row>
    <row r="256216" spans="27:27">
      <c r="AA256216" s="7"/>
    </row>
    <row r="256217" spans="27:27">
      <c r="AA256217" s="7"/>
    </row>
    <row r="256218" spans="27:27">
      <c r="AA256218" s="7"/>
    </row>
    <row r="256219" spans="27:27">
      <c r="AA256219" s="7"/>
    </row>
    <row r="256220" spans="27:27">
      <c r="AA256220" s="7"/>
    </row>
    <row r="256221" spans="27:27">
      <c r="AA256221" s="7"/>
    </row>
    <row r="256222" spans="27:27">
      <c r="AA256222" s="7"/>
    </row>
    <row r="256223" spans="27:27">
      <c r="AA256223" s="7"/>
    </row>
    <row r="256224" spans="27:27">
      <c r="AA256224" s="7"/>
    </row>
    <row r="256225" spans="27:27">
      <c r="AA256225" s="7"/>
    </row>
    <row r="256226" spans="27:27">
      <c r="AA256226" s="7"/>
    </row>
    <row r="256227" spans="27:27">
      <c r="AA256227" s="7"/>
    </row>
    <row r="256228" spans="27:27">
      <c r="AA256228" s="7"/>
    </row>
    <row r="256229" spans="27:27">
      <c r="AA256229" s="7"/>
    </row>
    <row r="256230" spans="27:27">
      <c r="AA256230" s="7"/>
    </row>
    <row r="256231" spans="27:27">
      <c r="AA256231" s="7"/>
    </row>
    <row r="256232" spans="27:27">
      <c r="AA256232" s="7"/>
    </row>
    <row r="256233" spans="27:27">
      <c r="AA256233" s="7"/>
    </row>
    <row r="256234" spans="27:27">
      <c r="AA256234" s="7"/>
    </row>
    <row r="256235" spans="27:27">
      <c r="AA256235" s="7"/>
    </row>
    <row r="256236" spans="27:27">
      <c r="AA256236" s="7"/>
    </row>
    <row r="256237" spans="27:27">
      <c r="AA256237" s="7"/>
    </row>
    <row r="256238" spans="27:27">
      <c r="AA256238" s="7"/>
    </row>
    <row r="256239" spans="27:27">
      <c r="AA256239" s="7"/>
    </row>
    <row r="256240" spans="27:27">
      <c r="AA256240" s="7"/>
    </row>
    <row r="256241" spans="27:27">
      <c r="AA256241" s="7"/>
    </row>
    <row r="256242" spans="27:27">
      <c r="AA256242" s="7"/>
    </row>
    <row r="256243" spans="27:27">
      <c r="AA256243" s="7"/>
    </row>
    <row r="256244" spans="27:27">
      <c r="AA256244" s="7"/>
    </row>
    <row r="256245" spans="27:27">
      <c r="AA256245" s="7"/>
    </row>
    <row r="256246" spans="27:27">
      <c r="AA256246" s="7"/>
    </row>
    <row r="256247" spans="27:27">
      <c r="AA256247" s="7"/>
    </row>
    <row r="256248" spans="27:27">
      <c r="AA256248" s="7"/>
    </row>
    <row r="256249" spans="27:27">
      <c r="AA256249" s="7"/>
    </row>
    <row r="256250" spans="27:27">
      <c r="AA256250" s="7"/>
    </row>
    <row r="256251" spans="27:27">
      <c r="AA256251" s="7"/>
    </row>
    <row r="256252" spans="27:27">
      <c r="AA256252" s="7"/>
    </row>
    <row r="256253" spans="27:27">
      <c r="AA256253" s="7"/>
    </row>
    <row r="256254" spans="27:27">
      <c r="AA256254" s="7"/>
    </row>
    <row r="256255" spans="27:27">
      <c r="AA256255" s="7"/>
    </row>
    <row r="256256" spans="27:27">
      <c r="AA256256" s="7"/>
    </row>
    <row r="256257" spans="27:27">
      <c r="AA256257" s="7"/>
    </row>
    <row r="256258" spans="27:27">
      <c r="AA256258" s="7"/>
    </row>
    <row r="256259" spans="27:27">
      <c r="AA256259" s="7"/>
    </row>
    <row r="256260" spans="27:27">
      <c r="AA256260" s="7"/>
    </row>
    <row r="256261" spans="27:27">
      <c r="AA256261" s="7"/>
    </row>
    <row r="256262" spans="27:27">
      <c r="AA256262" s="7"/>
    </row>
    <row r="256263" spans="27:27">
      <c r="AA256263" s="7"/>
    </row>
    <row r="256264" spans="27:27">
      <c r="AA256264" s="7"/>
    </row>
    <row r="256265" spans="27:27">
      <c r="AA256265" s="7"/>
    </row>
    <row r="256266" spans="27:27">
      <c r="AA256266" s="7"/>
    </row>
    <row r="256267" spans="27:27">
      <c r="AA256267" s="7"/>
    </row>
    <row r="256268" spans="27:27">
      <c r="AA256268" s="7"/>
    </row>
    <row r="256269" spans="27:27">
      <c r="AA256269" s="7"/>
    </row>
    <row r="256270" spans="27:27">
      <c r="AA256270" s="7"/>
    </row>
    <row r="256271" spans="27:27">
      <c r="AA256271" s="7"/>
    </row>
    <row r="256272" spans="27:27">
      <c r="AA256272" s="7"/>
    </row>
    <row r="256273" spans="27:27">
      <c r="AA256273" s="7"/>
    </row>
    <row r="256274" spans="27:27">
      <c r="AA256274" s="7"/>
    </row>
    <row r="256275" spans="27:27">
      <c r="AA256275" s="7"/>
    </row>
    <row r="256276" spans="27:27">
      <c r="AA256276" s="7"/>
    </row>
    <row r="256277" spans="27:27">
      <c r="AA256277" s="7"/>
    </row>
    <row r="256278" spans="27:27">
      <c r="AA256278" s="7"/>
    </row>
    <row r="256279" spans="27:27">
      <c r="AA256279" s="7"/>
    </row>
    <row r="256280" spans="27:27">
      <c r="AA256280" s="7"/>
    </row>
    <row r="256281" spans="27:27">
      <c r="AA256281" s="7"/>
    </row>
    <row r="256282" spans="27:27">
      <c r="AA256282" s="7"/>
    </row>
    <row r="256283" spans="27:27">
      <c r="AA256283" s="7"/>
    </row>
    <row r="256284" spans="27:27">
      <c r="AA256284" s="7"/>
    </row>
    <row r="256285" spans="27:27">
      <c r="AA256285" s="7"/>
    </row>
    <row r="256286" spans="27:27">
      <c r="AA256286" s="7"/>
    </row>
    <row r="256287" spans="27:27">
      <c r="AA256287" s="7"/>
    </row>
    <row r="256288" spans="27:27">
      <c r="AA256288" s="7"/>
    </row>
    <row r="256289" spans="27:27">
      <c r="AA256289" s="7"/>
    </row>
    <row r="256290" spans="27:27">
      <c r="AA256290" s="7"/>
    </row>
    <row r="256291" spans="27:27">
      <c r="AA256291" s="7"/>
    </row>
    <row r="256292" spans="27:27">
      <c r="AA256292" s="7"/>
    </row>
    <row r="256293" spans="27:27">
      <c r="AA256293" s="7"/>
    </row>
    <row r="256294" spans="27:27">
      <c r="AA256294" s="7"/>
    </row>
    <row r="256295" spans="27:27">
      <c r="AA256295" s="7"/>
    </row>
    <row r="256296" spans="27:27">
      <c r="AA256296" s="7"/>
    </row>
    <row r="256297" spans="27:27">
      <c r="AA256297" s="7"/>
    </row>
    <row r="256298" spans="27:27">
      <c r="AA256298" s="7"/>
    </row>
    <row r="256299" spans="27:27">
      <c r="AA256299" s="7"/>
    </row>
    <row r="256300" spans="27:27">
      <c r="AA256300" s="7"/>
    </row>
    <row r="256301" spans="27:27">
      <c r="AA256301" s="7"/>
    </row>
    <row r="256302" spans="27:27">
      <c r="AA256302" s="7"/>
    </row>
    <row r="256303" spans="27:27">
      <c r="AA256303" s="7"/>
    </row>
    <row r="256304" spans="27:27">
      <c r="AA256304" s="7"/>
    </row>
    <row r="256305" spans="27:27">
      <c r="AA256305" s="7"/>
    </row>
    <row r="256306" spans="27:27">
      <c r="AA256306" s="7"/>
    </row>
    <row r="256307" spans="27:27">
      <c r="AA256307" s="7"/>
    </row>
    <row r="256308" spans="27:27">
      <c r="AA256308" s="7"/>
    </row>
    <row r="256309" spans="27:27">
      <c r="AA256309" s="7"/>
    </row>
    <row r="256310" spans="27:27">
      <c r="AA256310" s="7"/>
    </row>
    <row r="256311" spans="27:27">
      <c r="AA256311" s="7"/>
    </row>
    <row r="256312" spans="27:27">
      <c r="AA256312" s="7"/>
    </row>
    <row r="256313" spans="27:27">
      <c r="AA256313" s="7"/>
    </row>
    <row r="256314" spans="27:27">
      <c r="AA256314" s="7"/>
    </row>
    <row r="256315" spans="27:27">
      <c r="AA256315" s="7"/>
    </row>
    <row r="256316" spans="27:27">
      <c r="AA256316" s="7"/>
    </row>
    <row r="256317" spans="27:27">
      <c r="AA256317" s="7"/>
    </row>
    <row r="256318" spans="27:27">
      <c r="AA256318" s="7"/>
    </row>
    <row r="256319" spans="27:27">
      <c r="AA256319" s="7"/>
    </row>
    <row r="256320" spans="27:27">
      <c r="AA256320" s="7"/>
    </row>
    <row r="256321" spans="27:27">
      <c r="AA256321" s="7"/>
    </row>
    <row r="256322" spans="27:27">
      <c r="AA256322" s="7"/>
    </row>
    <row r="256323" spans="27:27">
      <c r="AA256323" s="7"/>
    </row>
    <row r="256324" spans="27:27">
      <c r="AA256324" s="7"/>
    </row>
    <row r="256325" spans="27:27">
      <c r="AA256325" s="7"/>
    </row>
    <row r="256326" spans="27:27">
      <c r="AA256326" s="7"/>
    </row>
    <row r="256327" spans="27:27">
      <c r="AA256327" s="7"/>
    </row>
    <row r="256328" spans="27:27">
      <c r="AA256328" s="7"/>
    </row>
    <row r="256329" spans="27:27">
      <c r="AA256329" s="7"/>
    </row>
    <row r="256330" spans="27:27">
      <c r="AA256330" s="7"/>
    </row>
    <row r="256331" spans="27:27">
      <c r="AA256331" s="7"/>
    </row>
    <row r="256332" spans="27:27">
      <c r="AA256332" s="7"/>
    </row>
    <row r="256333" spans="27:27">
      <c r="AA256333" s="7"/>
    </row>
    <row r="256334" spans="27:27">
      <c r="AA256334" s="7"/>
    </row>
    <row r="256335" spans="27:27">
      <c r="AA256335" s="7"/>
    </row>
    <row r="256336" spans="27:27">
      <c r="AA256336" s="7"/>
    </row>
    <row r="256337" spans="27:27">
      <c r="AA256337" s="7"/>
    </row>
    <row r="256338" spans="27:27">
      <c r="AA256338" s="7"/>
    </row>
    <row r="256339" spans="27:27">
      <c r="AA256339" s="7"/>
    </row>
    <row r="256340" spans="27:27">
      <c r="AA256340" s="7"/>
    </row>
    <row r="256341" spans="27:27">
      <c r="AA256341" s="7"/>
    </row>
    <row r="256342" spans="27:27">
      <c r="AA256342" s="7"/>
    </row>
    <row r="256343" spans="27:27">
      <c r="AA256343" s="7"/>
    </row>
    <row r="256344" spans="27:27">
      <c r="AA256344" s="7"/>
    </row>
    <row r="256345" spans="27:27">
      <c r="AA256345" s="7"/>
    </row>
    <row r="256346" spans="27:27">
      <c r="AA256346" s="7"/>
    </row>
    <row r="256347" spans="27:27">
      <c r="AA256347" s="7"/>
    </row>
    <row r="256348" spans="27:27">
      <c r="AA256348" s="7"/>
    </row>
    <row r="256349" spans="27:27">
      <c r="AA256349" s="7"/>
    </row>
    <row r="256350" spans="27:27">
      <c r="AA256350" s="7"/>
    </row>
    <row r="256351" spans="27:27">
      <c r="AA256351" s="7"/>
    </row>
    <row r="256352" spans="27:27">
      <c r="AA256352" s="7"/>
    </row>
    <row r="256353" spans="27:27">
      <c r="AA256353" s="7"/>
    </row>
    <row r="256354" spans="27:27">
      <c r="AA256354" s="7"/>
    </row>
    <row r="256355" spans="27:27">
      <c r="AA256355" s="7"/>
    </row>
    <row r="256356" spans="27:27">
      <c r="AA256356" s="7"/>
    </row>
    <row r="256357" spans="27:27">
      <c r="AA256357" s="7"/>
    </row>
    <row r="256358" spans="27:27">
      <c r="AA256358" s="7"/>
    </row>
    <row r="256359" spans="27:27">
      <c r="AA256359" s="7"/>
    </row>
    <row r="256360" spans="27:27">
      <c r="AA256360" s="7"/>
    </row>
    <row r="256361" spans="27:27">
      <c r="AA256361" s="7"/>
    </row>
    <row r="256362" spans="27:27">
      <c r="AA256362" s="7"/>
    </row>
    <row r="256363" spans="27:27">
      <c r="AA256363" s="7"/>
    </row>
    <row r="256364" spans="27:27">
      <c r="AA256364" s="7"/>
    </row>
    <row r="256365" spans="27:27">
      <c r="AA256365" s="7"/>
    </row>
    <row r="256366" spans="27:27">
      <c r="AA256366" s="7"/>
    </row>
    <row r="256367" spans="27:27">
      <c r="AA256367" s="7"/>
    </row>
    <row r="256368" spans="27:27">
      <c r="AA256368" s="7"/>
    </row>
    <row r="256369" spans="27:27">
      <c r="AA256369" s="7"/>
    </row>
    <row r="256370" spans="27:27">
      <c r="AA256370" s="7"/>
    </row>
    <row r="256371" spans="27:27">
      <c r="AA256371" s="7"/>
    </row>
    <row r="256372" spans="27:27">
      <c r="AA256372" s="7"/>
    </row>
    <row r="256373" spans="27:27">
      <c r="AA256373" s="7"/>
    </row>
    <row r="256374" spans="27:27">
      <c r="AA256374" s="7"/>
    </row>
    <row r="256375" spans="27:27">
      <c r="AA256375" s="7"/>
    </row>
    <row r="256376" spans="27:27">
      <c r="AA256376" s="7"/>
    </row>
    <row r="256377" spans="27:27">
      <c r="AA256377" s="7"/>
    </row>
    <row r="256378" spans="27:27">
      <c r="AA256378" s="7"/>
    </row>
    <row r="256379" spans="27:27">
      <c r="AA256379" s="7"/>
    </row>
    <row r="256380" spans="27:27">
      <c r="AA256380" s="7"/>
    </row>
    <row r="256381" spans="27:27">
      <c r="AA256381" s="7"/>
    </row>
    <row r="256382" spans="27:27">
      <c r="AA256382" s="7"/>
    </row>
    <row r="256383" spans="27:27">
      <c r="AA256383" s="7"/>
    </row>
    <row r="256384" spans="27:27">
      <c r="AA256384" s="7"/>
    </row>
    <row r="256385" spans="27:27">
      <c r="AA256385" s="7"/>
    </row>
    <row r="256386" spans="27:27">
      <c r="AA256386" s="7"/>
    </row>
    <row r="256387" spans="27:27">
      <c r="AA256387" s="7"/>
    </row>
    <row r="256388" spans="27:27">
      <c r="AA256388" s="7"/>
    </row>
    <row r="256389" spans="27:27">
      <c r="AA256389" s="7"/>
    </row>
    <row r="256390" spans="27:27">
      <c r="AA256390" s="7"/>
    </row>
    <row r="256391" spans="27:27">
      <c r="AA256391" s="7"/>
    </row>
    <row r="256392" spans="27:27">
      <c r="AA256392" s="7"/>
    </row>
    <row r="256393" spans="27:27">
      <c r="AA256393" s="7"/>
    </row>
    <row r="256394" spans="27:27">
      <c r="AA256394" s="7"/>
    </row>
    <row r="256395" spans="27:27">
      <c r="AA256395" s="7"/>
    </row>
    <row r="256396" spans="27:27">
      <c r="AA256396" s="7"/>
    </row>
    <row r="256397" spans="27:27">
      <c r="AA256397" s="7"/>
    </row>
    <row r="256398" spans="27:27">
      <c r="AA256398" s="7"/>
    </row>
    <row r="256399" spans="27:27">
      <c r="AA256399" s="7"/>
    </row>
    <row r="256400" spans="27:27">
      <c r="AA256400" s="7"/>
    </row>
    <row r="256401" spans="27:27">
      <c r="AA256401" s="7"/>
    </row>
    <row r="256402" spans="27:27">
      <c r="AA256402" s="7"/>
    </row>
    <row r="256403" spans="27:27">
      <c r="AA256403" s="7"/>
    </row>
    <row r="256404" spans="27:27">
      <c r="AA256404" s="7"/>
    </row>
    <row r="256405" spans="27:27">
      <c r="AA256405" s="7"/>
    </row>
    <row r="256406" spans="27:27">
      <c r="AA256406" s="7"/>
    </row>
    <row r="256407" spans="27:27">
      <c r="AA256407" s="7"/>
    </row>
    <row r="256408" spans="27:27">
      <c r="AA256408" s="7"/>
    </row>
    <row r="256409" spans="27:27">
      <c r="AA256409" s="7"/>
    </row>
    <row r="256410" spans="27:27">
      <c r="AA256410" s="7"/>
    </row>
    <row r="256411" spans="27:27">
      <c r="AA256411" s="7"/>
    </row>
    <row r="256412" spans="27:27">
      <c r="AA256412" s="7"/>
    </row>
    <row r="256413" spans="27:27">
      <c r="AA256413" s="7"/>
    </row>
    <row r="256414" spans="27:27">
      <c r="AA256414" s="7"/>
    </row>
    <row r="256415" spans="27:27">
      <c r="AA256415" s="7"/>
    </row>
    <row r="256416" spans="27:27">
      <c r="AA256416" s="7"/>
    </row>
    <row r="256417" spans="27:27">
      <c r="AA256417" s="7"/>
    </row>
    <row r="256418" spans="27:27">
      <c r="AA256418" s="7"/>
    </row>
    <row r="256419" spans="27:27">
      <c r="AA256419" s="7"/>
    </row>
    <row r="256420" spans="27:27">
      <c r="AA256420" s="7"/>
    </row>
    <row r="256421" spans="27:27">
      <c r="AA256421" s="7"/>
    </row>
    <row r="256422" spans="27:27">
      <c r="AA256422" s="7"/>
    </row>
    <row r="256423" spans="27:27">
      <c r="AA256423" s="7"/>
    </row>
    <row r="256424" spans="27:27">
      <c r="AA256424" s="7"/>
    </row>
    <row r="256425" spans="27:27">
      <c r="AA256425" s="7"/>
    </row>
    <row r="256426" spans="27:27">
      <c r="AA256426" s="7"/>
    </row>
    <row r="256427" spans="27:27">
      <c r="AA256427" s="7"/>
    </row>
    <row r="256428" spans="27:27">
      <c r="AA256428" s="7"/>
    </row>
    <row r="256429" spans="27:27">
      <c r="AA256429" s="7"/>
    </row>
    <row r="256430" spans="27:27">
      <c r="AA256430" s="7"/>
    </row>
    <row r="256431" spans="27:27">
      <c r="AA256431" s="7"/>
    </row>
    <row r="256432" spans="27:27">
      <c r="AA256432" s="7"/>
    </row>
    <row r="256433" spans="27:27">
      <c r="AA256433" s="7"/>
    </row>
    <row r="256434" spans="27:27">
      <c r="AA256434" s="7"/>
    </row>
    <row r="256435" spans="27:27">
      <c r="AA256435" s="7"/>
    </row>
    <row r="256436" spans="27:27">
      <c r="AA256436" s="7"/>
    </row>
    <row r="256437" spans="27:27">
      <c r="AA256437" s="7"/>
    </row>
    <row r="256438" spans="27:27">
      <c r="AA256438" s="7"/>
    </row>
    <row r="256439" spans="27:27">
      <c r="AA256439" s="7"/>
    </row>
    <row r="256440" spans="27:27">
      <c r="AA256440" s="7"/>
    </row>
    <row r="256441" spans="27:27">
      <c r="AA256441" s="7"/>
    </row>
    <row r="256442" spans="27:27">
      <c r="AA256442" s="7"/>
    </row>
    <row r="256443" spans="27:27">
      <c r="AA256443" s="7"/>
    </row>
    <row r="256444" spans="27:27">
      <c r="AA256444" s="7"/>
    </row>
    <row r="256445" spans="27:27">
      <c r="AA256445" s="7"/>
    </row>
    <row r="256446" spans="27:27">
      <c r="AA256446" s="7"/>
    </row>
    <row r="256447" spans="27:27">
      <c r="AA256447" s="7"/>
    </row>
    <row r="256448" spans="27:27">
      <c r="AA256448" s="7"/>
    </row>
    <row r="256449" spans="27:27">
      <c r="AA256449" s="7"/>
    </row>
    <row r="256450" spans="27:27">
      <c r="AA256450" s="7"/>
    </row>
    <row r="256451" spans="27:27">
      <c r="AA256451" s="7"/>
    </row>
    <row r="256452" spans="27:27">
      <c r="AA256452" s="7"/>
    </row>
    <row r="256453" spans="27:27">
      <c r="AA256453" s="7"/>
    </row>
    <row r="256454" spans="27:27">
      <c r="AA256454" s="7"/>
    </row>
    <row r="256455" spans="27:27">
      <c r="AA256455" s="7"/>
    </row>
    <row r="256456" spans="27:27">
      <c r="AA256456" s="7"/>
    </row>
    <row r="256457" spans="27:27">
      <c r="AA256457" s="7"/>
    </row>
    <row r="256458" spans="27:27">
      <c r="AA256458" s="7"/>
    </row>
    <row r="256459" spans="27:27">
      <c r="AA256459" s="7"/>
    </row>
    <row r="256460" spans="27:27">
      <c r="AA256460" s="7"/>
    </row>
    <row r="256461" spans="27:27">
      <c r="AA256461" s="7"/>
    </row>
    <row r="256462" spans="27:27">
      <c r="AA256462" s="7"/>
    </row>
    <row r="256463" spans="27:27">
      <c r="AA256463" s="7"/>
    </row>
    <row r="256464" spans="27:27">
      <c r="AA256464" s="7"/>
    </row>
    <row r="256465" spans="27:27">
      <c r="AA256465" s="7"/>
    </row>
    <row r="256466" spans="27:27">
      <c r="AA256466" s="7"/>
    </row>
    <row r="256467" spans="27:27">
      <c r="AA256467" s="7"/>
    </row>
    <row r="256468" spans="27:27">
      <c r="AA256468" s="7"/>
    </row>
    <row r="256469" spans="27:27">
      <c r="AA256469" s="7"/>
    </row>
    <row r="256470" spans="27:27">
      <c r="AA256470" s="7"/>
    </row>
    <row r="256471" spans="27:27">
      <c r="AA256471" s="7"/>
    </row>
    <row r="256472" spans="27:27">
      <c r="AA256472" s="7"/>
    </row>
    <row r="256473" spans="27:27">
      <c r="AA256473" s="7"/>
    </row>
    <row r="256474" spans="27:27">
      <c r="AA256474" s="7"/>
    </row>
    <row r="256475" spans="27:27">
      <c r="AA256475" s="7"/>
    </row>
    <row r="256476" spans="27:27">
      <c r="AA256476" s="7"/>
    </row>
    <row r="256477" spans="27:27">
      <c r="AA256477" s="7"/>
    </row>
    <row r="256478" spans="27:27">
      <c r="AA256478" s="7"/>
    </row>
    <row r="256479" spans="27:27">
      <c r="AA256479" s="7"/>
    </row>
    <row r="256480" spans="27:27">
      <c r="AA256480" s="7"/>
    </row>
    <row r="256481" spans="27:27">
      <c r="AA256481" s="7"/>
    </row>
    <row r="256482" spans="27:27">
      <c r="AA256482" s="7"/>
    </row>
    <row r="256483" spans="27:27">
      <c r="AA256483" s="7"/>
    </row>
    <row r="256484" spans="27:27">
      <c r="AA256484" s="7"/>
    </row>
    <row r="256485" spans="27:27">
      <c r="AA256485" s="7"/>
    </row>
    <row r="256486" spans="27:27">
      <c r="AA256486" s="7"/>
    </row>
    <row r="256487" spans="27:27">
      <c r="AA256487" s="7"/>
    </row>
    <row r="256488" spans="27:27">
      <c r="AA256488" s="7"/>
    </row>
    <row r="256489" spans="27:27">
      <c r="AA256489" s="7"/>
    </row>
    <row r="256490" spans="27:27">
      <c r="AA256490" s="7"/>
    </row>
    <row r="256491" spans="27:27">
      <c r="AA256491" s="7"/>
    </row>
    <row r="256492" spans="27:27">
      <c r="AA256492" s="7"/>
    </row>
    <row r="256493" spans="27:27">
      <c r="AA256493" s="7"/>
    </row>
    <row r="256494" spans="27:27">
      <c r="AA256494" s="7"/>
    </row>
    <row r="256495" spans="27:27">
      <c r="AA256495" s="7"/>
    </row>
    <row r="256496" spans="27:27">
      <c r="AA256496" s="7"/>
    </row>
    <row r="256497" spans="27:27">
      <c r="AA256497" s="7"/>
    </row>
    <row r="256498" spans="27:27">
      <c r="AA256498" s="7"/>
    </row>
    <row r="256499" spans="27:27">
      <c r="AA256499" s="7"/>
    </row>
    <row r="256500" spans="27:27">
      <c r="AA256500" s="7"/>
    </row>
    <row r="256501" spans="27:27">
      <c r="AA256501" s="7"/>
    </row>
    <row r="256502" spans="27:27">
      <c r="AA256502" s="7"/>
    </row>
    <row r="256503" spans="27:27">
      <c r="AA256503" s="7"/>
    </row>
    <row r="256504" spans="27:27">
      <c r="AA256504" s="7"/>
    </row>
    <row r="256505" spans="27:27">
      <c r="AA256505" s="7"/>
    </row>
    <row r="256506" spans="27:27">
      <c r="AA256506" s="7"/>
    </row>
    <row r="256507" spans="27:27">
      <c r="AA256507" s="7"/>
    </row>
    <row r="256508" spans="27:27">
      <c r="AA256508" s="7"/>
    </row>
    <row r="256509" spans="27:27">
      <c r="AA256509" s="7"/>
    </row>
    <row r="256510" spans="27:27">
      <c r="AA256510" s="7"/>
    </row>
    <row r="256511" spans="27:27">
      <c r="AA256511" s="7"/>
    </row>
    <row r="256512" spans="27:27">
      <c r="AA256512" s="7"/>
    </row>
    <row r="256513" spans="27:27">
      <c r="AA256513" s="7"/>
    </row>
    <row r="256514" spans="27:27">
      <c r="AA256514" s="7"/>
    </row>
    <row r="256515" spans="27:27">
      <c r="AA256515" s="7"/>
    </row>
    <row r="256516" spans="27:27">
      <c r="AA256516" s="7"/>
    </row>
    <row r="256517" spans="27:27">
      <c r="AA256517" s="7"/>
    </row>
    <row r="256518" spans="27:27">
      <c r="AA256518" s="7"/>
    </row>
    <row r="256519" spans="27:27">
      <c r="AA256519" s="7"/>
    </row>
    <row r="256520" spans="27:27">
      <c r="AA256520" s="7"/>
    </row>
    <row r="256521" spans="27:27">
      <c r="AA256521" s="7"/>
    </row>
    <row r="256522" spans="27:27">
      <c r="AA256522" s="7"/>
    </row>
    <row r="256523" spans="27:27">
      <c r="AA256523" s="7"/>
    </row>
    <row r="256524" spans="27:27">
      <c r="AA256524" s="7"/>
    </row>
    <row r="256525" spans="27:27">
      <c r="AA256525" s="7"/>
    </row>
    <row r="256526" spans="27:27">
      <c r="AA256526" s="7"/>
    </row>
    <row r="256527" spans="27:27">
      <c r="AA256527" s="7"/>
    </row>
    <row r="256528" spans="27:27">
      <c r="AA256528" s="7"/>
    </row>
    <row r="256529" spans="27:27">
      <c r="AA256529" s="7"/>
    </row>
    <row r="256530" spans="27:27">
      <c r="AA256530" s="7"/>
    </row>
    <row r="256531" spans="27:27">
      <c r="AA256531" s="7"/>
    </row>
    <row r="256532" spans="27:27">
      <c r="AA256532" s="7"/>
    </row>
    <row r="256533" spans="27:27">
      <c r="AA256533" s="7"/>
    </row>
    <row r="256534" spans="27:27">
      <c r="AA256534" s="7"/>
    </row>
    <row r="256535" spans="27:27">
      <c r="AA256535" s="7"/>
    </row>
    <row r="256536" spans="27:27">
      <c r="AA256536" s="7"/>
    </row>
    <row r="256537" spans="27:27">
      <c r="AA256537" s="7"/>
    </row>
    <row r="256538" spans="27:27">
      <c r="AA256538" s="7"/>
    </row>
    <row r="256539" spans="27:27">
      <c r="AA256539" s="7"/>
    </row>
    <row r="256540" spans="27:27">
      <c r="AA256540" s="7"/>
    </row>
    <row r="256541" spans="27:27">
      <c r="AA256541" s="7"/>
    </row>
    <row r="256542" spans="27:27">
      <c r="AA256542" s="7"/>
    </row>
    <row r="256543" spans="27:27">
      <c r="AA256543" s="7"/>
    </row>
    <row r="256544" spans="27:27">
      <c r="AA256544" s="7"/>
    </row>
    <row r="256545" spans="27:27">
      <c r="AA256545" s="7"/>
    </row>
    <row r="256546" spans="27:27">
      <c r="AA256546" s="7"/>
    </row>
    <row r="256547" spans="27:27">
      <c r="AA256547" s="7"/>
    </row>
    <row r="256548" spans="27:27">
      <c r="AA256548" s="7"/>
    </row>
    <row r="256549" spans="27:27">
      <c r="AA256549" s="7"/>
    </row>
    <row r="256550" spans="27:27">
      <c r="AA256550" s="7"/>
    </row>
    <row r="256551" spans="27:27">
      <c r="AA256551" s="7"/>
    </row>
    <row r="256552" spans="27:27">
      <c r="AA256552" s="7"/>
    </row>
    <row r="256553" spans="27:27">
      <c r="AA256553" s="7"/>
    </row>
    <row r="256554" spans="27:27">
      <c r="AA256554" s="7"/>
    </row>
    <row r="256555" spans="27:27">
      <c r="AA256555" s="7"/>
    </row>
    <row r="256556" spans="27:27">
      <c r="AA256556" s="7"/>
    </row>
    <row r="256557" spans="27:27">
      <c r="AA256557" s="7"/>
    </row>
    <row r="256558" spans="27:27">
      <c r="AA256558" s="7"/>
    </row>
    <row r="256559" spans="27:27">
      <c r="AA256559" s="7"/>
    </row>
    <row r="256560" spans="27:27">
      <c r="AA256560" s="7"/>
    </row>
    <row r="256561" spans="27:27">
      <c r="AA256561" s="7"/>
    </row>
    <row r="256562" spans="27:27">
      <c r="AA256562" s="7"/>
    </row>
    <row r="256563" spans="27:27">
      <c r="AA256563" s="7"/>
    </row>
    <row r="256564" spans="27:27">
      <c r="AA256564" s="7"/>
    </row>
    <row r="256565" spans="27:27">
      <c r="AA256565" s="7"/>
    </row>
    <row r="256566" spans="27:27">
      <c r="AA256566" s="7"/>
    </row>
    <row r="256567" spans="27:27">
      <c r="AA256567" s="7"/>
    </row>
    <row r="256568" spans="27:27">
      <c r="AA256568" s="7"/>
    </row>
    <row r="256569" spans="27:27">
      <c r="AA256569" s="7"/>
    </row>
    <row r="256570" spans="27:27">
      <c r="AA256570" s="7"/>
    </row>
    <row r="256571" spans="27:27">
      <c r="AA256571" s="7"/>
    </row>
    <row r="256572" spans="27:27">
      <c r="AA256572" s="7"/>
    </row>
    <row r="256573" spans="27:27">
      <c r="AA256573" s="7"/>
    </row>
    <row r="256574" spans="27:27">
      <c r="AA256574" s="7"/>
    </row>
    <row r="256575" spans="27:27">
      <c r="AA256575" s="7"/>
    </row>
    <row r="256576" spans="27:27">
      <c r="AA256576" s="7"/>
    </row>
    <row r="256577" spans="27:27">
      <c r="AA256577" s="7"/>
    </row>
    <row r="256578" spans="27:27">
      <c r="AA256578" s="7"/>
    </row>
    <row r="256579" spans="27:27">
      <c r="AA256579" s="7"/>
    </row>
    <row r="256580" spans="27:27">
      <c r="AA256580" s="7"/>
    </row>
    <row r="256581" spans="27:27">
      <c r="AA256581" s="7"/>
    </row>
    <row r="256582" spans="27:27">
      <c r="AA256582" s="7"/>
    </row>
    <row r="256583" spans="27:27">
      <c r="AA256583" s="7"/>
    </row>
    <row r="256584" spans="27:27">
      <c r="AA256584" s="7"/>
    </row>
    <row r="256585" spans="27:27">
      <c r="AA256585" s="7"/>
    </row>
    <row r="256586" spans="27:27">
      <c r="AA256586" s="7"/>
    </row>
    <row r="256587" spans="27:27">
      <c r="AA256587" s="7"/>
    </row>
    <row r="256588" spans="27:27">
      <c r="AA256588" s="7"/>
    </row>
    <row r="256589" spans="27:27">
      <c r="AA256589" s="7"/>
    </row>
    <row r="256590" spans="27:27">
      <c r="AA256590" s="7"/>
    </row>
    <row r="256591" spans="27:27">
      <c r="AA256591" s="7"/>
    </row>
    <row r="256592" spans="27:27">
      <c r="AA256592" s="7"/>
    </row>
    <row r="256593" spans="27:27">
      <c r="AA256593" s="7"/>
    </row>
    <row r="256594" spans="27:27">
      <c r="AA256594" s="7"/>
    </row>
    <row r="256595" spans="27:27">
      <c r="AA256595" s="7"/>
    </row>
    <row r="256596" spans="27:27">
      <c r="AA256596" s="7"/>
    </row>
    <row r="256597" spans="27:27">
      <c r="AA256597" s="7"/>
    </row>
    <row r="256598" spans="27:27">
      <c r="AA256598" s="7"/>
    </row>
    <row r="256599" spans="27:27">
      <c r="AA256599" s="7"/>
    </row>
    <row r="256600" spans="27:27">
      <c r="AA256600" s="7"/>
    </row>
    <row r="256601" spans="27:27">
      <c r="AA256601" s="7"/>
    </row>
    <row r="256602" spans="27:27">
      <c r="AA256602" s="7"/>
    </row>
    <row r="256603" spans="27:27">
      <c r="AA256603" s="7"/>
    </row>
    <row r="256604" spans="27:27">
      <c r="AA256604" s="7"/>
    </row>
    <row r="256605" spans="27:27">
      <c r="AA256605" s="7"/>
    </row>
    <row r="256606" spans="27:27">
      <c r="AA256606" s="7"/>
    </row>
    <row r="256607" spans="27:27">
      <c r="AA256607" s="7"/>
    </row>
    <row r="256608" spans="27:27">
      <c r="AA256608" s="7"/>
    </row>
    <row r="256609" spans="27:27">
      <c r="AA256609" s="7"/>
    </row>
    <row r="256610" spans="27:27">
      <c r="AA256610" s="7"/>
    </row>
    <row r="256611" spans="27:27">
      <c r="AA256611" s="7"/>
    </row>
    <row r="256612" spans="27:27">
      <c r="AA256612" s="7"/>
    </row>
    <row r="256613" spans="27:27">
      <c r="AA256613" s="7"/>
    </row>
    <row r="256614" spans="27:27">
      <c r="AA256614" s="7"/>
    </row>
    <row r="256615" spans="27:27">
      <c r="AA256615" s="7"/>
    </row>
    <row r="256616" spans="27:27">
      <c r="AA256616" s="7"/>
    </row>
    <row r="256617" spans="27:27">
      <c r="AA256617" s="7"/>
    </row>
    <row r="256618" spans="27:27">
      <c r="AA256618" s="7"/>
    </row>
    <row r="256619" spans="27:27">
      <c r="AA256619" s="7"/>
    </row>
    <row r="256620" spans="27:27">
      <c r="AA256620" s="7"/>
    </row>
    <row r="256621" spans="27:27">
      <c r="AA256621" s="7"/>
    </row>
    <row r="256622" spans="27:27">
      <c r="AA256622" s="7"/>
    </row>
    <row r="256623" spans="27:27">
      <c r="AA256623" s="7"/>
    </row>
    <row r="256624" spans="27:27">
      <c r="AA256624" s="7"/>
    </row>
    <row r="256625" spans="27:27">
      <c r="AA256625" s="7"/>
    </row>
    <row r="256626" spans="27:27">
      <c r="AA256626" s="7"/>
    </row>
    <row r="256627" spans="27:27">
      <c r="AA256627" s="7"/>
    </row>
    <row r="256628" spans="27:27">
      <c r="AA256628" s="7"/>
    </row>
    <row r="256629" spans="27:27">
      <c r="AA256629" s="7"/>
    </row>
    <row r="256630" spans="27:27">
      <c r="AA256630" s="7"/>
    </row>
    <row r="256631" spans="27:27">
      <c r="AA256631" s="7"/>
    </row>
    <row r="256632" spans="27:27">
      <c r="AA256632" s="7"/>
    </row>
    <row r="256633" spans="27:27">
      <c r="AA256633" s="7"/>
    </row>
    <row r="256634" spans="27:27">
      <c r="AA256634" s="7"/>
    </row>
    <row r="256635" spans="27:27">
      <c r="AA256635" s="7"/>
    </row>
    <row r="256636" spans="27:27">
      <c r="AA256636" s="7"/>
    </row>
    <row r="256637" spans="27:27">
      <c r="AA256637" s="7"/>
    </row>
    <row r="256638" spans="27:27">
      <c r="AA256638" s="7"/>
    </row>
    <row r="256639" spans="27:27">
      <c r="AA256639" s="7"/>
    </row>
    <row r="256640" spans="27:27">
      <c r="AA256640" s="7"/>
    </row>
    <row r="256641" spans="27:27">
      <c r="AA256641" s="7"/>
    </row>
    <row r="256642" spans="27:27">
      <c r="AA256642" s="7"/>
    </row>
    <row r="256643" spans="27:27">
      <c r="AA256643" s="7"/>
    </row>
    <row r="256644" spans="27:27">
      <c r="AA256644" s="7"/>
    </row>
    <row r="256645" spans="27:27">
      <c r="AA256645" s="7"/>
    </row>
    <row r="256646" spans="27:27">
      <c r="AA256646" s="7"/>
    </row>
    <row r="256647" spans="27:27">
      <c r="AA256647" s="7"/>
    </row>
    <row r="256648" spans="27:27">
      <c r="AA256648" s="7"/>
    </row>
    <row r="256649" spans="27:27">
      <c r="AA256649" s="7"/>
    </row>
    <row r="256650" spans="27:27">
      <c r="AA256650" s="7"/>
    </row>
    <row r="256651" spans="27:27">
      <c r="AA256651" s="7"/>
    </row>
    <row r="256652" spans="27:27">
      <c r="AA256652" s="7"/>
    </row>
    <row r="256653" spans="27:27">
      <c r="AA256653" s="7"/>
    </row>
    <row r="256654" spans="27:27">
      <c r="AA256654" s="7"/>
    </row>
    <row r="256655" spans="27:27">
      <c r="AA256655" s="7"/>
    </row>
    <row r="256656" spans="27:27">
      <c r="AA256656" s="7"/>
    </row>
    <row r="256657" spans="27:27">
      <c r="AA256657" s="7"/>
    </row>
    <row r="256658" spans="27:27">
      <c r="AA256658" s="7"/>
    </row>
    <row r="256659" spans="27:27">
      <c r="AA256659" s="7"/>
    </row>
    <row r="256660" spans="27:27">
      <c r="AA256660" s="7"/>
    </row>
    <row r="256661" spans="27:27">
      <c r="AA256661" s="7"/>
    </row>
    <row r="256662" spans="27:27">
      <c r="AA256662" s="7"/>
    </row>
    <row r="256663" spans="27:27">
      <c r="AA256663" s="7"/>
    </row>
    <row r="256664" spans="27:27">
      <c r="AA256664" s="7"/>
    </row>
    <row r="256665" spans="27:27">
      <c r="AA256665" s="7"/>
    </row>
    <row r="256666" spans="27:27">
      <c r="AA256666" s="7"/>
    </row>
    <row r="256667" spans="27:27">
      <c r="AA256667" s="7"/>
    </row>
    <row r="256668" spans="27:27">
      <c r="AA256668" s="7"/>
    </row>
    <row r="256669" spans="27:27">
      <c r="AA256669" s="7"/>
    </row>
    <row r="256670" spans="27:27">
      <c r="AA256670" s="7"/>
    </row>
    <row r="256671" spans="27:27">
      <c r="AA256671" s="7"/>
    </row>
    <row r="256672" spans="27:27">
      <c r="AA256672" s="7"/>
    </row>
    <row r="256673" spans="27:27">
      <c r="AA256673" s="7"/>
    </row>
    <row r="256674" spans="27:27">
      <c r="AA256674" s="7"/>
    </row>
    <row r="256675" spans="27:27">
      <c r="AA256675" s="7"/>
    </row>
    <row r="256676" spans="27:27">
      <c r="AA256676" s="7"/>
    </row>
    <row r="256677" spans="27:27">
      <c r="AA256677" s="7"/>
    </row>
    <row r="256678" spans="27:27">
      <c r="AA256678" s="7"/>
    </row>
    <row r="256679" spans="27:27">
      <c r="AA256679" s="7"/>
    </row>
    <row r="256680" spans="27:27">
      <c r="AA256680" s="7"/>
    </row>
    <row r="256681" spans="27:27">
      <c r="AA256681" s="7"/>
    </row>
    <row r="256682" spans="27:27">
      <c r="AA256682" s="7"/>
    </row>
    <row r="256683" spans="27:27">
      <c r="AA256683" s="7"/>
    </row>
    <row r="256684" spans="27:27">
      <c r="AA256684" s="7"/>
    </row>
    <row r="256685" spans="27:27">
      <c r="AA256685" s="7"/>
    </row>
    <row r="256686" spans="27:27">
      <c r="AA256686" s="7"/>
    </row>
    <row r="256687" spans="27:27">
      <c r="AA256687" s="7"/>
    </row>
    <row r="256688" spans="27:27">
      <c r="AA256688" s="7"/>
    </row>
    <row r="256689" spans="27:27">
      <c r="AA256689" s="7"/>
    </row>
    <row r="256690" spans="27:27">
      <c r="AA256690" s="7"/>
    </row>
    <row r="256691" spans="27:27">
      <c r="AA256691" s="7"/>
    </row>
    <row r="256692" spans="27:27">
      <c r="AA256692" s="7"/>
    </row>
    <row r="256693" spans="27:27">
      <c r="AA256693" s="7"/>
    </row>
    <row r="256694" spans="27:27">
      <c r="AA256694" s="7"/>
    </row>
    <row r="256695" spans="27:27">
      <c r="AA256695" s="7"/>
    </row>
    <row r="256696" spans="27:27">
      <c r="AA256696" s="7"/>
    </row>
    <row r="256697" spans="27:27">
      <c r="AA256697" s="7"/>
    </row>
    <row r="256698" spans="27:27">
      <c r="AA256698" s="7"/>
    </row>
    <row r="256699" spans="27:27">
      <c r="AA256699" s="7"/>
    </row>
    <row r="256700" spans="27:27">
      <c r="AA256700" s="7"/>
    </row>
    <row r="256701" spans="27:27">
      <c r="AA256701" s="7"/>
    </row>
    <row r="256702" spans="27:27">
      <c r="AA256702" s="7"/>
    </row>
    <row r="256703" spans="27:27">
      <c r="AA256703" s="7"/>
    </row>
    <row r="256704" spans="27:27">
      <c r="AA256704" s="7"/>
    </row>
    <row r="256705" spans="27:27">
      <c r="AA256705" s="7"/>
    </row>
    <row r="256706" spans="27:27">
      <c r="AA256706" s="7"/>
    </row>
    <row r="256707" spans="27:27">
      <c r="AA256707" s="7"/>
    </row>
    <row r="256708" spans="27:27">
      <c r="AA256708" s="7"/>
    </row>
    <row r="256709" spans="27:27">
      <c r="AA256709" s="7"/>
    </row>
    <row r="256710" spans="27:27">
      <c r="AA256710" s="7"/>
    </row>
    <row r="256711" spans="27:27">
      <c r="AA256711" s="7"/>
    </row>
    <row r="256712" spans="27:27">
      <c r="AA256712" s="7"/>
    </row>
    <row r="256713" spans="27:27">
      <c r="AA256713" s="7"/>
    </row>
    <row r="256714" spans="27:27">
      <c r="AA256714" s="7"/>
    </row>
    <row r="256715" spans="27:27">
      <c r="AA256715" s="7"/>
    </row>
    <row r="256716" spans="27:27">
      <c r="AA256716" s="7"/>
    </row>
    <row r="256717" spans="27:27">
      <c r="AA256717" s="7"/>
    </row>
    <row r="256718" spans="27:27">
      <c r="AA256718" s="7"/>
    </row>
    <row r="256719" spans="27:27">
      <c r="AA256719" s="7"/>
    </row>
    <row r="256720" spans="27:27">
      <c r="AA256720" s="7"/>
    </row>
    <row r="256721" spans="27:27">
      <c r="AA256721" s="7"/>
    </row>
    <row r="256722" spans="27:27">
      <c r="AA256722" s="7"/>
    </row>
    <row r="256723" spans="27:27">
      <c r="AA256723" s="7"/>
    </row>
    <row r="256724" spans="27:27">
      <c r="AA256724" s="7"/>
    </row>
    <row r="256725" spans="27:27">
      <c r="AA256725" s="7"/>
    </row>
    <row r="256726" spans="27:27">
      <c r="AA256726" s="7"/>
    </row>
    <row r="256727" spans="27:27">
      <c r="AA256727" s="7"/>
    </row>
    <row r="256728" spans="27:27">
      <c r="AA256728" s="7"/>
    </row>
    <row r="256729" spans="27:27">
      <c r="AA256729" s="7"/>
    </row>
    <row r="256730" spans="27:27">
      <c r="AA256730" s="7"/>
    </row>
    <row r="256731" spans="27:27">
      <c r="AA256731" s="7"/>
    </row>
    <row r="256732" spans="27:27">
      <c r="AA256732" s="7"/>
    </row>
    <row r="256733" spans="27:27">
      <c r="AA256733" s="7"/>
    </row>
    <row r="256734" spans="27:27">
      <c r="AA256734" s="7"/>
    </row>
    <row r="256735" spans="27:27">
      <c r="AA256735" s="7"/>
    </row>
    <row r="256736" spans="27:27">
      <c r="AA256736" s="7"/>
    </row>
    <row r="256737" spans="27:27">
      <c r="AA256737" s="7"/>
    </row>
    <row r="256738" spans="27:27">
      <c r="AA256738" s="7"/>
    </row>
    <row r="256739" spans="27:27">
      <c r="AA256739" s="7"/>
    </row>
    <row r="256740" spans="27:27">
      <c r="AA256740" s="7"/>
    </row>
    <row r="256741" spans="27:27">
      <c r="AA256741" s="7"/>
    </row>
    <row r="256742" spans="27:27">
      <c r="AA256742" s="7"/>
    </row>
    <row r="256743" spans="27:27">
      <c r="AA256743" s="7"/>
    </row>
    <row r="256744" spans="27:27">
      <c r="AA256744" s="7"/>
    </row>
    <row r="256745" spans="27:27">
      <c r="AA256745" s="7"/>
    </row>
    <row r="256746" spans="27:27">
      <c r="AA256746" s="7"/>
    </row>
    <row r="256747" spans="27:27">
      <c r="AA256747" s="7"/>
    </row>
    <row r="256748" spans="27:27">
      <c r="AA256748" s="7"/>
    </row>
    <row r="256749" spans="27:27">
      <c r="AA256749" s="7"/>
    </row>
    <row r="256750" spans="27:27">
      <c r="AA256750" s="7"/>
    </row>
    <row r="256751" spans="27:27">
      <c r="AA256751" s="7"/>
    </row>
    <row r="256752" spans="27:27">
      <c r="AA256752" s="7"/>
    </row>
    <row r="256753" spans="27:27">
      <c r="AA256753" s="7"/>
    </row>
    <row r="256754" spans="27:27">
      <c r="AA256754" s="7"/>
    </row>
    <row r="256755" spans="27:27">
      <c r="AA256755" s="7"/>
    </row>
    <row r="256756" spans="27:27">
      <c r="AA256756" s="7"/>
    </row>
    <row r="256757" spans="27:27">
      <c r="AA256757" s="7"/>
    </row>
    <row r="256758" spans="27:27">
      <c r="AA256758" s="7"/>
    </row>
    <row r="256759" spans="27:27">
      <c r="AA256759" s="7"/>
    </row>
    <row r="256760" spans="27:27">
      <c r="AA256760" s="7"/>
    </row>
    <row r="256761" spans="27:27">
      <c r="AA256761" s="7"/>
    </row>
    <row r="256762" spans="27:27">
      <c r="AA256762" s="7"/>
    </row>
    <row r="256763" spans="27:27">
      <c r="AA256763" s="7"/>
    </row>
    <row r="256764" spans="27:27">
      <c r="AA256764" s="7"/>
    </row>
    <row r="256765" spans="27:27">
      <c r="AA256765" s="7"/>
    </row>
    <row r="256766" spans="27:27">
      <c r="AA256766" s="7"/>
    </row>
    <row r="256767" spans="27:27">
      <c r="AA256767" s="7"/>
    </row>
    <row r="256768" spans="27:27">
      <c r="AA256768" s="7"/>
    </row>
    <row r="256769" spans="27:27">
      <c r="AA256769" s="7"/>
    </row>
    <row r="256770" spans="27:27">
      <c r="AA256770" s="7"/>
    </row>
    <row r="256771" spans="27:27">
      <c r="AA256771" s="7"/>
    </row>
    <row r="256772" spans="27:27">
      <c r="AA256772" s="7"/>
    </row>
    <row r="256773" spans="27:27">
      <c r="AA256773" s="7"/>
    </row>
    <row r="256774" spans="27:27">
      <c r="AA256774" s="7"/>
    </row>
    <row r="256775" spans="27:27">
      <c r="AA256775" s="7"/>
    </row>
    <row r="256776" spans="27:27">
      <c r="AA256776" s="7"/>
    </row>
    <row r="256777" spans="27:27">
      <c r="AA256777" s="7"/>
    </row>
    <row r="256778" spans="27:27">
      <c r="AA256778" s="7"/>
    </row>
    <row r="256779" spans="27:27">
      <c r="AA256779" s="7"/>
    </row>
    <row r="256780" spans="27:27">
      <c r="AA256780" s="7"/>
    </row>
    <row r="256781" spans="27:27">
      <c r="AA256781" s="7"/>
    </row>
    <row r="256782" spans="27:27">
      <c r="AA256782" s="7"/>
    </row>
    <row r="256783" spans="27:27">
      <c r="AA256783" s="7"/>
    </row>
    <row r="256784" spans="27:27">
      <c r="AA256784" s="7"/>
    </row>
    <row r="256785" spans="27:27">
      <c r="AA256785" s="7"/>
    </row>
    <row r="256786" spans="27:27">
      <c r="AA256786" s="7"/>
    </row>
    <row r="256787" spans="27:27">
      <c r="AA256787" s="7"/>
    </row>
    <row r="256788" spans="27:27">
      <c r="AA256788" s="7"/>
    </row>
    <row r="256789" spans="27:27">
      <c r="AA256789" s="7"/>
    </row>
    <row r="256790" spans="27:27">
      <c r="AA256790" s="7"/>
    </row>
    <row r="256791" spans="27:27">
      <c r="AA256791" s="7"/>
    </row>
    <row r="256792" spans="27:27">
      <c r="AA256792" s="7"/>
    </row>
    <row r="256793" spans="27:27">
      <c r="AA256793" s="7"/>
    </row>
    <row r="256794" spans="27:27">
      <c r="AA256794" s="7"/>
    </row>
    <row r="256795" spans="27:27">
      <c r="AA256795" s="7"/>
    </row>
    <row r="256796" spans="27:27">
      <c r="AA256796" s="7"/>
    </row>
    <row r="256797" spans="27:27">
      <c r="AA256797" s="7"/>
    </row>
    <row r="256798" spans="27:27">
      <c r="AA256798" s="7"/>
    </row>
    <row r="256799" spans="27:27">
      <c r="AA256799" s="7"/>
    </row>
    <row r="256800" spans="27:27">
      <c r="AA256800" s="7"/>
    </row>
    <row r="256801" spans="27:27">
      <c r="AA256801" s="7"/>
    </row>
    <row r="256802" spans="27:27">
      <c r="AA256802" s="7"/>
    </row>
    <row r="256803" spans="27:27">
      <c r="AA256803" s="7"/>
    </row>
    <row r="256804" spans="27:27">
      <c r="AA256804" s="7"/>
    </row>
    <row r="256805" spans="27:27">
      <c r="AA256805" s="7"/>
    </row>
    <row r="256806" spans="27:27">
      <c r="AA256806" s="7"/>
    </row>
    <row r="256807" spans="27:27">
      <c r="AA256807" s="7"/>
    </row>
    <row r="256808" spans="27:27">
      <c r="AA256808" s="7"/>
    </row>
    <row r="256809" spans="27:27">
      <c r="AA256809" s="7"/>
    </row>
    <row r="256810" spans="27:27">
      <c r="AA256810" s="7"/>
    </row>
    <row r="256811" spans="27:27">
      <c r="AA256811" s="7"/>
    </row>
    <row r="256812" spans="27:27">
      <c r="AA256812" s="7"/>
    </row>
    <row r="256813" spans="27:27">
      <c r="AA256813" s="7"/>
    </row>
    <row r="256814" spans="27:27">
      <c r="AA256814" s="7"/>
    </row>
    <row r="256815" spans="27:27">
      <c r="AA256815" s="7"/>
    </row>
    <row r="256816" spans="27:27">
      <c r="AA256816" s="7"/>
    </row>
    <row r="256817" spans="27:27">
      <c r="AA256817" s="7"/>
    </row>
    <row r="256818" spans="27:27">
      <c r="AA256818" s="7"/>
    </row>
    <row r="256819" spans="27:27">
      <c r="AA256819" s="7"/>
    </row>
    <row r="256820" spans="27:27">
      <c r="AA256820" s="7"/>
    </row>
    <row r="256821" spans="27:27">
      <c r="AA256821" s="7"/>
    </row>
    <row r="256822" spans="27:27">
      <c r="AA256822" s="7"/>
    </row>
    <row r="256823" spans="27:27">
      <c r="AA256823" s="7"/>
    </row>
    <row r="256824" spans="27:27">
      <c r="AA256824" s="7"/>
    </row>
    <row r="256825" spans="27:27">
      <c r="AA256825" s="7"/>
    </row>
    <row r="256826" spans="27:27">
      <c r="AA256826" s="7"/>
    </row>
    <row r="256827" spans="27:27">
      <c r="AA256827" s="7"/>
    </row>
    <row r="256828" spans="27:27">
      <c r="AA256828" s="7"/>
    </row>
    <row r="256829" spans="27:27">
      <c r="AA256829" s="7"/>
    </row>
    <row r="256830" spans="27:27">
      <c r="AA256830" s="7"/>
    </row>
    <row r="256831" spans="27:27">
      <c r="AA256831" s="7"/>
    </row>
    <row r="256832" spans="27:27">
      <c r="AA256832" s="7"/>
    </row>
    <row r="256833" spans="27:27">
      <c r="AA256833" s="7"/>
    </row>
    <row r="256834" spans="27:27">
      <c r="AA256834" s="7"/>
    </row>
    <row r="256835" spans="27:27">
      <c r="AA256835" s="7"/>
    </row>
    <row r="256836" spans="27:27">
      <c r="AA256836" s="7"/>
    </row>
    <row r="256837" spans="27:27">
      <c r="AA256837" s="7"/>
    </row>
    <row r="256838" spans="27:27">
      <c r="AA256838" s="7"/>
    </row>
    <row r="256839" spans="27:27">
      <c r="AA256839" s="7"/>
    </row>
    <row r="256840" spans="27:27">
      <c r="AA256840" s="7"/>
    </row>
    <row r="256841" spans="27:27">
      <c r="AA256841" s="7"/>
    </row>
    <row r="256842" spans="27:27">
      <c r="AA256842" s="7"/>
    </row>
    <row r="256843" spans="27:27">
      <c r="AA256843" s="7"/>
    </row>
    <row r="256844" spans="27:27">
      <c r="AA256844" s="7"/>
    </row>
    <row r="256845" spans="27:27">
      <c r="AA256845" s="7"/>
    </row>
    <row r="256846" spans="27:27">
      <c r="AA256846" s="7"/>
    </row>
    <row r="256847" spans="27:27">
      <c r="AA256847" s="7"/>
    </row>
    <row r="256848" spans="27:27">
      <c r="AA256848" s="7"/>
    </row>
    <row r="256849" spans="27:27">
      <c r="AA256849" s="7"/>
    </row>
    <row r="256850" spans="27:27">
      <c r="AA256850" s="7"/>
    </row>
    <row r="256851" spans="27:27">
      <c r="AA256851" s="7"/>
    </row>
    <row r="256852" spans="27:27">
      <c r="AA256852" s="7"/>
    </row>
    <row r="256853" spans="27:27">
      <c r="AA256853" s="7"/>
    </row>
    <row r="256854" spans="27:27">
      <c r="AA256854" s="7"/>
    </row>
    <row r="256855" spans="27:27">
      <c r="AA256855" s="7"/>
    </row>
    <row r="256856" spans="27:27">
      <c r="AA256856" s="7"/>
    </row>
    <row r="256857" spans="27:27">
      <c r="AA256857" s="7"/>
    </row>
    <row r="256858" spans="27:27">
      <c r="AA256858" s="7"/>
    </row>
    <row r="256859" spans="27:27">
      <c r="AA256859" s="7"/>
    </row>
    <row r="256860" spans="27:27">
      <c r="AA256860" s="7"/>
    </row>
    <row r="256861" spans="27:27">
      <c r="AA256861" s="7"/>
    </row>
    <row r="256862" spans="27:27">
      <c r="AA256862" s="7"/>
    </row>
    <row r="256863" spans="27:27">
      <c r="AA256863" s="7"/>
    </row>
    <row r="256864" spans="27:27">
      <c r="AA256864" s="7"/>
    </row>
    <row r="256865" spans="27:27">
      <c r="AA256865" s="7"/>
    </row>
    <row r="256866" spans="27:27">
      <c r="AA256866" s="7"/>
    </row>
    <row r="256867" spans="27:27">
      <c r="AA256867" s="7"/>
    </row>
    <row r="256868" spans="27:27">
      <c r="AA256868" s="7"/>
    </row>
    <row r="256869" spans="27:27">
      <c r="AA256869" s="7"/>
    </row>
    <row r="256870" spans="27:27">
      <c r="AA256870" s="7"/>
    </row>
    <row r="256871" spans="27:27">
      <c r="AA256871" s="7"/>
    </row>
    <row r="256872" spans="27:27">
      <c r="AA256872" s="7"/>
    </row>
    <row r="256873" spans="27:27">
      <c r="AA256873" s="7"/>
    </row>
    <row r="256874" spans="27:27">
      <c r="AA256874" s="7"/>
    </row>
    <row r="256875" spans="27:27">
      <c r="AA256875" s="7"/>
    </row>
    <row r="256876" spans="27:27">
      <c r="AA256876" s="7"/>
    </row>
    <row r="256877" spans="27:27">
      <c r="AA256877" s="7"/>
    </row>
    <row r="256878" spans="27:27">
      <c r="AA256878" s="7"/>
    </row>
    <row r="256879" spans="27:27">
      <c r="AA256879" s="7"/>
    </row>
    <row r="256880" spans="27:27">
      <c r="AA256880" s="7"/>
    </row>
    <row r="256881" spans="27:27">
      <c r="AA256881" s="7"/>
    </row>
    <row r="256882" spans="27:27">
      <c r="AA256882" s="7"/>
    </row>
    <row r="256883" spans="27:27">
      <c r="AA256883" s="7"/>
    </row>
    <row r="256884" spans="27:27">
      <c r="AA256884" s="7"/>
    </row>
    <row r="256885" spans="27:27">
      <c r="AA256885" s="7"/>
    </row>
    <row r="256886" spans="27:27">
      <c r="AA256886" s="7"/>
    </row>
    <row r="256887" spans="27:27">
      <c r="AA256887" s="7"/>
    </row>
    <row r="256888" spans="27:27">
      <c r="AA256888" s="7"/>
    </row>
    <row r="256889" spans="27:27">
      <c r="AA256889" s="7"/>
    </row>
    <row r="256890" spans="27:27">
      <c r="AA256890" s="7"/>
    </row>
    <row r="256891" spans="27:27">
      <c r="AA256891" s="7"/>
    </row>
    <row r="256892" spans="27:27">
      <c r="AA256892" s="7"/>
    </row>
    <row r="256893" spans="27:27">
      <c r="AA256893" s="7"/>
    </row>
    <row r="256894" spans="27:27">
      <c r="AA256894" s="7"/>
    </row>
    <row r="256895" spans="27:27">
      <c r="AA256895" s="7"/>
    </row>
    <row r="256896" spans="27:27">
      <c r="AA256896" s="7"/>
    </row>
    <row r="256897" spans="27:27">
      <c r="AA256897" s="7"/>
    </row>
    <row r="256898" spans="27:27">
      <c r="AA256898" s="7"/>
    </row>
    <row r="256899" spans="27:27">
      <c r="AA256899" s="7"/>
    </row>
    <row r="256900" spans="27:27">
      <c r="AA256900" s="7"/>
    </row>
    <row r="256901" spans="27:27">
      <c r="AA256901" s="7"/>
    </row>
    <row r="256902" spans="27:27">
      <c r="AA256902" s="7"/>
    </row>
    <row r="256903" spans="27:27">
      <c r="AA256903" s="7"/>
    </row>
    <row r="256904" spans="27:27">
      <c r="AA256904" s="7"/>
    </row>
    <row r="256905" spans="27:27">
      <c r="AA256905" s="7"/>
    </row>
    <row r="256906" spans="27:27">
      <c r="AA256906" s="7"/>
    </row>
    <row r="256907" spans="27:27">
      <c r="AA256907" s="7"/>
    </row>
    <row r="256908" spans="27:27">
      <c r="AA256908" s="7"/>
    </row>
    <row r="256909" spans="27:27">
      <c r="AA256909" s="7"/>
    </row>
    <row r="256910" spans="27:27">
      <c r="AA256910" s="7"/>
    </row>
    <row r="256911" spans="27:27">
      <c r="AA256911" s="7"/>
    </row>
    <row r="256912" spans="27:27">
      <c r="AA256912" s="7"/>
    </row>
    <row r="256913" spans="27:27">
      <c r="AA256913" s="7"/>
    </row>
    <row r="256914" spans="27:27">
      <c r="AA256914" s="7"/>
    </row>
    <row r="256915" spans="27:27">
      <c r="AA256915" s="7"/>
    </row>
    <row r="256916" spans="27:27">
      <c r="AA256916" s="7"/>
    </row>
    <row r="256917" spans="27:27">
      <c r="AA256917" s="7"/>
    </row>
    <row r="256918" spans="27:27">
      <c r="AA256918" s="7"/>
    </row>
    <row r="256919" spans="27:27">
      <c r="AA256919" s="7"/>
    </row>
    <row r="256920" spans="27:27">
      <c r="AA256920" s="7"/>
    </row>
    <row r="256921" spans="27:27">
      <c r="AA256921" s="7"/>
    </row>
    <row r="256922" spans="27:27">
      <c r="AA256922" s="7"/>
    </row>
    <row r="256923" spans="27:27">
      <c r="AA256923" s="7"/>
    </row>
    <row r="256924" spans="27:27">
      <c r="AA256924" s="7"/>
    </row>
    <row r="256925" spans="27:27">
      <c r="AA256925" s="7"/>
    </row>
    <row r="256926" spans="27:27">
      <c r="AA256926" s="7"/>
    </row>
    <row r="256927" spans="27:27">
      <c r="AA256927" s="7"/>
    </row>
    <row r="256928" spans="27:27">
      <c r="AA256928" s="7"/>
    </row>
    <row r="256929" spans="27:27">
      <c r="AA256929" s="7"/>
    </row>
    <row r="256930" spans="27:27">
      <c r="AA256930" s="7"/>
    </row>
    <row r="256931" spans="27:27">
      <c r="AA256931" s="7"/>
    </row>
    <row r="256932" spans="27:27">
      <c r="AA256932" s="7"/>
    </row>
    <row r="256933" spans="27:27">
      <c r="AA256933" s="7"/>
    </row>
    <row r="256934" spans="27:27">
      <c r="AA256934" s="7"/>
    </row>
    <row r="256935" spans="27:27">
      <c r="AA256935" s="7"/>
    </row>
    <row r="256936" spans="27:27">
      <c r="AA256936" s="7"/>
    </row>
    <row r="256937" spans="27:27">
      <c r="AA256937" s="7"/>
    </row>
    <row r="256938" spans="27:27">
      <c r="AA256938" s="7"/>
    </row>
    <row r="256939" spans="27:27">
      <c r="AA256939" s="7"/>
    </row>
    <row r="256940" spans="27:27">
      <c r="AA256940" s="7"/>
    </row>
    <row r="256941" spans="27:27">
      <c r="AA256941" s="7"/>
    </row>
    <row r="256942" spans="27:27">
      <c r="AA256942" s="7"/>
    </row>
    <row r="256943" spans="27:27">
      <c r="AA256943" s="7"/>
    </row>
    <row r="256944" spans="27:27">
      <c r="AA256944" s="7"/>
    </row>
    <row r="256945" spans="27:27">
      <c r="AA256945" s="7"/>
    </row>
    <row r="256946" spans="27:27">
      <c r="AA256946" s="7"/>
    </row>
    <row r="256947" spans="27:27">
      <c r="AA256947" s="7"/>
    </row>
    <row r="256948" spans="27:27">
      <c r="AA256948" s="7"/>
    </row>
    <row r="256949" spans="27:27">
      <c r="AA256949" s="7"/>
    </row>
    <row r="256950" spans="27:27">
      <c r="AA256950" s="7"/>
    </row>
    <row r="256951" spans="27:27">
      <c r="AA256951" s="7"/>
    </row>
    <row r="256952" spans="27:27">
      <c r="AA256952" s="7"/>
    </row>
    <row r="256953" spans="27:27">
      <c r="AA256953" s="7"/>
    </row>
    <row r="256954" spans="27:27">
      <c r="AA256954" s="7"/>
    </row>
    <row r="256955" spans="27:27">
      <c r="AA256955" s="7"/>
    </row>
    <row r="256956" spans="27:27">
      <c r="AA256956" s="7"/>
    </row>
    <row r="256957" spans="27:27">
      <c r="AA256957" s="7"/>
    </row>
    <row r="256958" spans="27:27">
      <c r="AA256958" s="7"/>
    </row>
    <row r="256959" spans="27:27">
      <c r="AA256959" s="7"/>
    </row>
    <row r="256960" spans="27:27">
      <c r="AA256960" s="7"/>
    </row>
    <row r="256961" spans="27:27">
      <c r="AA256961" s="7"/>
    </row>
    <row r="256962" spans="27:27">
      <c r="AA256962" s="7"/>
    </row>
    <row r="256963" spans="27:27">
      <c r="AA256963" s="7"/>
    </row>
    <row r="256964" spans="27:27">
      <c r="AA256964" s="7"/>
    </row>
    <row r="256965" spans="27:27">
      <c r="AA256965" s="7"/>
    </row>
    <row r="256966" spans="27:27">
      <c r="AA256966" s="7"/>
    </row>
    <row r="256967" spans="27:27">
      <c r="AA256967" s="7"/>
    </row>
    <row r="256968" spans="27:27">
      <c r="AA256968" s="7"/>
    </row>
    <row r="256969" spans="27:27">
      <c r="AA256969" s="7"/>
    </row>
    <row r="256970" spans="27:27">
      <c r="AA256970" s="7"/>
    </row>
    <row r="256971" spans="27:27">
      <c r="AA256971" s="7"/>
    </row>
    <row r="256972" spans="27:27">
      <c r="AA256972" s="7"/>
    </row>
    <row r="256973" spans="27:27">
      <c r="AA256973" s="7"/>
    </row>
    <row r="256974" spans="27:27">
      <c r="AA256974" s="7"/>
    </row>
    <row r="256975" spans="27:27">
      <c r="AA256975" s="7"/>
    </row>
    <row r="256976" spans="27:27">
      <c r="AA256976" s="7"/>
    </row>
    <row r="256977" spans="27:27">
      <c r="AA256977" s="7"/>
    </row>
    <row r="256978" spans="27:27">
      <c r="AA256978" s="7"/>
    </row>
    <row r="256979" spans="27:27">
      <c r="AA256979" s="7"/>
    </row>
    <row r="256980" spans="27:27">
      <c r="AA256980" s="7"/>
    </row>
    <row r="256981" spans="27:27">
      <c r="AA256981" s="7"/>
    </row>
    <row r="256982" spans="27:27">
      <c r="AA256982" s="7"/>
    </row>
    <row r="256983" spans="27:27">
      <c r="AA256983" s="7"/>
    </row>
    <row r="256984" spans="27:27">
      <c r="AA256984" s="7"/>
    </row>
    <row r="256985" spans="27:27">
      <c r="AA256985" s="7"/>
    </row>
    <row r="256986" spans="27:27">
      <c r="AA256986" s="7"/>
    </row>
    <row r="256987" spans="27:27">
      <c r="AA256987" s="7"/>
    </row>
    <row r="256988" spans="27:27">
      <c r="AA256988" s="7"/>
    </row>
    <row r="256989" spans="27:27">
      <c r="AA256989" s="7"/>
    </row>
    <row r="256990" spans="27:27">
      <c r="AA256990" s="7"/>
    </row>
    <row r="256991" spans="27:27">
      <c r="AA256991" s="7"/>
    </row>
    <row r="256992" spans="27:27">
      <c r="AA256992" s="7"/>
    </row>
    <row r="256993" spans="27:27">
      <c r="AA256993" s="7"/>
    </row>
    <row r="256994" spans="27:27">
      <c r="AA256994" s="7"/>
    </row>
    <row r="256995" spans="27:27">
      <c r="AA256995" s="7"/>
    </row>
    <row r="256996" spans="27:27">
      <c r="AA256996" s="7"/>
    </row>
    <row r="256997" spans="27:27">
      <c r="AA256997" s="7"/>
    </row>
    <row r="256998" spans="27:27">
      <c r="AA256998" s="7"/>
    </row>
    <row r="256999" spans="27:27">
      <c r="AA256999" s="7"/>
    </row>
    <row r="257000" spans="27:27">
      <c r="AA257000" s="7"/>
    </row>
    <row r="257001" spans="27:27">
      <c r="AA257001" s="7"/>
    </row>
    <row r="257002" spans="27:27">
      <c r="AA257002" s="7"/>
    </row>
    <row r="257003" spans="27:27">
      <c r="AA257003" s="7"/>
    </row>
    <row r="257004" spans="27:27">
      <c r="AA257004" s="7"/>
    </row>
    <row r="257005" spans="27:27">
      <c r="AA257005" s="7"/>
    </row>
    <row r="257006" spans="27:27">
      <c r="AA257006" s="7"/>
    </row>
    <row r="257007" spans="27:27">
      <c r="AA257007" s="7"/>
    </row>
    <row r="257008" spans="27:27">
      <c r="AA257008" s="7"/>
    </row>
    <row r="257009" spans="27:27">
      <c r="AA257009" s="7"/>
    </row>
    <row r="257010" spans="27:27">
      <c r="AA257010" s="7"/>
    </row>
    <row r="257011" spans="27:27">
      <c r="AA257011" s="7"/>
    </row>
    <row r="257012" spans="27:27">
      <c r="AA257012" s="7"/>
    </row>
    <row r="257013" spans="27:27">
      <c r="AA257013" s="7"/>
    </row>
    <row r="257014" spans="27:27">
      <c r="AA257014" s="7"/>
    </row>
    <row r="257015" spans="27:27">
      <c r="AA257015" s="7"/>
    </row>
    <row r="257016" spans="27:27">
      <c r="AA257016" s="7"/>
    </row>
    <row r="257017" spans="27:27">
      <c r="AA257017" s="7"/>
    </row>
    <row r="257018" spans="27:27">
      <c r="AA257018" s="7"/>
    </row>
    <row r="257019" spans="27:27">
      <c r="AA257019" s="7"/>
    </row>
    <row r="257020" spans="27:27">
      <c r="AA257020" s="7"/>
    </row>
    <row r="257021" spans="27:27">
      <c r="AA257021" s="7"/>
    </row>
    <row r="257022" spans="27:27">
      <c r="AA257022" s="7"/>
    </row>
    <row r="257023" spans="27:27">
      <c r="AA257023" s="7"/>
    </row>
    <row r="257024" spans="27:27">
      <c r="AA257024" s="7"/>
    </row>
    <row r="257025" spans="27:27">
      <c r="AA257025" s="7"/>
    </row>
    <row r="257026" spans="27:27">
      <c r="AA257026" s="7"/>
    </row>
    <row r="257027" spans="27:27">
      <c r="AA257027" s="7"/>
    </row>
    <row r="257028" spans="27:27">
      <c r="AA257028" s="7"/>
    </row>
    <row r="257029" spans="27:27">
      <c r="AA257029" s="7"/>
    </row>
    <row r="257030" spans="27:27">
      <c r="AA257030" s="7"/>
    </row>
    <row r="257031" spans="27:27">
      <c r="AA257031" s="7"/>
    </row>
    <row r="257032" spans="27:27">
      <c r="AA257032" s="7"/>
    </row>
    <row r="257033" spans="27:27">
      <c r="AA257033" s="7"/>
    </row>
    <row r="257034" spans="27:27">
      <c r="AA257034" s="7"/>
    </row>
    <row r="257035" spans="27:27">
      <c r="AA257035" s="7"/>
    </row>
    <row r="257036" spans="27:27">
      <c r="AA257036" s="7"/>
    </row>
    <row r="257037" spans="27:27">
      <c r="AA257037" s="7"/>
    </row>
    <row r="257038" spans="27:27">
      <c r="AA257038" s="7"/>
    </row>
    <row r="257039" spans="27:27">
      <c r="AA257039" s="7"/>
    </row>
    <row r="257040" spans="27:27">
      <c r="AA257040" s="7"/>
    </row>
    <row r="257041" spans="27:27">
      <c r="AA257041" s="7"/>
    </row>
    <row r="257042" spans="27:27">
      <c r="AA257042" s="7"/>
    </row>
    <row r="257043" spans="27:27">
      <c r="AA257043" s="7"/>
    </row>
    <row r="257044" spans="27:27">
      <c r="AA257044" s="7"/>
    </row>
    <row r="257045" spans="27:27">
      <c r="AA257045" s="7"/>
    </row>
    <row r="257046" spans="27:27">
      <c r="AA257046" s="7"/>
    </row>
    <row r="257047" spans="27:27">
      <c r="AA257047" s="7"/>
    </row>
    <row r="257048" spans="27:27">
      <c r="AA257048" s="7"/>
    </row>
    <row r="257049" spans="27:27">
      <c r="AA257049" s="7"/>
    </row>
    <row r="257050" spans="27:27">
      <c r="AA257050" s="7"/>
    </row>
    <row r="257051" spans="27:27">
      <c r="AA257051" s="7"/>
    </row>
    <row r="257052" spans="27:27">
      <c r="AA257052" s="7"/>
    </row>
    <row r="257053" spans="27:27">
      <c r="AA257053" s="7"/>
    </row>
    <row r="257054" spans="27:27">
      <c r="AA257054" s="7"/>
    </row>
    <row r="257055" spans="27:27">
      <c r="AA257055" s="7"/>
    </row>
    <row r="257056" spans="27:27">
      <c r="AA257056" s="7"/>
    </row>
    <row r="257057" spans="27:27">
      <c r="AA257057" s="7"/>
    </row>
    <row r="257058" spans="27:27">
      <c r="AA257058" s="7"/>
    </row>
    <row r="257059" spans="27:27">
      <c r="AA257059" s="7"/>
    </row>
    <row r="257060" spans="27:27">
      <c r="AA257060" s="7"/>
    </row>
    <row r="257061" spans="27:27">
      <c r="AA257061" s="7"/>
    </row>
    <row r="257062" spans="27:27">
      <c r="AA257062" s="7"/>
    </row>
    <row r="257063" spans="27:27">
      <c r="AA257063" s="7"/>
    </row>
    <row r="257064" spans="27:27">
      <c r="AA257064" s="7"/>
    </row>
    <row r="257065" spans="27:27">
      <c r="AA257065" s="7"/>
    </row>
    <row r="257066" spans="27:27">
      <c r="AA257066" s="7"/>
    </row>
    <row r="257067" spans="27:27">
      <c r="AA257067" s="7"/>
    </row>
    <row r="257068" spans="27:27">
      <c r="AA257068" s="7"/>
    </row>
    <row r="257069" spans="27:27">
      <c r="AA257069" s="7"/>
    </row>
    <row r="257070" spans="27:27">
      <c r="AA257070" s="7"/>
    </row>
    <row r="257071" spans="27:27">
      <c r="AA257071" s="7"/>
    </row>
    <row r="257072" spans="27:27">
      <c r="AA257072" s="7"/>
    </row>
    <row r="257073" spans="27:27">
      <c r="AA257073" s="7"/>
    </row>
    <row r="257074" spans="27:27">
      <c r="AA257074" s="7"/>
    </row>
    <row r="257075" spans="27:27">
      <c r="AA257075" s="7"/>
    </row>
    <row r="257076" spans="27:27">
      <c r="AA257076" s="7"/>
    </row>
    <row r="257077" spans="27:27">
      <c r="AA257077" s="7"/>
    </row>
    <row r="257078" spans="27:27">
      <c r="AA257078" s="7"/>
    </row>
    <row r="257079" spans="27:27">
      <c r="AA257079" s="7"/>
    </row>
    <row r="257080" spans="27:27">
      <c r="AA257080" s="7"/>
    </row>
    <row r="257081" spans="27:27">
      <c r="AA257081" s="7"/>
    </row>
    <row r="257082" spans="27:27">
      <c r="AA257082" s="7"/>
    </row>
    <row r="257083" spans="27:27">
      <c r="AA257083" s="7"/>
    </row>
    <row r="257084" spans="27:27">
      <c r="AA257084" s="7"/>
    </row>
    <row r="257085" spans="27:27">
      <c r="AA257085" s="7"/>
    </row>
    <row r="257086" spans="27:27">
      <c r="AA257086" s="7"/>
    </row>
    <row r="257087" spans="27:27">
      <c r="AA257087" s="7"/>
    </row>
    <row r="257088" spans="27:27">
      <c r="AA257088" s="7"/>
    </row>
    <row r="257089" spans="27:27">
      <c r="AA257089" s="7"/>
    </row>
    <row r="257090" spans="27:27">
      <c r="AA257090" s="7"/>
    </row>
    <row r="257091" spans="27:27">
      <c r="AA257091" s="7"/>
    </row>
    <row r="257092" spans="27:27">
      <c r="AA257092" s="7"/>
    </row>
    <row r="257093" spans="27:27">
      <c r="AA257093" s="7"/>
    </row>
    <row r="257094" spans="27:27">
      <c r="AA257094" s="7"/>
    </row>
    <row r="257095" spans="27:27">
      <c r="AA257095" s="7"/>
    </row>
    <row r="257096" spans="27:27">
      <c r="AA257096" s="7"/>
    </row>
    <row r="257097" spans="27:27">
      <c r="AA257097" s="7"/>
    </row>
    <row r="257098" spans="27:27">
      <c r="AA257098" s="7"/>
    </row>
    <row r="257099" spans="27:27">
      <c r="AA257099" s="7"/>
    </row>
    <row r="257100" spans="27:27">
      <c r="AA257100" s="7"/>
    </row>
    <row r="257101" spans="27:27">
      <c r="AA257101" s="7"/>
    </row>
    <row r="257102" spans="27:27">
      <c r="AA257102" s="7"/>
    </row>
    <row r="257103" spans="27:27">
      <c r="AA257103" s="7"/>
    </row>
    <row r="257104" spans="27:27">
      <c r="AA257104" s="7"/>
    </row>
    <row r="257105" spans="27:27">
      <c r="AA257105" s="7"/>
    </row>
    <row r="257106" spans="27:27">
      <c r="AA257106" s="7"/>
    </row>
    <row r="257107" spans="27:27">
      <c r="AA257107" s="7"/>
    </row>
    <row r="257108" spans="27:27">
      <c r="AA257108" s="7"/>
    </row>
    <row r="257109" spans="27:27">
      <c r="AA257109" s="7"/>
    </row>
    <row r="257110" spans="27:27">
      <c r="AA257110" s="7"/>
    </row>
    <row r="257111" spans="27:27">
      <c r="AA257111" s="7"/>
    </row>
    <row r="257112" spans="27:27">
      <c r="AA257112" s="7"/>
    </row>
    <row r="257113" spans="27:27">
      <c r="AA257113" s="7"/>
    </row>
    <row r="257114" spans="27:27">
      <c r="AA257114" s="7"/>
    </row>
    <row r="257115" spans="27:27">
      <c r="AA257115" s="7"/>
    </row>
    <row r="257116" spans="27:27">
      <c r="AA257116" s="7"/>
    </row>
    <row r="257117" spans="27:27">
      <c r="AA257117" s="7"/>
    </row>
    <row r="257118" spans="27:27">
      <c r="AA257118" s="7"/>
    </row>
    <row r="257119" spans="27:27">
      <c r="AA257119" s="7"/>
    </row>
    <row r="257120" spans="27:27">
      <c r="AA257120" s="7"/>
    </row>
    <row r="257121" spans="27:27">
      <c r="AA257121" s="7"/>
    </row>
    <row r="257122" spans="27:27">
      <c r="AA257122" s="7"/>
    </row>
    <row r="257123" spans="27:27">
      <c r="AA257123" s="7"/>
    </row>
    <row r="257124" spans="27:27">
      <c r="AA257124" s="7"/>
    </row>
    <row r="257125" spans="27:27">
      <c r="AA257125" s="7"/>
    </row>
    <row r="257126" spans="27:27">
      <c r="AA257126" s="7"/>
    </row>
    <row r="257127" spans="27:27">
      <c r="AA257127" s="7"/>
    </row>
    <row r="257128" spans="27:27">
      <c r="AA257128" s="7"/>
    </row>
    <row r="257129" spans="27:27">
      <c r="AA257129" s="7"/>
    </row>
    <row r="257130" spans="27:27">
      <c r="AA257130" s="7"/>
    </row>
    <row r="257131" spans="27:27">
      <c r="AA257131" s="7"/>
    </row>
    <row r="257132" spans="27:27">
      <c r="AA257132" s="7"/>
    </row>
    <row r="257133" spans="27:27">
      <c r="AA257133" s="7"/>
    </row>
    <row r="257134" spans="27:27">
      <c r="AA257134" s="7"/>
    </row>
    <row r="257135" spans="27:27">
      <c r="AA257135" s="7"/>
    </row>
    <row r="257136" spans="27:27">
      <c r="AA257136" s="7"/>
    </row>
    <row r="257137" spans="27:27">
      <c r="AA257137" s="7"/>
    </row>
    <row r="257138" spans="27:27">
      <c r="AA257138" s="7"/>
    </row>
    <row r="257139" spans="27:27">
      <c r="AA257139" s="7"/>
    </row>
    <row r="257140" spans="27:27">
      <c r="AA257140" s="7"/>
    </row>
    <row r="257141" spans="27:27">
      <c r="AA257141" s="7"/>
    </row>
    <row r="257142" spans="27:27">
      <c r="AA257142" s="7"/>
    </row>
    <row r="257143" spans="27:27">
      <c r="AA257143" s="7"/>
    </row>
    <row r="257144" spans="27:27">
      <c r="AA257144" s="7"/>
    </row>
    <row r="257145" spans="27:27">
      <c r="AA257145" s="7"/>
    </row>
    <row r="257146" spans="27:27">
      <c r="AA257146" s="7"/>
    </row>
    <row r="257147" spans="27:27">
      <c r="AA257147" s="7"/>
    </row>
    <row r="257148" spans="27:27">
      <c r="AA257148" s="7"/>
    </row>
    <row r="257149" spans="27:27">
      <c r="AA257149" s="7"/>
    </row>
    <row r="257150" spans="27:27">
      <c r="AA257150" s="7"/>
    </row>
    <row r="257151" spans="27:27">
      <c r="AA257151" s="7"/>
    </row>
    <row r="257152" spans="27:27">
      <c r="AA257152" s="7"/>
    </row>
    <row r="257153" spans="27:27">
      <c r="AA257153" s="7"/>
    </row>
    <row r="257154" spans="27:27">
      <c r="AA257154" s="7"/>
    </row>
    <row r="257155" spans="27:27">
      <c r="AA257155" s="7"/>
    </row>
    <row r="257156" spans="27:27">
      <c r="AA257156" s="7"/>
    </row>
    <row r="257157" spans="27:27">
      <c r="AA257157" s="7"/>
    </row>
    <row r="257158" spans="27:27">
      <c r="AA257158" s="7"/>
    </row>
    <row r="257159" spans="27:27">
      <c r="AA257159" s="7"/>
    </row>
    <row r="257160" spans="27:27">
      <c r="AA257160" s="7"/>
    </row>
    <row r="257161" spans="27:27">
      <c r="AA257161" s="7"/>
    </row>
    <row r="257162" spans="27:27">
      <c r="AA257162" s="7"/>
    </row>
    <row r="257163" spans="27:27">
      <c r="AA257163" s="7"/>
    </row>
    <row r="257164" spans="27:27">
      <c r="AA257164" s="7"/>
    </row>
    <row r="257165" spans="27:27">
      <c r="AA257165" s="7"/>
    </row>
    <row r="257166" spans="27:27">
      <c r="AA257166" s="7"/>
    </row>
    <row r="257167" spans="27:27">
      <c r="AA257167" s="7"/>
    </row>
    <row r="257168" spans="27:27">
      <c r="AA257168" s="7"/>
    </row>
    <row r="257169" spans="27:27">
      <c r="AA257169" s="7"/>
    </row>
    <row r="257170" spans="27:27">
      <c r="AA257170" s="7"/>
    </row>
    <row r="257171" spans="27:27">
      <c r="AA257171" s="7"/>
    </row>
    <row r="257172" spans="27:27">
      <c r="AA257172" s="7"/>
    </row>
    <row r="257173" spans="27:27">
      <c r="AA257173" s="7"/>
    </row>
    <row r="257174" spans="27:27">
      <c r="AA257174" s="7"/>
    </row>
    <row r="257175" spans="27:27">
      <c r="AA257175" s="7"/>
    </row>
    <row r="257176" spans="27:27">
      <c r="AA257176" s="7"/>
    </row>
    <row r="257177" spans="27:27">
      <c r="AA257177" s="7"/>
    </row>
    <row r="257178" spans="27:27">
      <c r="AA257178" s="7"/>
    </row>
    <row r="257179" spans="27:27">
      <c r="AA257179" s="7"/>
    </row>
    <row r="257180" spans="27:27">
      <c r="AA257180" s="7"/>
    </row>
    <row r="257181" spans="27:27">
      <c r="AA257181" s="7"/>
    </row>
    <row r="257182" spans="27:27">
      <c r="AA257182" s="7"/>
    </row>
    <row r="257183" spans="27:27">
      <c r="AA257183" s="7"/>
    </row>
    <row r="257184" spans="27:27">
      <c r="AA257184" s="7"/>
    </row>
    <row r="257185" spans="27:27">
      <c r="AA257185" s="7"/>
    </row>
    <row r="257186" spans="27:27">
      <c r="AA257186" s="7"/>
    </row>
    <row r="257187" spans="27:27">
      <c r="AA257187" s="7"/>
    </row>
    <row r="257188" spans="27:27">
      <c r="AA257188" s="7"/>
    </row>
    <row r="257189" spans="27:27">
      <c r="AA257189" s="7"/>
    </row>
    <row r="257190" spans="27:27">
      <c r="AA257190" s="7"/>
    </row>
    <row r="257191" spans="27:27">
      <c r="AA257191" s="7"/>
    </row>
    <row r="257192" spans="27:27">
      <c r="AA257192" s="7"/>
    </row>
    <row r="257193" spans="27:27">
      <c r="AA257193" s="7"/>
    </row>
    <row r="257194" spans="27:27">
      <c r="AA257194" s="7"/>
    </row>
    <row r="257195" spans="27:27">
      <c r="AA257195" s="7"/>
    </row>
    <row r="257196" spans="27:27">
      <c r="AA257196" s="7"/>
    </row>
    <row r="257197" spans="27:27">
      <c r="AA257197" s="7"/>
    </row>
    <row r="257198" spans="27:27">
      <c r="AA257198" s="7"/>
    </row>
    <row r="257199" spans="27:27">
      <c r="AA257199" s="7"/>
    </row>
    <row r="257200" spans="27:27">
      <c r="AA257200" s="7"/>
    </row>
    <row r="257201" spans="27:27">
      <c r="AA257201" s="7"/>
    </row>
    <row r="257202" spans="27:27">
      <c r="AA257202" s="7"/>
    </row>
    <row r="257203" spans="27:27">
      <c r="AA257203" s="7"/>
    </row>
    <row r="257204" spans="27:27">
      <c r="AA257204" s="7"/>
    </row>
    <row r="257205" spans="27:27">
      <c r="AA257205" s="7"/>
    </row>
    <row r="257206" spans="27:27">
      <c r="AA257206" s="7"/>
    </row>
    <row r="257207" spans="27:27">
      <c r="AA257207" s="7"/>
    </row>
    <row r="257208" spans="27:27">
      <c r="AA257208" s="7"/>
    </row>
    <row r="257209" spans="27:27">
      <c r="AA257209" s="7"/>
    </row>
    <row r="257210" spans="27:27">
      <c r="AA257210" s="7"/>
    </row>
    <row r="257211" spans="27:27">
      <c r="AA257211" s="7"/>
    </row>
    <row r="257212" spans="27:27">
      <c r="AA257212" s="7"/>
    </row>
    <row r="257213" spans="27:27">
      <c r="AA257213" s="7"/>
    </row>
    <row r="257214" spans="27:27">
      <c r="AA257214" s="7"/>
    </row>
    <row r="257215" spans="27:27">
      <c r="AA257215" s="7"/>
    </row>
    <row r="257216" spans="27:27">
      <c r="AA257216" s="7"/>
    </row>
    <row r="257217" spans="27:27">
      <c r="AA257217" s="7"/>
    </row>
    <row r="257218" spans="27:27">
      <c r="AA257218" s="7"/>
    </row>
    <row r="257219" spans="27:27">
      <c r="AA257219" s="7"/>
    </row>
    <row r="257220" spans="27:27">
      <c r="AA257220" s="7"/>
    </row>
    <row r="257221" spans="27:27">
      <c r="AA257221" s="7"/>
    </row>
    <row r="257222" spans="27:27">
      <c r="AA257222" s="7"/>
    </row>
    <row r="257223" spans="27:27">
      <c r="AA257223" s="7"/>
    </row>
    <row r="257224" spans="27:27">
      <c r="AA257224" s="7"/>
    </row>
    <row r="257225" spans="27:27">
      <c r="AA257225" s="7"/>
    </row>
    <row r="257226" spans="27:27">
      <c r="AA257226" s="7"/>
    </row>
    <row r="257227" spans="27:27">
      <c r="AA257227" s="7"/>
    </row>
    <row r="257228" spans="27:27">
      <c r="AA257228" s="7"/>
    </row>
    <row r="257229" spans="27:27">
      <c r="AA257229" s="7"/>
    </row>
    <row r="257230" spans="27:27">
      <c r="AA257230" s="7"/>
    </row>
    <row r="257231" spans="27:27">
      <c r="AA257231" s="7"/>
    </row>
    <row r="257232" spans="27:27">
      <c r="AA257232" s="7"/>
    </row>
    <row r="257233" spans="27:27">
      <c r="AA257233" s="7"/>
    </row>
    <row r="257234" spans="27:27">
      <c r="AA257234" s="7"/>
    </row>
    <row r="257235" spans="27:27">
      <c r="AA257235" s="7"/>
    </row>
    <row r="257236" spans="27:27">
      <c r="AA257236" s="7"/>
    </row>
    <row r="257237" spans="27:27">
      <c r="AA257237" s="7"/>
    </row>
    <row r="257238" spans="27:27">
      <c r="AA257238" s="7"/>
    </row>
    <row r="257239" spans="27:27">
      <c r="AA257239" s="7"/>
    </row>
    <row r="257240" spans="27:27">
      <c r="AA257240" s="7"/>
    </row>
    <row r="257241" spans="27:27">
      <c r="AA257241" s="7"/>
    </row>
    <row r="257242" spans="27:27">
      <c r="AA257242" s="7"/>
    </row>
    <row r="257243" spans="27:27">
      <c r="AA257243" s="7"/>
    </row>
    <row r="257244" spans="27:27">
      <c r="AA257244" s="7"/>
    </row>
    <row r="257245" spans="27:27">
      <c r="AA257245" s="7"/>
    </row>
    <row r="257246" spans="27:27">
      <c r="AA257246" s="7"/>
    </row>
    <row r="257247" spans="27:27">
      <c r="AA257247" s="7"/>
    </row>
    <row r="257248" spans="27:27">
      <c r="AA257248" s="7"/>
    </row>
    <row r="257249" spans="27:27">
      <c r="AA257249" s="7"/>
    </row>
    <row r="257250" spans="27:27">
      <c r="AA257250" s="7"/>
    </row>
    <row r="257251" spans="27:27">
      <c r="AA257251" s="7"/>
    </row>
    <row r="257252" spans="27:27">
      <c r="AA257252" s="7"/>
    </row>
    <row r="257253" spans="27:27">
      <c r="AA257253" s="7"/>
    </row>
    <row r="257254" spans="27:27">
      <c r="AA257254" s="7"/>
    </row>
    <row r="257255" spans="27:27">
      <c r="AA257255" s="7"/>
    </row>
    <row r="257256" spans="27:27">
      <c r="AA257256" s="7"/>
    </row>
    <row r="257257" spans="27:27">
      <c r="AA257257" s="7"/>
    </row>
    <row r="257258" spans="27:27">
      <c r="AA257258" s="7"/>
    </row>
    <row r="257259" spans="27:27">
      <c r="AA257259" s="7"/>
    </row>
    <row r="257260" spans="27:27">
      <c r="AA257260" s="7"/>
    </row>
    <row r="257261" spans="27:27">
      <c r="AA257261" s="7"/>
    </row>
    <row r="257262" spans="27:27">
      <c r="AA257262" s="7"/>
    </row>
    <row r="257263" spans="27:27">
      <c r="AA257263" s="7"/>
    </row>
    <row r="257264" spans="27:27">
      <c r="AA257264" s="7"/>
    </row>
    <row r="257265" spans="27:27">
      <c r="AA257265" s="7"/>
    </row>
    <row r="257266" spans="27:27">
      <c r="AA257266" s="7"/>
    </row>
    <row r="257267" spans="27:27">
      <c r="AA257267" s="7"/>
    </row>
    <row r="257268" spans="27:27">
      <c r="AA257268" s="7"/>
    </row>
    <row r="257269" spans="27:27">
      <c r="AA257269" s="7"/>
    </row>
    <row r="257270" spans="27:27">
      <c r="AA257270" s="7"/>
    </row>
    <row r="257271" spans="27:27">
      <c r="AA257271" s="7"/>
    </row>
    <row r="257272" spans="27:27">
      <c r="AA257272" s="7"/>
    </row>
    <row r="257273" spans="27:27">
      <c r="AA257273" s="7"/>
    </row>
    <row r="257274" spans="27:27">
      <c r="AA257274" s="7"/>
    </row>
    <row r="257275" spans="27:27">
      <c r="AA257275" s="7"/>
    </row>
    <row r="257276" spans="27:27">
      <c r="AA257276" s="7"/>
    </row>
    <row r="257277" spans="27:27">
      <c r="AA257277" s="7"/>
    </row>
    <row r="257278" spans="27:27">
      <c r="AA257278" s="7"/>
    </row>
    <row r="257279" spans="27:27">
      <c r="AA257279" s="7"/>
    </row>
    <row r="257280" spans="27:27">
      <c r="AA257280" s="7"/>
    </row>
    <row r="257281" spans="27:27">
      <c r="AA257281" s="7"/>
    </row>
    <row r="257282" spans="27:27">
      <c r="AA257282" s="7"/>
    </row>
    <row r="257283" spans="27:27">
      <c r="AA257283" s="7"/>
    </row>
    <row r="257284" spans="27:27">
      <c r="AA257284" s="7"/>
    </row>
    <row r="257285" spans="27:27">
      <c r="AA257285" s="7"/>
    </row>
    <row r="257286" spans="27:27">
      <c r="AA257286" s="7"/>
    </row>
    <row r="257287" spans="27:27">
      <c r="AA257287" s="7"/>
    </row>
    <row r="257288" spans="27:27">
      <c r="AA257288" s="7"/>
    </row>
    <row r="257289" spans="27:27">
      <c r="AA257289" s="7"/>
    </row>
    <row r="257290" spans="27:27">
      <c r="AA257290" s="7"/>
    </row>
    <row r="257291" spans="27:27">
      <c r="AA257291" s="7"/>
    </row>
    <row r="257292" spans="27:27">
      <c r="AA257292" s="7"/>
    </row>
    <row r="257293" spans="27:27">
      <c r="AA257293" s="7"/>
    </row>
    <row r="257294" spans="27:27">
      <c r="AA257294" s="7"/>
    </row>
    <row r="257295" spans="27:27">
      <c r="AA257295" s="7"/>
    </row>
    <row r="257296" spans="27:27">
      <c r="AA257296" s="7"/>
    </row>
    <row r="257297" spans="27:27">
      <c r="AA257297" s="7"/>
    </row>
    <row r="257298" spans="27:27">
      <c r="AA257298" s="7"/>
    </row>
    <row r="257299" spans="27:27">
      <c r="AA257299" s="7"/>
    </row>
    <row r="257300" spans="27:27">
      <c r="AA257300" s="7"/>
    </row>
    <row r="257301" spans="27:27">
      <c r="AA257301" s="7"/>
    </row>
    <row r="257302" spans="27:27">
      <c r="AA257302" s="7"/>
    </row>
    <row r="257303" spans="27:27">
      <c r="AA257303" s="7"/>
    </row>
    <row r="257304" spans="27:27">
      <c r="AA257304" s="7"/>
    </row>
    <row r="257305" spans="27:27">
      <c r="AA257305" s="7"/>
    </row>
    <row r="257306" spans="27:27">
      <c r="AA257306" s="7"/>
    </row>
    <row r="257307" spans="27:27">
      <c r="AA257307" s="7"/>
    </row>
    <row r="257308" spans="27:27">
      <c r="AA257308" s="7"/>
    </row>
    <row r="257309" spans="27:27">
      <c r="AA257309" s="7"/>
    </row>
    <row r="257310" spans="27:27">
      <c r="AA257310" s="7"/>
    </row>
    <row r="257311" spans="27:27">
      <c r="AA257311" s="7"/>
    </row>
    <row r="257312" spans="27:27">
      <c r="AA257312" s="7"/>
    </row>
    <row r="257313" spans="27:27">
      <c r="AA257313" s="7"/>
    </row>
    <row r="257314" spans="27:27">
      <c r="AA257314" s="7"/>
    </row>
    <row r="257315" spans="27:27">
      <c r="AA257315" s="7"/>
    </row>
    <row r="257316" spans="27:27">
      <c r="AA257316" s="7"/>
    </row>
    <row r="257317" spans="27:27">
      <c r="AA257317" s="7"/>
    </row>
    <row r="257318" spans="27:27">
      <c r="AA257318" s="7"/>
    </row>
    <row r="257319" spans="27:27">
      <c r="AA257319" s="7"/>
    </row>
    <row r="257320" spans="27:27">
      <c r="AA257320" s="7"/>
    </row>
    <row r="257321" spans="27:27">
      <c r="AA257321" s="7"/>
    </row>
    <row r="257322" spans="27:27">
      <c r="AA257322" s="7"/>
    </row>
    <row r="257323" spans="27:27">
      <c r="AA257323" s="7"/>
    </row>
    <row r="257324" spans="27:27">
      <c r="AA257324" s="7"/>
    </row>
    <row r="257325" spans="27:27">
      <c r="AA257325" s="7"/>
    </row>
    <row r="257326" spans="27:27">
      <c r="AA257326" s="7"/>
    </row>
    <row r="257327" spans="27:27">
      <c r="AA257327" s="7"/>
    </row>
    <row r="257328" spans="27:27">
      <c r="AA257328" s="7"/>
    </row>
    <row r="257329" spans="27:27">
      <c r="AA257329" s="7"/>
    </row>
    <row r="257330" spans="27:27">
      <c r="AA257330" s="7"/>
    </row>
    <row r="257331" spans="27:27">
      <c r="AA257331" s="7"/>
    </row>
    <row r="257332" spans="27:27">
      <c r="AA257332" s="7"/>
    </row>
    <row r="257333" spans="27:27">
      <c r="AA257333" s="7"/>
    </row>
    <row r="257334" spans="27:27">
      <c r="AA257334" s="7"/>
    </row>
    <row r="257335" spans="27:27">
      <c r="AA257335" s="7"/>
    </row>
    <row r="257336" spans="27:27">
      <c r="AA257336" s="7"/>
    </row>
    <row r="257337" spans="27:27">
      <c r="AA257337" s="7"/>
    </row>
    <row r="257338" spans="27:27">
      <c r="AA257338" s="7"/>
    </row>
    <row r="257339" spans="27:27">
      <c r="AA257339" s="7"/>
    </row>
    <row r="257340" spans="27:27">
      <c r="AA257340" s="7"/>
    </row>
    <row r="257341" spans="27:27">
      <c r="AA257341" s="7"/>
    </row>
    <row r="257342" spans="27:27">
      <c r="AA257342" s="7"/>
    </row>
    <row r="257343" spans="27:27">
      <c r="AA257343" s="7"/>
    </row>
    <row r="257344" spans="27:27">
      <c r="AA257344" s="7"/>
    </row>
    <row r="257345" spans="27:27">
      <c r="AA257345" s="7"/>
    </row>
    <row r="257346" spans="27:27">
      <c r="AA257346" s="7"/>
    </row>
    <row r="257347" spans="27:27">
      <c r="AA257347" s="7"/>
    </row>
    <row r="257348" spans="27:27">
      <c r="AA257348" s="7"/>
    </row>
    <row r="257349" spans="27:27">
      <c r="AA257349" s="7"/>
    </row>
    <row r="257350" spans="27:27">
      <c r="AA257350" s="7"/>
    </row>
    <row r="257351" spans="27:27">
      <c r="AA257351" s="7"/>
    </row>
    <row r="257352" spans="27:27">
      <c r="AA257352" s="7"/>
    </row>
    <row r="257353" spans="27:27">
      <c r="AA257353" s="7"/>
    </row>
    <row r="257354" spans="27:27">
      <c r="AA257354" s="7"/>
    </row>
    <row r="257355" spans="27:27">
      <c r="AA257355" s="7"/>
    </row>
    <row r="257356" spans="27:27">
      <c r="AA257356" s="7"/>
    </row>
    <row r="257357" spans="27:27">
      <c r="AA257357" s="7"/>
    </row>
    <row r="257358" spans="27:27">
      <c r="AA257358" s="7"/>
    </row>
    <row r="257359" spans="27:27">
      <c r="AA257359" s="7"/>
    </row>
    <row r="257360" spans="27:27">
      <c r="AA257360" s="7"/>
    </row>
    <row r="257361" spans="27:27">
      <c r="AA257361" s="7"/>
    </row>
    <row r="257362" spans="27:27">
      <c r="AA257362" s="7"/>
    </row>
    <row r="257363" spans="27:27">
      <c r="AA257363" s="7"/>
    </row>
    <row r="257364" spans="27:27">
      <c r="AA257364" s="7"/>
    </row>
    <row r="257365" spans="27:27">
      <c r="AA257365" s="7"/>
    </row>
    <row r="257366" spans="27:27">
      <c r="AA257366" s="7"/>
    </row>
    <row r="257367" spans="27:27">
      <c r="AA257367" s="7"/>
    </row>
    <row r="257368" spans="27:27">
      <c r="AA257368" s="7"/>
    </row>
    <row r="257369" spans="27:27">
      <c r="AA257369" s="7"/>
    </row>
    <row r="257370" spans="27:27">
      <c r="AA257370" s="7"/>
    </row>
    <row r="257371" spans="27:27">
      <c r="AA257371" s="7"/>
    </row>
    <row r="257372" spans="27:27">
      <c r="AA257372" s="7"/>
    </row>
    <row r="257373" spans="27:27">
      <c r="AA257373" s="7"/>
    </row>
    <row r="257374" spans="27:27">
      <c r="AA257374" s="7"/>
    </row>
    <row r="257375" spans="27:27">
      <c r="AA257375" s="7"/>
    </row>
    <row r="257376" spans="27:27">
      <c r="AA257376" s="7"/>
    </row>
    <row r="257377" spans="27:27">
      <c r="AA257377" s="7"/>
    </row>
    <row r="257378" spans="27:27">
      <c r="AA257378" s="7"/>
    </row>
    <row r="257379" spans="27:27">
      <c r="AA257379" s="7"/>
    </row>
    <row r="257380" spans="27:27">
      <c r="AA257380" s="7"/>
    </row>
    <row r="257381" spans="27:27">
      <c r="AA257381" s="7"/>
    </row>
    <row r="257382" spans="27:27">
      <c r="AA257382" s="7"/>
    </row>
    <row r="257383" spans="27:27">
      <c r="AA257383" s="7"/>
    </row>
    <row r="257384" spans="27:27">
      <c r="AA257384" s="7"/>
    </row>
    <row r="257385" spans="27:27">
      <c r="AA257385" s="7"/>
    </row>
    <row r="257386" spans="27:27">
      <c r="AA257386" s="7"/>
    </row>
    <row r="257387" spans="27:27">
      <c r="AA257387" s="7"/>
    </row>
    <row r="257388" spans="27:27">
      <c r="AA257388" s="7"/>
    </row>
    <row r="257389" spans="27:27">
      <c r="AA257389" s="7"/>
    </row>
    <row r="257390" spans="27:27">
      <c r="AA257390" s="7"/>
    </row>
    <row r="257391" spans="27:27">
      <c r="AA257391" s="7"/>
    </row>
    <row r="257392" spans="27:27">
      <c r="AA257392" s="7"/>
    </row>
    <row r="257393" spans="27:27">
      <c r="AA257393" s="7"/>
    </row>
    <row r="257394" spans="27:27">
      <c r="AA257394" s="7"/>
    </row>
    <row r="257395" spans="27:27">
      <c r="AA257395" s="7"/>
    </row>
    <row r="257396" spans="27:27">
      <c r="AA257396" s="7"/>
    </row>
    <row r="257397" spans="27:27">
      <c r="AA257397" s="7"/>
    </row>
    <row r="257398" spans="27:27">
      <c r="AA257398" s="7"/>
    </row>
    <row r="257399" spans="27:27">
      <c r="AA257399" s="7"/>
    </row>
    <row r="257400" spans="27:27">
      <c r="AA257400" s="7"/>
    </row>
    <row r="257401" spans="27:27">
      <c r="AA257401" s="7"/>
    </row>
    <row r="257402" spans="27:27">
      <c r="AA257402" s="7"/>
    </row>
    <row r="257403" spans="27:27">
      <c r="AA257403" s="7"/>
    </row>
    <row r="257404" spans="27:27">
      <c r="AA257404" s="7"/>
    </row>
    <row r="257405" spans="27:27">
      <c r="AA257405" s="7"/>
    </row>
    <row r="257406" spans="27:27">
      <c r="AA257406" s="7"/>
    </row>
    <row r="257407" spans="27:27">
      <c r="AA257407" s="7"/>
    </row>
    <row r="257408" spans="27:27">
      <c r="AA257408" s="7"/>
    </row>
    <row r="257409" spans="27:27">
      <c r="AA257409" s="7"/>
    </row>
    <row r="257410" spans="27:27">
      <c r="AA257410" s="7"/>
    </row>
    <row r="257411" spans="27:27">
      <c r="AA257411" s="7"/>
    </row>
    <row r="257412" spans="27:27">
      <c r="AA257412" s="7"/>
    </row>
    <row r="257413" spans="27:27">
      <c r="AA257413" s="7"/>
    </row>
    <row r="257414" spans="27:27">
      <c r="AA257414" s="7"/>
    </row>
    <row r="257415" spans="27:27">
      <c r="AA257415" s="7"/>
    </row>
    <row r="257416" spans="27:27">
      <c r="AA257416" s="7"/>
    </row>
    <row r="257417" spans="27:27">
      <c r="AA257417" s="7"/>
    </row>
    <row r="257418" spans="27:27">
      <c r="AA257418" s="7"/>
    </row>
    <row r="257419" spans="27:27">
      <c r="AA257419" s="7"/>
    </row>
    <row r="257420" spans="27:27">
      <c r="AA257420" s="7"/>
    </row>
    <row r="257421" spans="27:27">
      <c r="AA257421" s="7"/>
    </row>
    <row r="257422" spans="27:27">
      <c r="AA257422" s="7"/>
    </row>
    <row r="257423" spans="27:27">
      <c r="AA257423" s="7"/>
    </row>
    <row r="257424" spans="27:27">
      <c r="AA257424" s="7"/>
    </row>
    <row r="257425" spans="27:27">
      <c r="AA257425" s="7"/>
    </row>
    <row r="257426" spans="27:27">
      <c r="AA257426" s="7"/>
    </row>
    <row r="257427" spans="27:27">
      <c r="AA257427" s="7"/>
    </row>
    <row r="257428" spans="27:27">
      <c r="AA257428" s="7"/>
    </row>
    <row r="257429" spans="27:27">
      <c r="AA257429" s="7"/>
    </row>
    <row r="257430" spans="27:27">
      <c r="AA257430" s="7"/>
    </row>
    <row r="257431" spans="27:27">
      <c r="AA257431" s="7"/>
    </row>
    <row r="257432" spans="27:27">
      <c r="AA257432" s="7"/>
    </row>
    <row r="257433" spans="27:27">
      <c r="AA257433" s="7"/>
    </row>
    <row r="257434" spans="27:27">
      <c r="AA257434" s="7"/>
    </row>
    <row r="257435" spans="27:27">
      <c r="AA257435" s="7"/>
    </row>
    <row r="257436" spans="27:27">
      <c r="AA257436" s="7"/>
    </row>
    <row r="257437" spans="27:27">
      <c r="AA257437" s="7"/>
    </row>
    <row r="257438" spans="27:27">
      <c r="AA257438" s="7"/>
    </row>
    <row r="257439" spans="27:27">
      <c r="AA257439" s="7"/>
    </row>
    <row r="257440" spans="27:27">
      <c r="AA257440" s="7"/>
    </row>
    <row r="257441" spans="27:27">
      <c r="AA257441" s="7"/>
    </row>
    <row r="257442" spans="27:27">
      <c r="AA257442" s="7"/>
    </row>
    <row r="257443" spans="27:27">
      <c r="AA257443" s="7"/>
    </row>
    <row r="257444" spans="27:27">
      <c r="AA257444" s="7"/>
    </row>
    <row r="257445" spans="27:27">
      <c r="AA257445" s="7"/>
    </row>
    <row r="257446" spans="27:27">
      <c r="AA257446" s="7"/>
    </row>
    <row r="257447" spans="27:27">
      <c r="AA257447" s="7"/>
    </row>
    <row r="257448" spans="27:27">
      <c r="AA257448" s="7"/>
    </row>
    <row r="257449" spans="27:27">
      <c r="AA257449" s="7"/>
    </row>
    <row r="257450" spans="27:27">
      <c r="AA257450" s="7"/>
    </row>
    <row r="257451" spans="27:27">
      <c r="AA257451" s="7"/>
    </row>
    <row r="257452" spans="27:27">
      <c r="AA257452" s="7"/>
    </row>
    <row r="257453" spans="27:27">
      <c r="AA257453" s="7"/>
    </row>
    <row r="257454" spans="27:27">
      <c r="AA257454" s="7"/>
    </row>
    <row r="257455" spans="27:27">
      <c r="AA257455" s="7"/>
    </row>
    <row r="257456" spans="27:27">
      <c r="AA257456" s="7"/>
    </row>
    <row r="257457" spans="27:27">
      <c r="AA257457" s="7"/>
    </row>
    <row r="257458" spans="27:27">
      <c r="AA257458" s="7"/>
    </row>
    <row r="257459" spans="27:27">
      <c r="AA257459" s="7"/>
    </row>
    <row r="257460" spans="27:27">
      <c r="AA257460" s="7"/>
    </row>
    <row r="257461" spans="27:27">
      <c r="AA257461" s="7"/>
    </row>
    <row r="257462" spans="27:27">
      <c r="AA257462" s="7"/>
    </row>
    <row r="257463" spans="27:27">
      <c r="AA257463" s="7"/>
    </row>
    <row r="257464" spans="27:27">
      <c r="AA257464" s="7"/>
    </row>
    <row r="257465" spans="27:27">
      <c r="AA257465" s="7"/>
    </row>
    <row r="257466" spans="27:27">
      <c r="AA257466" s="7"/>
    </row>
    <row r="257467" spans="27:27">
      <c r="AA257467" s="7"/>
    </row>
    <row r="257468" spans="27:27">
      <c r="AA257468" s="7"/>
    </row>
    <row r="257469" spans="27:27">
      <c r="AA257469" s="7"/>
    </row>
    <row r="257470" spans="27:27">
      <c r="AA257470" s="7"/>
    </row>
    <row r="257471" spans="27:27">
      <c r="AA257471" s="7"/>
    </row>
    <row r="257472" spans="27:27">
      <c r="AA257472" s="7"/>
    </row>
    <row r="257473" spans="27:27">
      <c r="AA257473" s="7"/>
    </row>
    <row r="257474" spans="27:27">
      <c r="AA257474" s="7"/>
    </row>
    <row r="257475" spans="27:27">
      <c r="AA257475" s="7"/>
    </row>
    <row r="257476" spans="27:27">
      <c r="AA257476" s="7"/>
    </row>
    <row r="257477" spans="27:27">
      <c r="AA257477" s="7"/>
    </row>
    <row r="257478" spans="27:27">
      <c r="AA257478" s="7"/>
    </row>
    <row r="257479" spans="27:27">
      <c r="AA257479" s="7"/>
    </row>
    <row r="257480" spans="27:27">
      <c r="AA257480" s="7"/>
    </row>
    <row r="257481" spans="27:27">
      <c r="AA257481" s="7"/>
    </row>
    <row r="257482" spans="27:27">
      <c r="AA257482" s="7"/>
    </row>
    <row r="257483" spans="27:27">
      <c r="AA257483" s="7"/>
    </row>
    <row r="257484" spans="27:27">
      <c r="AA257484" s="7"/>
    </row>
    <row r="257485" spans="27:27">
      <c r="AA257485" s="7"/>
    </row>
    <row r="257486" spans="27:27">
      <c r="AA257486" s="7"/>
    </row>
    <row r="257487" spans="27:27">
      <c r="AA257487" s="7"/>
    </row>
    <row r="257488" spans="27:27">
      <c r="AA257488" s="7"/>
    </row>
    <row r="257489" spans="27:27">
      <c r="AA257489" s="7"/>
    </row>
    <row r="257490" spans="27:27">
      <c r="AA257490" s="7"/>
    </row>
    <row r="257491" spans="27:27">
      <c r="AA257491" s="7"/>
    </row>
    <row r="257492" spans="27:27">
      <c r="AA257492" s="7"/>
    </row>
    <row r="257493" spans="27:27">
      <c r="AA257493" s="7"/>
    </row>
    <row r="257494" spans="27:27">
      <c r="AA257494" s="7"/>
    </row>
    <row r="257495" spans="27:27">
      <c r="AA257495" s="7"/>
    </row>
    <row r="257496" spans="27:27">
      <c r="AA257496" s="7"/>
    </row>
    <row r="257497" spans="27:27">
      <c r="AA257497" s="7"/>
    </row>
    <row r="257498" spans="27:27">
      <c r="AA257498" s="7"/>
    </row>
    <row r="257499" spans="27:27">
      <c r="AA257499" s="7"/>
    </row>
    <row r="257500" spans="27:27">
      <c r="AA257500" s="7"/>
    </row>
    <row r="257501" spans="27:27">
      <c r="AA257501" s="7"/>
    </row>
    <row r="257502" spans="27:27">
      <c r="AA257502" s="7"/>
    </row>
    <row r="257503" spans="27:27">
      <c r="AA257503" s="7"/>
    </row>
    <row r="257504" spans="27:27">
      <c r="AA257504" s="7"/>
    </row>
    <row r="257505" spans="27:27">
      <c r="AA257505" s="7"/>
    </row>
    <row r="257506" spans="27:27">
      <c r="AA257506" s="7"/>
    </row>
    <row r="257507" spans="27:27">
      <c r="AA257507" s="7"/>
    </row>
    <row r="257508" spans="27:27">
      <c r="AA257508" s="7"/>
    </row>
    <row r="257509" spans="27:27">
      <c r="AA257509" s="7"/>
    </row>
    <row r="257510" spans="27:27">
      <c r="AA257510" s="7"/>
    </row>
    <row r="257511" spans="27:27">
      <c r="AA257511" s="7"/>
    </row>
    <row r="257512" spans="27:27">
      <c r="AA257512" s="7"/>
    </row>
    <row r="257513" spans="27:27">
      <c r="AA257513" s="7"/>
    </row>
    <row r="257514" spans="27:27">
      <c r="AA257514" s="7"/>
    </row>
    <row r="257515" spans="27:27">
      <c r="AA257515" s="7"/>
    </row>
    <row r="257516" spans="27:27">
      <c r="AA257516" s="7"/>
    </row>
    <row r="257517" spans="27:27">
      <c r="AA257517" s="7"/>
    </row>
    <row r="257518" spans="27:27">
      <c r="AA257518" s="7"/>
    </row>
    <row r="257519" spans="27:27">
      <c r="AA257519" s="7"/>
    </row>
    <row r="257520" spans="27:27">
      <c r="AA257520" s="7"/>
    </row>
    <row r="257521" spans="27:27">
      <c r="AA257521" s="7"/>
    </row>
    <row r="257522" spans="27:27">
      <c r="AA257522" s="7"/>
    </row>
    <row r="257523" spans="27:27">
      <c r="AA257523" s="7"/>
    </row>
    <row r="257524" spans="27:27">
      <c r="AA257524" s="7"/>
    </row>
    <row r="257525" spans="27:27">
      <c r="AA257525" s="7"/>
    </row>
    <row r="257526" spans="27:27">
      <c r="AA257526" s="7"/>
    </row>
    <row r="257527" spans="27:27">
      <c r="AA257527" s="7"/>
    </row>
    <row r="257528" spans="27:27">
      <c r="AA257528" s="7"/>
    </row>
    <row r="257529" spans="27:27">
      <c r="AA257529" s="7"/>
    </row>
    <row r="257530" spans="27:27">
      <c r="AA257530" s="7"/>
    </row>
    <row r="257531" spans="27:27">
      <c r="AA257531" s="7"/>
    </row>
    <row r="257532" spans="27:27">
      <c r="AA257532" s="7"/>
    </row>
    <row r="257533" spans="27:27">
      <c r="AA257533" s="7"/>
    </row>
    <row r="257534" spans="27:27">
      <c r="AA257534" s="7"/>
    </row>
    <row r="257535" spans="27:27">
      <c r="AA257535" s="7"/>
    </row>
    <row r="257536" spans="27:27">
      <c r="AA257536" s="7"/>
    </row>
    <row r="257537" spans="27:27">
      <c r="AA257537" s="7"/>
    </row>
    <row r="257538" spans="27:27">
      <c r="AA257538" s="7"/>
    </row>
    <row r="257539" spans="27:27">
      <c r="AA257539" s="7"/>
    </row>
    <row r="257540" spans="27:27">
      <c r="AA257540" s="7"/>
    </row>
    <row r="257541" spans="27:27">
      <c r="AA257541" s="7"/>
    </row>
    <row r="257542" spans="27:27">
      <c r="AA257542" s="7"/>
    </row>
    <row r="257543" spans="27:27">
      <c r="AA257543" s="7"/>
    </row>
    <row r="257544" spans="27:27">
      <c r="AA257544" s="7"/>
    </row>
    <row r="257545" spans="27:27">
      <c r="AA257545" s="7"/>
    </row>
    <row r="257546" spans="27:27">
      <c r="AA257546" s="7"/>
    </row>
    <row r="257547" spans="27:27">
      <c r="AA257547" s="7"/>
    </row>
    <row r="257548" spans="27:27">
      <c r="AA257548" s="7"/>
    </row>
    <row r="257549" spans="27:27">
      <c r="AA257549" s="7"/>
    </row>
    <row r="257550" spans="27:27">
      <c r="AA257550" s="7"/>
    </row>
    <row r="257551" spans="27:27">
      <c r="AA257551" s="7"/>
    </row>
    <row r="257552" spans="27:27">
      <c r="AA257552" s="7"/>
    </row>
    <row r="257553" spans="27:27">
      <c r="AA257553" s="7"/>
    </row>
    <row r="257554" spans="27:27">
      <c r="AA257554" s="7"/>
    </row>
    <row r="257555" spans="27:27">
      <c r="AA257555" s="7"/>
    </row>
    <row r="257556" spans="27:27">
      <c r="AA257556" s="7"/>
    </row>
    <row r="257557" spans="27:27">
      <c r="AA257557" s="7"/>
    </row>
    <row r="257558" spans="27:27">
      <c r="AA257558" s="7"/>
    </row>
    <row r="257559" spans="27:27">
      <c r="AA257559" s="7"/>
    </row>
    <row r="257560" spans="27:27">
      <c r="AA257560" s="7"/>
    </row>
    <row r="257561" spans="27:27">
      <c r="AA257561" s="7"/>
    </row>
    <row r="257562" spans="27:27">
      <c r="AA257562" s="7"/>
    </row>
    <row r="257563" spans="27:27">
      <c r="AA257563" s="7"/>
    </row>
    <row r="257564" spans="27:27">
      <c r="AA257564" s="7"/>
    </row>
    <row r="257565" spans="27:27">
      <c r="AA257565" s="7"/>
    </row>
    <row r="257566" spans="27:27">
      <c r="AA257566" s="7"/>
    </row>
    <row r="257567" spans="27:27">
      <c r="AA257567" s="7"/>
    </row>
    <row r="257568" spans="27:27">
      <c r="AA257568" s="7"/>
    </row>
    <row r="257569" spans="27:27">
      <c r="AA257569" s="7"/>
    </row>
    <row r="257570" spans="27:27">
      <c r="AA257570" s="7"/>
    </row>
    <row r="257571" spans="27:27">
      <c r="AA257571" s="7"/>
    </row>
    <row r="257572" spans="27:27">
      <c r="AA257572" s="7"/>
    </row>
    <row r="257573" spans="27:27">
      <c r="AA257573" s="7"/>
    </row>
    <row r="257574" spans="27:27">
      <c r="AA257574" s="7"/>
    </row>
    <row r="257575" spans="27:27">
      <c r="AA257575" s="7"/>
    </row>
    <row r="257576" spans="27:27">
      <c r="AA257576" s="7"/>
    </row>
    <row r="257577" spans="27:27">
      <c r="AA257577" s="7"/>
    </row>
    <row r="257578" spans="27:27">
      <c r="AA257578" s="7"/>
    </row>
    <row r="257579" spans="27:27">
      <c r="AA257579" s="7"/>
    </row>
    <row r="257580" spans="27:27">
      <c r="AA257580" s="7"/>
    </row>
    <row r="257581" spans="27:27">
      <c r="AA257581" s="7"/>
    </row>
    <row r="257582" spans="27:27">
      <c r="AA257582" s="7"/>
    </row>
    <row r="257583" spans="27:27">
      <c r="AA257583" s="7"/>
    </row>
    <row r="257584" spans="27:27">
      <c r="AA257584" s="7"/>
    </row>
    <row r="257585" spans="27:27">
      <c r="AA257585" s="7"/>
    </row>
    <row r="257586" spans="27:27">
      <c r="AA257586" s="7"/>
    </row>
    <row r="257587" spans="27:27">
      <c r="AA257587" s="7"/>
    </row>
    <row r="257588" spans="27:27">
      <c r="AA257588" s="7"/>
    </row>
    <row r="257589" spans="27:27">
      <c r="AA257589" s="7"/>
    </row>
    <row r="257590" spans="27:27">
      <c r="AA257590" s="7"/>
    </row>
    <row r="257591" spans="27:27">
      <c r="AA257591" s="7"/>
    </row>
    <row r="257592" spans="27:27">
      <c r="AA257592" s="7"/>
    </row>
    <row r="257593" spans="27:27">
      <c r="AA257593" s="7"/>
    </row>
    <row r="257594" spans="27:27">
      <c r="AA257594" s="7"/>
    </row>
    <row r="257595" spans="27:27">
      <c r="AA257595" s="7"/>
    </row>
    <row r="257596" spans="27:27">
      <c r="AA257596" s="7"/>
    </row>
    <row r="257597" spans="27:27">
      <c r="AA257597" s="7"/>
    </row>
    <row r="257598" spans="27:27">
      <c r="AA257598" s="7"/>
    </row>
    <row r="257599" spans="27:27">
      <c r="AA257599" s="7"/>
    </row>
    <row r="257600" spans="27:27">
      <c r="AA257600" s="7"/>
    </row>
    <row r="257601" spans="27:27">
      <c r="AA257601" s="7"/>
    </row>
    <row r="257602" spans="27:27">
      <c r="AA257602" s="7"/>
    </row>
    <row r="257603" spans="27:27">
      <c r="AA257603" s="7"/>
    </row>
    <row r="257604" spans="27:27">
      <c r="AA257604" s="7"/>
    </row>
    <row r="257605" spans="27:27">
      <c r="AA257605" s="7"/>
    </row>
    <row r="257606" spans="27:27">
      <c r="AA257606" s="7"/>
    </row>
    <row r="257607" spans="27:27">
      <c r="AA257607" s="7"/>
    </row>
    <row r="257608" spans="27:27">
      <c r="AA257608" s="7"/>
    </row>
    <row r="257609" spans="27:27">
      <c r="AA257609" s="7"/>
    </row>
    <row r="257610" spans="27:27">
      <c r="AA257610" s="7"/>
    </row>
    <row r="257611" spans="27:27">
      <c r="AA257611" s="7"/>
    </row>
    <row r="257612" spans="27:27">
      <c r="AA257612" s="7"/>
    </row>
    <row r="257613" spans="27:27">
      <c r="AA257613" s="7"/>
    </row>
    <row r="257614" spans="27:27">
      <c r="AA257614" s="7"/>
    </row>
    <row r="257615" spans="27:27">
      <c r="AA257615" s="7"/>
    </row>
    <row r="257616" spans="27:27">
      <c r="AA257616" s="7"/>
    </row>
    <row r="257617" spans="27:27">
      <c r="AA257617" s="7"/>
    </row>
    <row r="257618" spans="27:27">
      <c r="AA257618" s="7"/>
    </row>
    <row r="257619" spans="27:27">
      <c r="AA257619" s="7"/>
    </row>
    <row r="257620" spans="27:27">
      <c r="AA257620" s="7"/>
    </row>
    <row r="257621" spans="27:27">
      <c r="AA257621" s="7"/>
    </row>
    <row r="257622" spans="27:27">
      <c r="AA257622" s="7"/>
    </row>
    <row r="257623" spans="27:27">
      <c r="AA257623" s="7"/>
    </row>
    <row r="257624" spans="27:27">
      <c r="AA257624" s="7"/>
    </row>
    <row r="257625" spans="27:27">
      <c r="AA257625" s="7"/>
    </row>
    <row r="257626" spans="27:27">
      <c r="AA257626" s="7"/>
    </row>
    <row r="257627" spans="27:27">
      <c r="AA257627" s="7"/>
    </row>
    <row r="257628" spans="27:27">
      <c r="AA257628" s="7"/>
    </row>
    <row r="257629" spans="27:27">
      <c r="AA257629" s="7"/>
    </row>
    <row r="257630" spans="27:27">
      <c r="AA257630" s="7"/>
    </row>
    <row r="257631" spans="27:27">
      <c r="AA257631" s="7"/>
    </row>
    <row r="257632" spans="27:27">
      <c r="AA257632" s="7"/>
    </row>
    <row r="257633" spans="27:27">
      <c r="AA257633" s="7"/>
    </row>
    <row r="257634" spans="27:27">
      <c r="AA257634" s="7"/>
    </row>
    <row r="257635" spans="27:27">
      <c r="AA257635" s="7"/>
    </row>
    <row r="257636" spans="27:27">
      <c r="AA257636" s="7"/>
    </row>
    <row r="257637" spans="27:27">
      <c r="AA257637" s="7"/>
    </row>
    <row r="257638" spans="27:27">
      <c r="AA257638" s="7"/>
    </row>
    <row r="257639" spans="27:27">
      <c r="AA257639" s="7"/>
    </row>
    <row r="257640" spans="27:27">
      <c r="AA257640" s="7"/>
    </row>
    <row r="257641" spans="27:27">
      <c r="AA257641" s="7"/>
    </row>
    <row r="257642" spans="27:27">
      <c r="AA257642" s="7"/>
    </row>
    <row r="257643" spans="27:27">
      <c r="AA257643" s="7"/>
    </row>
    <row r="257644" spans="27:27">
      <c r="AA257644" s="7"/>
    </row>
    <row r="257645" spans="27:27">
      <c r="AA257645" s="7"/>
    </row>
    <row r="257646" spans="27:27">
      <c r="AA257646" s="7"/>
    </row>
    <row r="257647" spans="27:27">
      <c r="AA257647" s="7"/>
    </row>
    <row r="257648" spans="27:27">
      <c r="AA257648" s="7"/>
    </row>
    <row r="257649" spans="27:27">
      <c r="AA257649" s="7"/>
    </row>
    <row r="257650" spans="27:27">
      <c r="AA257650" s="7"/>
    </row>
    <row r="257651" spans="27:27">
      <c r="AA257651" s="7"/>
    </row>
    <row r="257652" spans="27:27">
      <c r="AA257652" s="7"/>
    </row>
    <row r="257653" spans="27:27">
      <c r="AA257653" s="7"/>
    </row>
    <row r="257654" spans="27:27">
      <c r="AA257654" s="7"/>
    </row>
    <row r="257655" spans="27:27">
      <c r="AA257655" s="7"/>
    </row>
    <row r="257656" spans="27:27">
      <c r="AA257656" s="7"/>
    </row>
    <row r="257657" spans="27:27">
      <c r="AA257657" s="7"/>
    </row>
    <row r="257658" spans="27:27">
      <c r="AA257658" s="7"/>
    </row>
    <row r="257659" spans="27:27">
      <c r="AA257659" s="7"/>
    </row>
    <row r="257660" spans="27:27">
      <c r="AA257660" s="7"/>
    </row>
    <row r="257661" spans="27:27">
      <c r="AA257661" s="7"/>
    </row>
    <row r="257662" spans="27:27">
      <c r="AA257662" s="7"/>
    </row>
    <row r="257663" spans="27:27">
      <c r="AA257663" s="7"/>
    </row>
    <row r="257664" spans="27:27">
      <c r="AA257664" s="7"/>
    </row>
    <row r="257665" spans="27:27">
      <c r="AA257665" s="7"/>
    </row>
    <row r="257666" spans="27:27">
      <c r="AA257666" s="7"/>
    </row>
    <row r="257667" spans="27:27">
      <c r="AA257667" s="7"/>
    </row>
    <row r="257668" spans="27:27">
      <c r="AA257668" s="7"/>
    </row>
    <row r="257669" spans="27:27">
      <c r="AA257669" s="7"/>
    </row>
    <row r="257670" spans="27:27">
      <c r="AA257670" s="7"/>
    </row>
    <row r="257671" spans="27:27">
      <c r="AA257671" s="7"/>
    </row>
    <row r="257672" spans="27:27">
      <c r="AA257672" s="7"/>
    </row>
    <row r="257673" spans="27:27">
      <c r="AA257673" s="7"/>
    </row>
    <row r="257674" spans="27:27">
      <c r="AA257674" s="7"/>
    </row>
    <row r="257675" spans="27:27">
      <c r="AA257675" s="7"/>
    </row>
    <row r="257676" spans="27:27">
      <c r="AA257676" s="7"/>
    </row>
    <row r="257677" spans="27:27">
      <c r="AA257677" s="7"/>
    </row>
    <row r="257678" spans="27:27">
      <c r="AA257678" s="7"/>
    </row>
    <row r="257679" spans="27:27">
      <c r="AA257679" s="7"/>
    </row>
    <row r="257680" spans="27:27">
      <c r="AA257680" s="7"/>
    </row>
    <row r="257681" spans="27:27">
      <c r="AA257681" s="7"/>
    </row>
    <row r="257682" spans="27:27">
      <c r="AA257682" s="7"/>
    </row>
    <row r="257683" spans="27:27">
      <c r="AA257683" s="7"/>
    </row>
    <row r="257684" spans="27:27">
      <c r="AA257684" s="7"/>
    </row>
    <row r="257685" spans="27:27">
      <c r="AA257685" s="7"/>
    </row>
    <row r="257686" spans="27:27">
      <c r="AA257686" s="7"/>
    </row>
    <row r="257687" spans="27:27">
      <c r="AA257687" s="7"/>
    </row>
    <row r="257688" spans="27:27">
      <c r="AA257688" s="7"/>
    </row>
    <row r="257689" spans="27:27">
      <c r="AA257689" s="7"/>
    </row>
    <row r="257690" spans="27:27">
      <c r="AA257690" s="7"/>
    </row>
    <row r="257691" spans="27:27">
      <c r="AA257691" s="7"/>
    </row>
    <row r="257692" spans="27:27">
      <c r="AA257692" s="7"/>
    </row>
    <row r="257693" spans="27:27">
      <c r="AA257693" s="7"/>
    </row>
    <row r="257694" spans="27:27">
      <c r="AA257694" s="7"/>
    </row>
    <row r="257695" spans="27:27">
      <c r="AA257695" s="7"/>
    </row>
    <row r="257696" spans="27:27">
      <c r="AA257696" s="7"/>
    </row>
    <row r="257697" spans="27:27">
      <c r="AA257697" s="7"/>
    </row>
    <row r="257698" spans="27:27">
      <c r="AA257698" s="7"/>
    </row>
    <row r="257699" spans="27:27">
      <c r="AA257699" s="7"/>
    </row>
    <row r="257700" spans="27:27">
      <c r="AA257700" s="7"/>
    </row>
    <row r="257701" spans="27:27">
      <c r="AA257701" s="7"/>
    </row>
    <row r="257702" spans="27:27">
      <c r="AA257702" s="7"/>
    </row>
    <row r="257703" spans="27:27">
      <c r="AA257703" s="7"/>
    </row>
    <row r="257704" spans="27:27">
      <c r="AA257704" s="7"/>
    </row>
    <row r="257705" spans="27:27">
      <c r="AA257705" s="7"/>
    </row>
    <row r="257706" spans="27:27">
      <c r="AA257706" s="7"/>
    </row>
    <row r="257707" spans="27:27">
      <c r="AA257707" s="7"/>
    </row>
    <row r="257708" spans="27:27">
      <c r="AA257708" s="7"/>
    </row>
    <row r="257709" spans="27:27">
      <c r="AA257709" s="7"/>
    </row>
    <row r="257710" spans="27:27">
      <c r="AA257710" s="7"/>
    </row>
    <row r="257711" spans="27:27">
      <c r="AA257711" s="7"/>
    </row>
    <row r="257712" spans="27:27">
      <c r="AA257712" s="7"/>
    </row>
    <row r="257713" spans="27:27">
      <c r="AA257713" s="7"/>
    </row>
    <row r="257714" spans="27:27">
      <c r="AA257714" s="7"/>
    </row>
    <row r="257715" spans="27:27">
      <c r="AA257715" s="7"/>
    </row>
    <row r="257716" spans="27:27">
      <c r="AA257716" s="7"/>
    </row>
    <row r="257717" spans="27:27">
      <c r="AA257717" s="7"/>
    </row>
    <row r="257718" spans="27:27">
      <c r="AA257718" s="7"/>
    </row>
    <row r="257719" spans="27:27">
      <c r="AA257719" s="7"/>
    </row>
    <row r="257720" spans="27:27">
      <c r="AA257720" s="7"/>
    </row>
    <row r="257721" spans="27:27">
      <c r="AA257721" s="7"/>
    </row>
    <row r="257722" spans="27:27">
      <c r="AA257722" s="7"/>
    </row>
    <row r="257723" spans="27:27">
      <c r="AA257723" s="7"/>
    </row>
    <row r="257724" spans="27:27">
      <c r="AA257724" s="7"/>
    </row>
    <row r="257725" spans="27:27">
      <c r="AA257725" s="7"/>
    </row>
    <row r="257726" spans="27:27">
      <c r="AA257726" s="7"/>
    </row>
    <row r="257727" spans="27:27">
      <c r="AA257727" s="7"/>
    </row>
    <row r="257728" spans="27:27">
      <c r="AA257728" s="7"/>
    </row>
    <row r="257729" spans="27:27">
      <c r="AA257729" s="7"/>
    </row>
    <row r="257730" spans="27:27">
      <c r="AA257730" s="7"/>
    </row>
    <row r="257731" spans="27:27">
      <c r="AA257731" s="7"/>
    </row>
    <row r="257732" spans="27:27">
      <c r="AA257732" s="7"/>
    </row>
    <row r="257733" spans="27:27">
      <c r="AA257733" s="7"/>
    </row>
    <row r="257734" spans="27:27">
      <c r="AA257734" s="7"/>
    </row>
    <row r="257735" spans="27:27">
      <c r="AA257735" s="7"/>
    </row>
    <row r="257736" spans="27:27">
      <c r="AA257736" s="7"/>
    </row>
    <row r="257737" spans="27:27">
      <c r="AA257737" s="7"/>
    </row>
    <row r="257738" spans="27:27">
      <c r="AA257738" s="7"/>
    </row>
    <row r="257739" spans="27:27">
      <c r="AA257739" s="7"/>
    </row>
    <row r="257740" spans="27:27">
      <c r="AA257740" s="7"/>
    </row>
    <row r="257741" spans="27:27">
      <c r="AA257741" s="7"/>
    </row>
    <row r="257742" spans="27:27">
      <c r="AA257742" s="7"/>
    </row>
    <row r="257743" spans="27:27">
      <c r="AA257743" s="7"/>
    </row>
    <row r="257744" spans="27:27">
      <c r="AA257744" s="7"/>
    </row>
    <row r="257745" spans="27:27">
      <c r="AA257745" s="7"/>
    </row>
    <row r="257746" spans="27:27">
      <c r="AA257746" s="7"/>
    </row>
    <row r="257747" spans="27:27">
      <c r="AA257747" s="7"/>
    </row>
    <row r="257748" spans="27:27">
      <c r="AA257748" s="7"/>
    </row>
    <row r="257749" spans="27:27">
      <c r="AA257749" s="7"/>
    </row>
    <row r="257750" spans="27:27">
      <c r="AA257750" s="7"/>
    </row>
    <row r="257751" spans="27:27">
      <c r="AA257751" s="7"/>
    </row>
    <row r="257752" spans="27:27">
      <c r="AA257752" s="7"/>
    </row>
    <row r="257753" spans="27:27">
      <c r="AA257753" s="7"/>
    </row>
    <row r="257754" spans="27:27">
      <c r="AA257754" s="7"/>
    </row>
    <row r="257755" spans="27:27">
      <c r="AA257755" s="7"/>
    </row>
    <row r="257756" spans="27:27">
      <c r="AA257756" s="7"/>
    </row>
    <row r="257757" spans="27:27">
      <c r="AA257757" s="7"/>
    </row>
    <row r="257758" spans="27:27">
      <c r="AA257758" s="7"/>
    </row>
    <row r="257759" spans="27:27">
      <c r="AA257759" s="7"/>
    </row>
    <row r="257760" spans="27:27">
      <c r="AA257760" s="7"/>
    </row>
    <row r="257761" spans="27:27">
      <c r="AA257761" s="7"/>
    </row>
    <row r="257762" spans="27:27">
      <c r="AA257762" s="7"/>
    </row>
    <row r="257763" spans="27:27">
      <c r="AA257763" s="7"/>
    </row>
    <row r="257764" spans="27:27">
      <c r="AA257764" s="7"/>
    </row>
    <row r="257765" spans="27:27">
      <c r="AA257765" s="7"/>
    </row>
    <row r="257766" spans="27:27">
      <c r="AA257766" s="7"/>
    </row>
    <row r="257767" spans="27:27">
      <c r="AA257767" s="7"/>
    </row>
    <row r="257768" spans="27:27">
      <c r="AA257768" s="7"/>
    </row>
    <row r="257769" spans="27:27">
      <c r="AA257769" s="7"/>
    </row>
    <row r="257770" spans="27:27">
      <c r="AA257770" s="7"/>
    </row>
    <row r="257771" spans="27:27">
      <c r="AA257771" s="7"/>
    </row>
    <row r="257772" spans="27:27">
      <c r="AA257772" s="7"/>
    </row>
    <row r="257773" spans="27:27">
      <c r="AA257773" s="7"/>
    </row>
    <row r="257774" spans="27:27">
      <c r="AA257774" s="7"/>
    </row>
    <row r="257775" spans="27:27">
      <c r="AA257775" s="7"/>
    </row>
    <row r="257776" spans="27:27">
      <c r="AA257776" s="7"/>
    </row>
    <row r="257777" spans="27:27">
      <c r="AA257777" s="7"/>
    </row>
    <row r="257778" spans="27:27">
      <c r="AA257778" s="7"/>
    </row>
    <row r="257779" spans="27:27">
      <c r="AA257779" s="7"/>
    </row>
    <row r="257780" spans="27:27">
      <c r="AA257780" s="7"/>
    </row>
    <row r="257781" spans="27:27">
      <c r="AA257781" s="7"/>
    </row>
    <row r="257782" spans="27:27">
      <c r="AA257782" s="7"/>
    </row>
    <row r="257783" spans="27:27">
      <c r="AA257783" s="7"/>
    </row>
    <row r="257784" spans="27:27">
      <c r="AA257784" s="7"/>
    </row>
    <row r="257785" spans="27:27">
      <c r="AA257785" s="7"/>
    </row>
    <row r="257786" spans="27:27">
      <c r="AA257786" s="7"/>
    </row>
    <row r="257787" spans="27:27">
      <c r="AA257787" s="7"/>
    </row>
    <row r="257788" spans="27:27">
      <c r="AA257788" s="7"/>
    </row>
    <row r="257789" spans="27:27">
      <c r="AA257789" s="7"/>
    </row>
    <row r="257790" spans="27:27">
      <c r="AA257790" s="7"/>
    </row>
    <row r="257791" spans="27:27">
      <c r="AA257791" s="7"/>
    </row>
    <row r="257792" spans="27:27">
      <c r="AA257792" s="7"/>
    </row>
    <row r="257793" spans="27:27">
      <c r="AA257793" s="7"/>
    </row>
    <row r="257794" spans="27:27">
      <c r="AA257794" s="7"/>
    </row>
    <row r="257795" spans="27:27">
      <c r="AA257795" s="7"/>
    </row>
    <row r="257796" spans="27:27">
      <c r="AA257796" s="7"/>
    </row>
    <row r="257797" spans="27:27">
      <c r="AA257797" s="7"/>
    </row>
    <row r="257798" spans="27:27">
      <c r="AA257798" s="7"/>
    </row>
    <row r="257799" spans="27:27">
      <c r="AA257799" s="7"/>
    </row>
    <row r="257800" spans="27:27">
      <c r="AA257800" s="7"/>
    </row>
    <row r="257801" spans="27:27">
      <c r="AA257801" s="7"/>
    </row>
    <row r="257802" spans="27:27">
      <c r="AA257802" s="7"/>
    </row>
    <row r="257803" spans="27:27">
      <c r="AA257803" s="7"/>
    </row>
    <row r="257804" spans="27:27">
      <c r="AA257804" s="7"/>
    </row>
    <row r="257805" spans="27:27">
      <c r="AA257805" s="7"/>
    </row>
    <row r="257806" spans="27:27">
      <c r="AA257806" s="7"/>
    </row>
    <row r="257807" spans="27:27">
      <c r="AA257807" s="7"/>
    </row>
    <row r="257808" spans="27:27">
      <c r="AA257808" s="7"/>
    </row>
    <row r="257809" spans="27:27">
      <c r="AA257809" s="7"/>
    </row>
    <row r="257810" spans="27:27">
      <c r="AA257810" s="7"/>
    </row>
    <row r="257811" spans="27:27">
      <c r="AA257811" s="7"/>
    </row>
    <row r="257812" spans="27:27">
      <c r="AA257812" s="7"/>
    </row>
    <row r="257813" spans="27:27">
      <c r="AA257813" s="7"/>
    </row>
    <row r="257814" spans="27:27">
      <c r="AA257814" s="7"/>
    </row>
    <row r="257815" spans="27:27">
      <c r="AA257815" s="7"/>
    </row>
    <row r="257816" spans="27:27">
      <c r="AA257816" s="7"/>
    </row>
    <row r="257817" spans="27:27">
      <c r="AA257817" s="7"/>
    </row>
    <row r="257818" spans="27:27">
      <c r="AA257818" s="7"/>
    </row>
    <row r="257819" spans="27:27">
      <c r="AA257819" s="7"/>
    </row>
    <row r="257820" spans="27:27">
      <c r="AA257820" s="7"/>
    </row>
    <row r="257821" spans="27:27">
      <c r="AA257821" s="7"/>
    </row>
    <row r="257822" spans="27:27">
      <c r="AA257822" s="7"/>
    </row>
    <row r="257823" spans="27:27">
      <c r="AA257823" s="7"/>
    </row>
    <row r="257824" spans="27:27">
      <c r="AA257824" s="7"/>
    </row>
    <row r="257825" spans="27:27">
      <c r="AA257825" s="7"/>
    </row>
    <row r="257826" spans="27:27">
      <c r="AA257826" s="7"/>
    </row>
    <row r="257827" spans="27:27">
      <c r="AA257827" s="7"/>
    </row>
    <row r="257828" spans="27:27">
      <c r="AA257828" s="7"/>
    </row>
    <row r="257829" spans="27:27">
      <c r="AA257829" s="7"/>
    </row>
    <row r="257830" spans="27:27">
      <c r="AA257830" s="7"/>
    </row>
    <row r="257831" spans="27:27">
      <c r="AA257831" s="7"/>
    </row>
    <row r="257832" spans="27:27">
      <c r="AA257832" s="7"/>
    </row>
    <row r="257833" spans="27:27">
      <c r="AA257833" s="7"/>
    </row>
    <row r="257834" spans="27:27">
      <c r="AA257834" s="7"/>
    </row>
    <row r="257835" spans="27:27">
      <c r="AA257835" s="7"/>
    </row>
    <row r="257836" spans="27:27">
      <c r="AA257836" s="7"/>
    </row>
    <row r="257837" spans="27:27">
      <c r="AA257837" s="7"/>
    </row>
    <row r="257838" spans="27:27">
      <c r="AA257838" s="7"/>
    </row>
    <row r="257839" spans="27:27">
      <c r="AA257839" s="7"/>
    </row>
    <row r="257840" spans="27:27">
      <c r="AA257840" s="7"/>
    </row>
    <row r="257841" spans="27:27">
      <c r="AA257841" s="7"/>
    </row>
    <row r="257842" spans="27:27">
      <c r="AA257842" s="7"/>
    </row>
    <row r="257843" spans="27:27">
      <c r="AA257843" s="7"/>
    </row>
    <row r="257844" spans="27:27">
      <c r="AA257844" s="7"/>
    </row>
    <row r="257845" spans="27:27">
      <c r="AA257845" s="7"/>
    </row>
    <row r="257846" spans="27:27">
      <c r="AA257846" s="7"/>
    </row>
    <row r="257847" spans="27:27">
      <c r="AA257847" s="7"/>
    </row>
    <row r="257848" spans="27:27">
      <c r="AA257848" s="7"/>
    </row>
    <row r="257849" spans="27:27">
      <c r="AA257849" s="7"/>
    </row>
    <row r="257850" spans="27:27">
      <c r="AA257850" s="7"/>
    </row>
    <row r="257851" spans="27:27">
      <c r="AA257851" s="7"/>
    </row>
    <row r="257852" spans="27:27">
      <c r="AA257852" s="7"/>
    </row>
    <row r="257853" spans="27:27">
      <c r="AA257853" s="7"/>
    </row>
    <row r="257854" spans="27:27">
      <c r="AA257854" s="7"/>
    </row>
    <row r="257855" spans="27:27">
      <c r="AA257855" s="7"/>
    </row>
    <row r="257856" spans="27:27">
      <c r="AA257856" s="7"/>
    </row>
    <row r="257857" spans="27:27">
      <c r="AA257857" s="7"/>
    </row>
    <row r="257858" spans="27:27">
      <c r="AA257858" s="7"/>
    </row>
    <row r="257859" spans="27:27">
      <c r="AA257859" s="7"/>
    </row>
    <row r="257860" spans="27:27">
      <c r="AA257860" s="7"/>
    </row>
    <row r="257861" spans="27:27">
      <c r="AA257861" s="7"/>
    </row>
    <row r="257862" spans="27:27">
      <c r="AA257862" s="7"/>
    </row>
    <row r="257863" spans="27:27">
      <c r="AA257863" s="7"/>
    </row>
    <row r="257864" spans="27:27">
      <c r="AA257864" s="7"/>
    </row>
    <row r="257865" spans="27:27">
      <c r="AA257865" s="7"/>
    </row>
    <row r="257866" spans="27:27">
      <c r="AA257866" s="7"/>
    </row>
    <row r="257867" spans="27:27">
      <c r="AA257867" s="7"/>
    </row>
    <row r="257868" spans="27:27">
      <c r="AA257868" s="7"/>
    </row>
    <row r="257869" spans="27:27">
      <c r="AA257869" s="7"/>
    </row>
    <row r="257870" spans="27:27">
      <c r="AA257870" s="7"/>
    </row>
    <row r="257871" spans="27:27">
      <c r="AA257871" s="7"/>
    </row>
    <row r="257872" spans="27:27">
      <c r="AA257872" s="7"/>
    </row>
    <row r="257873" spans="27:27">
      <c r="AA257873" s="7"/>
    </row>
    <row r="257874" spans="27:27">
      <c r="AA257874" s="7"/>
    </row>
    <row r="257875" spans="27:27">
      <c r="AA257875" s="7"/>
    </row>
    <row r="257876" spans="27:27">
      <c r="AA257876" s="7"/>
    </row>
    <row r="257877" spans="27:27">
      <c r="AA257877" s="7"/>
    </row>
    <row r="257878" spans="27:27">
      <c r="AA257878" s="7"/>
    </row>
    <row r="257879" spans="27:27">
      <c r="AA257879" s="7"/>
    </row>
    <row r="257880" spans="27:27">
      <c r="AA257880" s="7"/>
    </row>
    <row r="257881" spans="27:27">
      <c r="AA257881" s="7"/>
    </row>
    <row r="257882" spans="27:27">
      <c r="AA257882" s="7"/>
    </row>
    <row r="257883" spans="27:27">
      <c r="AA257883" s="7"/>
    </row>
    <row r="257884" spans="27:27">
      <c r="AA257884" s="7"/>
    </row>
    <row r="257885" spans="27:27">
      <c r="AA257885" s="7"/>
    </row>
    <row r="257886" spans="27:27">
      <c r="AA257886" s="7"/>
    </row>
    <row r="257887" spans="27:27">
      <c r="AA257887" s="7"/>
    </row>
    <row r="257888" spans="27:27">
      <c r="AA257888" s="7"/>
    </row>
    <row r="257889" spans="27:27">
      <c r="AA257889" s="7"/>
    </row>
    <row r="257890" spans="27:27">
      <c r="AA257890" s="7"/>
    </row>
    <row r="257891" spans="27:27">
      <c r="AA257891" s="7"/>
    </row>
    <row r="257892" spans="27:27">
      <c r="AA257892" s="7"/>
    </row>
    <row r="257893" spans="27:27">
      <c r="AA257893" s="7"/>
    </row>
    <row r="257894" spans="27:27">
      <c r="AA257894" s="7"/>
    </row>
    <row r="257895" spans="27:27">
      <c r="AA257895" s="7"/>
    </row>
    <row r="257896" spans="27:27">
      <c r="AA257896" s="7"/>
    </row>
    <row r="257897" spans="27:27">
      <c r="AA257897" s="7"/>
    </row>
    <row r="257898" spans="27:27">
      <c r="AA257898" s="7"/>
    </row>
    <row r="257899" spans="27:27">
      <c r="AA257899" s="7"/>
    </row>
    <row r="257900" spans="27:27">
      <c r="AA257900" s="7"/>
    </row>
    <row r="257901" spans="27:27">
      <c r="AA257901" s="7"/>
    </row>
    <row r="257902" spans="27:27">
      <c r="AA257902" s="7"/>
    </row>
    <row r="257903" spans="27:27">
      <c r="AA257903" s="7"/>
    </row>
    <row r="257904" spans="27:27">
      <c r="AA257904" s="7"/>
    </row>
    <row r="257905" spans="27:27">
      <c r="AA257905" s="7"/>
    </row>
    <row r="257906" spans="27:27">
      <c r="AA257906" s="7"/>
    </row>
    <row r="257907" spans="27:27">
      <c r="AA257907" s="7"/>
    </row>
    <row r="257908" spans="27:27">
      <c r="AA257908" s="7"/>
    </row>
    <row r="257909" spans="27:27">
      <c r="AA257909" s="7"/>
    </row>
    <row r="257910" spans="27:27">
      <c r="AA257910" s="7"/>
    </row>
    <row r="257911" spans="27:27">
      <c r="AA257911" s="7"/>
    </row>
    <row r="257912" spans="27:27">
      <c r="AA257912" s="7"/>
    </row>
    <row r="257913" spans="27:27">
      <c r="AA257913" s="7"/>
    </row>
    <row r="257914" spans="27:27">
      <c r="AA257914" s="7"/>
    </row>
    <row r="257915" spans="27:27">
      <c r="AA257915" s="7"/>
    </row>
    <row r="257916" spans="27:27">
      <c r="AA257916" s="7"/>
    </row>
    <row r="257917" spans="27:27">
      <c r="AA257917" s="7"/>
    </row>
    <row r="257918" spans="27:27">
      <c r="AA257918" s="7"/>
    </row>
    <row r="257919" spans="27:27">
      <c r="AA257919" s="7"/>
    </row>
    <row r="257920" spans="27:27">
      <c r="AA257920" s="7"/>
    </row>
    <row r="257921" spans="27:27">
      <c r="AA257921" s="7"/>
    </row>
    <row r="257922" spans="27:27">
      <c r="AA257922" s="7"/>
    </row>
    <row r="257923" spans="27:27">
      <c r="AA257923" s="7"/>
    </row>
    <row r="257924" spans="27:27">
      <c r="AA257924" s="7"/>
    </row>
    <row r="257925" spans="27:27">
      <c r="AA257925" s="7"/>
    </row>
    <row r="257926" spans="27:27">
      <c r="AA257926" s="7"/>
    </row>
    <row r="257927" spans="27:27">
      <c r="AA257927" s="7"/>
    </row>
    <row r="257928" spans="27:27">
      <c r="AA257928" s="7"/>
    </row>
    <row r="257929" spans="27:27">
      <c r="AA257929" s="7"/>
    </row>
    <row r="257930" spans="27:27">
      <c r="AA257930" s="7"/>
    </row>
    <row r="257931" spans="27:27">
      <c r="AA257931" s="7"/>
    </row>
    <row r="257932" spans="27:27">
      <c r="AA257932" s="7"/>
    </row>
    <row r="257933" spans="27:27">
      <c r="AA257933" s="7"/>
    </row>
    <row r="257934" spans="27:27">
      <c r="AA257934" s="7"/>
    </row>
    <row r="257935" spans="27:27">
      <c r="AA257935" s="7"/>
    </row>
    <row r="257936" spans="27:27">
      <c r="AA257936" s="7"/>
    </row>
    <row r="257937" spans="27:27">
      <c r="AA257937" s="7"/>
    </row>
    <row r="257938" spans="27:27">
      <c r="AA257938" s="7"/>
    </row>
    <row r="257939" spans="27:27">
      <c r="AA257939" s="7"/>
    </row>
    <row r="257940" spans="27:27">
      <c r="AA257940" s="7"/>
    </row>
    <row r="257941" spans="27:27">
      <c r="AA257941" s="7"/>
    </row>
    <row r="257942" spans="27:27">
      <c r="AA257942" s="7"/>
    </row>
    <row r="257943" spans="27:27">
      <c r="AA257943" s="7"/>
    </row>
    <row r="257944" spans="27:27">
      <c r="AA257944" s="7"/>
    </row>
    <row r="257945" spans="27:27">
      <c r="AA257945" s="7"/>
    </row>
    <row r="257946" spans="27:27">
      <c r="AA257946" s="7"/>
    </row>
    <row r="257947" spans="27:27">
      <c r="AA257947" s="7"/>
    </row>
    <row r="257948" spans="27:27">
      <c r="AA257948" s="7"/>
    </row>
    <row r="257949" spans="27:27">
      <c r="AA257949" s="7"/>
    </row>
    <row r="257950" spans="27:27">
      <c r="AA257950" s="7"/>
    </row>
    <row r="257951" spans="27:27">
      <c r="AA257951" s="7"/>
    </row>
    <row r="257952" spans="27:27">
      <c r="AA257952" s="7"/>
    </row>
    <row r="257953" spans="27:27">
      <c r="AA257953" s="7"/>
    </row>
    <row r="257954" spans="27:27">
      <c r="AA257954" s="7"/>
    </row>
    <row r="257955" spans="27:27">
      <c r="AA257955" s="7"/>
    </row>
    <row r="257956" spans="27:27">
      <c r="AA257956" s="7"/>
    </row>
    <row r="257957" spans="27:27">
      <c r="AA257957" s="7"/>
    </row>
    <row r="257958" spans="27:27">
      <c r="AA257958" s="7"/>
    </row>
    <row r="257959" spans="27:27">
      <c r="AA257959" s="7"/>
    </row>
    <row r="257960" spans="27:27">
      <c r="AA257960" s="7"/>
    </row>
    <row r="257961" spans="27:27">
      <c r="AA257961" s="7"/>
    </row>
    <row r="257962" spans="27:27">
      <c r="AA257962" s="7"/>
    </row>
    <row r="257963" spans="27:27">
      <c r="AA257963" s="7"/>
    </row>
    <row r="257964" spans="27:27">
      <c r="AA257964" s="7"/>
    </row>
    <row r="257965" spans="27:27">
      <c r="AA257965" s="7"/>
    </row>
    <row r="257966" spans="27:27">
      <c r="AA257966" s="7"/>
    </row>
    <row r="257967" spans="27:27">
      <c r="AA257967" s="7"/>
    </row>
    <row r="257968" spans="27:27">
      <c r="AA257968" s="7"/>
    </row>
    <row r="257969" spans="27:27">
      <c r="AA257969" s="7"/>
    </row>
    <row r="257970" spans="27:27">
      <c r="AA257970" s="7"/>
    </row>
    <row r="257971" spans="27:27">
      <c r="AA257971" s="7"/>
    </row>
    <row r="257972" spans="27:27">
      <c r="AA257972" s="7"/>
    </row>
    <row r="257973" spans="27:27">
      <c r="AA257973" s="7"/>
    </row>
    <row r="257974" spans="27:27">
      <c r="AA257974" s="7"/>
    </row>
    <row r="257975" spans="27:27">
      <c r="AA257975" s="7"/>
    </row>
    <row r="257976" spans="27:27">
      <c r="AA257976" s="7"/>
    </row>
    <row r="257977" spans="27:27">
      <c r="AA257977" s="7"/>
    </row>
    <row r="257978" spans="27:27">
      <c r="AA257978" s="7"/>
    </row>
    <row r="257979" spans="27:27">
      <c r="AA257979" s="7"/>
    </row>
    <row r="257980" spans="27:27">
      <c r="AA257980" s="7"/>
    </row>
    <row r="257981" spans="27:27">
      <c r="AA257981" s="7"/>
    </row>
    <row r="257982" spans="27:27">
      <c r="AA257982" s="7"/>
    </row>
    <row r="257983" spans="27:27">
      <c r="AA257983" s="7"/>
    </row>
    <row r="257984" spans="27:27">
      <c r="AA257984" s="7"/>
    </row>
    <row r="257985" spans="27:27">
      <c r="AA257985" s="7"/>
    </row>
    <row r="257986" spans="27:27">
      <c r="AA257986" s="7"/>
    </row>
    <row r="257987" spans="27:27">
      <c r="AA257987" s="7"/>
    </row>
    <row r="257988" spans="27:27">
      <c r="AA257988" s="7"/>
    </row>
    <row r="257989" spans="27:27">
      <c r="AA257989" s="7"/>
    </row>
    <row r="257990" spans="27:27">
      <c r="AA257990" s="7"/>
    </row>
    <row r="257991" spans="27:27">
      <c r="AA257991" s="7"/>
    </row>
    <row r="257992" spans="27:27">
      <c r="AA257992" s="7"/>
    </row>
    <row r="257993" spans="27:27">
      <c r="AA257993" s="7"/>
    </row>
    <row r="257994" spans="27:27">
      <c r="AA257994" s="7"/>
    </row>
    <row r="257995" spans="27:27">
      <c r="AA257995" s="7"/>
    </row>
    <row r="257996" spans="27:27">
      <c r="AA257996" s="7"/>
    </row>
    <row r="257997" spans="27:27">
      <c r="AA257997" s="7"/>
    </row>
    <row r="257998" spans="27:27">
      <c r="AA257998" s="7"/>
    </row>
    <row r="257999" spans="27:27">
      <c r="AA257999" s="7"/>
    </row>
    <row r="258000" spans="27:27">
      <c r="AA258000" s="7"/>
    </row>
    <row r="258001" spans="27:27">
      <c r="AA258001" s="7"/>
    </row>
    <row r="258002" spans="27:27">
      <c r="AA258002" s="7"/>
    </row>
    <row r="258003" spans="27:27">
      <c r="AA258003" s="7"/>
    </row>
    <row r="258004" spans="27:27">
      <c r="AA258004" s="7"/>
    </row>
    <row r="258005" spans="27:27">
      <c r="AA258005" s="7"/>
    </row>
    <row r="258006" spans="27:27">
      <c r="AA258006" s="7"/>
    </row>
    <row r="258007" spans="27:27">
      <c r="AA258007" s="7"/>
    </row>
    <row r="258008" spans="27:27">
      <c r="AA258008" s="7"/>
    </row>
    <row r="258009" spans="27:27">
      <c r="AA258009" s="7"/>
    </row>
    <row r="258010" spans="27:27">
      <c r="AA258010" s="7"/>
    </row>
    <row r="258011" spans="27:27">
      <c r="AA258011" s="7"/>
    </row>
    <row r="258012" spans="27:27">
      <c r="AA258012" s="7"/>
    </row>
    <row r="258013" spans="27:27">
      <c r="AA258013" s="7"/>
    </row>
    <row r="258014" spans="27:27">
      <c r="AA258014" s="7"/>
    </row>
    <row r="258015" spans="27:27">
      <c r="AA258015" s="7"/>
    </row>
    <row r="258016" spans="27:27">
      <c r="AA258016" s="7"/>
    </row>
    <row r="258017" spans="27:27">
      <c r="AA258017" s="7"/>
    </row>
    <row r="258018" spans="27:27">
      <c r="AA258018" s="7"/>
    </row>
    <row r="258019" spans="27:27">
      <c r="AA258019" s="7"/>
    </row>
    <row r="258020" spans="27:27">
      <c r="AA258020" s="7"/>
    </row>
    <row r="258021" spans="27:27">
      <c r="AA258021" s="7"/>
    </row>
    <row r="258022" spans="27:27">
      <c r="AA258022" s="7"/>
    </row>
    <row r="258023" spans="27:27">
      <c r="AA258023" s="7"/>
    </row>
    <row r="258024" spans="27:27">
      <c r="AA258024" s="7"/>
    </row>
    <row r="258025" spans="27:27">
      <c r="AA258025" s="7"/>
    </row>
    <row r="258026" spans="27:27">
      <c r="AA258026" s="7"/>
    </row>
    <row r="258027" spans="27:27">
      <c r="AA258027" s="7"/>
    </row>
    <row r="258028" spans="27:27">
      <c r="AA258028" s="7"/>
    </row>
    <row r="258029" spans="27:27">
      <c r="AA258029" s="7"/>
    </row>
    <row r="258030" spans="27:27">
      <c r="AA258030" s="7"/>
    </row>
    <row r="258031" spans="27:27">
      <c r="AA258031" s="7"/>
    </row>
    <row r="258032" spans="27:27">
      <c r="AA258032" s="7"/>
    </row>
    <row r="258033" spans="27:27">
      <c r="AA258033" s="7"/>
    </row>
    <row r="258034" spans="27:27">
      <c r="AA258034" s="7"/>
    </row>
    <row r="258035" spans="27:27">
      <c r="AA258035" s="7"/>
    </row>
    <row r="258036" spans="27:27">
      <c r="AA258036" s="7"/>
    </row>
    <row r="258037" spans="27:27">
      <c r="AA258037" s="7"/>
    </row>
    <row r="258038" spans="27:27">
      <c r="AA258038" s="7"/>
    </row>
    <row r="258039" spans="27:27">
      <c r="AA258039" s="7"/>
    </row>
    <row r="258040" spans="27:27">
      <c r="AA258040" s="7"/>
    </row>
    <row r="258041" spans="27:27">
      <c r="AA258041" s="7"/>
    </row>
    <row r="258042" spans="27:27">
      <c r="AA258042" s="7"/>
    </row>
    <row r="258043" spans="27:27">
      <c r="AA258043" s="7"/>
    </row>
    <row r="258044" spans="27:27">
      <c r="AA258044" s="7"/>
    </row>
    <row r="258045" spans="27:27">
      <c r="AA258045" s="7"/>
    </row>
    <row r="258046" spans="27:27">
      <c r="AA258046" s="7"/>
    </row>
    <row r="258047" spans="27:27">
      <c r="AA258047" s="7"/>
    </row>
    <row r="258048" spans="27:27">
      <c r="AA258048" s="7"/>
    </row>
    <row r="258049" spans="27:27">
      <c r="AA258049" s="7"/>
    </row>
    <row r="258050" spans="27:27">
      <c r="AA258050" s="7"/>
    </row>
    <row r="258051" spans="27:27">
      <c r="AA258051" s="7"/>
    </row>
    <row r="258052" spans="27:27">
      <c r="AA258052" s="7"/>
    </row>
    <row r="258053" spans="27:27">
      <c r="AA258053" s="7"/>
    </row>
    <row r="258054" spans="27:27">
      <c r="AA258054" s="7"/>
    </row>
    <row r="258055" spans="27:27">
      <c r="AA258055" s="7"/>
    </row>
    <row r="258056" spans="27:27">
      <c r="AA258056" s="7"/>
    </row>
    <row r="258057" spans="27:27">
      <c r="AA258057" s="7"/>
    </row>
    <row r="258058" spans="27:27">
      <c r="AA258058" s="7"/>
    </row>
    <row r="258059" spans="27:27">
      <c r="AA258059" s="7"/>
    </row>
    <row r="258060" spans="27:27">
      <c r="AA258060" s="7"/>
    </row>
    <row r="258061" spans="27:27">
      <c r="AA258061" s="7"/>
    </row>
    <row r="258062" spans="27:27">
      <c r="AA258062" s="7"/>
    </row>
    <row r="258063" spans="27:27">
      <c r="AA258063" s="7"/>
    </row>
    <row r="258064" spans="27:27">
      <c r="AA258064" s="7"/>
    </row>
    <row r="258065" spans="27:27">
      <c r="AA258065" s="7"/>
    </row>
    <row r="258066" spans="27:27">
      <c r="AA258066" s="7"/>
    </row>
    <row r="258067" spans="27:27">
      <c r="AA258067" s="7"/>
    </row>
    <row r="258068" spans="27:27">
      <c r="AA258068" s="7"/>
    </row>
    <row r="258069" spans="27:27">
      <c r="AA258069" s="7"/>
    </row>
    <row r="258070" spans="27:27">
      <c r="AA258070" s="7"/>
    </row>
    <row r="258071" spans="27:27">
      <c r="AA258071" s="7"/>
    </row>
    <row r="258072" spans="27:27">
      <c r="AA258072" s="7"/>
    </row>
    <row r="258073" spans="27:27">
      <c r="AA258073" s="7"/>
    </row>
    <row r="258074" spans="27:27">
      <c r="AA258074" s="7"/>
    </row>
    <row r="258075" spans="27:27">
      <c r="AA258075" s="7"/>
    </row>
    <row r="258076" spans="27:27">
      <c r="AA258076" s="7"/>
    </row>
    <row r="258077" spans="27:27">
      <c r="AA258077" s="7"/>
    </row>
    <row r="258078" spans="27:27">
      <c r="AA258078" s="7"/>
    </row>
    <row r="258079" spans="27:27">
      <c r="AA258079" s="7"/>
    </row>
    <row r="258080" spans="27:27">
      <c r="AA258080" s="7"/>
    </row>
    <row r="258081" spans="27:27">
      <c r="AA258081" s="7"/>
    </row>
    <row r="258082" spans="27:27">
      <c r="AA258082" s="7"/>
    </row>
    <row r="258083" spans="27:27">
      <c r="AA258083" s="7"/>
    </row>
    <row r="258084" spans="27:27">
      <c r="AA258084" s="7"/>
    </row>
    <row r="258085" spans="27:27">
      <c r="AA258085" s="7"/>
    </row>
    <row r="258086" spans="27:27">
      <c r="AA258086" s="7"/>
    </row>
    <row r="258087" spans="27:27">
      <c r="AA258087" s="7"/>
    </row>
    <row r="258088" spans="27:27">
      <c r="AA258088" s="7"/>
    </row>
    <row r="258089" spans="27:27">
      <c r="AA258089" s="7"/>
    </row>
    <row r="258090" spans="27:27">
      <c r="AA258090" s="7"/>
    </row>
    <row r="258091" spans="27:27">
      <c r="AA258091" s="7"/>
    </row>
    <row r="258092" spans="27:27">
      <c r="AA258092" s="7"/>
    </row>
    <row r="258093" spans="27:27">
      <c r="AA258093" s="7"/>
    </row>
    <row r="258094" spans="27:27">
      <c r="AA258094" s="7"/>
    </row>
    <row r="258095" spans="27:27">
      <c r="AA258095" s="7"/>
    </row>
    <row r="258096" spans="27:27">
      <c r="AA258096" s="7"/>
    </row>
    <row r="258097" spans="27:27">
      <c r="AA258097" s="7"/>
    </row>
    <row r="258098" spans="27:27">
      <c r="AA258098" s="7"/>
    </row>
    <row r="258099" spans="27:27">
      <c r="AA258099" s="7"/>
    </row>
    <row r="258100" spans="27:27">
      <c r="AA258100" s="7"/>
    </row>
    <row r="258101" spans="27:27">
      <c r="AA258101" s="7"/>
    </row>
    <row r="258102" spans="27:27">
      <c r="AA258102" s="7"/>
    </row>
    <row r="258103" spans="27:27">
      <c r="AA258103" s="7"/>
    </row>
    <row r="258104" spans="27:27">
      <c r="AA258104" s="7"/>
    </row>
    <row r="258105" spans="27:27">
      <c r="AA258105" s="7"/>
    </row>
    <row r="258106" spans="27:27">
      <c r="AA258106" s="7"/>
    </row>
    <row r="258107" spans="27:27">
      <c r="AA258107" s="7"/>
    </row>
    <row r="258108" spans="27:27">
      <c r="AA258108" s="7"/>
    </row>
    <row r="258109" spans="27:27">
      <c r="AA258109" s="7"/>
    </row>
    <row r="258110" spans="27:27">
      <c r="AA258110" s="7"/>
    </row>
    <row r="258111" spans="27:27">
      <c r="AA258111" s="7"/>
    </row>
    <row r="258112" spans="27:27">
      <c r="AA258112" s="7"/>
    </row>
    <row r="258113" spans="27:27">
      <c r="AA258113" s="7"/>
    </row>
    <row r="258114" spans="27:27">
      <c r="AA258114" s="7"/>
    </row>
    <row r="258115" spans="27:27">
      <c r="AA258115" s="7"/>
    </row>
    <row r="258116" spans="27:27">
      <c r="AA258116" s="7"/>
    </row>
    <row r="258117" spans="27:27">
      <c r="AA258117" s="7"/>
    </row>
    <row r="258118" spans="27:27">
      <c r="AA258118" s="7"/>
    </row>
    <row r="258119" spans="27:27">
      <c r="AA258119" s="7"/>
    </row>
    <row r="258120" spans="27:27">
      <c r="AA258120" s="7"/>
    </row>
    <row r="258121" spans="27:27">
      <c r="AA258121" s="7"/>
    </row>
    <row r="258122" spans="27:27">
      <c r="AA258122" s="7"/>
    </row>
    <row r="258123" spans="27:27">
      <c r="AA258123" s="7"/>
    </row>
    <row r="258124" spans="27:27">
      <c r="AA258124" s="7"/>
    </row>
    <row r="258125" spans="27:27">
      <c r="AA258125" s="7"/>
    </row>
    <row r="258126" spans="27:27">
      <c r="AA258126" s="7"/>
    </row>
    <row r="258127" spans="27:27">
      <c r="AA258127" s="7"/>
    </row>
    <row r="258128" spans="27:27">
      <c r="AA258128" s="7"/>
    </row>
    <row r="258129" spans="27:27">
      <c r="AA258129" s="7"/>
    </row>
    <row r="258130" spans="27:27">
      <c r="AA258130" s="7"/>
    </row>
    <row r="258131" spans="27:27">
      <c r="AA258131" s="7"/>
    </row>
    <row r="258132" spans="27:27">
      <c r="AA258132" s="7"/>
    </row>
    <row r="258133" spans="27:27">
      <c r="AA258133" s="7"/>
    </row>
    <row r="258134" spans="27:27">
      <c r="AA258134" s="7"/>
    </row>
    <row r="258135" spans="27:27">
      <c r="AA258135" s="7"/>
    </row>
    <row r="258136" spans="27:27">
      <c r="AA258136" s="7"/>
    </row>
    <row r="258137" spans="27:27">
      <c r="AA258137" s="7"/>
    </row>
    <row r="258138" spans="27:27">
      <c r="AA258138" s="7"/>
    </row>
    <row r="258139" spans="27:27">
      <c r="AA258139" s="7"/>
    </row>
    <row r="258140" spans="27:27">
      <c r="AA258140" s="7"/>
    </row>
    <row r="258141" spans="27:27">
      <c r="AA258141" s="7"/>
    </row>
    <row r="258142" spans="27:27">
      <c r="AA258142" s="7"/>
    </row>
    <row r="258143" spans="27:27">
      <c r="AA258143" s="7"/>
    </row>
    <row r="258144" spans="27:27">
      <c r="AA258144" s="7"/>
    </row>
    <row r="258145" spans="27:27">
      <c r="AA258145" s="7"/>
    </row>
    <row r="258146" spans="27:27">
      <c r="AA258146" s="7"/>
    </row>
    <row r="258147" spans="27:27">
      <c r="AA258147" s="7"/>
    </row>
    <row r="258148" spans="27:27">
      <c r="AA258148" s="7"/>
    </row>
    <row r="258149" spans="27:27">
      <c r="AA258149" s="7"/>
    </row>
    <row r="258150" spans="27:27">
      <c r="AA258150" s="7"/>
    </row>
    <row r="258151" spans="27:27">
      <c r="AA258151" s="7"/>
    </row>
    <row r="258152" spans="27:27">
      <c r="AA258152" s="7"/>
    </row>
    <row r="258153" spans="27:27">
      <c r="AA258153" s="7"/>
    </row>
    <row r="258154" spans="27:27">
      <c r="AA258154" s="7"/>
    </row>
    <row r="258155" spans="27:27">
      <c r="AA258155" s="7"/>
    </row>
    <row r="258156" spans="27:27">
      <c r="AA258156" s="7"/>
    </row>
    <row r="258157" spans="27:27">
      <c r="AA258157" s="7"/>
    </row>
    <row r="258158" spans="27:27">
      <c r="AA258158" s="7"/>
    </row>
    <row r="258159" spans="27:27">
      <c r="AA258159" s="7"/>
    </row>
    <row r="258160" spans="27:27">
      <c r="AA258160" s="7"/>
    </row>
    <row r="258161" spans="27:27">
      <c r="AA258161" s="7"/>
    </row>
    <row r="258162" spans="27:27">
      <c r="AA258162" s="7"/>
    </row>
    <row r="258163" spans="27:27">
      <c r="AA258163" s="7"/>
    </row>
    <row r="258164" spans="27:27">
      <c r="AA258164" s="7"/>
    </row>
    <row r="258165" spans="27:27">
      <c r="AA258165" s="7"/>
    </row>
    <row r="258166" spans="27:27">
      <c r="AA258166" s="7"/>
    </row>
    <row r="258167" spans="27:27">
      <c r="AA258167" s="7"/>
    </row>
    <row r="258168" spans="27:27">
      <c r="AA258168" s="7"/>
    </row>
    <row r="258169" spans="27:27">
      <c r="AA258169" s="7"/>
    </row>
    <row r="258170" spans="27:27">
      <c r="AA258170" s="7"/>
    </row>
    <row r="258171" spans="27:27">
      <c r="AA258171" s="7"/>
    </row>
    <row r="258172" spans="27:27">
      <c r="AA258172" s="7"/>
    </row>
    <row r="258173" spans="27:27">
      <c r="AA258173" s="7"/>
    </row>
    <row r="258174" spans="27:27">
      <c r="AA258174" s="7"/>
    </row>
    <row r="258175" spans="27:27">
      <c r="AA258175" s="7"/>
    </row>
    <row r="258176" spans="27:27">
      <c r="AA258176" s="7"/>
    </row>
    <row r="258177" spans="27:27">
      <c r="AA258177" s="7"/>
    </row>
    <row r="258178" spans="27:27">
      <c r="AA258178" s="7"/>
    </row>
    <row r="258179" spans="27:27">
      <c r="AA258179" s="7"/>
    </row>
    <row r="258180" spans="27:27">
      <c r="AA258180" s="7"/>
    </row>
    <row r="258181" spans="27:27">
      <c r="AA258181" s="7"/>
    </row>
    <row r="258182" spans="27:27">
      <c r="AA258182" s="7"/>
    </row>
    <row r="258183" spans="27:27">
      <c r="AA258183" s="7"/>
    </row>
    <row r="258184" spans="27:27">
      <c r="AA258184" s="7"/>
    </row>
    <row r="258185" spans="27:27">
      <c r="AA258185" s="7"/>
    </row>
    <row r="258186" spans="27:27">
      <c r="AA258186" s="7"/>
    </row>
    <row r="258187" spans="27:27">
      <c r="AA258187" s="7"/>
    </row>
    <row r="258188" spans="27:27">
      <c r="AA258188" s="7"/>
    </row>
    <row r="258189" spans="27:27">
      <c r="AA258189" s="7"/>
    </row>
    <row r="258190" spans="27:27">
      <c r="AA258190" s="7"/>
    </row>
    <row r="258191" spans="27:27">
      <c r="AA258191" s="7"/>
    </row>
    <row r="258192" spans="27:27">
      <c r="AA258192" s="7"/>
    </row>
    <row r="258193" spans="27:27">
      <c r="AA258193" s="7"/>
    </row>
    <row r="258194" spans="27:27">
      <c r="AA258194" s="7"/>
    </row>
    <row r="258195" spans="27:27">
      <c r="AA258195" s="7"/>
    </row>
    <row r="258196" spans="27:27">
      <c r="AA258196" s="7"/>
    </row>
    <row r="258197" spans="27:27">
      <c r="AA258197" s="7"/>
    </row>
    <row r="258198" spans="27:27">
      <c r="AA258198" s="7"/>
    </row>
    <row r="258199" spans="27:27">
      <c r="AA258199" s="7"/>
    </row>
    <row r="258200" spans="27:27">
      <c r="AA258200" s="7"/>
    </row>
    <row r="258201" spans="27:27">
      <c r="AA258201" s="7"/>
    </row>
    <row r="258202" spans="27:27">
      <c r="AA258202" s="7"/>
    </row>
    <row r="258203" spans="27:27">
      <c r="AA258203" s="7"/>
    </row>
    <row r="258204" spans="27:27">
      <c r="AA258204" s="7"/>
    </row>
    <row r="258205" spans="27:27">
      <c r="AA258205" s="7"/>
    </row>
    <row r="258206" spans="27:27">
      <c r="AA258206" s="7"/>
    </row>
    <row r="258207" spans="27:27">
      <c r="AA258207" s="7"/>
    </row>
    <row r="258208" spans="27:27">
      <c r="AA258208" s="7"/>
    </row>
    <row r="258209" spans="27:27">
      <c r="AA258209" s="7"/>
    </row>
    <row r="258210" spans="27:27">
      <c r="AA258210" s="7"/>
    </row>
    <row r="258211" spans="27:27">
      <c r="AA258211" s="7"/>
    </row>
    <row r="258212" spans="27:27">
      <c r="AA258212" s="7"/>
    </row>
    <row r="258213" spans="27:27">
      <c r="AA258213" s="7"/>
    </row>
    <row r="258214" spans="27:27">
      <c r="AA258214" s="7"/>
    </row>
    <row r="258215" spans="27:27">
      <c r="AA258215" s="7"/>
    </row>
    <row r="258216" spans="27:27">
      <c r="AA258216" s="7"/>
    </row>
    <row r="258217" spans="27:27">
      <c r="AA258217" s="7"/>
    </row>
    <row r="258218" spans="27:27">
      <c r="AA258218" s="7"/>
    </row>
    <row r="258219" spans="27:27">
      <c r="AA258219" s="7"/>
    </row>
    <row r="258220" spans="27:27">
      <c r="AA258220" s="7"/>
    </row>
    <row r="258221" spans="27:27">
      <c r="AA258221" s="7"/>
    </row>
    <row r="258222" spans="27:27">
      <c r="AA258222" s="7"/>
    </row>
    <row r="258223" spans="27:27">
      <c r="AA258223" s="7"/>
    </row>
    <row r="258224" spans="27:27">
      <c r="AA258224" s="7"/>
    </row>
    <row r="258225" spans="27:27">
      <c r="AA258225" s="7"/>
    </row>
    <row r="258226" spans="27:27">
      <c r="AA258226" s="7"/>
    </row>
    <row r="258227" spans="27:27">
      <c r="AA258227" s="7"/>
    </row>
    <row r="258228" spans="27:27">
      <c r="AA258228" s="7"/>
    </row>
    <row r="258229" spans="27:27">
      <c r="AA258229" s="7"/>
    </row>
    <row r="258230" spans="27:27">
      <c r="AA258230" s="7"/>
    </row>
    <row r="258231" spans="27:27">
      <c r="AA258231" s="7"/>
    </row>
    <row r="258232" spans="27:27">
      <c r="AA258232" s="7"/>
    </row>
    <row r="258233" spans="27:27">
      <c r="AA258233" s="7"/>
    </row>
    <row r="258234" spans="27:27">
      <c r="AA258234" s="7"/>
    </row>
    <row r="258235" spans="27:27">
      <c r="AA258235" s="7"/>
    </row>
    <row r="258236" spans="27:27">
      <c r="AA258236" s="7"/>
    </row>
    <row r="258237" spans="27:27">
      <c r="AA258237" s="7"/>
    </row>
    <row r="258238" spans="27:27">
      <c r="AA258238" s="7"/>
    </row>
    <row r="258239" spans="27:27">
      <c r="AA258239" s="7"/>
    </row>
    <row r="258240" spans="27:27">
      <c r="AA258240" s="7"/>
    </row>
    <row r="258241" spans="27:27">
      <c r="AA258241" s="7"/>
    </row>
    <row r="258242" spans="27:27">
      <c r="AA258242" s="7"/>
    </row>
    <row r="258243" spans="27:27">
      <c r="AA258243" s="7"/>
    </row>
    <row r="258244" spans="27:27">
      <c r="AA258244" s="7"/>
    </row>
    <row r="258245" spans="27:27">
      <c r="AA258245" s="7"/>
    </row>
    <row r="258246" spans="27:27">
      <c r="AA258246" s="7"/>
    </row>
    <row r="258247" spans="27:27">
      <c r="AA258247" s="7"/>
    </row>
    <row r="258248" spans="27:27">
      <c r="AA258248" s="7"/>
    </row>
    <row r="258249" spans="27:27">
      <c r="AA258249" s="7"/>
    </row>
    <row r="258250" spans="27:27">
      <c r="AA258250" s="7"/>
    </row>
    <row r="258251" spans="27:27">
      <c r="AA258251" s="7"/>
    </row>
    <row r="258252" spans="27:27">
      <c r="AA258252" s="7"/>
    </row>
    <row r="258253" spans="27:27">
      <c r="AA258253" s="7"/>
    </row>
    <row r="258254" spans="27:27">
      <c r="AA258254" s="7"/>
    </row>
    <row r="258255" spans="27:27">
      <c r="AA258255" s="7"/>
    </row>
    <row r="258256" spans="27:27">
      <c r="AA258256" s="7"/>
    </row>
    <row r="258257" spans="27:27">
      <c r="AA258257" s="7"/>
    </row>
    <row r="258258" spans="27:27">
      <c r="AA258258" s="7"/>
    </row>
    <row r="258259" spans="27:27">
      <c r="AA258259" s="7"/>
    </row>
    <row r="258260" spans="27:27">
      <c r="AA258260" s="7"/>
    </row>
    <row r="258261" spans="27:27">
      <c r="AA258261" s="7"/>
    </row>
    <row r="258262" spans="27:27">
      <c r="AA258262" s="7"/>
    </row>
    <row r="258263" spans="27:27">
      <c r="AA258263" s="7"/>
    </row>
    <row r="258264" spans="27:27">
      <c r="AA258264" s="7"/>
    </row>
    <row r="258265" spans="27:27">
      <c r="AA258265" s="7"/>
    </row>
    <row r="258266" spans="27:27">
      <c r="AA258266" s="7"/>
    </row>
    <row r="258267" spans="27:27">
      <c r="AA258267" s="7"/>
    </row>
    <row r="258268" spans="27:27">
      <c r="AA258268" s="7"/>
    </row>
    <row r="258269" spans="27:27">
      <c r="AA258269" s="7"/>
    </row>
    <row r="258270" spans="27:27">
      <c r="AA258270" s="7"/>
    </row>
    <row r="258271" spans="27:27">
      <c r="AA258271" s="7"/>
    </row>
    <row r="258272" spans="27:27">
      <c r="AA258272" s="7"/>
    </row>
    <row r="258273" spans="27:27">
      <c r="AA258273" s="7"/>
    </row>
    <row r="258274" spans="27:27">
      <c r="AA258274" s="7"/>
    </row>
    <row r="258275" spans="27:27">
      <c r="AA258275" s="7"/>
    </row>
    <row r="258276" spans="27:27">
      <c r="AA258276" s="7"/>
    </row>
    <row r="258277" spans="27:27">
      <c r="AA258277" s="7"/>
    </row>
    <row r="258278" spans="27:27">
      <c r="AA258278" s="7"/>
    </row>
    <row r="258279" spans="27:27">
      <c r="AA258279" s="7"/>
    </row>
    <row r="258280" spans="27:27">
      <c r="AA258280" s="7"/>
    </row>
    <row r="258281" spans="27:27">
      <c r="AA258281" s="7"/>
    </row>
    <row r="258282" spans="27:27">
      <c r="AA258282" s="7"/>
    </row>
    <row r="258283" spans="27:27">
      <c r="AA258283" s="7"/>
    </row>
    <row r="258284" spans="27:27">
      <c r="AA258284" s="7"/>
    </row>
    <row r="258285" spans="27:27">
      <c r="AA258285" s="7"/>
    </row>
    <row r="258286" spans="27:27">
      <c r="AA258286" s="7"/>
    </row>
    <row r="258287" spans="27:27">
      <c r="AA258287" s="7"/>
    </row>
    <row r="258288" spans="27:27">
      <c r="AA258288" s="7"/>
    </row>
    <row r="258289" spans="27:27">
      <c r="AA258289" s="7"/>
    </row>
    <row r="258290" spans="27:27">
      <c r="AA258290" s="7"/>
    </row>
    <row r="258291" spans="27:27">
      <c r="AA258291" s="7"/>
    </row>
    <row r="258292" spans="27:27">
      <c r="AA258292" s="7"/>
    </row>
    <row r="258293" spans="27:27">
      <c r="AA258293" s="7"/>
    </row>
    <row r="258294" spans="27:27">
      <c r="AA258294" s="7"/>
    </row>
    <row r="258295" spans="27:27">
      <c r="AA258295" s="7"/>
    </row>
    <row r="258296" spans="27:27">
      <c r="AA258296" s="7"/>
    </row>
    <row r="258297" spans="27:27">
      <c r="AA258297" s="7"/>
    </row>
    <row r="258298" spans="27:27">
      <c r="AA258298" s="7"/>
    </row>
    <row r="258299" spans="27:27">
      <c r="AA258299" s="7"/>
    </row>
    <row r="258300" spans="27:27">
      <c r="AA258300" s="7"/>
    </row>
    <row r="258301" spans="27:27">
      <c r="AA258301" s="7"/>
    </row>
    <row r="258302" spans="27:27">
      <c r="AA258302" s="7"/>
    </row>
    <row r="258303" spans="27:27">
      <c r="AA258303" s="7"/>
    </row>
    <row r="258304" spans="27:27">
      <c r="AA258304" s="7"/>
    </row>
    <row r="258305" spans="27:27">
      <c r="AA258305" s="7"/>
    </row>
    <row r="258306" spans="27:27">
      <c r="AA258306" s="7"/>
    </row>
    <row r="258307" spans="27:27">
      <c r="AA258307" s="7"/>
    </row>
    <row r="258308" spans="27:27">
      <c r="AA258308" s="7"/>
    </row>
    <row r="258309" spans="27:27">
      <c r="AA258309" s="7"/>
    </row>
    <row r="258310" spans="27:27">
      <c r="AA258310" s="7"/>
    </row>
    <row r="258311" spans="27:27">
      <c r="AA258311" s="7"/>
    </row>
    <row r="258312" spans="27:27">
      <c r="AA258312" s="7"/>
    </row>
    <row r="258313" spans="27:27">
      <c r="AA258313" s="7"/>
    </row>
    <row r="258314" spans="27:27">
      <c r="AA258314" s="7"/>
    </row>
    <row r="258315" spans="27:27">
      <c r="AA258315" s="7"/>
    </row>
    <row r="258316" spans="27:27">
      <c r="AA258316" s="7"/>
    </row>
    <row r="258317" spans="27:27">
      <c r="AA258317" s="7"/>
    </row>
    <row r="258318" spans="27:27">
      <c r="AA258318" s="7"/>
    </row>
    <row r="258319" spans="27:27">
      <c r="AA258319" s="7"/>
    </row>
    <row r="258320" spans="27:27">
      <c r="AA258320" s="7"/>
    </row>
    <row r="258321" spans="27:27">
      <c r="AA258321" s="7"/>
    </row>
    <row r="258322" spans="27:27">
      <c r="AA258322" s="7"/>
    </row>
    <row r="258323" spans="27:27">
      <c r="AA258323" s="7"/>
    </row>
    <row r="258324" spans="27:27">
      <c r="AA258324" s="7"/>
    </row>
    <row r="258325" spans="27:27">
      <c r="AA258325" s="7"/>
    </row>
    <row r="258326" spans="27:27">
      <c r="AA258326" s="7"/>
    </row>
    <row r="258327" spans="27:27">
      <c r="AA258327" s="7"/>
    </row>
    <row r="258328" spans="27:27">
      <c r="AA258328" s="7"/>
    </row>
    <row r="258329" spans="27:27">
      <c r="AA258329" s="7"/>
    </row>
    <row r="258330" spans="27:27">
      <c r="AA258330" s="7"/>
    </row>
    <row r="258331" spans="27:27">
      <c r="AA258331" s="7"/>
    </row>
    <row r="258332" spans="27:27">
      <c r="AA258332" s="7"/>
    </row>
    <row r="258333" spans="27:27">
      <c r="AA258333" s="7"/>
    </row>
    <row r="258334" spans="27:27">
      <c r="AA258334" s="7"/>
    </row>
    <row r="258335" spans="27:27">
      <c r="AA258335" s="7"/>
    </row>
    <row r="258336" spans="27:27">
      <c r="AA258336" s="7"/>
    </row>
    <row r="258337" spans="27:27">
      <c r="AA258337" s="7"/>
    </row>
    <row r="258338" spans="27:27">
      <c r="AA258338" s="7"/>
    </row>
    <row r="258339" spans="27:27">
      <c r="AA258339" s="7"/>
    </row>
    <row r="258340" spans="27:27">
      <c r="AA258340" s="7"/>
    </row>
    <row r="258341" spans="27:27">
      <c r="AA258341" s="7"/>
    </row>
    <row r="258342" spans="27:27">
      <c r="AA258342" s="7"/>
    </row>
    <row r="258343" spans="27:27">
      <c r="AA258343" s="7"/>
    </row>
    <row r="258344" spans="27:27">
      <c r="AA258344" s="7"/>
    </row>
    <row r="258345" spans="27:27">
      <c r="AA258345" s="7"/>
    </row>
    <row r="258346" spans="27:27">
      <c r="AA258346" s="7"/>
    </row>
    <row r="258347" spans="27:27">
      <c r="AA258347" s="7"/>
    </row>
    <row r="258348" spans="27:27">
      <c r="AA258348" s="7"/>
    </row>
    <row r="258349" spans="27:27">
      <c r="AA258349" s="7"/>
    </row>
    <row r="258350" spans="27:27">
      <c r="AA258350" s="7"/>
    </row>
    <row r="258351" spans="27:27">
      <c r="AA258351" s="7"/>
    </row>
    <row r="258352" spans="27:27">
      <c r="AA258352" s="7"/>
    </row>
    <row r="258353" spans="27:27">
      <c r="AA258353" s="7"/>
    </row>
    <row r="258354" spans="27:27">
      <c r="AA258354" s="7"/>
    </row>
    <row r="258355" spans="27:27">
      <c r="AA258355" s="7"/>
    </row>
    <row r="258356" spans="27:27">
      <c r="AA258356" s="7"/>
    </row>
    <row r="258357" spans="27:27">
      <c r="AA258357" s="7"/>
    </row>
    <row r="258358" spans="27:27">
      <c r="AA258358" s="7"/>
    </row>
    <row r="258359" spans="27:27">
      <c r="AA258359" s="7"/>
    </row>
    <row r="258360" spans="27:27">
      <c r="AA258360" s="7"/>
    </row>
    <row r="258361" spans="27:27">
      <c r="AA258361" s="7"/>
    </row>
    <row r="258362" spans="27:27">
      <c r="AA258362" s="7"/>
    </row>
    <row r="258363" spans="27:27">
      <c r="AA258363" s="7"/>
    </row>
    <row r="258364" spans="27:27">
      <c r="AA258364" s="7"/>
    </row>
    <row r="258365" spans="27:27">
      <c r="AA258365" s="7"/>
    </row>
    <row r="258366" spans="27:27">
      <c r="AA258366" s="7"/>
    </row>
    <row r="258367" spans="27:27">
      <c r="AA258367" s="7"/>
    </row>
    <row r="258368" spans="27:27">
      <c r="AA258368" s="7"/>
    </row>
    <row r="258369" spans="27:27">
      <c r="AA258369" s="7"/>
    </row>
    <row r="258370" spans="27:27">
      <c r="AA258370" s="7"/>
    </row>
    <row r="258371" spans="27:27">
      <c r="AA258371" s="7"/>
    </row>
    <row r="258372" spans="27:27">
      <c r="AA258372" s="7"/>
    </row>
    <row r="258373" spans="27:27">
      <c r="AA258373" s="7"/>
    </row>
    <row r="258374" spans="27:27">
      <c r="AA258374" s="7"/>
    </row>
    <row r="258375" spans="27:27">
      <c r="AA258375" s="7"/>
    </row>
    <row r="258376" spans="27:27">
      <c r="AA258376" s="7"/>
    </row>
    <row r="258377" spans="27:27">
      <c r="AA258377" s="7"/>
    </row>
    <row r="258378" spans="27:27">
      <c r="AA258378" s="7"/>
    </row>
    <row r="258379" spans="27:27">
      <c r="AA258379" s="7"/>
    </row>
    <row r="258380" spans="27:27">
      <c r="AA258380" s="7"/>
    </row>
    <row r="258381" spans="27:27">
      <c r="AA258381" s="7"/>
    </row>
    <row r="258382" spans="27:27">
      <c r="AA258382" s="7"/>
    </row>
    <row r="258383" spans="27:27">
      <c r="AA258383" s="7"/>
    </row>
    <row r="258384" spans="27:27">
      <c r="AA258384" s="7"/>
    </row>
    <row r="258385" spans="27:27">
      <c r="AA258385" s="7"/>
    </row>
    <row r="258386" spans="27:27">
      <c r="AA258386" s="7"/>
    </row>
    <row r="258387" spans="27:27">
      <c r="AA258387" s="7"/>
    </row>
    <row r="258388" spans="27:27">
      <c r="AA258388" s="7"/>
    </row>
    <row r="258389" spans="27:27">
      <c r="AA258389" s="7"/>
    </row>
    <row r="258390" spans="27:27">
      <c r="AA258390" s="7"/>
    </row>
    <row r="258391" spans="27:27">
      <c r="AA258391" s="7"/>
    </row>
    <row r="258392" spans="27:27">
      <c r="AA258392" s="7"/>
    </row>
    <row r="258393" spans="27:27">
      <c r="AA258393" s="7"/>
    </row>
    <row r="258394" spans="27:27">
      <c r="AA258394" s="7"/>
    </row>
    <row r="258395" spans="27:27">
      <c r="AA258395" s="7"/>
    </row>
    <row r="258396" spans="27:27">
      <c r="AA258396" s="7"/>
    </row>
    <row r="258397" spans="27:27">
      <c r="AA258397" s="7"/>
    </row>
    <row r="258398" spans="27:27">
      <c r="AA258398" s="7"/>
    </row>
    <row r="258399" spans="27:27">
      <c r="AA258399" s="7"/>
    </row>
    <row r="258400" spans="27:27">
      <c r="AA258400" s="7"/>
    </row>
    <row r="258401" spans="27:27">
      <c r="AA258401" s="7"/>
    </row>
    <row r="258402" spans="27:27">
      <c r="AA258402" s="7"/>
    </row>
    <row r="258403" spans="27:27">
      <c r="AA258403" s="7"/>
    </row>
    <row r="258404" spans="27:27">
      <c r="AA258404" s="7"/>
    </row>
    <row r="258405" spans="27:27">
      <c r="AA258405" s="7"/>
    </row>
    <row r="258406" spans="27:27">
      <c r="AA258406" s="7"/>
    </row>
    <row r="258407" spans="27:27">
      <c r="AA258407" s="7"/>
    </row>
    <row r="258408" spans="27:27">
      <c r="AA258408" s="7"/>
    </row>
    <row r="258409" spans="27:27">
      <c r="AA258409" s="7"/>
    </row>
    <row r="258410" spans="27:27">
      <c r="AA258410" s="7"/>
    </row>
    <row r="258411" spans="27:27">
      <c r="AA258411" s="7"/>
    </row>
    <row r="258412" spans="27:27">
      <c r="AA258412" s="7"/>
    </row>
    <row r="258413" spans="27:27">
      <c r="AA258413" s="7"/>
    </row>
    <row r="258414" spans="27:27">
      <c r="AA258414" s="7"/>
    </row>
    <row r="258415" spans="27:27">
      <c r="AA258415" s="7"/>
    </row>
    <row r="258416" spans="27:27">
      <c r="AA258416" s="7"/>
    </row>
    <row r="258417" spans="27:27">
      <c r="AA258417" s="7"/>
    </row>
    <row r="258418" spans="27:27">
      <c r="AA258418" s="7"/>
    </row>
    <row r="258419" spans="27:27">
      <c r="AA258419" s="7"/>
    </row>
    <row r="258420" spans="27:27">
      <c r="AA258420" s="7"/>
    </row>
    <row r="258421" spans="27:27">
      <c r="AA258421" s="7"/>
    </row>
    <row r="258422" spans="27:27">
      <c r="AA258422" s="7"/>
    </row>
    <row r="258423" spans="27:27">
      <c r="AA258423" s="7"/>
    </row>
    <row r="258424" spans="27:27">
      <c r="AA258424" s="7"/>
    </row>
    <row r="258425" spans="27:27">
      <c r="AA258425" s="7"/>
    </row>
    <row r="258426" spans="27:27">
      <c r="AA258426" s="7"/>
    </row>
    <row r="258427" spans="27:27">
      <c r="AA258427" s="7"/>
    </row>
    <row r="258428" spans="27:27">
      <c r="AA258428" s="7"/>
    </row>
    <row r="258429" spans="27:27">
      <c r="AA258429" s="7"/>
    </row>
    <row r="258430" spans="27:27">
      <c r="AA258430" s="7"/>
    </row>
    <row r="258431" spans="27:27">
      <c r="AA258431" s="7"/>
    </row>
    <row r="258432" spans="27:27">
      <c r="AA258432" s="7"/>
    </row>
    <row r="258433" spans="27:27">
      <c r="AA258433" s="7"/>
    </row>
    <row r="258434" spans="27:27">
      <c r="AA258434" s="7"/>
    </row>
    <row r="258435" spans="27:27">
      <c r="AA258435" s="7"/>
    </row>
    <row r="258436" spans="27:27">
      <c r="AA258436" s="7"/>
    </row>
    <row r="258437" spans="27:27">
      <c r="AA258437" s="7"/>
    </row>
    <row r="258438" spans="27:27">
      <c r="AA258438" s="7"/>
    </row>
    <row r="258439" spans="27:27">
      <c r="AA258439" s="7"/>
    </row>
    <row r="258440" spans="27:27">
      <c r="AA258440" s="7"/>
    </row>
    <row r="258441" spans="27:27">
      <c r="AA258441" s="7"/>
    </row>
    <row r="258442" spans="27:27">
      <c r="AA258442" s="7"/>
    </row>
    <row r="258443" spans="27:27">
      <c r="AA258443" s="7"/>
    </row>
    <row r="258444" spans="27:27">
      <c r="AA258444" s="7"/>
    </row>
    <row r="258445" spans="27:27">
      <c r="AA258445" s="7"/>
    </row>
    <row r="258446" spans="27:27">
      <c r="AA258446" s="7"/>
    </row>
    <row r="258447" spans="27:27">
      <c r="AA258447" s="7"/>
    </row>
    <row r="258448" spans="27:27">
      <c r="AA258448" s="7"/>
    </row>
    <row r="258449" spans="27:27">
      <c r="AA258449" s="7"/>
    </row>
    <row r="258450" spans="27:27">
      <c r="AA258450" s="7"/>
    </row>
    <row r="258451" spans="27:27">
      <c r="AA258451" s="7"/>
    </row>
    <row r="258452" spans="27:27">
      <c r="AA258452" s="7"/>
    </row>
    <row r="258453" spans="27:27">
      <c r="AA258453" s="7"/>
    </row>
    <row r="258454" spans="27:27">
      <c r="AA258454" s="7"/>
    </row>
    <row r="258455" spans="27:27">
      <c r="AA258455" s="7"/>
    </row>
    <row r="258456" spans="27:27">
      <c r="AA258456" s="7"/>
    </row>
    <row r="258457" spans="27:27">
      <c r="AA258457" s="7"/>
    </row>
    <row r="258458" spans="27:27">
      <c r="AA258458" s="7"/>
    </row>
    <row r="258459" spans="27:27">
      <c r="AA258459" s="7"/>
    </row>
    <row r="258460" spans="27:27">
      <c r="AA258460" s="7"/>
    </row>
    <row r="258461" spans="27:27">
      <c r="AA258461" s="7"/>
    </row>
    <row r="258462" spans="27:27">
      <c r="AA258462" s="7"/>
    </row>
    <row r="258463" spans="27:27">
      <c r="AA258463" s="7"/>
    </row>
    <row r="258464" spans="27:27">
      <c r="AA258464" s="7"/>
    </row>
    <row r="258465" spans="27:27">
      <c r="AA258465" s="7"/>
    </row>
    <row r="258466" spans="27:27">
      <c r="AA258466" s="7"/>
    </row>
    <row r="258467" spans="27:27">
      <c r="AA258467" s="7"/>
    </row>
    <row r="258468" spans="27:27">
      <c r="AA258468" s="7"/>
    </row>
    <row r="258469" spans="27:27">
      <c r="AA258469" s="7"/>
    </row>
    <row r="258470" spans="27:27">
      <c r="AA258470" s="7"/>
    </row>
    <row r="258471" spans="27:27">
      <c r="AA258471" s="7"/>
    </row>
    <row r="258472" spans="27:27">
      <c r="AA258472" s="7"/>
    </row>
    <row r="258473" spans="27:27">
      <c r="AA258473" s="7"/>
    </row>
    <row r="258474" spans="27:27">
      <c r="AA258474" s="7"/>
    </row>
    <row r="258475" spans="27:27">
      <c r="AA258475" s="7"/>
    </row>
    <row r="258476" spans="27:27">
      <c r="AA258476" s="7"/>
    </row>
    <row r="258477" spans="27:27">
      <c r="AA258477" s="7"/>
    </row>
    <row r="258478" spans="27:27">
      <c r="AA258478" s="7"/>
    </row>
    <row r="258479" spans="27:27">
      <c r="AA258479" s="7"/>
    </row>
    <row r="258480" spans="27:27">
      <c r="AA258480" s="7"/>
    </row>
    <row r="258481" spans="27:27">
      <c r="AA258481" s="7"/>
    </row>
    <row r="258482" spans="27:27">
      <c r="AA258482" s="7"/>
    </row>
    <row r="258483" spans="27:27">
      <c r="AA258483" s="7"/>
    </row>
    <row r="258484" spans="27:27">
      <c r="AA258484" s="7"/>
    </row>
    <row r="258485" spans="27:27">
      <c r="AA258485" s="7"/>
    </row>
    <row r="258486" spans="27:27">
      <c r="AA258486" s="7"/>
    </row>
    <row r="258487" spans="27:27">
      <c r="AA258487" s="7"/>
    </row>
    <row r="258488" spans="27:27">
      <c r="AA258488" s="7"/>
    </row>
    <row r="258489" spans="27:27">
      <c r="AA258489" s="7"/>
    </row>
    <row r="258490" spans="27:27">
      <c r="AA258490" s="7"/>
    </row>
    <row r="258491" spans="27:27">
      <c r="AA258491" s="7"/>
    </row>
    <row r="258492" spans="27:27">
      <c r="AA258492" s="7"/>
    </row>
    <row r="258493" spans="27:27">
      <c r="AA258493" s="7"/>
    </row>
    <row r="258494" spans="27:27">
      <c r="AA258494" s="7"/>
    </row>
    <row r="258495" spans="27:27">
      <c r="AA258495" s="7"/>
    </row>
    <row r="258496" spans="27:27">
      <c r="AA258496" s="7"/>
    </row>
    <row r="258497" spans="27:27">
      <c r="AA258497" s="7"/>
    </row>
    <row r="258498" spans="27:27">
      <c r="AA258498" s="7"/>
    </row>
    <row r="258499" spans="27:27">
      <c r="AA258499" s="7"/>
    </row>
    <row r="258500" spans="27:27">
      <c r="AA258500" s="7"/>
    </row>
    <row r="258501" spans="27:27">
      <c r="AA258501" s="7"/>
    </row>
    <row r="258502" spans="27:27">
      <c r="AA258502" s="7"/>
    </row>
    <row r="258503" spans="27:27">
      <c r="AA258503" s="7"/>
    </row>
    <row r="258504" spans="27:27">
      <c r="AA258504" s="7"/>
    </row>
    <row r="258505" spans="27:27">
      <c r="AA258505" s="7"/>
    </row>
    <row r="258506" spans="27:27">
      <c r="AA258506" s="7"/>
    </row>
    <row r="258507" spans="27:27">
      <c r="AA258507" s="7"/>
    </row>
    <row r="258508" spans="27:27">
      <c r="AA258508" s="7"/>
    </row>
    <row r="258509" spans="27:27">
      <c r="AA258509" s="7"/>
    </row>
    <row r="258510" spans="27:27">
      <c r="AA258510" s="7"/>
    </row>
    <row r="258511" spans="27:27">
      <c r="AA258511" s="7"/>
    </row>
    <row r="258512" spans="27:27">
      <c r="AA258512" s="7"/>
    </row>
    <row r="258513" spans="27:27">
      <c r="AA258513" s="7"/>
    </row>
    <row r="258514" spans="27:27">
      <c r="AA258514" s="7"/>
    </row>
    <row r="258515" spans="27:27">
      <c r="AA258515" s="7"/>
    </row>
    <row r="258516" spans="27:27">
      <c r="AA258516" s="7"/>
    </row>
    <row r="258517" spans="27:27">
      <c r="AA258517" s="7"/>
    </row>
    <row r="258518" spans="27:27">
      <c r="AA258518" s="7"/>
    </row>
    <row r="258519" spans="27:27">
      <c r="AA258519" s="7"/>
    </row>
    <row r="258520" spans="27:27">
      <c r="AA258520" s="7"/>
    </row>
    <row r="258521" spans="27:27">
      <c r="AA258521" s="7"/>
    </row>
    <row r="258522" spans="27:27">
      <c r="AA258522" s="7"/>
    </row>
    <row r="258523" spans="27:27">
      <c r="AA258523" s="7"/>
    </row>
    <row r="258524" spans="27:27">
      <c r="AA258524" s="7"/>
    </row>
    <row r="258525" spans="27:27">
      <c r="AA258525" s="7"/>
    </row>
    <row r="258526" spans="27:27">
      <c r="AA258526" s="7"/>
    </row>
    <row r="258527" spans="27:27">
      <c r="AA258527" s="7"/>
    </row>
    <row r="258528" spans="27:27">
      <c r="AA258528" s="7"/>
    </row>
    <row r="258529" spans="27:27">
      <c r="AA258529" s="7"/>
    </row>
    <row r="258530" spans="27:27">
      <c r="AA258530" s="7"/>
    </row>
    <row r="258531" spans="27:27">
      <c r="AA258531" s="7"/>
    </row>
    <row r="258532" spans="27:27">
      <c r="AA258532" s="7"/>
    </row>
    <row r="258533" spans="27:27">
      <c r="AA258533" s="7"/>
    </row>
    <row r="258534" spans="27:27">
      <c r="AA258534" s="7"/>
    </row>
    <row r="258535" spans="27:27">
      <c r="AA258535" s="7"/>
    </row>
    <row r="258536" spans="27:27">
      <c r="AA258536" s="7"/>
    </row>
    <row r="258537" spans="27:27">
      <c r="AA258537" s="7"/>
    </row>
    <row r="258538" spans="27:27">
      <c r="AA258538" s="7"/>
    </row>
    <row r="258539" spans="27:27">
      <c r="AA258539" s="7"/>
    </row>
    <row r="258540" spans="27:27">
      <c r="AA258540" s="7"/>
    </row>
    <row r="258541" spans="27:27">
      <c r="AA258541" s="7"/>
    </row>
    <row r="258542" spans="27:27">
      <c r="AA258542" s="7"/>
    </row>
    <row r="258543" spans="27:27">
      <c r="AA258543" s="7"/>
    </row>
    <row r="258544" spans="27:27">
      <c r="AA258544" s="7"/>
    </row>
    <row r="258545" spans="27:27">
      <c r="AA258545" s="7"/>
    </row>
    <row r="258546" spans="27:27">
      <c r="AA258546" s="7"/>
    </row>
    <row r="258547" spans="27:27">
      <c r="AA258547" s="7"/>
    </row>
    <row r="258548" spans="27:27">
      <c r="AA258548" s="7"/>
    </row>
    <row r="258549" spans="27:27">
      <c r="AA258549" s="7"/>
    </row>
    <row r="258550" spans="27:27">
      <c r="AA258550" s="7"/>
    </row>
    <row r="258551" spans="27:27">
      <c r="AA258551" s="7"/>
    </row>
    <row r="258552" spans="27:27">
      <c r="AA258552" s="7"/>
    </row>
    <row r="258553" spans="27:27">
      <c r="AA258553" s="7"/>
    </row>
    <row r="258554" spans="27:27">
      <c r="AA258554" s="7"/>
    </row>
    <row r="258555" spans="27:27">
      <c r="AA258555" s="7"/>
    </row>
    <row r="258556" spans="27:27">
      <c r="AA258556" s="7"/>
    </row>
    <row r="258557" spans="27:27">
      <c r="AA258557" s="7"/>
    </row>
    <row r="258558" spans="27:27">
      <c r="AA258558" s="7"/>
    </row>
    <row r="258559" spans="27:27">
      <c r="AA258559" s="7"/>
    </row>
    <row r="258560" spans="27:27">
      <c r="AA258560" s="7"/>
    </row>
    <row r="258561" spans="27:27">
      <c r="AA258561" s="7"/>
    </row>
    <row r="258562" spans="27:27">
      <c r="AA258562" s="7"/>
    </row>
    <row r="258563" spans="27:27">
      <c r="AA258563" s="7"/>
    </row>
    <row r="258564" spans="27:27">
      <c r="AA258564" s="7"/>
    </row>
    <row r="258565" spans="27:27">
      <c r="AA258565" s="7"/>
    </row>
    <row r="258566" spans="27:27">
      <c r="AA258566" s="7"/>
    </row>
    <row r="258567" spans="27:27">
      <c r="AA258567" s="7"/>
    </row>
    <row r="258568" spans="27:27">
      <c r="AA258568" s="7"/>
    </row>
    <row r="258569" spans="27:27">
      <c r="AA258569" s="7"/>
    </row>
    <row r="258570" spans="27:27">
      <c r="AA258570" s="7"/>
    </row>
    <row r="258571" spans="27:27">
      <c r="AA258571" s="7"/>
    </row>
    <row r="258572" spans="27:27">
      <c r="AA258572" s="7"/>
    </row>
    <row r="258573" spans="27:27">
      <c r="AA258573" s="7"/>
    </row>
    <row r="258574" spans="27:27">
      <c r="AA258574" s="7"/>
    </row>
    <row r="258575" spans="27:27">
      <c r="AA258575" s="7"/>
    </row>
    <row r="258576" spans="27:27">
      <c r="AA258576" s="7"/>
    </row>
    <row r="258577" spans="27:27">
      <c r="AA258577" s="7"/>
    </row>
    <row r="258578" spans="27:27">
      <c r="AA258578" s="7"/>
    </row>
    <row r="258579" spans="27:27">
      <c r="AA258579" s="7"/>
    </row>
    <row r="258580" spans="27:27">
      <c r="AA258580" s="7"/>
    </row>
    <row r="258581" spans="27:27">
      <c r="AA258581" s="7"/>
    </row>
    <row r="258582" spans="27:27">
      <c r="AA258582" s="7"/>
    </row>
    <row r="258583" spans="27:27">
      <c r="AA258583" s="7"/>
    </row>
    <row r="258584" spans="27:27">
      <c r="AA258584" s="7"/>
    </row>
    <row r="258585" spans="27:27">
      <c r="AA258585" s="7"/>
    </row>
    <row r="258586" spans="27:27">
      <c r="AA258586" s="7"/>
    </row>
    <row r="258587" spans="27:27">
      <c r="AA258587" s="7"/>
    </row>
    <row r="258588" spans="27:27">
      <c r="AA258588" s="7"/>
    </row>
    <row r="258589" spans="27:27">
      <c r="AA258589" s="7"/>
    </row>
    <row r="258590" spans="27:27">
      <c r="AA258590" s="7"/>
    </row>
    <row r="258591" spans="27:27">
      <c r="AA258591" s="7"/>
    </row>
    <row r="258592" spans="27:27">
      <c r="AA258592" s="7"/>
    </row>
    <row r="258593" spans="27:27">
      <c r="AA258593" s="7"/>
    </row>
    <row r="258594" spans="27:27">
      <c r="AA258594" s="7"/>
    </row>
    <row r="258595" spans="27:27">
      <c r="AA258595" s="7"/>
    </row>
    <row r="258596" spans="27:27">
      <c r="AA258596" s="7"/>
    </row>
    <row r="258597" spans="27:27">
      <c r="AA258597" s="7"/>
    </row>
    <row r="258598" spans="27:27">
      <c r="AA258598" s="7"/>
    </row>
    <row r="258599" spans="27:27">
      <c r="AA258599" s="7"/>
    </row>
    <row r="258600" spans="27:27">
      <c r="AA258600" s="7"/>
    </row>
    <row r="258601" spans="27:27">
      <c r="AA258601" s="7"/>
    </row>
    <row r="258602" spans="27:27">
      <c r="AA258602" s="7"/>
    </row>
    <row r="258603" spans="27:27">
      <c r="AA258603" s="7"/>
    </row>
    <row r="258604" spans="27:27">
      <c r="AA258604" s="7"/>
    </row>
    <row r="258605" spans="27:27">
      <c r="AA258605" s="7"/>
    </row>
    <row r="258606" spans="27:27">
      <c r="AA258606" s="7"/>
    </row>
    <row r="258607" spans="27:27">
      <c r="AA258607" s="7"/>
    </row>
    <row r="258608" spans="27:27">
      <c r="AA258608" s="7"/>
    </row>
    <row r="258609" spans="27:27">
      <c r="AA258609" s="7"/>
    </row>
    <row r="258610" spans="27:27">
      <c r="AA258610" s="7"/>
    </row>
    <row r="258611" spans="27:27">
      <c r="AA258611" s="7"/>
    </row>
    <row r="258612" spans="27:27">
      <c r="AA258612" s="7"/>
    </row>
    <row r="258613" spans="27:27">
      <c r="AA258613" s="7"/>
    </row>
    <row r="258614" spans="27:27">
      <c r="AA258614" s="7"/>
    </row>
    <row r="258615" spans="27:27">
      <c r="AA258615" s="7"/>
    </row>
    <row r="258616" spans="27:27">
      <c r="AA258616" s="7"/>
    </row>
    <row r="258617" spans="27:27">
      <c r="AA258617" s="7"/>
    </row>
    <row r="258618" spans="27:27">
      <c r="AA258618" s="7"/>
    </row>
    <row r="258619" spans="27:27">
      <c r="AA258619" s="7"/>
    </row>
    <row r="258620" spans="27:27">
      <c r="AA258620" s="7"/>
    </row>
    <row r="258621" spans="27:27">
      <c r="AA258621" s="7"/>
    </row>
    <row r="258622" spans="27:27">
      <c r="AA258622" s="7"/>
    </row>
    <row r="258623" spans="27:27">
      <c r="AA258623" s="7"/>
    </row>
    <row r="258624" spans="27:27">
      <c r="AA258624" s="7"/>
    </row>
    <row r="258625" spans="27:27">
      <c r="AA258625" s="7"/>
    </row>
    <row r="258626" spans="27:27">
      <c r="AA258626" s="7"/>
    </row>
    <row r="258627" spans="27:27">
      <c r="AA258627" s="7"/>
    </row>
    <row r="258628" spans="27:27">
      <c r="AA258628" s="7"/>
    </row>
    <row r="258629" spans="27:27">
      <c r="AA258629" s="7"/>
    </row>
    <row r="258630" spans="27:27">
      <c r="AA258630" s="7"/>
    </row>
    <row r="258631" spans="27:27">
      <c r="AA258631" s="7"/>
    </row>
    <row r="258632" spans="27:27">
      <c r="AA258632" s="7"/>
    </row>
    <row r="258633" spans="27:27">
      <c r="AA258633" s="7"/>
    </row>
    <row r="258634" spans="27:27">
      <c r="AA258634" s="7"/>
    </row>
    <row r="258635" spans="27:27">
      <c r="AA258635" s="7"/>
    </row>
    <row r="258636" spans="27:27">
      <c r="AA258636" s="7"/>
    </row>
    <row r="258637" spans="27:27">
      <c r="AA258637" s="7"/>
    </row>
    <row r="258638" spans="27:27">
      <c r="AA258638" s="7"/>
    </row>
    <row r="258639" spans="27:27">
      <c r="AA258639" s="7"/>
    </row>
    <row r="258640" spans="27:27">
      <c r="AA258640" s="7"/>
    </row>
    <row r="258641" spans="27:27">
      <c r="AA258641" s="7"/>
    </row>
    <row r="258642" spans="27:27">
      <c r="AA258642" s="7"/>
    </row>
    <row r="258643" spans="27:27">
      <c r="AA258643" s="7"/>
    </row>
    <row r="258644" spans="27:27">
      <c r="AA258644" s="7"/>
    </row>
    <row r="258645" spans="27:27">
      <c r="AA258645" s="7"/>
    </row>
    <row r="258646" spans="27:27">
      <c r="AA258646" s="7"/>
    </row>
    <row r="258647" spans="27:27">
      <c r="AA258647" s="7"/>
    </row>
    <row r="258648" spans="27:27">
      <c r="AA258648" s="7"/>
    </row>
    <row r="258649" spans="27:27">
      <c r="AA258649" s="7"/>
    </row>
    <row r="258650" spans="27:27">
      <c r="AA258650" s="7"/>
    </row>
    <row r="258651" spans="27:27">
      <c r="AA258651" s="7"/>
    </row>
    <row r="258652" spans="27:27">
      <c r="AA258652" s="7"/>
    </row>
    <row r="258653" spans="27:27">
      <c r="AA258653" s="7"/>
    </row>
    <row r="258654" spans="27:27">
      <c r="AA258654" s="7"/>
    </row>
    <row r="258655" spans="27:27">
      <c r="AA258655" s="7"/>
    </row>
    <row r="258656" spans="27:27">
      <c r="AA258656" s="7"/>
    </row>
    <row r="258657" spans="27:27">
      <c r="AA258657" s="7"/>
    </row>
    <row r="258658" spans="27:27">
      <c r="AA258658" s="7"/>
    </row>
    <row r="258659" spans="27:27">
      <c r="AA258659" s="7"/>
    </row>
    <row r="258660" spans="27:27">
      <c r="AA258660" s="7"/>
    </row>
    <row r="258661" spans="27:27">
      <c r="AA258661" s="7"/>
    </row>
    <row r="258662" spans="27:27">
      <c r="AA258662" s="7"/>
    </row>
    <row r="258663" spans="27:27">
      <c r="AA258663" s="7"/>
    </row>
    <row r="258664" spans="27:27">
      <c r="AA258664" s="7"/>
    </row>
    <row r="258665" spans="27:27">
      <c r="AA258665" s="7"/>
    </row>
    <row r="258666" spans="27:27">
      <c r="AA258666" s="7"/>
    </row>
    <row r="258667" spans="27:27">
      <c r="AA258667" s="7"/>
    </row>
    <row r="258668" spans="27:27">
      <c r="AA258668" s="7"/>
    </row>
    <row r="258669" spans="27:27">
      <c r="AA258669" s="7"/>
    </row>
    <row r="258670" spans="27:27">
      <c r="AA258670" s="7"/>
    </row>
    <row r="258671" spans="27:27">
      <c r="AA258671" s="7"/>
    </row>
    <row r="258672" spans="27:27">
      <c r="AA258672" s="7"/>
    </row>
    <row r="258673" spans="27:27">
      <c r="AA258673" s="7"/>
    </row>
    <row r="258674" spans="27:27">
      <c r="AA258674" s="7"/>
    </row>
    <row r="258675" spans="27:27">
      <c r="AA258675" s="7"/>
    </row>
    <row r="258676" spans="27:27">
      <c r="AA258676" s="7"/>
    </row>
    <row r="258677" spans="27:27">
      <c r="AA258677" s="7"/>
    </row>
    <row r="258678" spans="27:27">
      <c r="AA258678" s="7"/>
    </row>
    <row r="258679" spans="27:27">
      <c r="AA258679" s="7"/>
    </row>
    <row r="258680" spans="27:27">
      <c r="AA258680" s="7"/>
    </row>
    <row r="258681" spans="27:27">
      <c r="AA258681" s="7"/>
    </row>
    <row r="258682" spans="27:27">
      <c r="AA258682" s="7"/>
    </row>
    <row r="258683" spans="27:27">
      <c r="AA258683" s="7"/>
    </row>
    <row r="258684" spans="27:27">
      <c r="AA258684" s="7"/>
    </row>
    <row r="258685" spans="27:27">
      <c r="AA258685" s="7"/>
    </row>
    <row r="258686" spans="27:27">
      <c r="AA258686" s="7"/>
    </row>
    <row r="258687" spans="27:27">
      <c r="AA258687" s="7"/>
    </row>
    <row r="258688" spans="27:27">
      <c r="AA258688" s="7"/>
    </row>
    <row r="258689" spans="27:27">
      <c r="AA258689" s="7"/>
    </row>
    <row r="258690" spans="27:27">
      <c r="AA258690" s="7"/>
    </row>
    <row r="258691" spans="27:27">
      <c r="AA258691" s="7"/>
    </row>
    <row r="258692" spans="27:27">
      <c r="AA258692" s="7"/>
    </row>
    <row r="258693" spans="27:27">
      <c r="AA258693" s="7"/>
    </row>
    <row r="258694" spans="27:27">
      <c r="AA258694" s="7"/>
    </row>
    <row r="258695" spans="27:27">
      <c r="AA258695" s="7"/>
    </row>
    <row r="258696" spans="27:27">
      <c r="AA258696" s="7"/>
    </row>
    <row r="258697" spans="27:27">
      <c r="AA258697" s="7"/>
    </row>
    <row r="258698" spans="27:27">
      <c r="AA258698" s="7"/>
    </row>
    <row r="258699" spans="27:27">
      <c r="AA258699" s="7"/>
    </row>
    <row r="258700" spans="27:27">
      <c r="AA258700" s="7"/>
    </row>
    <row r="258701" spans="27:27">
      <c r="AA258701" s="7"/>
    </row>
    <row r="258702" spans="27:27">
      <c r="AA258702" s="7"/>
    </row>
    <row r="258703" spans="27:27">
      <c r="AA258703" s="7"/>
    </row>
    <row r="258704" spans="27:27">
      <c r="AA258704" s="7"/>
    </row>
    <row r="258705" spans="27:27">
      <c r="AA258705" s="7"/>
    </row>
    <row r="258706" spans="27:27">
      <c r="AA258706" s="7"/>
    </row>
    <row r="258707" spans="27:27">
      <c r="AA258707" s="7"/>
    </row>
    <row r="258708" spans="27:27">
      <c r="AA258708" s="7"/>
    </row>
    <row r="258709" spans="27:27">
      <c r="AA258709" s="7"/>
    </row>
    <row r="258710" spans="27:27">
      <c r="AA258710" s="7"/>
    </row>
    <row r="258711" spans="27:27">
      <c r="AA258711" s="7"/>
    </row>
    <row r="258712" spans="27:27">
      <c r="AA258712" s="7"/>
    </row>
    <row r="258713" spans="27:27">
      <c r="AA258713" s="7"/>
    </row>
    <row r="258714" spans="27:27">
      <c r="AA258714" s="7"/>
    </row>
    <row r="258715" spans="27:27">
      <c r="AA258715" s="7"/>
    </row>
    <row r="258716" spans="27:27">
      <c r="AA258716" s="7"/>
    </row>
    <row r="258717" spans="27:27">
      <c r="AA258717" s="7"/>
    </row>
    <row r="258718" spans="27:27">
      <c r="AA258718" s="7"/>
    </row>
    <row r="258719" spans="27:27">
      <c r="AA258719" s="7"/>
    </row>
    <row r="258720" spans="27:27">
      <c r="AA258720" s="7"/>
    </row>
    <row r="258721" spans="27:27">
      <c r="AA258721" s="7"/>
    </row>
    <row r="258722" spans="27:27">
      <c r="AA258722" s="7"/>
    </row>
    <row r="258723" spans="27:27">
      <c r="AA258723" s="7"/>
    </row>
    <row r="258724" spans="27:27">
      <c r="AA258724" s="7"/>
    </row>
    <row r="258725" spans="27:27">
      <c r="AA258725" s="7"/>
    </row>
    <row r="258726" spans="27:27">
      <c r="AA258726" s="7"/>
    </row>
    <row r="258727" spans="27:27">
      <c r="AA258727" s="7"/>
    </row>
    <row r="258728" spans="27:27">
      <c r="AA258728" s="7"/>
    </row>
    <row r="258729" spans="27:27">
      <c r="AA258729" s="7"/>
    </row>
    <row r="258730" spans="27:27">
      <c r="AA258730" s="7"/>
    </row>
    <row r="258731" spans="27:27">
      <c r="AA258731" s="7"/>
    </row>
    <row r="258732" spans="27:27">
      <c r="AA258732" s="7"/>
    </row>
    <row r="258733" spans="27:27">
      <c r="AA258733" s="7"/>
    </row>
    <row r="258734" spans="27:27">
      <c r="AA258734" s="7"/>
    </row>
    <row r="258735" spans="27:27">
      <c r="AA258735" s="7"/>
    </row>
    <row r="258736" spans="27:27">
      <c r="AA258736" s="7"/>
    </row>
    <row r="258737" spans="27:27">
      <c r="AA258737" s="7"/>
    </row>
    <row r="258738" spans="27:27">
      <c r="AA258738" s="7"/>
    </row>
    <row r="258739" spans="27:27">
      <c r="AA258739" s="7"/>
    </row>
    <row r="258740" spans="27:27">
      <c r="AA258740" s="7"/>
    </row>
    <row r="258741" spans="27:27">
      <c r="AA258741" s="7"/>
    </row>
    <row r="258742" spans="27:27">
      <c r="AA258742" s="7"/>
    </row>
    <row r="258743" spans="27:27">
      <c r="AA258743" s="7"/>
    </row>
    <row r="258744" spans="27:27">
      <c r="AA258744" s="7"/>
    </row>
    <row r="258745" spans="27:27">
      <c r="AA258745" s="7"/>
    </row>
    <row r="258746" spans="27:27">
      <c r="AA258746" s="7"/>
    </row>
    <row r="258747" spans="27:27">
      <c r="AA258747" s="7"/>
    </row>
    <row r="258748" spans="27:27">
      <c r="AA258748" s="7"/>
    </row>
    <row r="258749" spans="27:27">
      <c r="AA258749" s="7"/>
    </row>
    <row r="258750" spans="27:27">
      <c r="AA258750" s="7"/>
    </row>
    <row r="258751" spans="27:27">
      <c r="AA258751" s="7"/>
    </row>
    <row r="258752" spans="27:27">
      <c r="AA258752" s="7"/>
    </row>
    <row r="258753" spans="27:27">
      <c r="AA258753" s="7"/>
    </row>
    <row r="258754" spans="27:27">
      <c r="AA258754" s="7"/>
    </row>
    <row r="258755" spans="27:27">
      <c r="AA258755" s="7"/>
    </row>
    <row r="258756" spans="27:27">
      <c r="AA258756" s="7"/>
    </row>
    <row r="258757" spans="27:27">
      <c r="AA258757" s="7"/>
    </row>
    <row r="258758" spans="27:27">
      <c r="AA258758" s="7"/>
    </row>
    <row r="258759" spans="27:27">
      <c r="AA258759" s="7"/>
    </row>
    <row r="258760" spans="27:27">
      <c r="AA258760" s="7"/>
    </row>
    <row r="258761" spans="27:27">
      <c r="AA258761" s="7"/>
    </row>
    <row r="258762" spans="27:27">
      <c r="AA258762" s="7"/>
    </row>
    <row r="258763" spans="27:27">
      <c r="AA258763" s="7"/>
    </row>
    <row r="258764" spans="27:27">
      <c r="AA258764" s="7"/>
    </row>
    <row r="258765" spans="27:27">
      <c r="AA258765" s="7"/>
    </row>
    <row r="258766" spans="27:27">
      <c r="AA258766" s="7"/>
    </row>
    <row r="258767" spans="27:27">
      <c r="AA258767" s="7"/>
    </row>
    <row r="258768" spans="27:27">
      <c r="AA258768" s="7"/>
    </row>
    <row r="258769" spans="27:27">
      <c r="AA258769" s="7"/>
    </row>
    <row r="258770" spans="27:27">
      <c r="AA258770" s="7"/>
    </row>
    <row r="258771" spans="27:27">
      <c r="AA258771" s="7"/>
    </row>
    <row r="258772" spans="27:27">
      <c r="AA258772" s="7"/>
    </row>
    <row r="258773" spans="27:27">
      <c r="AA258773" s="7"/>
    </row>
    <row r="258774" spans="27:27">
      <c r="AA258774" s="7"/>
    </row>
    <row r="258775" spans="27:27">
      <c r="AA258775" s="7"/>
    </row>
    <row r="258776" spans="27:27">
      <c r="AA258776" s="7"/>
    </row>
    <row r="258777" spans="27:27">
      <c r="AA258777" s="7"/>
    </row>
    <row r="258778" spans="27:27">
      <c r="AA258778" s="7"/>
    </row>
    <row r="258779" spans="27:27">
      <c r="AA258779" s="7"/>
    </row>
    <row r="258780" spans="27:27">
      <c r="AA258780" s="7"/>
    </row>
    <row r="258781" spans="27:27">
      <c r="AA258781" s="7"/>
    </row>
    <row r="258782" spans="27:27">
      <c r="AA258782" s="7"/>
    </row>
    <row r="258783" spans="27:27">
      <c r="AA258783" s="7"/>
    </row>
    <row r="258784" spans="27:27">
      <c r="AA258784" s="7"/>
    </row>
    <row r="258785" spans="27:27">
      <c r="AA258785" s="7"/>
    </row>
    <row r="258786" spans="27:27">
      <c r="AA258786" s="7"/>
    </row>
    <row r="258787" spans="27:27">
      <c r="AA258787" s="7"/>
    </row>
    <row r="258788" spans="27:27">
      <c r="AA258788" s="7"/>
    </row>
    <row r="258789" spans="27:27">
      <c r="AA258789" s="7"/>
    </row>
    <row r="258790" spans="27:27">
      <c r="AA258790" s="7"/>
    </row>
    <row r="258791" spans="27:27">
      <c r="AA258791" s="7"/>
    </row>
    <row r="258792" spans="27:27">
      <c r="AA258792" s="7"/>
    </row>
    <row r="258793" spans="27:27">
      <c r="AA258793" s="7"/>
    </row>
    <row r="258794" spans="27:27">
      <c r="AA258794" s="7"/>
    </row>
    <row r="258795" spans="27:27">
      <c r="AA258795" s="7"/>
    </row>
    <row r="258796" spans="27:27">
      <c r="AA258796" s="7"/>
    </row>
    <row r="258797" spans="27:27">
      <c r="AA258797" s="7"/>
    </row>
    <row r="258798" spans="27:27">
      <c r="AA258798" s="7"/>
    </row>
    <row r="258799" spans="27:27">
      <c r="AA258799" s="7"/>
    </row>
    <row r="258800" spans="27:27">
      <c r="AA258800" s="7"/>
    </row>
    <row r="258801" spans="27:27">
      <c r="AA258801" s="7"/>
    </row>
    <row r="258802" spans="27:27">
      <c r="AA258802" s="7"/>
    </row>
    <row r="258803" spans="27:27">
      <c r="AA258803" s="7"/>
    </row>
    <row r="258804" spans="27:27">
      <c r="AA258804" s="7"/>
    </row>
    <row r="258805" spans="27:27">
      <c r="AA258805" s="7"/>
    </row>
    <row r="258806" spans="27:27">
      <c r="AA258806" s="7"/>
    </row>
    <row r="258807" spans="27:27">
      <c r="AA258807" s="7"/>
    </row>
    <row r="258808" spans="27:27">
      <c r="AA258808" s="7"/>
    </row>
    <row r="258809" spans="27:27">
      <c r="AA258809" s="7"/>
    </row>
    <row r="258810" spans="27:27">
      <c r="AA258810" s="7"/>
    </row>
    <row r="258811" spans="27:27">
      <c r="AA258811" s="7"/>
    </row>
    <row r="258812" spans="27:27">
      <c r="AA258812" s="7"/>
    </row>
    <row r="258813" spans="27:27">
      <c r="AA258813" s="7"/>
    </row>
    <row r="258814" spans="27:27">
      <c r="AA258814" s="7"/>
    </row>
    <row r="258815" spans="27:27">
      <c r="AA258815" s="7"/>
    </row>
    <row r="258816" spans="27:27">
      <c r="AA258816" s="7"/>
    </row>
    <row r="258817" spans="27:27">
      <c r="AA258817" s="7"/>
    </row>
    <row r="258818" spans="27:27">
      <c r="AA258818" s="7"/>
    </row>
    <row r="258819" spans="27:27">
      <c r="AA258819" s="7"/>
    </row>
    <row r="258820" spans="27:27">
      <c r="AA258820" s="7"/>
    </row>
    <row r="258821" spans="27:27">
      <c r="AA258821" s="7"/>
    </row>
    <row r="258822" spans="27:27">
      <c r="AA258822" s="7"/>
    </row>
    <row r="258823" spans="27:27">
      <c r="AA258823" s="7"/>
    </row>
    <row r="258824" spans="27:27">
      <c r="AA258824" s="7"/>
    </row>
    <row r="258825" spans="27:27">
      <c r="AA258825" s="7"/>
    </row>
    <row r="258826" spans="27:27">
      <c r="AA258826" s="7"/>
    </row>
    <row r="258827" spans="27:27">
      <c r="AA258827" s="7"/>
    </row>
    <row r="258828" spans="27:27">
      <c r="AA258828" s="7"/>
    </row>
    <row r="258829" spans="27:27">
      <c r="AA258829" s="7"/>
    </row>
    <row r="258830" spans="27:27">
      <c r="AA258830" s="7"/>
    </row>
    <row r="258831" spans="27:27">
      <c r="AA258831" s="7"/>
    </row>
    <row r="258832" spans="27:27">
      <c r="AA258832" s="7"/>
    </row>
    <row r="258833" spans="27:27">
      <c r="AA258833" s="7"/>
    </row>
    <row r="258834" spans="27:27">
      <c r="AA258834" s="7"/>
    </row>
    <row r="258835" spans="27:27">
      <c r="AA258835" s="7"/>
    </row>
    <row r="258836" spans="27:27">
      <c r="AA258836" s="7"/>
    </row>
    <row r="258837" spans="27:27">
      <c r="AA258837" s="7"/>
    </row>
    <row r="258838" spans="27:27">
      <c r="AA258838" s="7"/>
    </row>
    <row r="258839" spans="27:27">
      <c r="AA258839" s="7"/>
    </row>
    <row r="258840" spans="27:27">
      <c r="AA258840" s="7"/>
    </row>
    <row r="258841" spans="27:27">
      <c r="AA258841" s="7"/>
    </row>
    <row r="258842" spans="27:27">
      <c r="AA258842" s="7"/>
    </row>
    <row r="258843" spans="27:27">
      <c r="AA258843" s="7"/>
    </row>
    <row r="258844" spans="27:27">
      <c r="AA258844" s="7"/>
    </row>
    <row r="258845" spans="27:27">
      <c r="AA258845" s="7"/>
    </row>
    <row r="258846" spans="27:27">
      <c r="AA258846" s="7"/>
    </row>
    <row r="258847" spans="27:27">
      <c r="AA258847" s="7"/>
    </row>
    <row r="258848" spans="27:27">
      <c r="AA258848" s="7"/>
    </row>
    <row r="258849" spans="27:27">
      <c r="AA258849" s="7"/>
    </row>
    <row r="258850" spans="27:27">
      <c r="AA258850" s="7"/>
    </row>
    <row r="258851" spans="27:27">
      <c r="AA258851" s="7"/>
    </row>
    <row r="258852" spans="27:27">
      <c r="AA258852" s="7"/>
    </row>
    <row r="258853" spans="27:27">
      <c r="AA258853" s="7"/>
    </row>
    <row r="258854" spans="27:27">
      <c r="AA258854" s="7"/>
    </row>
    <row r="258855" spans="27:27">
      <c r="AA258855" s="7"/>
    </row>
    <row r="258856" spans="27:27">
      <c r="AA258856" s="7"/>
    </row>
    <row r="258857" spans="27:27">
      <c r="AA258857" s="7"/>
    </row>
    <row r="258858" spans="27:27">
      <c r="AA258858" s="7"/>
    </row>
    <row r="258859" spans="27:27">
      <c r="AA258859" s="7"/>
    </row>
    <row r="258860" spans="27:27">
      <c r="AA258860" s="7"/>
    </row>
    <row r="258861" spans="27:27">
      <c r="AA258861" s="7"/>
    </row>
    <row r="258862" spans="27:27">
      <c r="AA258862" s="7"/>
    </row>
    <row r="258863" spans="27:27">
      <c r="AA258863" s="7"/>
    </row>
    <row r="258864" spans="27:27">
      <c r="AA258864" s="7"/>
    </row>
    <row r="258865" spans="27:27">
      <c r="AA258865" s="7"/>
    </row>
    <row r="258866" spans="27:27">
      <c r="AA258866" s="7"/>
    </row>
    <row r="258867" spans="27:27">
      <c r="AA258867" s="7"/>
    </row>
    <row r="258868" spans="27:27">
      <c r="AA258868" s="7"/>
    </row>
    <row r="258869" spans="27:27">
      <c r="AA258869" s="7"/>
    </row>
    <row r="258870" spans="27:27">
      <c r="AA258870" s="7"/>
    </row>
    <row r="258871" spans="27:27">
      <c r="AA258871" s="7"/>
    </row>
    <row r="258872" spans="27:27">
      <c r="AA258872" s="7"/>
    </row>
    <row r="258873" spans="27:27">
      <c r="AA258873" s="7"/>
    </row>
    <row r="258874" spans="27:27">
      <c r="AA258874" s="7"/>
    </row>
    <row r="258875" spans="27:27">
      <c r="AA258875" s="7"/>
    </row>
    <row r="258876" spans="27:27">
      <c r="AA258876" s="7"/>
    </row>
    <row r="258877" spans="27:27">
      <c r="AA258877" s="7"/>
    </row>
    <row r="258878" spans="27:27">
      <c r="AA258878" s="7"/>
    </row>
    <row r="258879" spans="27:27">
      <c r="AA258879" s="7"/>
    </row>
    <row r="258880" spans="27:27">
      <c r="AA258880" s="7"/>
    </row>
    <row r="258881" spans="27:27">
      <c r="AA258881" s="7"/>
    </row>
    <row r="258882" spans="27:27">
      <c r="AA258882" s="7"/>
    </row>
    <row r="258883" spans="27:27">
      <c r="AA258883" s="7"/>
    </row>
    <row r="258884" spans="27:27">
      <c r="AA258884" s="7"/>
    </row>
    <row r="258885" spans="27:27">
      <c r="AA258885" s="7"/>
    </row>
    <row r="258886" spans="27:27">
      <c r="AA258886" s="7"/>
    </row>
    <row r="258887" spans="27:27">
      <c r="AA258887" s="7"/>
    </row>
    <row r="258888" spans="27:27">
      <c r="AA258888" s="7"/>
    </row>
    <row r="258889" spans="27:27">
      <c r="AA258889" s="7"/>
    </row>
    <row r="258890" spans="27:27">
      <c r="AA258890" s="7"/>
    </row>
    <row r="258891" spans="27:27">
      <c r="AA258891" s="7"/>
    </row>
    <row r="258892" spans="27:27">
      <c r="AA258892" s="7"/>
    </row>
    <row r="258893" spans="27:27">
      <c r="AA258893" s="7"/>
    </row>
    <row r="258894" spans="27:27">
      <c r="AA258894" s="7"/>
    </row>
    <row r="258895" spans="27:27">
      <c r="AA258895" s="7"/>
    </row>
    <row r="258896" spans="27:27">
      <c r="AA258896" s="7"/>
    </row>
    <row r="258897" spans="27:27">
      <c r="AA258897" s="7"/>
    </row>
    <row r="258898" spans="27:27">
      <c r="AA258898" s="7"/>
    </row>
    <row r="258899" spans="27:27">
      <c r="AA258899" s="7"/>
    </row>
    <row r="258900" spans="27:27">
      <c r="AA258900" s="7"/>
    </row>
    <row r="258901" spans="27:27">
      <c r="AA258901" s="7"/>
    </row>
    <row r="258902" spans="27:27">
      <c r="AA258902" s="7"/>
    </row>
    <row r="258903" spans="27:27">
      <c r="AA258903" s="7"/>
    </row>
    <row r="258904" spans="27:27">
      <c r="AA258904" s="7"/>
    </row>
    <row r="258905" spans="27:27">
      <c r="AA258905" s="7"/>
    </row>
    <row r="258906" spans="27:27">
      <c r="AA258906" s="7"/>
    </row>
    <row r="258907" spans="27:27">
      <c r="AA258907" s="7"/>
    </row>
    <row r="258908" spans="27:27">
      <c r="AA258908" s="7"/>
    </row>
    <row r="258909" spans="27:27">
      <c r="AA258909" s="7"/>
    </row>
    <row r="258910" spans="27:27">
      <c r="AA258910" s="7"/>
    </row>
    <row r="258911" spans="27:27">
      <c r="AA258911" s="7"/>
    </row>
    <row r="258912" spans="27:27">
      <c r="AA258912" s="7"/>
    </row>
    <row r="258913" spans="27:27">
      <c r="AA258913" s="7"/>
    </row>
    <row r="258914" spans="27:27">
      <c r="AA258914" s="7"/>
    </row>
    <row r="258915" spans="27:27">
      <c r="AA258915" s="7"/>
    </row>
    <row r="258916" spans="27:27">
      <c r="AA258916" s="7"/>
    </row>
    <row r="258917" spans="27:27">
      <c r="AA258917" s="7"/>
    </row>
    <row r="258918" spans="27:27">
      <c r="AA258918" s="7"/>
    </row>
    <row r="258919" spans="27:27">
      <c r="AA258919" s="7"/>
    </row>
    <row r="258920" spans="27:27">
      <c r="AA258920" s="7"/>
    </row>
    <row r="258921" spans="27:27">
      <c r="AA258921" s="7"/>
    </row>
    <row r="258922" spans="27:27">
      <c r="AA258922" s="7"/>
    </row>
    <row r="258923" spans="27:27">
      <c r="AA258923" s="7"/>
    </row>
    <row r="258924" spans="27:27">
      <c r="AA258924" s="7"/>
    </row>
    <row r="258925" spans="27:27">
      <c r="AA258925" s="7"/>
    </row>
    <row r="258926" spans="27:27">
      <c r="AA258926" s="7"/>
    </row>
    <row r="258927" spans="27:27">
      <c r="AA258927" s="7"/>
    </row>
    <row r="258928" spans="27:27">
      <c r="AA258928" s="7"/>
    </row>
    <row r="258929" spans="27:27">
      <c r="AA258929" s="7"/>
    </row>
    <row r="258930" spans="27:27">
      <c r="AA258930" s="7"/>
    </row>
    <row r="258931" spans="27:27">
      <c r="AA258931" s="7"/>
    </row>
    <row r="258932" spans="27:27">
      <c r="AA258932" s="7"/>
    </row>
    <row r="258933" spans="27:27">
      <c r="AA258933" s="7"/>
    </row>
    <row r="258934" spans="27:27">
      <c r="AA258934" s="7"/>
    </row>
    <row r="258935" spans="27:27">
      <c r="AA258935" s="7"/>
    </row>
    <row r="258936" spans="27:27">
      <c r="AA258936" s="7"/>
    </row>
    <row r="258937" spans="27:27">
      <c r="AA258937" s="7"/>
    </row>
    <row r="258938" spans="27:27">
      <c r="AA258938" s="7"/>
    </row>
    <row r="258939" spans="27:27">
      <c r="AA258939" s="7"/>
    </row>
    <row r="258940" spans="27:27">
      <c r="AA258940" s="7"/>
    </row>
    <row r="258941" spans="27:27">
      <c r="AA258941" s="7"/>
    </row>
    <row r="258942" spans="27:27">
      <c r="AA258942" s="7"/>
    </row>
    <row r="258943" spans="27:27">
      <c r="AA258943" s="7"/>
    </row>
    <row r="258944" spans="27:27">
      <c r="AA258944" s="7"/>
    </row>
    <row r="258945" spans="27:27">
      <c r="AA258945" s="7"/>
    </row>
    <row r="258946" spans="27:27">
      <c r="AA258946" s="7"/>
    </row>
    <row r="258947" spans="27:27">
      <c r="AA258947" s="7"/>
    </row>
    <row r="258948" spans="27:27">
      <c r="AA258948" s="7"/>
    </row>
    <row r="258949" spans="27:27">
      <c r="AA258949" s="7"/>
    </row>
    <row r="258950" spans="27:27">
      <c r="AA258950" s="7"/>
    </row>
    <row r="258951" spans="27:27">
      <c r="AA258951" s="7"/>
    </row>
    <row r="258952" spans="27:27">
      <c r="AA258952" s="7"/>
    </row>
    <row r="258953" spans="27:27">
      <c r="AA258953" s="7"/>
    </row>
    <row r="258954" spans="27:27">
      <c r="AA258954" s="7"/>
    </row>
    <row r="258955" spans="27:27">
      <c r="AA258955" s="7"/>
    </row>
    <row r="258956" spans="27:27">
      <c r="AA258956" s="7"/>
    </row>
    <row r="258957" spans="27:27">
      <c r="AA258957" s="7"/>
    </row>
    <row r="258958" spans="27:27">
      <c r="AA258958" s="7"/>
    </row>
    <row r="258959" spans="27:27">
      <c r="AA258959" s="7"/>
    </row>
    <row r="258960" spans="27:27">
      <c r="AA258960" s="7"/>
    </row>
    <row r="258961" spans="27:27">
      <c r="AA258961" s="7"/>
    </row>
    <row r="258962" spans="27:27">
      <c r="AA258962" s="7"/>
    </row>
    <row r="258963" spans="27:27">
      <c r="AA258963" s="7"/>
    </row>
    <row r="258964" spans="27:27">
      <c r="AA258964" s="7"/>
    </row>
    <row r="258965" spans="27:27">
      <c r="AA258965" s="7"/>
    </row>
    <row r="258966" spans="27:27">
      <c r="AA258966" s="7"/>
    </row>
    <row r="258967" spans="27:27">
      <c r="AA258967" s="7"/>
    </row>
    <row r="258968" spans="27:27">
      <c r="AA258968" s="7"/>
    </row>
    <row r="258969" spans="27:27">
      <c r="AA258969" s="7"/>
    </row>
    <row r="258970" spans="27:27">
      <c r="AA258970" s="7"/>
    </row>
    <row r="258971" spans="27:27">
      <c r="AA258971" s="7"/>
    </row>
    <row r="258972" spans="27:27">
      <c r="AA258972" s="7"/>
    </row>
    <row r="258973" spans="27:27">
      <c r="AA258973" s="7"/>
    </row>
    <row r="258974" spans="27:27">
      <c r="AA258974" s="7"/>
    </row>
    <row r="258975" spans="27:27">
      <c r="AA258975" s="7"/>
    </row>
    <row r="258976" spans="27:27">
      <c r="AA258976" s="7"/>
    </row>
    <row r="258977" spans="27:27">
      <c r="AA258977" s="7"/>
    </row>
    <row r="258978" spans="27:27">
      <c r="AA258978" s="7"/>
    </row>
    <row r="258979" spans="27:27">
      <c r="AA258979" s="7"/>
    </row>
    <row r="258980" spans="27:27">
      <c r="AA258980" s="7"/>
    </row>
    <row r="258981" spans="27:27">
      <c r="AA258981" s="7"/>
    </row>
    <row r="258982" spans="27:27">
      <c r="AA258982" s="7"/>
    </row>
    <row r="258983" spans="27:27">
      <c r="AA258983" s="7"/>
    </row>
    <row r="258984" spans="27:27">
      <c r="AA258984" s="7"/>
    </row>
    <row r="258985" spans="27:27">
      <c r="AA258985" s="7"/>
    </row>
    <row r="258986" spans="27:27">
      <c r="AA258986" s="7"/>
    </row>
    <row r="258987" spans="27:27">
      <c r="AA258987" s="7"/>
    </row>
    <row r="258988" spans="27:27">
      <c r="AA258988" s="7"/>
    </row>
    <row r="258989" spans="27:27">
      <c r="AA258989" s="7"/>
    </row>
    <row r="258990" spans="27:27">
      <c r="AA258990" s="7"/>
    </row>
    <row r="258991" spans="27:27">
      <c r="AA258991" s="7"/>
    </row>
    <row r="258992" spans="27:27">
      <c r="AA258992" s="7"/>
    </row>
    <row r="258993" spans="27:27">
      <c r="AA258993" s="7"/>
    </row>
    <row r="258994" spans="27:27">
      <c r="AA258994" s="7"/>
    </row>
    <row r="258995" spans="27:27">
      <c r="AA258995" s="7"/>
    </row>
    <row r="258996" spans="27:27">
      <c r="AA258996" s="7"/>
    </row>
    <row r="258997" spans="27:27">
      <c r="AA258997" s="7"/>
    </row>
    <row r="258998" spans="27:27">
      <c r="AA258998" s="7"/>
    </row>
    <row r="258999" spans="27:27">
      <c r="AA258999" s="7"/>
    </row>
    <row r="259000" spans="27:27">
      <c r="AA259000" s="7"/>
    </row>
    <row r="259001" spans="27:27">
      <c r="AA259001" s="7"/>
    </row>
    <row r="259002" spans="27:27">
      <c r="AA259002" s="7"/>
    </row>
    <row r="259003" spans="27:27">
      <c r="AA259003" s="7"/>
    </row>
    <row r="259004" spans="27:27">
      <c r="AA259004" s="7"/>
    </row>
    <row r="259005" spans="27:27">
      <c r="AA259005" s="7"/>
    </row>
    <row r="259006" spans="27:27">
      <c r="AA259006" s="7"/>
    </row>
    <row r="259007" spans="27:27">
      <c r="AA259007" s="7"/>
    </row>
    <row r="259008" spans="27:27">
      <c r="AA259008" s="7"/>
    </row>
    <row r="259009" spans="27:27">
      <c r="AA259009" s="7"/>
    </row>
    <row r="259010" spans="27:27">
      <c r="AA259010" s="7"/>
    </row>
    <row r="259011" spans="27:27">
      <c r="AA259011" s="7"/>
    </row>
    <row r="259012" spans="27:27">
      <c r="AA259012" s="7"/>
    </row>
    <row r="259013" spans="27:27">
      <c r="AA259013" s="7"/>
    </row>
    <row r="259014" spans="27:27">
      <c r="AA259014" s="7"/>
    </row>
    <row r="259015" spans="27:27">
      <c r="AA259015" s="7"/>
    </row>
    <row r="259016" spans="27:27">
      <c r="AA259016" s="7"/>
    </row>
    <row r="259017" spans="27:27">
      <c r="AA259017" s="7"/>
    </row>
    <row r="259018" spans="27:27">
      <c r="AA259018" s="7"/>
    </row>
    <row r="259019" spans="27:27">
      <c r="AA259019" s="7"/>
    </row>
    <row r="259020" spans="27:27">
      <c r="AA259020" s="7"/>
    </row>
    <row r="259021" spans="27:27">
      <c r="AA259021" s="7"/>
    </row>
    <row r="259022" spans="27:27">
      <c r="AA259022" s="7"/>
    </row>
    <row r="259023" spans="27:27">
      <c r="AA259023" s="7"/>
    </row>
    <row r="259024" spans="27:27">
      <c r="AA259024" s="7"/>
    </row>
    <row r="259025" spans="27:27">
      <c r="AA259025" s="7"/>
    </row>
    <row r="259026" spans="27:27">
      <c r="AA259026" s="7"/>
    </row>
    <row r="259027" spans="27:27">
      <c r="AA259027" s="7"/>
    </row>
    <row r="259028" spans="27:27">
      <c r="AA259028" s="7"/>
    </row>
    <row r="259029" spans="27:27">
      <c r="AA259029" s="7"/>
    </row>
    <row r="259030" spans="27:27">
      <c r="AA259030" s="7"/>
    </row>
    <row r="259031" spans="27:27">
      <c r="AA259031" s="7"/>
    </row>
    <row r="259032" spans="27:27">
      <c r="AA259032" s="7"/>
    </row>
    <row r="259033" spans="27:27">
      <c r="AA259033" s="7"/>
    </row>
    <row r="259034" spans="27:27">
      <c r="AA259034" s="7"/>
    </row>
    <row r="259035" spans="27:27">
      <c r="AA259035" s="7"/>
    </row>
    <row r="259036" spans="27:27">
      <c r="AA259036" s="7"/>
    </row>
    <row r="259037" spans="27:27">
      <c r="AA259037" s="7"/>
    </row>
    <row r="259038" spans="27:27">
      <c r="AA259038" s="7"/>
    </row>
    <row r="259039" spans="27:27">
      <c r="AA259039" s="7"/>
    </row>
    <row r="259040" spans="27:27">
      <c r="AA259040" s="7"/>
    </row>
    <row r="259041" spans="27:27">
      <c r="AA259041" s="7"/>
    </row>
    <row r="259042" spans="27:27">
      <c r="AA259042" s="7"/>
    </row>
    <row r="259043" spans="27:27">
      <c r="AA259043" s="7"/>
    </row>
    <row r="259044" spans="27:27">
      <c r="AA259044" s="7"/>
    </row>
    <row r="259045" spans="27:27">
      <c r="AA259045" s="7"/>
    </row>
    <row r="259046" spans="27:27">
      <c r="AA259046" s="7"/>
    </row>
    <row r="259047" spans="27:27">
      <c r="AA259047" s="7"/>
    </row>
    <row r="259048" spans="27:27">
      <c r="AA259048" s="7"/>
    </row>
    <row r="259049" spans="27:27">
      <c r="AA259049" s="7"/>
    </row>
    <row r="259050" spans="27:27">
      <c r="AA259050" s="7"/>
    </row>
    <row r="259051" spans="27:27">
      <c r="AA259051" s="7"/>
    </row>
    <row r="259052" spans="27:27">
      <c r="AA259052" s="7"/>
    </row>
    <row r="259053" spans="27:27">
      <c r="AA259053" s="7"/>
    </row>
    <row r="259054" spans="27:27">
      <c r="AA259054" s="7"/>
    </row>
    <row r="259055" spans="27:27">
      <c r="AA259055" s="7"/>
    </row>
    <row r="259056" spans="27:27">
      <c r="AA259056" s="7"/>
    </row>
    <row r="259057" spans="27:27">
      <c r="AA259057" s="7"/>
    </row>
    <row r="259058" spans="27:27">
      <c r="AA259058" s="7"/>
    </row>
    <row r="259059" spans="27:27">
      <c r="AA259059" s="7"/>
    </row>
    <row r="259060" spans="27:27">
      <c r="AA259060" s="7"/>
    </row>
    <row r="259061" spans="27:27">
      <c r="AA259061" s="7"/>
    </row>
    <row r="259062" spans="27:27">
      <c r="AA259062" s="7"/>
    </row>
    <row r="259063" spans="27:27">
      <c r="AA259063" s="7"/>
    </row>
    <row r="259064" spans="27:27">
      <c r="AA259064" s="7"/>
    </row>
    <row r="259065" spans="27:27">
      <c r="AA259065" s="7"/>
    </row>
    <row r="259066" spans="27:27">
      <c r="AA259066" s="7"/>
    </row>
    <row r="259067" spans="27:27">
      <c r="AA259067" s="7"/>
    </row>
    <row r="259068" spans="27:27">
      <c r="AA259068" s="7"/>
    </row>
    <row r="259069" spans="27:27">
      <c r="AA259069" s="7"/>
    </row>
    <row r="259070" spans="27:27">
      <c r="AA259070" s="7"/>
    </row>
    <row r="259071" spans="27:27">
      <c r="AA259071" s="7"/>
    </row>
    <row r="259072" spans="27:27">
      <c r="AA259072" s="7"/>
    </row>
    <row r="259073" spans="27:27">
      <c r="AA259073" s="7"/>
    </row>
    <row r="259074" spans="27:27">
      <c r="AA259074" s="7"/>
    </row>
    <row r="259075" spans="27:27">
      <c r="AA259075" s="7"/>
    </row>
    <row r="259076" spans="27:27">
      <c r="AA259076" s="7"/>
    </row>
    <row r="259077" spans="27:27">
      <c r="AA259077" s="7"/>
    </row>
    <row r="259078" spans="27:27">
      <c r="AA259078" s="7"/>
    </row>
    <row r="259079" spans="27:27">
      <c r="AA259079" s="7"/>
    </row>
    <row r="259080" spans="27:27">
      <c r="AA259080" s="7"/>
    </row>
    <row r="259081" spans="27:27">
      <c r="AA259081" s="7"/>
    </row>
    <row r="259082" spans="27:27">
      <c r="AA259082" s="7"/>
    </row>
    <row r="259083" spans="27:27">
      <c r="AA259083" s="7"/>
    </row>
    <row r="259084" spans="27:27">
      <c r="AA259084" s="7"/>
    </row>
    <row r="259085" spans="27:27">
      <c r="AA259085" s="7"/>
    </row>
    <row r="259086" spans="27:27">
      <c r="AA259086" s="7"/>
    </row>
    <row r="259087" spans="27:27">
      <c r="AA259087" s="7"/>
    </row>
    <row r="259088" spans="27:27">
      <c r="AA259088" s="7"/>
    </row>
    <row r="259089" spans="27:27">
      <c r="AA259089" s="7"/>
    </row>
    <row r="259090" spans="27:27">
      <c r="AA259090" s="7"/>
    </row>
    <row r="259091" spans="27:27">
      <c r="AA259091" s="7"/>
    </row>
    <row r="259092" spans="27:27">
      <c r="AA259092" s="7"/>
    </row>
    <row r="259093" spans="27:27">
      <c r="AA259093" s="7"/>
    </row>
    <row r="259094" spans="27:27">
      <c r="AA259094" s="7"/>
    </row>
    <row r="259095" spans="27:27">
      <c r="AA259095" s="7"/>
    </row>
    <row r="259096" spans="27:27">
      <c r="AA259096" s="7"/>
    </row>
    <row r="259097" spans="27:27">
      <c r="AA259097" s="7"/>
    </row>
    <row r="259098" spans="27:27">
      <c r="AA259098" s="7"/>
    </row>
    <row r="259099" spans="27:27">
      <c r="AA259099" s="7"/>
    </row>
    <row r="259100" spans="27:27">
      <c r="AA259100" s="7"/>
    </row>
    <row r="259101" spans="27:27">
      <c r="AA259101" s="7"/>
    </row>
    <row r="259102" spans="27:27">
      <c r="AA259102" s="7"/>
    </row>
    <row r="259103" spans="27:27">
      <c r="AA259103" s="7"/>
    </row>
    <row r="259104" spans="27:27">
      <c r="AA259104" s="7"/>
    </row>
    <row r="259105" spans="27:27">
      <c r="AA259105" s="7"/>
    </row>
    <row r="259106" spans="27:27">
      <c r="AA259106" s="7"/>
    </row>
    <row r="259107" spans="27:27">
      <c r="AA259107" s="7"/>
    </row>
    <row r="259108" spans="27:27">
      <c r="AA259108" s="7"/>
    </row>
    <row r="259109" spans="27:27">
      <c r="AA259109" s="7"/>
    </row>
    <row r="259110" spans="27:27">
      <c r="AA259110" s="7"/>
    </row>
    <row r="259111" spans="27:27">
      <c r="AA259111" s="7"/>
    </row>
    <row r="259112" spans="27:27">
      <c r="AA259112" s="7"/>
    </row>
    <row r="259113" spans="27:27">
      <c r="AA259113" s="7"/>
    </row>
    <row r="259114" spans="27:27">
      <c r="AA259114" s="7"/>
    </row>
    <row r="259115" spans="27:27">
      <c r="AA259115" s="7"/>
    </row>
    <row r="259116" spans="27:27">
      <c r="AA259116" s="7"/>
    </row>
    <row r="259117" spans="27:27">
      <c r="AA259117" s="7"/>
    </row>
    <row r="259118" spans="27:27">
      <c r="AA259118" s="7"/>
    </row>
    <row r="259119" spans="27:27">
      <c r="AA259119" s="7"/>
    </row>
    <row r="259120" spans="27:27">
      <c r="AA259120" s="7"/>
    </row>
    <row r="259121" spans="27:27">
      <c r="AA259121" s="7"/>
    </row>
    <row r="259122" spans="27:27">
      <c r="AA259122" s="7"/>
    </row>
    <row r="259123" spans="27:27">
      <c r="AA259123" s="7"/>
    </row>
    <row r="259124" spans="27:27">
      <c r="AA259124" s="7"/>
    </row>
    <row r="259125" spans="27:27">
      <c r="AA259125" s="7"/>
    </row>
    <row r="259126" spans="27:27">
      <c r="AA259126" s="7"/>
    </row>
    <row r="259127" spans="27:27">
      <c r="AA259127" s="7"/>
    </row>
    <row r="259128" spans="27:27">
      <c r="AA259128" s="7"/>
    </row>
    <row r="259129" spans="27:27">
      <c r="AA259129" s="7"/>
    </row>
    <row r="259130" spans="27:27">
      <c r="AA259130" s="7"/>
    </row>
    <row r="259131" spans="27:27">
      <c r="AA259131" s="7"/>
    </row>
    <row r="259132" spans="27:27">
      <c r="AA259132" s="7"/>
    </row>
    <row r="259133" spans="27:27">
      <c r="AA259133" s="7"/>
    </row>
    <row r="259134" spans="27:27">
      <c r="AA259134" s="7"/>
    </row>
    <row r="259135" spans="27:27">
      <c r="AA259135" s="7"/>
    </row>
    <row r="259136" spans="27:27">
      <c r="AA259136" s="7"/>
    </row>
    <row r="259137" spans="27:27">
      <c r="AA259137" s="7"/>
    </row>
    <row r="259138" spans="27:27">
      <c r="AA259138" s="7"/>
    </row>
    <row r="259139" spans="27:27">
      <c r="AA259139" s="7"/>
    </row>
    <row r="259140" spans="27:27">
      <c r="AA259140" s="7"/>
    </row>
    <row r="259141" spans="27:27">
      <c r="AA259141" s="7"/>
    </row>
    <row r="259142" spans="27:27">
      <c r="AA259142" s="7"/>
    </row>
    <row r="259143" spans="27:27">
      <c r="AA259143" s="7"/>
    </row>
    <row r="259144" spans="27:27">
      <c r="AA259144" s="7"/>
    </row>
    <row r="259145" spans="27:27">
      <c r="AA259145" s="7"/>
    </row>
    <row r="259146" spans="27:27">
      <c r="AA259146" s="7"/>
    </row>
    <row r="259147" spans="27:27">
      <c r="AA259147" s="7"/>
    </row>
    <row r="259148" spans="27:27">
      <c r="AA259148" s="7"/>
    </row>
    <row r="259149" spans="27:27">
      <c r="AA259149" s="7"/>
    </row>
    <row r="259150" spans="27:27">
      <c r="AA259150" s="7"/>
    </row>
    <row r="259151" spans="27:27">
      <c r="AA259151" s="7"/>
    </row>
    <row r="259152" spans="27:27">
      <c r="AA259152" s="7"/>
    </row>
    <row r="259153" spans="27:27">
      <c r="AA259153" s="7"/>
    </row>
    <row r="259154" spans="27:27">
      <c r="AA259154" s="7"/>
    </row>
    <row r="259155" spans="27:27">
      <c r="AA259155" s="7"/>
    </row>
    <row r="259156" spans="27:27">
      <c r="AA259156" s="7"/>
    </row>
    <row r="259157" spans="27:27">
      <c r="AA259157" s="7"/>
    </row>
    <row r="259158" spans="27:27">
      <c r="AA259158" s="7"/>
    </row>
    <row r="259159" spans="27:27">
      <c r="AA259159" s="7"/>
    </row>
    <row r="259160" spans="27:27">
      <c r="AA259160" s="7"/>
    </row>
    <row r="259161" spans="27:27">
      <c r="AA259161" s="7"/>
    </row>
    <row r="259162" spans="27:27">
      <c r="AA259162" s="7"/>
    </row>
    <row r="259163" spans="27:27">
      <c r="AA259163" s="7"/>
    </row>
    <row r="259164" spans="27:27">
      <c r="AA259164" s="7"/>
    </row>
    <row r="259165" spans="27:27">
      <c r="AA259165" s="7"/>
    </row>
    <row r="259166" spans="27:27">
      <c r="AA259166" s="7"/>
    </row>
    <row r="259167" spans="27:27">
      <c r="AA259167" s="7"/>
    </row>
    <row r="259168" spans="27:27">
      <c r="AA259168" s="7"/>
    </row>
    <row r="259169" spans="27:27">
      <c r="AA259169" s="7"/>
    </row>
    <row r="259170" spans="27:27">
      <c r="AA259170" s="7"/>
    </row>
    <row r="259171" spans="27:27">
      <c r="AA259171" s="7"/>
    </row>
    <row r="259172" spans="27:27">
      <c r="AA259172" s="7"/>
    </row>
    <row r="259173" spans="27:27">
      <c r="AA259173" s="7"/>
    </row>
    <row r="259174" spans="27:27">
      <c r="AA259174" s="7"/>
    </row>
    <row r="259175" spans="27:27">
      <c r="AA259175" s="7"/>
    </row>
    <row r="259176" spans="27:27">
      <c r="AA259176" s="7"/>
    </row>
    <row r="259177" spans="27:27">
      <c r="AA259177" s="7"/>
    </row>
    <row r="259178" spans="27:27">
      <c r="AA259178" s="7"/>
    </row>
    <row r="259179" spans="27:27">
      <c r="AA259179" s="7"/>
    </row>
    <row r="259180" spans="27:27">
      <c r="AA259180" s="7"/>
    </row>
    <row r="259181" spans="27:27">
      <c r="AA259181" s="7"/>
    </row>
    <row r="259182" spans="27:27">
      <c r="AA259182" s="7"/>
    </row>
    <row r="259183" spans="27:27">
      <c r="AA259183" s="7"/>
    </row>
    <row r="259184" spans="27:27">
      <c r="AA259184" s="7"/>
    </row>
    <row r="259185" spans="27:27">
      <c r="AA259185" s="7"/>
    </row>
    <row r="259186" spans="27:27">
      <c r="AA259186" s="7"/>
    </row>
    <row r="259187" spans="27:27">
      <c r="AA259187" s="7"/>
    </row>
    <row r="259188" spans="27:27">
      <c r="AA259188" s="7"/>
    </row>
    <row r="259189" spans="27:27">
      <c r="AA259189" s="7"/>
    </row>
    <row r="259190" spans="27:27">
      <c r="AA259190" s="7"/>
    </row>
    <row r="259191" spans="27:27">
      <c r="AA259191" s="7"/>
    </row>
    <row r="259192" spans="27:27">
      <c r="AA259192" s="7"/>
    </row>
    <row r="259193" spans="27:27">
      <c r="AA259193" s="7"/>
    </row>
    <row r="259194" spans="27:27">
      <c r="AA259194" s="7"/>
    </row>
    <row r="259195" spans="27:27">
      <c r="AA259195" s="7"/>
    </row>
    <row r="259196" spans="27:27">
      <c r="AA259196" s="7"/>
    </row>
    <row r="259197" spans="27:27">
      <c r="AA259197" s="7"/>
    </row>
    <row r="259198" spans="27:27">
      <c r="AA259198" s="7"/>
    </row>
    <row r="259199" spans="27:27">
      <c r="AA259199" s="7"/>
    </row>
    <row r="259200" spans="27:27">
      <c r="AA259200" s="7"/>
    </row>
    <row r="259201" spans="27:27">
      <c r="AA259201" s="7"/>
    </row>
    <row r="259202" spans="27:27">
      <c r="AA259202" s="7"/>
    </row>
    <row r="259203" spans="27:27">
      <c r="AA259203" s="7"/>
    </row>
    <row r="259204" spans="27:27">
      <c r="AA259204" s="7"/>
    </row>
    <row r="259205" spans="27:27">
      <c r="AA259205" s="7"/>
    </row>
    <row r="259206" spans="27:27">
      <c r="AA259206" s="7"/>
    </row>
    <row r="259207" spans="27:27">
      <c r="AA259207" s="7"/>
    </row>
    <row r="259208" spans="27:27">
      <c r="AA259208" s="7"/>
    </row>
    <row r="259209" spans="27:27">
      <c r="AA259209" s="7"/>
    </row>
    <row r="259210" spans="27:27">
      <c r="AA259210" s="7"/>
    </row>
    <row r="259211" spans="27:27">
      <c r="AA259211" s="7"/>
    </row>
    <row r="259212" spans="27:27">
      <c r="AA259212" s="7"/>
    </row>
    <row r="259213" spans="27:27">
      <c r="AA259213" s="7"/>
    </row>
    <row r="259214" spans="27:27">
      <c r="AA259214" s="7"/>
    </row>
    <row r="259215" spans="27:27">
      <c r="AA259215" s="7"/>
    </row>
    <row r="259216" spans="27:27">
      <c r="AA259216" s="7"/>
    </row>
    <row r="259217" spans="27:27">
      <c r="AA259217" s="7"/>
    </row>
    <row r="259218" spans="27:27">
      <c r="AA259218" s="7"/>
    </row>
    <row r="259219" spans="27:27">
      <c r="AA259219" s="7"/>
    </row>
    <row r="259220" spans="27:27">
      <c r="AA259220" s="7"/>
    </row>
    <row r="259221" spans="27:27">
      <c r="AA259221" s="7"/>
    </row>
    <row r="259222" spans="27:27">
      <c r="AA259222" s="7"/>
    </row>
    <row r="259223" spans="27:27">
      <c r="AA259223" s="7"/>
    </row>
    <row r="259224" spans="27:27">
      <c r="AA259224" s="7"/>
    </row>
    <row r="259225" spans="27:27">
      <c r="AA259225" s="7"/>
    </row>
    <row r="259226" spans="27:27">
      <c r="AA259226" s="7"/>
    </row>
    <row r="259227" spans="27:27">
      <c r="AA259227" s="7"/>
    </row>
    <row r="259228" spans="27:27">
      <c r="AA259228" s="7"/>
    </row>
    <row r="259229" spans="27:27">
      <c r="AA259229" s="7"/>
    </row>
    <row r="259230" spans="27:27">
      <c r="AA259230" s="7"/>
    </row>
    <row r="259231" spans="27:27">
      <c r="AA259231" s="7"/>
    </row>
    <row r="259232" spans="27:27">
      <c r="AA259232" s="7"/>
    </row>
    <row r="259233" spans="27:27">
      <c r="AA259233" s="7"/>
    </row>
    <row r="259234" spans="27:27">
      <c r="AA259234" s="7"/>
    </row>
    <row r="259235" spans="27:27">
      <c r="AA259235" s="7"/>
    </row>
    <row r="259236" spans="27:27">
      <c r="AA259236" s="7"/>
    </row>
    <row r="259237" spans="27:27">
      <c r="AA259237" s="7"/>
    </row>
    <row r="259238" spans="27:27">
      <c r="AA259238" s="7"/>
    </row>
    <row r="259239" spans="27:27">
      <c r="AA259239" s="7"/>
    </row>
    <row r="259240" spans="27:27">
      <c r="AA259240" s="7"/>
    </row>
    <row r="259241" spans="27:27">
      <c r="AA259241" s="7"/>
    </row>
    <row r="259242" spans="27:27">
      <c r="AA259242" s="7"/>
    </row>
    <row r="259243" spans="27:27">
      <c r="AA259243" s="7"/>
    </row>
    <row r="259244" spans="27:27">
      <c r="AA259244" s="7"/>
    </row>
    <row r="259245" spans="27:27">
      <c r="AA259245" s="7"/>
    </row>
    <row r="259246" spans="27:27">
      <c r="AA259246" s="7"/>
    </row>
    <row r="259247" spans="27:27">
      <c r="AA259247" s="7"/>
    </row>
    <row r="259248" spans="27:27">
      <c r="AA259248" s="7"/>
    </row>
    <row r="259249" spans="27:27">
      <c r="AA259249" s="7"/>
    </row>
    <row r="259250" spans="27:27">
      <c r="AA259250" s="7"/>
    </row>
    <row r="259251" spans="27:27">
      <c r="AA259251" s="7"/>
    </row>
    <row r="259252" spans="27:27">
      <c r="AA259252" s="7"/>
    </row>
    <row r="259253" spans="27:27">
      <c r="AA259253" s="7"/>
    </row>
    <row r="259254" spans="27:27">
      <c r="AA259254" s="7"/>
    </row>
    <row r="259255" spans="27:27">
      <c r="AA259255" s="7"/>
    </row>
    <row r="259256" spans="27:27">
      <c r="AA259256" s="7"/>
    </row>
    <row r="259257" spans="27:27">
      <c r="AA259257" s="7"/>
    </row>
    <row r="259258" spans="27:27">
      <c r="AA259258" s="7"/>
    </row>
    <row r="259259" spans="27:27">
      <c r="AA259259" s="7"/>
    </row>
    <row r="259260" spans="27:27">
      <c r="AA259260" s="7"/>
    </row>
    <row r="259261" spans="27:27">
      <c r="AA259261" s="7"/>
    </row>
    <row r="259262" spans="27:27">
      <c r="AA259262" s="7"/>
    </row>
    <row r="259263" spans="27:27">
      <c r="AA259263" s="7"/>
    </row>
    <row r="259264" spans="27:27">
      <c r="AA259264" s="7"/>
    </row>
    <row r="259265" spans="27:27">
      <c r="AA259265" s="7"/>
    </row>
    <row r="259266" spans="27:27">
      <c r="AA259266" s="7"/>
    </row>
    <row r="259267" spans="27:27">
      <c r="AA259267" s="7"/>
    </row>
    <row r="259268" spans="27:27">
      <c r="AA259268" s="7"/>
    </row>
    <row r="259269" spans="27:27">
      <c r="AA259269" s="7"/>
    </row>
    <row r="259270" spans="27:27">
      <c r="AA259270" s="7"/>
    </row>
    <row r="259271" spans="27:27">
      <c r="AA259271" s="7"/>
    </row>
    <row r="259272" spans="27:27">
      <c r="AA259272" s="7"/>
    </row>
    <row r="259273" spans="27:27">
      <c r="AA259273" s="7"/>
    </row>
    <row r="259274" spans="27:27">
      <c r="AA259274" s="7"/>
    </row>
    <row r="259275" spans="27:27">
      <c r="AA259275" s="7"/>
    </row>
    <row r="259276" spans="27:27">
      <c r="AA259276" s="7"/>
    </row>
    <row r="259277" spans="27:27">
      <c r="AA259277" s="7"/>
    </row>
    <row r="259278" spans="27:27">
      <c r="AA259278" s="7"/>
    </row>
    <row r="259279" spans="27:27">
      <c r="AA259279" s="7"/>
    </row>
    <row r="259280" spans="27:27">
      <c r="AA259280" s="7"/>
    </row>
    <row r="259281" spans="27:27">
      <c r="AA259281" s="7"/>
    </row>
    <row r="259282" spans="27:27">
      <c r="AA259282" s="7"/>
    </row>
    <row r="259283" spans="27:27">
      <c r="AA259283" s="7"/>
    </row>
    <row r="259284" spans="27:27">
      <c r="AA259284" s="7"/>
    </row>
    <row r="259285" spans="27:27">
      <c r="AA259285" s="7"/>
    </row>
    <row r="259286" spans="27:27">
      <c r="AA259286" s="7"/>
    </row>
    <row r="259287" spans="27:27">
      <c r="AA259287" s="7"/>
    </row>
    <row r="259288" spans="27:27">
      <c r="AA259288" s="7"/>
    </row>
    <row r="259289" spans="27:27">
      <c r="AA259289" s="7"/>
    </row>
    <row r="259290" spans="27:27">
      <c r="AA259290" s="7"/>
    </row>
    <row r="259291" spans="27:27">
      <c r="AA259291" s="7"/>
    </row>
    <row r="259292" spans="27:27">
      <c r="AA259292" s="7"/>
    </row>
    <row r="259293" spans="27:27">
      <c r="AA259293" s="7"/>
    </row>
    <row r="259294" spans="27:27">
      <c r="AA259294" s="7"/>
    </row>
    <row r="259295" spans="27:27">
      <c r="AA259295" s="7"/>
    </row>
    <row r="259296" spans="27:27">
      <c r="AA259296" s="7"/>
    </row>
    <row r="259297" spans="27:27">
      <c r="AA259297" s="7"/>
    </row>
    <row r="259298" spans="27:27">
      <c r="AA259298" s="7"/>
    </row>
    <row r="259299" spans="27:27">
      <c r="AA259299" s="7"/>
    </row>
    <row r="259300" spans="27:27">
      <c r="AA259300" s="7"/>
    </row>
    <row r="259301" spans="27:27">
      <c r="AA259301" s="7"/>
    </row>
    <row r="259302" spans="27:27">
      <c r="AA259302" s="7"/>
    </row>
    <row r="259303" spans="27:27">
      <c r="AA259303" s="7"/>
    </row>
    <row r="259304" spans="27:27">
      <c r="AA259304" s="7"/>
    </row>
    <row r="259305" spans="27:27">
      <c r="AA259305" s="7"/>
    </row>
    <row r="259306" spans="27:27">
      <c r="AA259306" s="7"/>
    </row>
    <row r="259307" spans="27:27">
      <c r="AA259307" s="7"/>
    </row>
    <row r="259308" spans="27:27">
      <c r="AA259308" s="7"/>
    </row>
    <row r="259309" spans="27:27">
      <c r="AA259309" s="7"/>
    </row>
    <row r="259310" spans="27:27">
      <c r="AA259310" s="7"/>
    </row>
    <row r="259311" spans="27:27">
      <c r="AA259311" s="7"/>
    </row>
    <row r="259312" spans="27:27">
      <c r="AA259312" s="7"/>
    </row>
    <row r="259313" spans="27:27">
      <c r="AA259313" s="7"/>
    </row>
    <row r="259314" spans="27:27">
      <c r="AA259314" s="7"/>
    </row>
    <row r="259315" spans="27:27">
      <c r="AA259315" s="7"/>
    </row>
    <row r="259316" spans="27:27">
      <c r="AA259316" s="7"/>
    </row>
    <row r="259317" spans="27:27">
      <c r="AA259317" s="7"/>
    </row>
    <row r="259318" spans="27:27">
      <c r="AA259318" s="7"/>
    </row>
    <row r="259319" spans="27:27">
      <c r="AA259319" s="7"/>
    </row>
    <row r="259320" spans="27:27">
      <c r="AA259320" s="7"/>
    </row>
    <row r="259321" spans="27:27">
      <c r="AA259321" s="7"/>
    </row>
    <row r="259322" spans="27:27">
      <c r="AA259322" s="7"/>
    </row>
    <row r="259323" spans="27:27">
      <c r="AA259323" s="7"/>
    </row>
    <row r="259324" spans="27:27">
      <c r="AA259324" s="7"/>
    </row>
    <row r="259325" spans="27:27">
      <c r="AA259325" s="7"/>
    </row>
    <row r="259326" spans="27:27">
      <c r="AA259326" s="7"/>
    </row>
    <row r="259327" spans="27:27">
      <c r="AA259327" s="7"/>
    </row>
    <row r="259328" spans="27:27">
      <c r="AA259328" s="7"/>
    </row>
    <row r="259329" spans="27:27">
      <c r="AA259329" s="7"/>
    </row>
    <row r="259330" spans="27:27">
      <c r="AA259330" s="7"/>
    </row>
    <row r="259331" spans="27:27">
      <c r="AA259331" s="7"/>
    </row>
    <row r="259332" spans="27:27">
      <c r="AA259332" s="7"/>
    </row>
    <row r="259333" spans="27:27">
      <c r="AA259333" s="7"/>
    </row>
    <row r="259334" spans="27:27">
      <c r="AA259334" s="7"/>
    </row>
    <row r="259335" spans="27:27">
      <c r="AA259335" s="7"/>
    </row>
    <row r="259336" spans="27:27">
      <c r="AA259336" s="7"/>
    </row>
    <row r="259337" spans="27:27">
      <c r="AA259337" s="7"/>
    </row>
    <row r="259338" spans="27:27">
      <c r="AA259338" s="7"/>
    </row>
    <row r="259339" spans="27:27">
      <c r="AA259339" s="7"/>
    </row>
    <row r="259340" spans="27:27">
      <c r="AA259340" s="7"/>
    </row>
    <row r="259341" spans="27:27">
      <c r="AA259341" s="7"/>
    </row>
    <row r="259342" spans="27:27">
      <c r="AA259342" s="7"/>
    </row>
    <row r="259343" spans="27:27">
      <c r="AA259343" s="7"/>
    </row>
    <row r="259344" spans="27:27">
      <c r="AA259344" s="7"/>
    </row>
    <row r="259345" spans="27:27">
      <c r="AA259345" s="7"/>
    </row>
    <row r="259346" spans="27:27">
      <c r="AA259346" s="7"/>
    </row>
    <row r="259347" spans="27:27">
      <c r="AA259347" s="7"/>
    </row>
    <row r="259348" spans="27:27">
      <c r="AA259348" s="7"/>
    </row>
    <row r="259349" spans="27:27">
      <c r="AA259349" s="7"/>
    </row>
    <row r="259350" spans="27:27">
      <c r="AA259350" s="7"/>
    </row>
    <row r="259351" spans="27:27">
      <c r="AA259351" s="7"/>
    </row>
    <row r="259352" spans="27:27">
      <c r="AA259352" s="7"/>
    </row>
    <row r="259353" spans="27:27">
      <c r="AA259353" s="7"/>
    </row>
    <row r="259354" spans="27:27">
      <c r="AA259354" s="7"/>
    </row>
    <row r="259355" spans="27:27">
      <c r="AA259355" s="7"/>
    </row>
    <row r="259356" spans="27:27">
      <c r="AA259356" s="7"/>
    </row>
    <row r="259357" spans="27:27">
      <c r="AA259357" s="7"/>
    </row>
    <row r="259358" spans="27:27">
      <c r="AA259358" s="7"/>
    </row>
    <row r="259359" spans="27:27">
      <c r="AA259359" s="7"/>
    </row>
    <row r="259360" spans="27:27">
      <c r="AA259360" s="7"/>
    </row>
    <row r="259361" spans="27:27">
      <c r="AA259361" s="7"/>
    </row>
    <row r="259362" spans="27:27">
      <c r="AA259362" s="7"/>
    </row>
    <row r="259363" spans="27:27">
      <c r="AA259363" s="7"/>
    </row>
    <row r="259364" spans="27:27">
      <c r="AA259364" s="7"/>
    </row>
    <row r="259365" spans="27:27">
      <c r="AA259365" s="7"/>
    </row>
    <row r="259366" spans="27:27">
      <c r="AA259366" s="7"/>
    </row>
    <row r="259367" spans="27:27">
      <c r="AA259367" s="7"/>
    </row>
    <row r="259368" spans="27:27">
      <c r="AA259368" s="7"/>
    </row>
    <row r="259369" spans="27:27">
      <c r="AA259369" s="7"/>
    </row>
    <row r="259370" spans="27:27">
      <c r="AA259370" s="7"/>
    </row>
    <row r="259371" spans="27:27">
      <c r="AA259371" s="7"/>
    </row>
    <row r="259372" spans="27:27">
      <c r="AA259372" s="7"/>
    </row>
    <row r="259373" spans="27:27">
      <c r="AA259373" s="7"/>
    </row>
    <row r="259374" spans="27:27">
      <c r="AA259374" s="7"/>
    </row>
    <row r="259375" spans="27:27">
      <c r="AA259375" s="7"/>
    </row>
    <row r="259376" spans="27:27">
      <c r="AA259376" s="7"/>
    </row>
    <row r="259377" spans="27:27">
      <c r="AA259377" s="7"/>
    </row>
    <row r="259378" spans="27:27">
      <c r="AA259378" s="7"/>
    </row>
    <row r="259379" spans="27:27">
      <c r="AA259379" s="7"/>
    </row>
    <row r="259380" spans="27:27">
      <c r="AA259380" s="7"/>
    </row>
    <row r="259381" spans="27:27">
      <c r="AA259381" s="7"/>
    </row>
    <row r="259382" spans="27:27">
      <c r="AA259382" s="7"/>
    </row>
    <row r="259383" spans="27:27">
      <c r="AA259383" s="7"/>
    </row>
    <row r="259384" spans="27:27">
      <c r="AA259384" s="7"/>
    </row>
    <row r="259385" spans="27:27">
      <c r="AA259385" s="7"/>
    </row>
    <row r="259386" spans="27:27">
      <c r="AA259386" s="7"/>
    </row>
    <row r="259387" spans="27:27">
      <c r="AA259387" s="7"/>
    </row>
    <row r="259388" spans="27:27">
      <c r="AA259388" s="7"/>
    </row>
    <row r="259389" spans="27:27">
      <c r="AA259389" s="7"/>
    </row>
    <row r="259390" spans="27:27">
      <c r="AA259390" s="7"/>
    </row>
    <row r="259391" spans="27:27">
      <c r="AA259391" s="7"/>
    </row>
    <row r="259392" spans="27:27">
      <c r="AA259392" s="7"/>
    </row>
    <row r="259393" spans="27:27">
      <c r="AA259393" s="7"/>
    </row>
    <row r="259394" spans="27:27">
      <c r="AA259394" s="7"/>
    </row>
    <row r="259395" spans="27:27">
      <c r="AA259395" s="7"/>
    </row>
    <row r="259396" spans="27:27">
      <c r="AA259396" s="7"/>
    </row>
    <row r="259397" spans="27:27">
      <c r="AA259397" s="7"/>
    </row>
    <row r="259398" spans="27:27">
      <c r="AA259398" s="7"/>
    </row>
    <row r="259399" spans="27:27">
      <c r="AA259399" s="7"/>
    </row>
    <row r="259400" spans="27:27">
      <c r="AA259400" s="7"/>
    </row>
    <row r="259401" spans="27:27">
      <c r="AA259401" s="7"/>
    </row>
    <row r="259402" spans="27:27">
      <c r="AA259402" s="7"/>
    </row>
    <row r="259403" spans="27:27">
      <c r="AA259403" s="7"/>
    </row>
    <row r="259404" spans="27:27">
      <c r="AA259404" s="7"/>
    </row>
    <row r="259405" spans="27:27">
      <c r="AA259405" s="7"/>
    </row>
    <row r="259406" spans="27:27">
      <c r="AA259406" s="7"/>
    </row>
    <row r="259407" spans="27:27">
      <c r="AA259407" s="7"/>
    </row>
    <row r="259408" spans="27:27">
      <c r="AA259408" s="7"/>
    </row>
    <row r="259409" spans="27:27">
      <c r="AA259409" s="7"/>
    </row>
    <row r="259410" spans="27:27">
      <c r="AA259410" s="7"/>
    </row>
    <row r="259411" spans="27:27">
      <c r="AA259411" s="7"/>
    </row>
    <row r="259412" spans="27:27">
      <c r="AA259412" s="7"/>
    </row>
    <row r="259413" spans="27:27">
      <c r="AA259413" s="7"/>
    </row>
    <row r="259414" spans="27:27">
      <c r="AA259414" s="7"/>
    </row>
    <row r="259415" spans="27:27">
      <c r="AA259415" s="7"/>
    </row>
    <row r="259416" spans="27:27">
      <c r="AA259416" s="7"/>
    </row>
    <row r="259417" spans="27:27">
      <c r="AA259417" s="7"/>
    </row>
    <row r="259418" spans="27:27">
      <c r="AA259418" s="7"/>
    </row>
    <row r="259419" spans="27:27">
      <c r="AA259419" s="7"/>
    </row>
    <row r="259420" spans="27:27">
      <c r="AA259420" s="7"/>
    </row>
    <row r="259421" spans="27:27">
      <c r="AA259421" s="7"/>
    </row>
    <row r="259422" spans="27:27">
      <c r="AA259422" s="7"/>
    </row>
    <row r="259423" spans="27:27">
      <c r="AA259423" s="7"/>
    </row>
    <row r="259424" spans="27:27">
      <c r="AA259424" s="7"/>
    </row>
    <row r="259425" spans="27:27">
      <c r="AA259425" s="7"/>
    </row>
    <row r="259426" spans="27:27">
      <c r="AA259426" s="7"/>
    </row>
    <row r="259427" spans="27:27">
      <c r="AA259427" s="7"/>
    </row>
    <row r="259428" spans="27:27">
      <c r="AA259428" s="7"/>
    </row>
    <row r="259429" spans="27:27">
      <c r="AA259429" s="7"/>
    </row>
    <row r="259430" spans="27:27">
      <c r="AA259430" s="7"/>
    </row>
    <row r="259431" spans="27:27">
      <c r="AA259431" s="7"/>
    </row>
    <row r="259432" spans="27:27">
      <c r="AA259432" s="7"/>
    </row>
    <row r="259433" spans="27:27">
      <c r="AA259433" s="7"/>
    </row>
    <row r="259434" spans="27:27">
      <c r="AA259434" s="7"/>
    </row>
    <row r="259435" spans="27:27">
      <c r="AA259435" s="7"/>
    </row>
    <row r="259436" spans="27:27">
      <c r="AA259436" s="7"/>
    </row>
    <row r="259437" spans="27:27">
      <c r="AA259437" s="7"/>
    </row>
    <row r="259438" spans="27:27">
      <c r="AA259438" s="7"/>
    </row>
    <row r="259439" spans="27:27">
      <c r="AA259439" s="7"/>
    </row>
    <row r="259440" spans="27:27">
      <c r="AA259440" s="7"/>
    </row>
    <row r="259441" spans="27:27">
      <c r="AA259441" s="7"/>
    </row>
    <row r="259442" spans="27:27">
      <c r="AA259442" s="7"/>
    </row>
    <row r="259443" spans="27:27">
      <c r="AA259443" s="7"/>
    </row>
    <row r="259444" spans="27:27">
      <c r="AA259444" s="7"/>
    </row>
    <row r="259445" spans="27:27">
      <c r="AA259445" s="7"/>
    </row>
    <row r="259446" spans="27:27">
      <c r="AA259446" s="7"/>
    </row>
    <row r="259447" spans="27:27">
      <c r="AA259447" s="7"/>
    </row>
    <row r="259448" spans="27:27">
      <c r="AA259448" s="7"/>
    </row>
    <row r="259449" spans="27:27">
      <c r="AA259449" s="7"/>
    </row>
    <row r="259450" spans="27:27">
      <c r="AA259450" s="7"/>
    </row>
    <row r="259451" spans="27:27">
      <c r="AA259451" s="7"/>
    </row>
    <row r="259452" spans="27:27">
      <c r="AA259452" s="7"/>
    </row>
    <row r="259453" spans="27:27">
      <c r="AA259453" s="7"/>
    </row>
    <row r="259454" spans="27:27">
      <c r="AA259454" s="7"/>
    </row>
    <row r="259455" spans="27:27">
      <c r="AA259455" s="7"/>
    </row>
    <row r="259456" spans="27:27">
      <c r="AA259456" s="7"/>
    </row>
    <row r="259457" spans="27:27">
      <c r="AA259457" s="7"/>
    </row>
    <row r="259458" spans="27:27">
      <c r="AA259458" s="7"/>
    </row>
    <row r="259459" spans="27:27">
      <c r="AA259459" s="7"/>
    </row>
    <row r="259460" spans="27:27">
      <c r="AA259460" s="7"/>
    </row>
    <row r="259461" spans="27:27">
      <c r="AA259461" s="7"/>
    </row>
    <row r="259462" spans="27:27">
      <c r="AA259462" s="7"/>
    </row>
    <row r="259463" spans="27:27">
      <c r="AA259463" s="7"/>
    </row>
    <row r="259464" spans="27:27">
      <c r="AA259464" s="7"/>
    </row>
    <row r="259465" spans="27:27">
      <c r="AA259465" s="7"/>
    </row>
    <row r="259466" spans="27:27">
      <c r="AA259466" s="7"/>
    </row>
    <row r="259467" spans="27:27">
      <c r="AA259467" s="7"/>
    </row>
    <row r="259468" spans="27:27">
      <c r="AA259468" s="7"/>
    </row>
    <row r="259469" spans="27:27">
      <c r="AA259469" s="7"/>
    </row>
    <row r="259470" spans="27:27">
      <c r="AA259470" s="7"/>
    </row>
    <row r="259471" spans="27:27">
      <c r="AA259471" s="7"/>
    </row>
    <row r="259472" spans="27:27">
      <c r="AA259472" s="7"/>
    </row>
    <row r="259473" spans="27:27">
      <c r="AA259473" s="7"/>
    </row>
    <row r="259474" spans="27:27">
      <c r="AA259474" s="7"/>
    </row>
    <row r="259475" spans="27:27">
      <c r="AA259475" s="7"/>
    </row>
    <row r="259476" spans="27:27">
      <c r="AA259476" s="7"/>
    </row>
    <row r="259477" spans="27:27">
      <c r="AA259477" s="7"/>
    </row>
    <row r="259478" spans="27:27">
      <c r="AA259478" s="7"/>
    </row>
    <row r="259479" spans="27:27">
      <c r="AA259479" s="7"/>
    </row>
    <row r="259480" spans="27:27">
      <c r="AA259480" s="7"/>
    </row>
    <row r="259481" spans="27:27">
      <c r="AA259481" s="7"/>
    </row>
    <row r="259482" spans="27:27">
      <c r="AA259482" s="7"/>
    </row>
    <row r="259483" spans="27:27">
      <c r="AA259483" s="7"/>
    </row>
    <row r="259484" spans="27:27">
      <c r="AA259484" s="7"/>
    </row>
    <row r="259485" spans="27:27">
      <c r="AA259485" s="7"/>
    </row>
    <row r="259486" spans="27:27">
      <c r="AA259486" s="7"/>
    </row>
    <row r="259487" spans="27:27">
      <c r="AA259487" s="7"/>
    </row>
    <row r="259488" spans="27:27">
      <c r="AA259488" s="7"/>
    </row>
    <row r="259489" spans="27:27">
      <c r="AA259489" s="7"/>
    </row>
    <row r="259490" spans="27:27">
      <c r="AA259490" s="7"/>
    </row>
    <row r="259491" spans="27:27">
      <c r="AA259491" s="7"/>
    </row>
    <row r="259492" spans="27:27">
      <c r="AA259492" s="7"/>
    </row>
    <row r="259493" spans="27:27">
      <c r="AA259493" s="7"/>
    </row>
    <row r="259494" spans="27:27">
      <c r="AA259494" s="7"/>
    </row>
    <row r="259495" spans="27:27">
      <c r="AA259495" s="7"/>
    </row>
    <row r="259496" spans="27:27">
      <c r="AA259496" s="7"/>
    </row>
    <row r="259497" spans="27:27">
      <c r="AA259497" s="7"/>
    </row>
    <row r="259498" spans="27:27">
      <c r="AA259498" s="7"/>
    </row>
    <row r="259499" spans="27:27">
      <c r="AA259499" s="7"/>
    </row>
    <row r="259500" spans="27:27">
      <c r="AA259500" s="7"/>
    </row>
    <row r="259501" spans="27:27">
      <c r="AA259501" s="7"/>
    </row>
    <row r="259502" spans="27:27">
      <c r="AA259502" s="7"/>
    </row>
    <row r="259503" spans="27:27">
      <c r="AA259503" s="7"/>
    </row>
    <row r="259504" spans="27:27">
      <c r="AA259504" s="7"/>
    </row>
    <row r="259505" spans="27:27">
      <c r="AA259505" s="7"/>
    </row>
    <row r="259506" spans="27:27">
      <c r="AA259506" s="7"/>
    </row>
    <row r="259507" spans="27:27">
      <c r="AA259507" s="7"/>
    </row>
    <row r="259508" spans="27:27">
      <c r="AA259508" s="7"/>
    </row>
    <row r="259509" spans="27:27">
      <c r="AA259509" s="7"/>
    </row>
    <row r="259510" spans="27:27">
      <c r="AA259510" s="7"/>
    </row>
    <row r="259511" spans="27:27">
      <c r="AA259511" s="7"/>
    </row>
    <row r="259512" spans="27:27">
      <c r="AA259512" s="7"/>
    </row>
    <row r="259513" spans="27:27">
      <c r="AA259513" s="7"/>
    </row>
    <row r="259514" spans="27:27">
      <c r="AA259514" s="7"/>
    </row>
    <row r="259515" spans="27:27">
      <c r="AA259515" s="7"/>
    </row>
    <row r="259516" spans="27:27">
      <c r="AA259516" s="7"/>
    </row>
    <row r="259517" spans="27:27">
      <c r="AA259517" s="7"/>
    </row>
    <row r="259518" spans="27:27">
      <c r="AA259518" s="7"/>
    </row>
    <row r="259519" spans="27:27">
      <c r="AA259519" s="7"/>
    </row>
    <row r="259520" spans="27:27">
      <c r="AA259520" s="7"/>
    </row>
    <row r="259521" spans="27:27">
      <c r="AA259521" s="7"/>
    </row>
    <row r="259522" spans="27:27">
      <c r="AA259522" s="7"/>
    </row>
    <row r="259523" spans="27:27">
      <c r="AA259523" s="7"/>
    </row>
    <row r="259524" spans="27:27">
      <c r="AA259524" s="7"/>
    </row>
    <row r="259525" spans="27:27">
      <c r="AA259525" s="7"/>
    </row>
    <row r="259526" spans="27:27">
      <c r="AA259526" s="7"/>
    </row>
    <row r="259527" spans="27:27">
      <c r="AA259527" s="7"/>
    </row>
    <row r="259528" spans="27:27">
      <c r="AA259528" s="7"/>
    </row>
    <row r="259529" spans="27:27">
      <c r="AA259529" s="7"/>
    </row>
    <row r="259530" spans="27:27">
      <c r="AA259530" s="7"/>
    </row>
    <row r="259531" spans="27:27">
      <c r="AA259531" s="7"/>
    </row>
    <row r="259532" spans="27:27">
      <c r="AA259532" s="7"/>
    </row>
    <row r="259533" spans="27:27">
      <c r="AA259533" s="7"/>
    </row>
    <row r="259534" spans="27:27">
      <c r="AA259534" s="7"/>
    </row>
    <row r="259535" spans="27:27">
      <c r="AA259535" s="7"/>
    </row>
    <row r="259536" spans="27:27">
      <c r="AA259536" s="7"/>
    </row>
    <row r="259537" spans="27:27">
      <c r="AA259537" s="7"/>
    </row>
    <row r="259538" spans="27:27">
      <c r="AA259538" s="7"/>
    </row>
    <row r="259539" spans="27:27">
      <c r="AA259539" s="7"/>
    </row>
    <row r="259540" spans="27:27">
      <c r="AA259540" s="7"/>
    </row>
    <row r="259541" spans="27:27">
      <c r="AA259541" s="7"/>
    </row>
    <row r="259542" spans="27:27">
      <c r="AA259542" s="7"/>
    </row>
    <row r="259543" spans="27:27">
      <c r="AA259543" s="7"/>
    </row>
    <row r="259544" spans="27:27">
      <c r="AA259544" s="7"/>
    </row>
    <row r="259545" spans="27:27">
      <c r="AA259545" s="7"/>
    </row>
    <row r="259546" spans="27:27">
      <c r="AA259546" s="7"/>
    </row>
    <row r="259547" spans="27:27">
      <c r="AA259547" s="7"/>
    </row>
    <row r="259548" spans="27:27">
      <c r="AA259548" s="7"/>
    </row>
    <row r="259549" spans="27:27">
      <c r="AA259549" s="7"/>
    </row>
    <row r="259550" spans="27:27">
      <c r="AA259550" s="7"/>
    </row>
    <row r="259551" spans="27:27">
      <c r="AA259551" s="7"/>
    </row>
    <row r="259552" spans="27:27">
      <c r="AA259552" s="7"/>
    </row>
    <row r="259553" spans="27:27">
      <c r="AA259553" s="7"/>
    </row>
    <row r="259554" spans="27:27">
      <c r="AA259554" s="7"/>
    </row>
    <row r="259555" spans="27:27">
      <c r="AA259555" s="7"/>
    </row>
    <row r="259556" spans="27:27">
      <c r="AA259556" s="7"/>
    </row>
    <row r="259557" spans="27:27">
      <c r="AA259557" s="7"/>
    </row>
    <row r="259558" spans="27:27">
      <c r="AA259558" s="7"/>
    </row>
    <row r="259559" spans="27:27">
      <c r="AA259559" s="7"/>
    </row>
    <row r="259560" spans="27:27">
      <c r="AA259560" s="7"/>
    </row>
    <row r="259561" spans="27:27">
      <c r="AA259561" s="7"/>
    </row>
    <row r="259562" spans="27:27">
      <c r="AA259562" s="7"/>
    </row>
    <row r="259563" spans="27:27">
      <c r="AA259563" s="7"/>
    </row>
    <row r="259564" spans="27:27">
      <c r="AA259564" s="7"/>
    </row>
    <row r="259565" spans="27:27">
      <c r="AA259565" s="7"/>
    </row>
    <row r="259566" spans="27:27">
      <c r="AA259566" s="7"/>
    </row>
    <row r="259567" spans="27:27">
      <c r="AA259567" s="7"/>
    </row>
    <row r="259568" spans="27:27">
      <c r="AA259568" s="7"/>
    </row>
    <row r="259569" spans="27:27">
      <c r="AA259569" s="7"/>
    </row>
    <row r="259570" spans="27:27">
      <c r="AA259570" s="7"/>
    </row>
    <row r="259571" spans="27:27">
      <c r="AA259571" s="7"/>
    </row>
    <row r="259572" spans="27:27">
      <c r="AA259572" s="7"/>
    </row>
    <row r="259573" spans="27:27">
      <c r="AA259573" s="7"/>
    </row>
    <row r="259574" spans="27:27">
      <c r="AA259574" s="7"/>
    </row>
    <row r="259575" spans="27:27">
      <c r="AA259575" s="7"/>
    </row>
    <row r="259576" spans="27:27">
      <c r="AA259576" s="7"/>
    </row>
    <row r="259577" spans="27:27">
      <c r="AA259577" s="7"/>
    </row>
    <row r="259578" spans="27:27">
      <c r="AA259578" s="7"/>
    </row>
    <row r="259579" spans="27:27">
      <c r="AA259579" s="7"/>
    </row>
    <row r="259580" spans="27:27">
      <c r="AA259580" s="7"/>
    </row>
    <row r="259581" spans="27:27">
      <c r="AA259581" s="7"/>
    </row>
    <row r="259582" spans="27:27">
      <c r="AA259582" s="7"/>
    </row>
    <row r="259583" spans="27:27">
      <c r="AA259583" s="7"/>
    </row>
    <row r="259584" spans="27:27">
      <c r="AA259584" s="7"/>
    </row>
    <row r="259585" spans="27:27">
      <c r="AA259585" s="7"/>
    </row>
    <row r="259586" spans="27:27">
      <c r="AA259586" s="7"/>
    </row>
    <row r="259587" spans="27:27">
      <c r="AA259587" s="7"/>
    </row>
    <row r="259588" spans="27:27">
      <c r="AA259588" s="7"/>
    </row>
    <row r="259589" spans="27:27">
      <c r="AA259589" s="7"/>
    </row>
    <row r="259590" spans="27:27">
      <c r="AA259590" s="7"/>
    </row>
    <row r="259591" spans="27:27">
      <c r="AA259591" s="7"/>
    </row>
    <row r="259592" spans="27:27">
      <c r="AA259592" s="7"/>
    </row>
    <row r="259593" spans="27:27">
      <c r="AA259593" s="7"/>
    </row>
    <row r="259594" spans="27:27">
      <c r="AA259594" s="7"/>
    </row>
    <row r="259595" spans="27:27">
      <c r="AA259595" s="7"/>
    </row>
    <row r="259596" spans="27:27">
      <c r="AA259596" s="7"/>
    </row>
    <row r="259597" spans="27:27">
      <c r="AA259597" s="7"/>
    </row>
    <row r="259598" spans="27:27">
      <c r="AA259598" s="7"/>
    </row>
    <row r="259599" spans="27:27">
      <c r="AA259599" s="7"/>
    </row>
    <row r="259600" spans="27:27">
      <c r="AA259600" s="7"/>
    </row>
    <row r="259601" spans="27:27">
      <c r="AA259601" s="7"/>
    </row>
    <row r="259602" spans="27:27">
      <c r="AA259602" s="7"/>
    </row>
    <row r="259603" spans="27:27">
      <c r="AA259603" s="7"/>
    </row>
    <row r="259604" spans="27:27">
      <c r="AA259604" s="7"/>
    </row>
    <row r="259605" spans="27:27">
      <c r="AA259605" s="7"/>
    </row>
    <row r="259606" spans="27:27">
      <c r="AA259606" s="7"/>
    </row>
    <row r="259607" spans="27:27">
      <c r="AA259607" s="7"/>
    </row>
    <row r="259608" spans="27:27">
      <c r="AA259608" s="7"/>
    </row>
    <row r="259609" spans="27:27">
      <c r="AA259609" s="7"/>
    </row>
    <row r="259610" spans="27:27">
      <c r="AA259610" s="7"/>
    </row>
    <row r="259611" spans="27:27">
      <c r="AA259611" s="7"/>
    </row>
    <row r="259612" spans="27:27">
      <c r="AA259612" s="7"/>
    </row>
    <row r="259613" spans="27:27">
      <c r="AA259613" s="7"/>
    </row>
    <row r="259614" spans="27:27">
      <c r="AA259614" s="7"/>
    </row>
    <row r="259615" spans="27:27">
      <c r="AA259615" s="7"/>
    </row>
    <row r="259616" spans="27:27">
      <c r="AA259616" s="7"/>
    </row>
    <row r="259617" spans="27:27">
      <c r="AA259617" s="7"/>
    </row>
    <row r="259618" spans="27:27">
      <c r="AA259618" s="7"/>
    </row>
    <row r="259619" spans="27:27">
      <c r="AA259619" s="7"/>
    </row>
    <row r="259620" spans="27:27">
      <c r="AA259620" s="7"/>
    </row>
    <row r="259621" spans="27:27">
      <c r="AA259621" s="7"/>
    </row>
    <row r="259622" spans="27:27">
      <c r="AA259622" s="7"/>
    </row>
    <row r="259623" spans="27:27">
      <c r="AA259623" s="7"/>
    </row>
    <row r="259624" spans="27:27">
      <c r="AA259624" s="7"/>
    </row>
    <row r="259625" spans="27:27">
      <c r="AA259625" s="7"/>
    </row>
    <row r="259626" spans="27:27">
      <c r="AA259626" s="7"/>
    </row>
    <row r="259627" spans="27:27">
      <c r="AA259627" s="7"/>
    </row>
    <row r="259628" spans="27:27">
      <c r="AA259628" s="7"/>
    </row>
    <row r="259629" spans="27:27">
      <c r="AA259629" s="7"/>
    </row>
    <row r="259630" spans="27:27">
      <c r="AA259630" s="7"/>
    </row>
    <row r="259631" spans="27:27">
      <c r="AA259631" s="7"/>
    </row>
    <row r="259632" spans="27:27">
      <c r="AA259632" s="7"/>
    </row>
    <row r="259633" spans="27:27">
      <c r="AA259633" s="7"/>
    </row>
    <row r="259634" spans="27:27">
      <c r="AA259634" s="7"/>
    </row>
    <row r="259635" spans="27:27">
      <c r="AA259635" s="7"/>
    </row>
    <row r="259636" spans="27:27">
      <c r="AA259636" s="7"/>
    </row>
    <row r="259637" spans="27:27">
      <c r="AA259637" s="7"/>
    </row>
    <row r="259638" spans="27:27">
      <c r="AA259638" s="7"/>
    </row>
    <row r="259639" spans="27:27">
      <c r="AA259639" s="7"/>
    </row>
    <row r="259640" spans="27:27">
      <c r="AA259640" s="7"/>
    </row>
    <row r="259641" spans="27:27">
      <c r="AA259641" s="7"/>
    </row>
    <row r="259642" spans="27:27">
      <c r="AA259642" s="7"/>
    </row>
    <row r="259643" spans="27:27">
      <c r="AA259643" s="7"/>
    </row>
    <row r="259644" spans="27:27">
      <c r="AA259644" s="7"/>
    </row>
    <row r="259645" spans="27:27">
      <c r="AA259645" s="7"/>
    </row>
    <row r="259646" spans="27:27">
      <c r="AA259646" s="7"/>
    </row>
    <row r="259647" spans="27:27">
      <c r="AA259647" s="7"/>
    </row>
    <row r="259648" spans="27:27">
      <c r="AA259648" s="7"/>
    </row>
    <row r="259649" spans="27:27">
      <c r="AA259649" s="7"/>
    </row>
    <row r="259650" spans="27:27">
      <c r="AA259650" s="7"/>
    </row>
    <row r="259651" spans="27:27">
      <c r="AA259651" s="7"/>
    </row>
    <row r="259652" spans="27:27">
      <c r="AA259652" s="7"/>
    </row>
    <row r="259653" spans="27:27">
      <c r="AA259653" s="7"/>
    </row>
    <row r="259654" spans="27:27">
      <c r="AA259654" s="7"/>
    </row>
    <row r="259655" spans="27:27">
      <c r="AA259655" s="7"/>
    </row>
    <row r="259656" spans="27:27">
      <c r="AA259656" s="7"/>
    </row>
    <row r="259657" spans="27:27">
      <c r="AA259657" s="7"/>
    </row>
    <row r="259658" spans="27:27">
      <c r="AA259658" s="7"/>
    </row>
    <row r="259659" spans="27:27">
      <c r="AA259659" s="7"/>
    </row>
    <row r="259660" spans="27:27">
      <c r="AA259660" s="7"/>
    </row>
    <row r="259661" spans="27:27">
      <c r="AA259661" s="7"/>
    </row>
    <row r="259662" spans="27:27">
      <c r="AA259662" s="7"/>
    </row>
    <row r="259663" spans="27:27">
      <c r="AA259663" s="7"/>
    </row>
    <row r="259664" spans="27:27">
      <c r="AA259664" s="7"/>
    </row>
    <row r="259665" spans="27:27">
      <c r="AA259665" s="7"/>
    </row>
    <row r="259666" spans="27:27">
      <c r="AA259666" s="7"/>
    </row>
    <row r="259667" spans="27:27">
      <c r="AA259667" s="7"/>
    </row>
    <row r="259668" spans="27:27">
      <c r="AA259668" s="7"/>
    </row>
    <row r="259669" spans="27:27">
      <c r="AA259669" s="7"/>
    </row>
    <row r="259670" spans="27:27">
      <c r="AA259670" s="7"/>
    </row>
    <row r="259671" spans="27:27">
      <c r="AA259671" s="7"/>
    </row>
    <row r="259672" spans="27:27">
      <c r="AA259672" s="7"/>
    </row>
    <row r="259673" spans="27:27">
      <c r="AA259673" s="7"/>
    </row>
    <row r="259674" spans="27:27">
      <c r="AA259674" s="7"/>
    </row>
    <row r="259675" spans="27:27">
      <c r="AA259675" s="7"/>
    </row>
    <row r="259676" spans="27:27">
      <c r="AA259676" s="7"/>
    </row>
    <row r="259677" spans="27:27">
      <c r="AA259677" s="7"/>
    </row>
    <row r="259678" spans="27:27">
      <c r="AA259678" s="7"/>
    </row>
    <row r="259679" spans="27:27">
      <c r="AA259679" s="7"/>
    </row>
    <row r="259680" spans="27:27">
      <c r="AA259680" s="7"/>
    </row>
    <row r="259681" spans="27:27">
      <c r="AA259681" s="7"/>
    </row>
    <row r="259682" spans="27:27">
      <c r="AA259682" s="7"/>
    </row>
    <row r="259683" spans="27:27">
      <c r="AA259683" s="7"/>
    </row>
    <row r="259684" spans="27:27">
      <c r="AA259684" s="7"/>
    </row>
    <row r="259685" spans="27:27">
      <c r="AA259685" s="7"/>
    </row>
    <row r="259686" spans="27:27">
      <c r="AA259686" s="7"/>
    </row>
    <row r="259687" spans="27:27">
      <c r="AA259687" s="7"/>
    </row>
    <row r="259688" spans="27:27">
      <c r="AA259688" s="7"/>
    </row>
    <row r="259689" spans="27:27">
      <c r="AA259689" s="7"/>
    </row>
    <row r="259690" spans="27:27">
      <c r="AA259690" s="7"/>
    </row>
    <row r="259691" spans="27:27">
      <c r="AA259691" s="7"/>
    </row>
    <row r="259692" spans="27:27">
      <c r="AA259692" s="7"/>
    </row>
    <row r="259693" spans="27:27">
      <c r="AA259693" s="7"/>
    </row>
    <row r="259694" spans="27:27">
      <c r="AA259694" s="7"/>
    </row>
    <row r="259695" spans="27:27">
      <c r="AA259695" s="7"/>
    </row>
    <row r="259696" spans="27:27">
      <c r="AA259696" s="7"/>
    </row>
    <row r="259697" spans="27:27">
      <c r="AA259697" s="7"/>
    </row>
    <row r="259698" spans="27:27">
      <c r="AA259698" s="7"/>
    </row>
    <row r="259699" spans="27:27">
      <c r="AA259699" s="7"/>
    </row>
    <row r="259700" spans="27:27">
      <c r="AA259700" s="7"/>
    </row>
    <row r="259701" spans="27:27">
      <c r="AA259701" s="7"/>
    </row>
    <row r="259702" spans="27:27">
      <c r="AA259702" s="7"/>
    </row>
    <row r="259703" spans="27:27">
      <c r="AA259703" s="7"/>
    </row>
    <row r="259704" spans="27:27">
      <c r="AA259704" s="7"/>
    </row>
    <row r="259705" spans="27:27">
      <c r="AA259705" s="7"/>
    </row>
    <row r="259706" spans="27:27">
      <c r="AA259706" s="7"/>
    </row>
    <row r="259707" spans="27:27">
      <c r="AA259707" s="7"/>
    </row>
    <row r="259708" spans="27:27">
      <c r="AA259708" s="7"/>
    </row>
    <row r="259709" spans="27:27">
      <c r="AA259709" s="7"/>
    </row>
    <row r="259710" spans="27:27">
      <c r="AA259710" s="7"/>
    </row>
    <row r="259711" spans="27:27">
      <c r="AA259711" s="7"/>
    </row>
    <row r="259712" spans="27:27">
      <c r="AA259712" s="7"/>
    </row>
    <row r="259713" spans="27:27">
      <c r="AA259713" s="7"/>
    </row>
    <row r="259714" spans="27:27">
      <c r="AA259714" s="7"/>
    </row>
    <row r="259715" spans="27:27">
      <c r="AA259715" s="7"/>
    </row>
    <row r="259716" spans="27:27">
      <c r="AA259716" s="7"/>
    </row>
    <row r="259717" spans="27:27">
      <c r="AA259717" s="7"/>
    </row>
    <row r="259718" spans="27:27">
      <c r="AA259718" s="7"/>
    </row>
    <row r="259719" spans="27:27">
      <c r="AA259719" s="7"/>
    </row>
    <row r="259720" spans="27:27">
      <c r="AA259720" s="7"/>
    </row>
    <row r="259721" spans="27:27">
      <c r="AA259721" s="7"/>
    </row>
    <row r="259722" spans="27:27">
      <c r="AA259722" s="7"/>
    </row>
    <row r="259723" spans="27:27">
      <c r="AA259723" s="7"/>
    </row>
    <row r="259724" spans="27:27">
      <c r="AA259724" s="7"/>
    </row>
    <row r="259725" spans="27:27">
      <c r="AA259725" s="7"/>
    </row>
    <row r="259726" spans="27:27">
      <c r="AA259726" s="7"/>
    </row>
    <row r="259727" spans="27:27">
      <c r="AA259727" s="7"/>
    </row>
    <row r="259728" spans="27:27">
      <c r="AA259728" s="7"/>
    </row>
    <row r="259729" spans="27:27">
      <c r="AA259729" s="7"/>
    </row>
    <row r="259730" spans="27:27">
      <c r="AA259730" s="7"/>
    </row>
    <row r="259731" spans="27:27">
      <c r="AA259731" s="7"/>
    </row>
    <row r="259732" spans="27:27">
      <c r="AA259732" s="7"/>
    </row>
    <row r="259733" spans="27:27">
      <c r="AA259733" s="7"/>
    </row>
    <row r="259734" spans="27:27">
      <c r="AA259734" s="7"/>
    </row>
    <row r="259735" spans="27:27">
      <c r="AA259735" s="7"/>
    </row>
    <row r="259736" spans="27:27">
      <c r="AA259736" s="7"/>
    </row>
    <row r="259737" spans="27:27">
      <c r="AA259737" s="7"/>
    </row>
    <row r="259738" spans="27:27">
      <c r="AA259738" s="7"/>
    </row>
    <row r="259739" spans="27:27">
      <c r="AA259739" s="7"/>
    </row>
    <row r="259740" spans="27:27">
      <c r="AA259740" s="7"/>
    </row>
    <row r="259741" spans="27:27">
      <c r="AA259741" s="7"/>
    </row>
    <row r="259742" spans="27:27">
      <c r="AA259742" s="7"/>
    </row>
    <row r="259743" spans="27:27">
      <c r="AA259743" s="7"/>
    </row>
    <row r="259744" spans="27:27">
      <c r="AA259744" s="7"/>
    </row>
    <row r="259745" spans="27:27">
      <c r="AA259745" s="7"/>
    </row>
    <row r="259746" spans="27:27">
      <c r="AA259746" s="7"/>
    </row>
    <row r="259747" spans="27:27">
      <c r="AA259747" s="7"/>
    </row>
    <row r="259748" spans="27:27">
      <c r="AA259748" s="7"/>
    </row>
    <row r="259749" spans="27:27">
      <c r="AA259749" s="7"/>
    </row>
    <row r="259750" spans="27:27">
      <c r="AA259750" s="7"/>
    </row>
    <row r="259751" spans="27:27">
      <c r="AA259751" s="7"/>
    </row>
    <row r="259752" spans="27:27">
      <c r="AA259752" s="7"/>
    </row>
    <row r="259753" spans="27:27">
      <c r="AA259753" s="7"/>
    </row>
    <row r="259754" spans="27:27">
      <c r="AA259754" s="7"/>
    </row>
    <row r="259755" spans="27:27">
      <c r="AA259755" s="7"/>
    </row>
    <row r="259756" spans="27:27">
      <c r="AA259756" s="7"/>
    </row>
    <row r="259757" spans="27:27">
      <c r="AA259757" s="7"/>
    </row>
    <row r="259758" spans="27:27">
      <c r="AA259758" s="7"/>
    </row>
    <row r="259759" spans="27:27">
      <c r="AA259759" s="7"/>
    </row>
    <row r="259760" spans="27:27">
      <c r="AA259760" s="7"/>
    </row>
    <row r="259761" spans="27:27">
      <c r="AA259761" s="7"/>
    </row>
    <row r="259762" spans="27:27">
      <c r="AA259762" s="7"/>
    </row>
    <row r="259763" spans="27:27">
      <c r="AA259763" s="7"/>
    </row>
    <row r="259764" spans="27:27">
      <c r="AA259764" s="7"/>
    </row>
    <row r="259765" spans="27:27">
      <c r="AA259765" s="7"/>
    </row>
    <row r="259766" spans="27:27">
      <c r="AA259766" s="7"/>
    </row>
    <row r="259767" spans="27:27">
      <c r="AA259767" s="7"/>
    </row>
    <row r="259768" spans="27:27">
      <c r="AA259768" s="7"/>
    </row>
    <row r="259769" spans="27:27">
      <c r="AA259769" s="7"/>
    </row>
    <row r="259770" spans="27:27">
      <c r="AA259770" s="7"/>
    </row>
    <row r="259771" spans="27:27">
      <c r="AA259771" s="7"/>
    </row>
    <row r="259772" spans="27:27">
      <c r="AA259772" s="7"/>
    </row>
    <row r="259773" spans="27:27">
      <c r="AA259773" s="7"/>
    </row>
    <row r="259774" spans="27:27">
      <c r="AA259774" s="7"/>
    </row>
    <row r="259775" spans="27:27">
      <c r="AA259775" s="7"/>
    </row>
    <row r="259776" spans="27:27">
      <c r="AA259776" s="7"/>
    </row>
    <row r="259777" spans="27:27">
      <c r="AA259777" s="7"/>
    </row>
    <row r="259778" spans="27:27">
      <c r="AA259778" s="7"/>
    </row>
    <row r="259779" spans="27:27">
      <c r="AA259779" s="7"/>
    </row>
    <row r="259780" spans="27:27">
      <c r="AA259780" s="7"/>
    </row>
    <row r="259781" spans="27:27">
      <c r="AA259781" s="7"/>
    </row>
    <row r="259782" spans="27:27">
      <c r="AA259782" s="7"/>
    </row>
    <row r="259783" spans="27:27">
      <c r="AA259783" s="7"/>
    </row>
    <row r="259784" spans="27:27">
      <c r="AA259784" s="7"/>
    </row>
    <row r="259785" spans="27:27">
      <c r="AA259785" s="7"/>
    </row>
    <row r="259786" spans="27:27">
      <c r="AA259786" s="7"/>
    </row>
    <row r="259787" spans="27:27">
      <c r="AA259787" s="7"/>
    </row>
    <row r="259788" spans="27:27">
      <c r="AA259788" s="7"/>
    </row>
    <row r="259789" spans="27:27">
      <c r="AA259789" s="7"/>
    </row>
    <row r="259790" spans="27:27">
      <c r="AA259790" s="7"/>
    </row>
    <row r="259791" spans="27:27">
      <c r="AA259791" s="7"/>
    </row>
    <row r="259792" spans="27:27">
      <c r="AA259792" s="7"/>
    </row>
    <row r="259793" spans="27:27">
      <c r="AA259793" s="7"/>
    </row>
    <row r="259794" spans="27:27">
      <c r="AA259794" s="7"/>
    </row>
    <row r="259795" spans="27:27">
      <c r="AA259795" s="7"/>
    </row>
    <row r="259796" spans="27:27">
      <c r="AA259796" s="7"/>
    </row>
    <row r="259797" spans="27:27">
      <c r="AA259797" s="7"/>
    </row>
    <row r="259798" spans="27:27">
      <c r="AA259798" s="7"/>
    </row>
    <row r="259799" spans="27:27">
      <c r="AA259799" s="7"/>
    </row>
    <row r="259800" spans="27:27">
      <c r="AA259800" s="7"/>
    </row>
    <row r="259801" spans="27:27">
      <c r="AA259801" s="7"/>
    </row>
    <row r="259802" spans="27:27">
      <c r="AA259802" s="7"/>
    </row>
    <row r="259803" spans="27:27">
      <c r="AA259803" s="7"/>
    </row>
    <row r="259804" spans="27:27">
      <c r="AA259804" s="7"/>
    </row>
    <row r="259805" spans="27:27">
      <c r="AA259805" s="7"/>
    </row>
    <row r="259806" spans="27:27">
      <c r="AA259806" s="7"/>
    </row>
    <row r="259807" spans="27:27">
      <c r="AA259807" s="7"/>
    </row>
    <row r="259808" spans="27:27">
      <c r="AA259808" s="7"/>
    </row>
    <row r="259809" spans="27:27">
      <c r="AA259809" s="7"/>
    </row>
    <row r="259810" spans="27:27">
      <c r="AA259810" s="7"/>
    </row>
    <row r="259811" spans="27:27">
      <c r="AA259811" s="7"/>
    </row>
    <row r="259812" spans="27:27">
      <c r="AA259812" s="7"/>
    </row>
    <row r="259813" spans="27:27">
      <c r="AA259813" s="7"/>
    </row>
    <row r="259814" spans="27:27">
      <c r="AA259814" s="7"/>
    </row>
    <row r="259815" spans="27:27">
      <c r="AA259815" s="7"/>
    </row>
    <row r="259816" spans="27:27">
      <c r="AA259816" s="7"/>
    </row>
    <row r="259817" spans="27:27">
      <c r="AA259817" s="7"/>
    </row>
    <row r="259818" spans="27:27">
      <c r="AA259818" s="7"/>
    </row>
    <row r="259819" spans="27:27">
      <c r="AA259819" s="7"/>
    </row>
    <row r="259820" spans="27:27">
      <c r="AA259820" s="7"/>
    </row>
    <row r="259821" spans="27:27">
      <c r="AA259821" s="7"/>
    </row>
    <row r="259822" spans="27:27">
      <c r="AA259822" s="7"/>
    </row>
    <row r="259823" spans="27:27">
      <c r="AA259823" s="7"/>
    </row>
    <row r="259824" spans="27:27">
      <c r="AA259824" s="7"/>
    </row>
    <row r="259825" spans="27:27">
      <c r="AA259825" s="7"/>
    </row>
    <row r="259826" spans="27:27">
      <c r="AA259826" s="7"/>
    </row>
    <row r="259827" spans="27:27">
      <c r="AA259827" s="7"/>
    </row>
    <row r="259828" spans="27:27">
      <c r="AA259828" s="7"/>
    </row>
    <row r="259829" spans="27:27">
      <c r="AA259829" s="7"/>
    </row>
    <row r="259830" spans="27:27">
      <c r="AA259830" s="7"/>
    </row>
    <row r="259831" spans="27:27">
      <c r="AA259831" s="7"/>
    </row>
    <row r="259832" spans="27:27">
      <c r="AA259832" s="7"/>
    </row>
    <row r="259833" spans="27:27">
      <c r="AA259833" s="7"/>
    </row>
    <row r="259834" spans="27:27">
      <c r="AA259834" s="7"/>
    </row>
    <row r="259835" spans="27:27">
      <c r="AA259835" s="7"/>
    </row>
    <row r="259836" spans="27:27">
      <c r="AA259836" s="7"/>
    </row>
    <row r="259837" spans="27:27">
      <c r="AA259837" s="7"/>
    </row>
    <row r="259838" spans="27:27">
      <c r="AA259838" s="7"/>
    </row>
    <row r="259839" spans="27:27">
      <c r="AA259839" s="7"/>
    </row>
    <row r="259840" spans="27:27">
      <c r="AA259840" s="7"/>
    </row>
    <row r="259841" spans="27:27">
      <c r="AA259841" s="7"/>
    </row>
    <row r="259842" spans="27:27">
      <c r="AA259842" s="7"/>
    </row>
    <row r="259843" spans="27:27">
      <c r="AA259843" s="7"/>
    </row>
    <row r="259844" spans="27:27">
      <c r="AA259844" s="7"/>
    </row>
    <row r="259845" spans="27:27">
      <c r="AA259845" s="7"/>
    </row>
    <row r="259846" spans="27:27">
      <c r="AA259846" s="7"/>
    </row>
    <row r="259847" spans="27:27">
      <c r="AA259847" s="7"/>
    </row>
    <row r="259848" spans="27:27">
      <c r="AA259848" s="7"/>
    </row>
    <row r="259849" spans="27:27">
      <c r="AA259849" s="7"/>
    </row>
    <row r="259850" spans="27:27">
      <c r="AA259850" s="7"/>
    </row>
    <row r="259851" spans="27:27">
      <c r="AA259851" s="7"/>
    </row>
    <row r="259852" spans="27:27">
      <c r="AA259852" s="7"/>
    </row>
    <row r="259853" spans="27:27">
      <c r="AA259853" s="7"/>
    </row>
    <row r="259854" spans="27:27">
      <c r="AA259854" s="7"/>
    </row>
    <row r="259855" spans="27:27">
      <c r="AA259855" s="7"/>
    </row>
    <row r="259856" spans="27:27">
      <c r="AA259856" s="7"/>
    </row>
    <row r="259857" spans="27:27">
      <c r="AA259857" s="7"/>
    </row>
    <row r="259858" spans="27:27">
      <c r="AA259858" s="7"/>
    </row>
    <row r="259859" spans="27:27">
      <c r="AA259859" s="7"/>
    </row>
    <row r="259860" spans="27:27">
      <c r="AA259860" s="7"/>
    </row>
    <row r="259861" spans="27:27">
      <c r="AA259861" s="7"/>
    </row>
    <row r="259862" spans="27:27">
      <c r="AA259862" s="7"/>
    </row>
    <row r="259863" spans="27:27">
      <c r="AA259863" s="7"/>
    </row>
    <row r="259864" spans="27:27">
      <c r="AA259864" s="7"/>
    </row>
    <row r="259865" spans="27:27">
      <c r="AA259865" s="7"/>
    </row>
    <row r="259866" spans="27:27">
      <c r="AA259866" s="7"/>
    </row>
    <row r="259867" spans="27:27">
      <c r="AA259867" s="7"/>
    </row>
    <row r="259868" spans="27:27">
      <c r="AA259868" s="7"/>
    </row>
    <row r="259869" spans="27:27">
      <c r="AA259869" s="7"/>
    </row>
    <row r="259870" spans="27:27">
      <c r="AA259870" s="7"/>
    </row>
    <row r="259871" spans="27:27">
      <c r="AA259871" s="7"/>
    </row>
    <row r="259872" spans="27:27">
      <c r="AA259872" s="7"/>
    </row>
    <row r="259873" spans="27:27">
      <c r="AA259873" s="7"/>
    </row>
    <row r="259874" spans="27:27">
      <c r="AA259874" s="7"/>
    </row>
    <row r="259875" spans="27:27">
      <c r="AA259875" s="7"/>
    </row>
    <row r="259876" spans="27:27">
      <c r="AA259876" s="7"/>
    </row>
    <row r="259877" spans="27:27">
      <c r="AA259877" s="7"/>
    </row>
    <row r="259878" spans="27:27">
      <c r="AA259878" s="7"/>
    </row>
    <row r="259879" spans="27:27">
      <c r="AA259879" s="7"/>
    </row>
    <row r="259880" spans="27:27">
      <c r="AA259880" s="7"/>
    </row>
    <row r="259881" spans="27:27">
      <c r="AA259881" s="7"/>
    </row>
    <row r="259882" spans="27:27">
      <c r="AA259882" s="7"/>
    </row>
    <row r="259883" spans="27:27">
      <c r="AA259883" s="7"/>
    </row>
    <row r="259884" spans="27:27">
      <c r="AA259884" s="7"/>
    </row>
    <row r="259885" spans="27:27">
      <c r="AA259885" s="7"/>
    </row>
    <row r="259886" spans="27:27">
      <c r="AA259886" s="7"/>
    </row>
    <row r="259887" spans="27:27">
      <c r="AA259887" s="7"/>
    </row>
    <row r="259888" spans="27:27">
      <c r="AA259888" s="7"/>
    </row>
    <row r="259889" spans="27:27">
      <c r="AA259889" s="7"/>
    </row>
    <row r="259890" spans="27:27">
      <c r="AA259890" s="7"/>
    </row>
    <row r="259891" spans="27:27">
      <c r="AA259891" s="7"/>
    </row>
    <row r="259892" spans="27:27">
      <c r="AA259892" s="7"/>
    </row>
    <row r="259893" spans="27:27">
      <c r="AA259893" s="7"/>
    </row>
    <row r="259894" spans="27:27">
      <c r="AA259894" s="7"/>
    </row>
    <row r="259895" spans="27:27">
      <c r="AA259895" s="7"/>
    </row>
    <row r="259896" spans="27:27">
      <c r="AA259896" s="7"/>
    </row>
    <row r="259897" spans="27:27">
      <c r="AA259897" s="7"/>
    </row>
    <row r="259898" spans="27:27">
      <c r="AA259898" s="7"/>
    </row>
    <row r="259899" spans="27:27">
      <c r="AA259899" s="7"/>
    </row>
    <row r="259900" spans="27:27">
      <c r="AA259900" s="7"/>
    </row>
    <row r="259901" spans="27:27">
      <c r="AA259901" s="7"/>
    </row>
    <row r="259902" spans="27:27">
      <c r="AA259902" s="7"/>
    </row>
    <row r="259903" spans="27:27">
      <c r="AA259903" s="7"/>
    </row>
    <row r="259904" spans="27:27">
      <c r="AA259904" s="7"/>
    </row>
    <row r="259905" spans="27:27">
      <c r="AA259905" s="7"/>
    </row>
    <row r="259906" spans="27:27">
      <c r="AA259906" s="7"/>
    </row>
    <row r="259907" spans="27:27">
      <c r="AA259907" s="7"/>
    </row>
    <row r="259908" spans="27:27">
      <c r="AA259908" s="7"/>
    </row>
    <row r="259909" spans="27:27">
      <c r="AA259909" s="7"/>
    </row>
    <row r="259910" spans="27:27">
      <c r="AA259910" s="7"/>
    </row>
    <row r="259911" spans="27:27">
      <c r="AA259911" s="7"/>
    </row>
    <row r="259912" spans="27:27">
      <c r="AA259912" s="7"/>
    </row>
    <row r="259913" spans="27:27">
      <c r="AA259913" s="7"/>
    </row>
    <row r="259914" spans="27:27">
      <c r="AA259914" s="7"/>
    </row>
    <row r="259915" spans="27:27">
      <c r="AA259915" s="7"/>
    </row>
    <row r="259916" spans="27:27">
      <c r="AA259916" s="7"/>
    </row>
    <row r="259917" spans="27:27">
      <c r="AA259917" s="7"/>
    </row>
    <row r="259918" spans="27:27">
      <c r="AA259918" s="7"/>
    </row>
    <row r="259919" spans="27:27">
      <c r="AA259919" s="7"/>
    </row>
    <row r="259920" spans="27:27">
      <c r="AA259920" s="7"/>
    </row>
    <row r="259921" spans="27:27">
      <c r="AA259921" s="7"/>
    </row>
    <row r="259922" spans="27:27">
      <c r="AA259922" s="7"/>
    </row>
    <row r="259923" spans="27:27">
      <c r="AA259923" s="7"/>
    </row>
    <row r="259924" spans="27:27">
      <c r="AA259924" s="7"/>
    </row>
    <row r="259925" spans="27:27">
      <c r="AA259925" s="7"/>
    </row>
    <row r="259926" spans="27:27">
      <c r="AA259926" s="7"/>
    </row>
    <row r="259927" spans="27:27">
      <c r="AA259927" s="7"/>
    </row>
    <row r="259928" spans="27:27">
      <c r="AA259928" s="7"/>
    </row>
    <row r="259929" spans="27:27">
      <c r="AA259929" s="7"/>
    </row>
    <row r="259930" spans="27:27">
      <c r="AA259930" s="7"/>
    </row>
    <row r="259931" spans="27:27">
      <c r="AA259931" s="7"/>
    </row>
    <row r="259932" spans="27:27">
      <c r="AA259932" s="7"/>
    </row>
    <row r="259933" spans="27:27">
      <c r="AA259933" s="7"/>
    </row>
    <row r="259934" spans="27:27">
      <c r="AA259934" s="7"/>
    </row>
    <row r="259935" spans="27:27">
      <c r="AA259935" s="7"/>
    </row>
    <row r="259936" spans="27:27">
      <c r="AA259936" s="7"/>
    </row>
    <row r="259937" spans="27:27">
      <c r="AA259937" s="7"/>
    </row>
    <row r="259938" spans="27:27">
      <c r="AA259938" s="7"/>
    </row>
    <row r="259939" spans="27:27">
      <c r="AA259939" s="7"/>
    </row>
    <row r="259940" spans="27:27">
      <c r="AA259940" s="7"/>
    </row>
    <row r="259941" spans="27:27">
      <c r="AA259941" s="7"/>
    </row>
    <row r="259942" spans="27:27">
      <c r="AA259942" s="7"/>
    </row>
    <row r="259943" spans="27:27">
      <c r="AA259943" s="7"/>
    </row>
    <row r="259944" spans="27:27">
      <c r="AA259944" s="7"/>
    </row>
    <row r="259945" spans="27:27">
      <c r="AA259945" s="7"/>
    </row>
    <row r="259946" spans="27:27">
      <c r="AA259946" s="7"/>
    </row>
    <row r="259947" spans="27:27">
      <c r="AA259947" s="7"/>
    </row>
    <row r="259948" spans="27:27">
      <c r="AA259948" s="7"/>
    </row>
    <row r="259949" spans="27:27">
      <c r="AA259949" s="7"/>
    </row>
    <row r="259950" spans="27:27">
      <c r="AA259950" s="7"/>
    </row>
    <row r="259951" spans="27:27">
      <c r="AA259951" s="7"/>
    </row>
    <row r="259952" spans="27:27">
      <c r="AA259952" s="7"/>
    </row>
    <row r="259953" spans="27:27">
      <c r="AA259953" s="7"/>
    </row>
    <row r="259954" spans="27:27">
      <c r="AA259954" s="7"/>
    </row>
    <row r="259955" spans="27:27">
      <c r="AA259955" s="7"/>
    </row>
    <row r="259956" spans="27:27">
      <c r="AA259956" s="7"/>
    </row>
    <row r="259957" spans="27:27">
      <c r="AA259957" s="7"/>
    </row>
    <row r="259958" spans="27:27">
      <c r="AA259958" s="7"/>
    </row>
    <row r="259959" spans="27:27">
      <c r="AA259959" s="7"/>
    </row>
    <row r="259960" spans="27:27">
      <c r="AA259960" s="7"/>
    </row>
    <row r="259961" spans="27:27">
      <c r="AA259961" s="7"/>
    </row>
    <row r="259962" spans="27:27">
      <c r="AA259962" s="7"/>
    </row>
    <row r="259963" spans="27:27">
      <c r="AA259963" s="7"/>
    </row>
    <row r="259964" spans="27:27">
      <c r="AA259964" s="7"/>
    </row>
    <row r="259965" spans="27:27">
      <c r="AA259965" s="7"/>
    </row>
    <row r="259966" spans="27:27">
      <c r="AA259966" s="7"/>
    </row>
    <row r="259967" spans="27:27">
      <c r="AA259967" s="7"/>
    </row>
    <row r="259968" spans="27:27">
      <c r="AA259968" s="7"/>
    </row>
    <row r="259969" spans="27:27">
      <c r="AA259969" s="7"/>
    </row>
    <row r="259970" spans="27:27">
      <c r="AA259970" s="7"/>
    </row>
    <row r="259971" spans="27:27">
      <c r="AA259971" s="7"/>
    </row>
    <row r="259972" spans="27:27">
      <c r="AA259972" s="7"/>
    </row>
    <row r="259973" spans="27:27">
      <c r="AA259973" s="7"/>
    </row>
    <row r="259974" spans="27:27">
      <c r="AA259974" s="7"/>
    </row>
    <row r="259975" spans="27:27">
      <c r="AA259975" s="7"/>
    </row>
    <row r="259976" spans="27:27">
      <c r="AA259976" s="7"/>
    </row>
    <row r="259977" spans="27:27">
      <c r="AA259977" s="7"/>
    </row>
    <row r="259978" spans="27:27">
      <c r="AA259978" s="7"/>
    </row>
    <row r="259979" spans="27:27">
      <c r="AA259979" s="7"/>
    </row>
    <row r="259980" spans="27:27">
      <c r="AA259980" s="7"/>
    </row>
    <row r="259981" spans="27:27">
      <c r="AA259981" s="7"/>
    </row>
    <row r="259982" spans="27:27">
      <c r="AA259982" s="7"/>
    </row>
    <row r="259983" spans="27:27">
      <c r="AA259983" s="7"/>
    </row>
    <row r="259984" spans="27:27">
      <c r="AA259984" s="7"/>
    </row>
    <row r="259985" spans="27:27">
      <c r="AA259985" s="7"/>
    </row>
    <row r="259986" spans="27:27">
      <c r="AA259986" s="7"/>
    </row>
    <row r="259987" spans="27:27">
      <c r="AA259987" s="7"/>
    </row>
    <row r="259988" spans="27:27">
      <c r="AA259988" s="7"/>
    </row>
    <row r="259989" spans="27:27">
      <c r="AA259989" s="7"/>
    </row>
    <row r="259990" spans="27:27">
      <c r="AA259990" s="7"/>
    </row>
    <row r="259991" spans="27:27">
      <c r="AA259991" s="7"/>
    </row>
    <row r="259992" spans="27:27">
      <c r="AA259992" s="7"/>
    </row>
    <row r="259993" spans="27:27">
      <c r="AA259993" s="7"/>
    </row>
    <row r="259994" spans="27:27">
      <c r="AA259994" s="7"/>
    </row>
    <row r="259995" spans="27:27">
      <c r="AA259995" s="7"/>
    </row>
    <row r="259996" spans="27:27">
      <c r="AA259996" s="7"/>
    </row>
    <row r="259997" spans="27:27">
      <c r="AA259997" s="7"/>
    </row>
    <row r="259998" spans="27:27">
      <c r="AA259998" s="7"/>
    </row>
    <row r="259999" spans="27:27">
      <c r="AA259999" s="7"/>
    </row>
    <row r="260000" spans="27:27">
      <c r="AA260000" s="7"/>
    </row>
    <row r="260001" spans="27:27">
      <c r="AA260001" s="7"/>
    </row>
    <row r="260002" spans="27:27">
      <c r="AA260002" s="7"/>
    </row>
    <row r="260003" spans="27:27">
      <c r="AA260003" s="7"/>
    </row>
    <row r="260004" spans="27:27">
      <c r="AA260004" s="7"/>
    </row>
    <row r="260005" spans="27:27">
      <c r="AA260005" s="7"/>
    </row>
    <row r="260006" spans="27:27">
      <c r="AA260006" s="7"/>
    </row>
    <row r="260007" spans="27:27">
      <c r="AA260007" s="7"/>
    </row>
    <row r="260008" spans="27:27">
      <c r="AA260008" s="7"/>
    </row>
    <row r="260009" spans="27:27">
      <c r="AA260009" s="7"/>
    </row>
    <row r="260010" spans="27:27">
      <c r="AA260010" s="7"/>
    </row>
    <row r="260011" spans="27:27">
      <c r="AA260011" s="7"/>
    </row>
    <row r="260012" spans="27:27">
      <c r="AA260012" s="7"/>
    </row>
    <row r="260013" spans="27:27">
      <c r="AA260013" s="7"/>
    </row>
    <row r="260014" spans="27:27">
      <c r="AA260014" s="7"/>
    </row>
    <row r="260015" spans="27:27">
      <c r="AA260015" s="7"/>
    </row>
    <row r="260016" spans="27:27">
      <c r="AA260016" s="7"/>
    </row>
    <row r="260017" spans="27:27">
      <c r="AA260017" s="7"/>
    </row>
    <row r="260018" spans="27:27">
      <c r="AA260018" s="7"/>
    </row>
    <row r="260019" spans="27:27">
      <c r="AA260019" s="7"/>
    </row>
    <row r="260020" spans="27:27">
      <c r="AA260020" s="7"/>
    </row>
    <row r="260021" spans="27:27">
      <c r="AA260021" s="7"/>
    </row>
    <row r="260022" spans="27:27">
      <c r="AA260022" s="7"/>
    </row>
    <row r="260023" spans="27:27">
      <c r="AA260023" s="7"/>
    </row>
    <row r="260024" spans="27:27">
      <c r="AA260024" s="7"/>
    </row>
    <row r="260025" spans="27:27">
      <c r="AA260025" s="7"/>
    </row>
    <row r="260026" spans="27:27">
      <c r="AA260026" s="7"/>
    </row>
    <row r="260027" spans="27:27">
      <c r="AA260027" s="7"/>
    </row>
    <row r="260028" spans="27:27">
      <c r="AA260028" s="7"/>
    </row>
    <row r="260029" spans="27:27">
      <c r="AA260029" s="7"/>
    </row>
    <row r="260030" spans="27:27">
      <c r="AA260030" s="7"/>
    </row>
    <row r="260031" spans="27:27">
      <c r="AA260031" s="7"/>
    </row>
    <row r="260032" spans="27:27">
      <c r="AA260032" s="7"/>
    </row>
    <row r="260033" spans="27:27">
      <c r="AA260033" s="7"/>
    </row>
    <row r="260034" spans="27:27">
      <c r="AA260034" s="7"/>
    </row>
    <row r="260035" spans="27:27">
      <c r="AA260035" s="7"/>
    </row>
    <row r="260036" spans="27:27">
      <c r="AA260036" s="7"/>
    </row>
    <row r="260037" spans="27:27">
      <c r="AA260037" s="7"/>
    </row>
    <row r="260038" spans="27:27">
      <c r="AA260038" s="7"/>
    </row>
    <row r="260039" spans="27:27">
      <c r="AA260039" s="7"/>
    </row>
    <row r="260040" spans="27:27">
      <c r="AA260040" s="7"/>
    </row>
    <row r="260041" spans="27:27">
      <c r="AA260041" s="7"/>
    </row>
    <row r="260042" spans="27:27">
      <c r="AA260042" s="7"/>
    </row>
    <row r="260043" spans="27:27">
      <c r="AA260043" s="7"/>
    </row>
    <row r="260044" spans="27:27">
      <c r="AA260044" s="7"/>
    </row>
    <row r="260045" spans="27:27">
      <c r="AA260045" s="7"/>
    </row>
    <row r="260046" spans="27:27">
      <c r="AA260046" s="7"/>
    </row>
    <row r="260047" spans="27:27">
      <c r="AA260047" s="7"/>
    </row>
    <row r="260048" spans="27:27">
      <c r="AA260048" s="7"/>
    </row>
    <row r="260049" spans="27:27">
      <c r="AA260049" s="7"/>
    </row>
    <row r="260050" spans="27:27">
      <c r="AA260050" s="7"/>
    </row>
    <row r="260051" spans="27:27">
      <c r="AA260051" s="7"/>
    </row>
    <row r="260052" spans="27:27">
      <c r="AA260052" s="7"/>
    </row>
    <row r="260053" spans="27:27">
      <c r="AA260053" s="7"/>
    </row>
    <row r="260054" spans="27:27">
      <c r="AA260054" s="7"/>
    </row>
    <row r="260055" spans="27:27">
      <c r="AA260055" s="7"/>
    </row>
    <row r="260056" spans="27:27">
      <c r="AA260056" s="7"/>
    </row>
    <row r="260057" spans="27:27">
      <c r="AA260057" s="7"/>
    </row>
    <row r="260058" spans="27:27">
      <c r="AA260058" s="7"/>
    </row>
    <row r="260059" spans="27:27">
      <c r="AA260059" s="7"/>
    </row>
    <row r="260060" spans="27:27">
      <c r="AA260060" s="7"/>
    </row>
    <row r="260061" spans="27:27">
      <c r="AA260061" s="7"/>
    </row>
    <row r="260062" spans="27:27">
      <c r="AA260062" s="7"/>
    </row>
    <row r="260063" spans="27:27">
      <c r="AA260063" s="7"/>
    </row>
    <row r="260064" spans="27:27">
      <c r="AA260064" s="7"/>
    </row>
    <row r="260065" spans="27:27">
      <c r="AA260065" s="7"/>
    </row>
    <row r="260066" spans="27:27">
      <c r="AA260066" s="7"/>
    </row>
    <row r="260067" spans="27:27">
      <c r="AA260067" s="7"/>
    </row>
    <row r="260068" spans="27:27">
      <c r="AA260068" s="7"/>
    </row>
    <row r="260069" spans="27:27">
      <c r="AA260069" s="7"/>
    </row>
    <row r="260070" spans="27:27">
      <c r="AA260070" s="7"/>
    </row>
    <row r="260071" spans="27:27">
      <c r="AA260071" s="7"/>
    </row>
    <row r="260072" spans="27:27">
      <c r="AA260072" s="7"/>
    </row>
    <row r="260073" spans="27:27">
      <c r="AA260073" s="7"/>
    </row>
    <row r="260074" spans="27:27">
      <c r="AA260074" s="7"/>
    </row>
    <row r="260075" spans="27:27">
      <c r="AA260075" s="7"/>
    </row>
    <row r="260076" spans="27:27">
      <c r="AA260076" s="7"/>
    </row>
    <row r="260077" spans="27:27">
      <c r="AA260077" s="7"/>
    </row>
    <row r="260078" spans="27:27">
      <c r="AA260078" s="7"/>
    </row>
    <row r="260079" spans="27:27">
      <c r="AA260079" s="7"/>
    </row>
    <row r="260080" spans="27:27">
      <c r="AA260080" s="7"/>
    </row>
    <row r="260081" spans="27:27">
      <c r="AA260081" s="7"/>
    </row>
    <row r="260082" spans="27:27">
      <c r="AA260082" s="7"/>
    </row>
    <row r="260083" spans="27:27">
      <c r="AA260083" s="7"/>
    </row>
    <row r="260084" spans="27:27">
      <c r="AA260084" s="7"/>
    </row>
    <row r="260085" spans="27:27">
      <c r="AA260085" s="7"/>
    </row>
    <row r="260086" spans="27:27">
      <c r="AA260086" s="7"/>
    </row>
    <row r="260087" spans="27:27">
      <c r="AA260087" s="7"/>
    </row>
    <row r="260088" spans="27:27">
      <c r="AA260088" s="7"/>
    </row>
    <row r="260089" spans="27:27">
      <c r="AA260089" s="7"/>
    </row>
    <row r="260090" spans="27:27">
      <c r="AA260090" s="7"/>
    </row>
    <row r="260091" spans="27:27">
      <c r="AA260091" s="7"/>
    </row>
    <row r="260092" spans="27:27">
      <c r="AA260092" s="7"/>
    </row>
    <row r="260093" spans="27:27">
      <c r="AA260093" s="7"/>
    </row>
    <row r="260094" spans="27:27">
      <c r="AA260094" s="7"/>
    </row>
    <row r="260095" spans="27:27">
      <c r="AA260095" s="7"/>
    </row>
    <row r="260096" spans="27:27">
      <c r="AA260096" s="7"/>
    </row>
    <row r="260097" spans="27:27">
      <c r="AA260097" s="7"/>
    </row>
    <row r="260098" spans="27:27">
      <c r="AA260098" s="7"/>
    </row>
    <row r="260099" spans="27:27">
      <c r="AA260099" s="7"/>
    </row>
    <row r="260100" spans="27:27">
      <c r="AA260100" s="7"/>
    </row>
    <row r="260101" spans="27:27">
      <c r="AA260101" s="7"/>
    </row>
    <row r="260102" spans="27:27">
      <c r="AA260102" s="7"/>
    </row>
    <row r="260103" spans="27:27">
      <c r="AA260103" s="7"/>
    </row>
    <row r="260104" spans="27:27">
      <c r="AA260104" s="7"/>
    </row>
    <row r="260105" spans="27:27">
      <c r="AA260105" s="7"/>
    </row>
    <row r="260106" spans="27:27">
      <c r="AA260106" s="7"/>
    </row>
    <row r="260107" spans="27:27">
      <c r="AA260107" s="7"/>
    </row>
    <row r="260108" spans="27:27">
      <c r="AA260108" s="7"/>
    </row>
    <row r="260109" spans="27:27">
      <c r="AA260109" s="7"/>
    </row>
    <row r="260110" spans="27:27">
      <c r="AA260110" s="7"/>
    </row>
    <row r="260111" spans="27:27">
      <c r="AA260111" s="7"/>
    </row>
    <row r="260112" spans="27:27">
      <c r="AA260112" s="7"/>
    </row>
    <row r="260113" spans="27:27">
      <c r="AA260113" s="7"/>
    </row>
    <row r="260114" spans="27:27">
      <c r="AA260114" s="7"/>
    </row>
    <row r="260115" spans="27:27">
      <c r="AA260115" s="7"/>
    </row>
    <row r="260116" spans="27:27">
      <c r="AA260116" s="7"/>
    </row>
    <row r="260117" spans="27:27">
      <c r="AA260117" s="7"/>
    </row>
    <row r="260118" spans="27:27">
      <c r="AA260118" s="7"/>
    </row>
    <row r="260119" spans="27:27">
      <c r="AA260119" s="7"/>
    </row>
    <row r="260120" spans="27:27">
      <c r="AA260120" s="7"/>
    </row>
    <row r="260121" spans="27:27">
      <c r="AA260121" s="7"/>
    </row>
    <row r="260122" spans="27:27">
      <c r="AA260122" s="7"/>
    </row>
    <row r="260123" spans="27:27">
      <c r="AA260123" s="7"/>
    </row>
    <row r="260124" spans="27:27">
      <c r="AA260124" s="7"/>
    </row>
    <row r="260125" spans="27:27">
      <c r="AA260125" s="7"/>
    </row>
    <row r="260126" spans="27:27">
      <c r="AA260126" s="7"/>
    </row>
    <row r="260127" spans="27:27">
      <c r="AA260127" s="7"/>
    </row>
    <row r="260128" spans="27:27">
      <c r="AA260128" s="7"/>
    </row>
    <row r="260129" spans="27:27">
      <c r="AA260129" s="7"/>
    </row>
    <row r="260130" spans="27:27">
      <c r="AA260130" s="7"/>
    </row>
    <row r="260131" spans="27:27">
      <c r="AA260131" s="7"/>
    </row>
    <row r="260132" spans="27:27">
      <c r="AA260132" s="7"/>
    </row>
    <row r="260133" spans="27:27">
      <c r="AA260133" s="7"/>
    </row>
    <row r="260134" spans="27:27">
      <c r="AA260134" s="7"/>
    </row>
    <row r="260135" spans="27:27">
      <c r="AA260135" s="7"/>
    </row>
    <row r="260136" spans="27:27">
      <c r="AA260136" s="7"/>
    </row>
    <row r="260137" spans="27:27">
      <c r="AA260137" s="7"/>
    </row>
    <row r="260138" spans="27:27">
      <c r="AA260138" s="7"/>
    </row>
    <row r="260139" spans="27:27">
      <c r="AA260139" s="7"/>
    </row>
    <row r="260140" spans="27:27">
      <c r="AA260140" s="7"/>
    </row>
    <row r="260141" spans="27:27">
      <c r="AA260141" s="7"/>
    </row>
    <row r="260142" spans="27:27">
      <c r="AA260142" s="7"/>
    </row>
    <row r="260143" spans="27:27">
      <c r="AA260143" s="7"/>
    </row>
    <row r="260144" spans="27:27">
      <c r="AA260144" s="7"/>
    </row>
    <row r="260145" spans="27:27">
      <c r="AA260145" s="7"/>
    </row>
    <row r="260146" spans="27:27">
      <c r="AA260146" s="7"/>
    </row>
    <row r="260147" spans="27:27">
      <c r="AA260147" s="7"/>
    </row>
    <row r="260148" spans="27:27">
      <c r="AA260148" s="7"/>
    </row>
    <row r="260149" spans="27:27">
      <c r="AA260149" s="7"/>
    </row>
    <row r="260150" spans="27:27">
      <c r="AA260150" s="7"/>
    </row>
    <row r="260151" spans="27:27">
      <c r="AA260151" s="7"/>
    </row>
    <row r="260152" spans="27:27">
      <c r="AA260152" s="7"/>
    </row>
    <row r="260153" spans="27:27">
      <c r="AA260153" s="7"/>
    </row>
    <row r="260154" spans="27:27">
      <c r="AA260154" s="7"/>
    </row>
    <row r="260155" spans="27:27">
      <c r="AA260155" s="7"/>
    </row>
    <row r="260156" spans="27:27">
      <c r="AA260156" s="7"/>
    </row>
    <row r="260157" spans="27:27">
      <c r="AA260157" s="7"/>
    </row>
    <row r="260158" spans="27:27">
      <c r="AA260158" s="7"/>
    </row>
    <row r="260159" spans="27:27">
      <c r="AA260159" s="7"/>
    </row>
    <row r="260160" spans="27:27">
      <c r="AA260160" s="7"/>
    </row>
    <row r="260161" spans="27:27">
      <c r="AA260161" s="7"/>
    </row>
    <row r="260162" spans="27:27">
      <c r="AA260162" s="7"/>
    </row>
    <row r="260163" spans="27:27">
      <c r="AA260163" s="7"/>
    </row>
    <row r="260164" spans="27:27">
      <c r="AA260164" s="7"/>
    </row>
    <row r="260165" spans="27:27">
      <c r="AA260165" s="7"/>
    </row>
    <row r="260166" spans="27:27">
      <c r="AA260166" s="7"/>
    </row>
    <row r="260167" spans="27:27">
      <c r="AA260167" s="7"/>
    </row>
    <row r="260168" spans="27:27">
      <c r="AA260168" s="7"/>
    </row>
    <row r="260169" spans="27:27">
      <c r="AA260169" s="7"/>
    </row>
    <row r="260170" spans="27:27">
      <c r="AA260170" s="7"/>
    </row>
    <row r="260171" spans="27:27">
      <c r="AA260171" s="7"/>
    </row>
    <row r="260172" spans="27:27">
      <c r="AA260172" s="7"/>
    </row>
    <row r="260173" spans="27:27">
      <c r="AA260173" s="7"/>
    </row>
    <row r="260174" spans="27:27">
      <c r="AA260174" s="7"/>
    </row>
    <row r="260175" spans="27:27">
      <c r="AA260175" s="7"/>
    </row>
    <row r="260176" spans="27:27">
      <c r="AA260176" s="7"/>
    </row>
    <row r="260177" spans="27:27">
      <c r="AA260177" s="7"/>
    </row>
    <row r="260178" spans="27:27">
      <c r="AA260178" s="7"/>
    </row>
    <row r="260179" spans="27:27">
      <c r="AA260179" s="7"/>
    </row>
    <row r="260180" spans="27:27">
      <c r="AA260180" s="7"/>
    </row>
    <row r="260181" spans="27:27">
      <c r="AA260181" s="7"/>
    </row>
    <row r="260182" spans="27:27">
      <c r="AA260182" s="7"/>
    </row>
    <row r="260183" spans="27:27">
      <c r="AA260183" s="7"/>
    </row>
    <row r="260184" spans="27:27">
      <c r="AA260184" s="7"/>
    </row>
    <row r="260185" spans="27:27">
      <c r="AA260185" s="7"/>
    </row>
    <row r="260186" spans="27:27">
      <c r="AA260186" s="7"/>
    </row>
    <row r="260187" spans="27:27">
      <c r="AA260187" s="7"/>
    </row>
    <row r="260188" spans="27:27">
      <c r="AA260188" s="7"/>
    </row>
    <row r="260189" spans="27:27">
      <c r="AA260189" s="7"/>
    </row>
    <row r="260190" spans="27:27">
      <c r="AA260190" s="7"/>
    </row>
    <row r="260191" spans="27:27">
      <c r="AA260191" s="7"/>
    </row>
    <row r="260192" spans="27:27">
      <c r="AA260192" s="7"/>
    </row>
    <row r="260193" spans="27:27">
      <c r="AA260193" s="7"/>
    </row>
    <row r="260194" spans="27:27">
      <c r="AA260194" s="7"/>
    </row>
    <row r="260195" spans="27:27">
      <c r="AA260195" s="7"/>
    </row>
    <row r="260196" spans="27:27">
      <c r="AA260196" s="7"/>
    </row>
    <row r="260197" spans="27:27">
      <c r="AA260197" s="7"/>
    </row>
    <row r="260198" spans="27:27">
      <c r="AA260198" s="7"/>
    </row>
    <row r="260199" spans="27:27">
      <c r="AA260199" s="7"/>
    </row>
    <row r="260200" spans="27:27">
      <c r="AA260200" s="7"/>
    </row>
    <row r="260201" spans="27:27">
      <c r="AA260201" s="7"/>
    </row>
    <row r="260202" spans="27:27">
      <c r="AA260202" s="7"/>
    </row>
    <row r="260203" spans="27:27">
      <c r="AA260203" s="7"/>
    </row>
    <row r="260204" spans="27:27">
      <c r="AA260204" s="7"/>
    </row>
    <row r="260205" spans="27:27">
      <c r="AA260205" s="7"/>
    </row>
    <row r="260206" spans="27:27">
      <c r="AA260206" s="7"/>
    </row>
    <row r="260207" spans="27:27">
      <c r="AA260207" s="7"/>
    </row>
    <row r="260208" spans="27:27">
      <c r="AA260208" s="7"/>
    </row>
    <row r="260209" spans="27:27">
      <c r="AA260209" s="7"/>
    </row>
    <row r="260210" spans="27:27">
      <c r="AA260210" s="7"/>
    </row>
    <row r="260211" spans="27:27">
      <c r="AA260211" s="7"/>
    </row>
    <row r="260212" spans="27:27">
      <c r="AA260212" s="7"/>
    </row>
    <row r="260213" spans="27:27">
      <c r="AA260213" s="7"/>
    </row>
    <row r="260214" spans="27:27">
      <c r="AA260214" s="7"/>
    </row>
    <row r="260215" spans="27:27">
      <c r="AA260215" s="7"/>
    </row>
    <row r="260216" spans="27:27">
      <c r="AA260216" s="7"/>
    </row>
    <row r="260217" spans="27:27">
      <c r="AA260217" s="7"/>
    </row>
    <row r="260218" spans="27:27">
      <c r="AA260218" s="7"/>
    </row>
    <row r="260219" spans="27:27">
      <c r="AA260219" s="7"/>
    </row>
    <row r="260220" spans="27:27">
      <c r="AA260220" s="7"/>
    </row>
    <row r="260221" spans="27:27">
      <c r="AA260221" s="7"/>
    </row>
    <row r="260222" spans="27:27">
      <c r="AA260222" s="7"/>
    </row>
    <row r="260223" spans="27:27">
      <c r="AA260223" s="7"/>
    </row>
    <row r="260224" spans="27:27">
      <c r="AA260224" s="7"/>
    </row>
    <row r="260225" spans="27:27">
      <c r="AA260225" s="7"/>
    </row>
    <row r="260226" spans="27:27">
      <c r="AA260226" s="7"/>
    </row>
    <row r="260227" spans="27:27">
      <c r="AA260227" s="7"/>
    </row>
    <row r="260228" spans="27:27">
      <c r="AA260228" s="7"/>
    </row>
    <row r="260229" spans="27:27">
      <c r="AA260229" s="7"/>
    </row>
    <row r="260230" spans="27:27">
      <c r="AA260230" s="7"/>
    </row>
    <row r="260231" spans="27:27">
      <c r="AA260231" s="7"/>
    </row>
    <row r="260232" spans="27:27">
      <c r="AA260232" s="7"/>
    </row>
    <row r="260233" spans="27:27">
      <c r="AA260233" s="7"/>
    </row>
    <row r="260234" spans="27:27">
      <c r="AA260234" s="7"/>
    </row>
    <row r="260235" spans="27:27">
      <c r="AA260235" s="7"/>
    </row>
    <row r="260236" spans="27:27">
      <c r="AA260236" s="7"/>
    </row>
    <row r="260237" spans="27:27">
      <c r="AA260237" s="7"/>
    </row>
    <row r="260238" spans="27:27">
      <c r="AA260238" s="7"/>
    </row>
    <row r="260239" spans="27:27">
      <c r="AA260239" s="7"/>
    </row>
    <row r="260240" spans="27:27">
      <c r="AA260240" s="7"/>
    </row>
    <row r="260241" spans="27:27">
      <c r="AA260241" s="7"/>
    </row>
    <row r="260242" spans="27:27">
      <c r="AA260242" s="7"/>
    </row>
    <row r="260243" spans="27:27">
      <c r="AA260243" s="7"/>
    </row>
    <row r="260244" spans="27:27">
      <c r="AA260244" s="7"/>
    </row>
    <row r="260245" spans="27:27">
      <c r="AA260245" s="7"/>
    </row>
    <row r="260246" spans="27:27">
      <c r="AA260246" s="7"/>
    </row>
    <row r="260247" spans="27:27">
      <c r="AA260247" s="7"/>
    </row>
    <row r="260248" spans="27:27">
      <c r="AA260248" s="7"/>
    </row>
    <row r="260249" spans="27:27">
      <c r="AA260249" s="7"/>
    </row>
    <row r="260250" spans="27:27">
      <c r="AA260250" s="7"/>
    </row>
    <row r="260251" spans="27:27">
      <c r="AA260251" s="7"/>
    </row>
    <row r="260252" spans="27:27">
      <c r="AA260252" s="7"/>
    </row>
    <row r="260253" spans="27:27">
      <c r="AA260253" s="7"/>
    </row>
    <row r="260254" spans="27:27">
      <c r="AA260254" s="7"/>
    </row>
    <row r="260255" spans="27:27">
      <c r="AA260255" s="7"/>
    </row>
    <row r="260256" spans="27:27">
      <c r="AA260256" s="7"/>
    </row>
    <row r="260257" spans="27:27">
      <c r="AA260257" s="7"/>
    </row>
    <row r="260258" spans="27:27">
      <c r="AA260258" s="7"/>
    </row>
    <row r="260259" spans="27:27">
      <c r="AA260259" s="7"/>
    </row>
    <row r="260260" spans="27:27">
      <c r="AA260260" s="7"/>
    </row>
    <row r="260261" spans="27:27">
      <c r="AA260261" s="7"/>
    </row>
    <row r="260262" spans="27:27">
      <c r="AA260262" s="7"/>
    </row>
    <row r="260263" spans="27:27">
      <c r="AA260263" s="7"/>
    </row>
    <row r="260264" spans="27:27">
      <c r="AA260264" s="7"/>
    </row>
    <row r="260265" spans="27:27">
      <c r="AA260265" s="7"/>
    </row>
    <row r="260266" spans="27:27">
      <c r="AA260266" s="7"/>
    </row>
    <row r="260267" spans="27:27">
      <c r="AA260267" s="7"/>
    </row>
    <row r="260268" spans="27:27">
      <c r="AA260268" s="7"/>
    </row>
    <row r="260269" spans="27:27">
      <c r="AA260269" s="7"/>
    </row>
    <row r="260270" spans="27:27">
      <c r="AA260270" s="7"/>
    </row>
    <row r="260271" spans="27:27">
      <c r="AA260271" s="7"/>
    </row>
    <row r="260272" spans="27:27">
      <c r="AA260272" s="7"/>
    </row>
    <row r="260273" spans="27:27">
      <c r="AA260273" s="7"/>
    </row>
    <row r="260274" spans="27:27">
      <c r="AA260274" s="7"/>
    </row>
    <row r="260275" spans="27:27">
      <c r="AA260275" s="7"/>
    </row>
    <row r="260276" spans="27:27">
      <c r="AA260276" s="7"/>
    </row>
    <row r="260277" spans="27:27">
      <c r="AA260277" s="7"/>
    </row>
    <row r="260278" spans="27:27">
      <c r="AA260278" s="7"/>
    </row>
    <row r="260279" spans="27:27">
      <c r="AA260279" s="7"/>
    </row>
    <row r="260280" spans="27:27">
      <c r="AA260280" s="7"/>
    </row>
    <row r="260281" spans="27:27">
      <c r="AA260281" s="7"/>
    </row>
    <row r="260282" spans="27:27">
      <c r="AA260282" s="7"/>
    </row>
    <row r="260283" spans="27:27">
      <c r="AA260283" s="7"/>
    </row>
    <row r="260284" spans="27:27">
      <c r="AA260284" s="7"/>
    </row>
    <row r="260285" spans="27:27">
      <c r="AA260285" s="7"/>
    </row>
    <row r="260286" spans="27:27">
      <c r="AA260286" s="7"/>
    </row>
    <row r="260287" spans="27:27">
      <c r="AA260287" s="7"/>
    </row>
    <row r="260288" spans="27:27">
      <c r="AA260288" s="7"/>
    </row>
    <row r="260289" spans="27:27">
      <c r="AA260289" s="7"/>
    </row>
    <row r="260290" spans="27:27">
      <c r="AA260290" s="7"/>
    </row>
    <row r="260291" spans="27:27">
      <c r="AA260291" s="7"/>
    </row>
    <row r="260292" spans="27:27">
      <c r="AA260292" s="7"/>
    </row>
    <row r="260293" spans="27:27">
      <c r="AA260293" s="7"/>
    </row>
    <row r="260294" spans="27:27">
      <c r="AA260294" s="7"/>
    </row>
    <row r="260295" spans="27:27">
      <c r="AA260295" s="7"/>
    </row>
    <row r="260296" spans="27:27">
      <c r="AA260296" s="7"/>
    </row>
    <row r="260297" spans="27:27">
      <c r="AA260297" s="7"/>
    </row>
    <row r="260298" spans="27:27">
      <c r="AA260298" s="7"/>
    </row>
    <row r="260299" spans="27:27">
      <c r="AA260299" s="7"/>
    </row>
    <row r="260300" spans="27:27">
      <c r="AA260300" s="7"/>
    </row>
    <row r="260301" spans="27:27">
      <c r="AA260301" s="7"/>
    </row>
    <row r="260302" spans="27:27">
      <c r="AA260302" s="7"/>
    </row>
    <row r="260303" spans="27:27">
      <c r="AA260303" s="7"/>
    </row>
    <row r="260304" spans="27:27">
      <c r="AA260304" s="7"/>
    </row>
    <row r="260305" spans="27:27">
      <c r="AA260305" s="7"/>
    </row>
    <row r="260306" spans="27:27">
      <c r="AA260306" s="7"/>
    </row>
    <row r="260307" spans="27:27">
      <c r="AA260307" s="7"/>
    </row>
    <row r="260308" spans="27:27">
      <c r="AA260308" s="7"/>
    </row>
    <row r="260309" spans="27:27">
      <c r="AA260309" s="7"/>
    </row>
    <row r="260310" spans="27:27">
      <c r="AA260310" s="7"/>
    </row>
    <row r="260311" spans="27:27">
      <c r="AA260311" s="7"/>
    </row>
    <row r="260312" spans="27:27">
      <c r="AA260312" s="7"/>
    </row>
    <row r="260313" spans="27:27">
      <c r="AA260313" s="7"/>
    </row>
    <row r="260314" spans="27:27">
      <c r="AA260314" s="7"/>
    </row>
    <row r="260315" spans="27:27">
      <c r="AA260315" s="7"/>
    </row>
    <row r="260316" spans="27:27">
      <c r="AA260316" s="7"/>
    </row>
    <row r="260317" spans="27:27">
      <c r="AA260317" s="7"/>
    </row>
    <row r="260318" spans="27:27">
      <c r="AA260318" s="7"/>
    </row>
    <row r="260319" spans="27:27">
      <c r="AA260319" s="7"/>
    </row>
    <row r="260320" spans="27:27">
      <c r="AA260320" s="7"/>
    </row>
    <row r="260321" spans="27:27">
      <c r="AA260321" s="7"/>
    </row>
    <row r="260322" spans="27:27">
      <c r="AA260322" s="7"/>
    </row>
    <row r="260323" spans="27:27">
      <c r="AA260323" s="7"/>
    </row>
    <row r="260324" spans="27:27">
      <c r="AA260324" s="7"/>
    </row>
    <row r="260325" spans="27:27">
      <c r="AA260325" s="7"/>
    </row>
    <row r="260326" spans="27:27">
      <c r="AA260326" s="7"/>
    </row>
    <row r="260327" spans="27:27">
      <c r="AA260327" s="7"/>
    </row>
    <row r="260328" spans="27:27">
      <c r="AA260328" s="7"/>
    </row>
    <row r="260329" spans="27:27">
      <c r="AA260329" s="7"/>
    </row>
    <row r="260330" spans="27:27">
      <c r="AA260330" s="7"/>
    </row>
    <row r="260331" spans="27:27">
      <c r="AA260331" s="7"/>
    </row>
    <row r="260332" spans="27:27">
      <c r="AA260332" s="7"/>
    </row>
    <row r="260333" spans="27:27">
      <c r="AA260333" s="7"/>
    </row>
    <row r="260334" spans="27:27">
      <c r="AA260334" s="7"/>
    </row>
    <row r="260335" spans="27:27">
      <c r="AA260335" s="7"/>
    </row>
    <row r="260336" spans="27:27">
      <c r="AA260336" s="7"/>
    </row>
    <row r="260337" spans="27:27">
      <c r="AA260337" s="7"/>
    </row>
    <row r="260338" spans="27:27">
      <c r="AA260338" s="7"/>
    </row>
    <row r="260339" spans="27:27">
      <c r="AA260339" s="7"/>
    </row>
    <row r="260340" spans="27:27">
      <c r="AA260340" s="7"/>
    </row>
    <row r="260341" spans="27:27">
      <c r="AA260341" s="7"/>
    </row>
    <row r="260342" spans="27:27">
      <c r="AA260342" s="7"/>
    </row>
    <row r="260343" spans="27:27">
      <c r="AA260343" s="7"/>
    </row>
    <row r="260344" spans="27:27">
      <c r="AA260344" s="7"/>
    </row>
    <row r="260345" spans="27:27">
      <c r="AA260345" s="7"/>
    </row>
    <row r="260346" spans="27:27">
      <c r="AA260346" s="7"/>
    </row>
    <row r="260347" spans="27:27">
      <c r="AA260347" s="7"/>
    </row>
    <row r="260348" spans="27:27">
      <c r="AA260348" s="7"/>
    </row>
    <row r="260349" spans="27:27">
      <c r="AA260349" s="7"/>
    </row>
    <row r="260350" spans="27:27">
      <c r="AA260350" s="7"/>
    </row>
    <row r="260351" spans="27:27">
      <c r="AA260351" s="7"/>
    </row>
    <row r="260352" spans="27:27">
      <c r="AA260352" s="7"/>
    </row>
    <row r="260353" spans="27:27">
      <c r="AA260353" s="7"/>
    </row>
    <row r="260354" spans="27:27">
      <c r="AA260354" s="7"/>
    </row>
    <row r="260355" spans="27:27">
      <c r="AA260355" s="7"/>
    </row>
    <row r="260356" spans="27:27">
      <c r="AA260356" s="7"/>
    </row>
    <row r="260357" spans="27:27">
      <c r="AA260357" s="7"/>
    </row>
    <row r="260358" spans="27:27">
      <c r="AA260358" s="7"/>
    </row>
    <row r="260359" spans="27:27">
      <c r="AA260359" s="7"/>
    </row>
    <row r="260360" spans="27:27">
      <c r="AA260360" s="7"/>
    </row>
    <row r="260361" spans="27:27">
      <c r="AA260361" s="7"/>
    </row>
    <row r="260362" spans="27:27">
      <c r="AA260362" s="7"/>
    </row>
    <row r="260363" spans="27:27">
      <c r="AA260363" s="7"/>
    </row>
    <row r="260364" spans="27:27">
      <c r="AA260364" s="7"/>
    </row>
    <row r="260365" spans="27:27">
      <c r="AA260365" s="7"/>
    </row>
    <row r="260366" spans="27:27">
      <c r="AA260366" s="7"/>
    </row>
    <row r="260367" spans="27:27">
      <c r="AA260367" s="7"/>
    </row>
    <row r="260368" spans="27:27">
      <c r="AA260368" s="7"/>
    </row>
    <row r="260369" spans="27:27">
      <c r="AA260369" s="7"/>
    </row>
    <row r="260370" spans="27:27">
      <c r="AA260370" s="7"/>
    </row>
    <row r="260371" spans="27:27">
      <c r="AA260371" s="7"/>
    </row>
    <row r="260372" spans="27:27">
      <c r="AA260372" s="7"/>
    </row>
    <row r="260373" spans="27:27">
      <c r="AA260373" s="7"/>
    </row>
    <row r="260374" spans="27:27">
      <c r="AA260374" s="7"/>
    </row>
    <row r="260375" spans="27:27">
      <c r="AA260375" s="7"/>
    </row>
    <row r="260376" spans="27:27">
      <c r="AA260376" s="7"/>
    </row>
    <row r="260377" spans="27:27">
      <c r="AA260377" s="7"/>
    </row>
    <row r="260378" spans="27:27">
      <c r="AA260378" s="7"/>
    </row>
    <row r="260379" spans="27:27">
      <c r="AA260379" s="7"/>
    </row>
    <row r="260380" spans="27:27">
      <c r="AA260380" s="7"/>
    </row>
    <row r="260381" spans="27:27">
      <c r="AA260381" s="7"/>
    </row>
    <row r="260382" spans="27:27">
      <c r="AA260382" s="7"/>
    </row>
    <row r="260383" spans="27:27">
      <c r="AA260383" s="7"/>
    </row>
    <row r="260384" spans="27:27">
      <c r="AA260384" s="7"/>
    </row>
    <row r="260385" spans="27:27">
      <c r="AA260385" s="7"/>
    </row>
    <row r="260386" spans="27:27">
      <c r="AA260386" s="7"/>
    </row>
    <row r="260387" spans="27:27">
      <c r="AA260387" s="7"/>
    </row>
    <row r="260388" spans="27:27">
      <c r="AA260388" s="7"/>
    </row>
    <row r="260389" spans="27:27">
      <c r="AA260389" s="7"/>
    </row>
    <row r="260390" spans="27:27">
      <c r="AA260390" s="7"/>
    </row>
    <row r="260391" spans="27:27">
      <c r="AA260391" s="7"/>
    </row>
    <row r="260392" spans="27:27">
      <c r="AA260392" s="7"/>
    </row>
    <row r="260393" spans="27:27">
      <c r="AA260393" s="7"/>
    </row>
    <row r="260394" spans="27:27">
      <c r="AA260394" s="7"/>
    </row>
    <row r="260395" spans="27:27">
      <c r="AA260395" s="7"/>
    </row>
    <row r="260396" spans="27:27">
      <c r="AA260396" s="7"/>
    </row>
    <row r="260397" spans="27:27">
      <c r="AA260397" s="7"/>
    </row>
    <row r="260398" spans="27:27">
      <c r="AA260398" s="7"/>
    </row>
    <row r="260399" spans="27:27">
      <c r="AA260399" s="7"/>
    </row>
    <row r="260400" spans="27:27">
      <c r="AA260400" s="7"/>
    </row>
    <row r="260401" spans="27:27">
      <c r="AA260401" s="7"/>
    </row>
    <row r="260402" spans="27:27">
      <c r="AA260402" s="7"/>
    </row>
    <row r="260403" spans="27:27">
      <c r="AA260403" s="7"/>
    </row>
    <row r="260404" spans="27:27">
      <c r="AA260404" s="7"/>
    </row>
    <row r="260405" spans="27:27">
      <c r="AA260405" s="7"/>
    </row>
    <row r="260406" spans="27:27">
      <c r="AA260406" s="7"/>
    </row>
    <row r="260407" spans="27:27">
      <c r="AA260407" s="7"/>
    </row>
    <row r="260408" spans="27:27">
      <c r="AA260408" s="7"/>
    </row>
    <row r="260409" spans="27:27">
      <c r="AA260409" s="7"/>
    </row>
    <row r="260410" spans="27:27">
      <c r="AA260410" s="7"/>
    </row>
    <row r="260411" spans="27:27">
      <c r="AA260411" s="7"/>
    </row>
    <row r="260412" spans="27:27">
      <c r="AA260412" s="7"/>
    </row>
    <row r="260413" spans="27:27">
      <c r="AA260413" s="7"/>
    </row>
    <row r="260414" spans="27:27">
      <c r="AA260414" s="7"/>
    </row>
    <row r="260415" spans="27:27">
      <c r="AA260415" s="7"/>
    </row>
    <row r="260416" spans="27:27">
      <c r="AA260416" s="7"/>
    </row>
    <row r="260417" spans="27:27">
      <c r="AA260417" s="7"/>
    </row>
    <row r="260418" spans="27:27">
      <c r="AA260418" s="7"/>
    </row>
    <row r="260419" spans="27:27">
      <c r="AA260419" s="7"/>
    </row>
    <row r="260420" spans="27:27">
      <c r="AA260420" s="7"/>
    </row>
    <row r="260421" spans="27:27">
      <c r="AA260421" s="7"/>
    </row>
    <row r="260422" spans="27:27">
      <c r="AA260422" s="7"/>
    </row>
    <row r="260423" spans="27:27">
      <c r="AA260423" s="7"/>
    </row>
    <row r="260424" spans="27:27">
      <c r="AA260424" s="7"/>
    </row>
    <row r="260425" spans="27:27">
      <c r="AA260425" s="7"/>
    </row>
    <row r="260426" spans="27:27">
      <c r="AA260426" s="7"/>
    </row>
    <row r="260427" spans="27:27">
      <c r="AA260427" s="7"/>
    </row>
    <row r="260428" spans="27:27">
      <c r="AA260428" s="7"/>
    </row>
    <row r="260429" spans="27:27">
      <c r="AA260429" s="7"/>
    </row>
    <row r="260430" spans="27:27">
      <c r="AA260430" s="7"/>
    </row>
    <row r="260431" spans="27:27">
      <c r="AA260431" s="7"/>
    </row>
    <row r="260432" spans="27:27">
      <c r="AA260432" s="7"/>
    </row>
    <row r="260433" spans="27:27">
      <c r="AA260433" s="7"/>
    </row>
    <row r="260434" spans="27:27">
      <c r="AA260434" s="7"/>
    </row>
    <row r="260435" spans="27:27">
      <c r="AA260435" s="7"/>
    </row>
    <row r="260436" spans="27:27">
      <c r="AA260436" s="7"/>
    </row>
    <row r="260437" spans="27:27">
      <c r="AA260437" s="7"/>
    </row>
    <row r="260438" spans="27:27">
      <c r="AA260438" s="7"/>
    </row>
    <row r="260439" spans="27:27">
      <c r="AA260439" s="7"/>
    </row>
    <row r="260440" spans="27:27">
      <c r="AA260440" s="7"/>
    </row>
    <row r="260441" spans="27:27">
      <c r="AA260441" s="7"/>
    </row>
    <row r="260442" spans="27:27">
      <c r="AA260442" s="7"/>
    </row>
    <row r="260443" spans="27:27">
      <c r="AA260443" s="7"/>
    </row>
    <row r="260444" spans="27:27">
      <c r="AA260444" s="7"/>
    </row>
    <row r="260445" spans="27:27">
      <c r="AA260445" s="7"/>
    </row>
    <row r="260446" spans="27:27">
      <c r="AA260446" s="7"/>
    </row>
    <row r="260447" spans="27:27">
      <c r="AA260447" s="7"/>
    </row>
    <row r="260448" spans="27:27">
      <c r="AA260448" s="7"/>
    </row>
    <row r="260449" spans="27:27">
      <c r="AA260449" s="7"/>
    </row>
    <row r="260450" spans="27:27">
      <c r="AA260450" s="7"/>
    </row>
    <row r="260451" spans="27:27">
      <c r="AA260451" s="7"/>
    </row>
    <row r="260452" spans="27:27">
      <c r="AA260452" s="7"/>
    </row>
    <row r="260453" spans="27:27">
      <c r="AA260453" s="7"/>
    </row>
    <row r="260454" spans="27:27">
      <c r="AA260454" s="7"/>
    </row>
    <row r="260455" spans="27:27">
      <c r="AA260455" s="7"/>
    </row>
    <row r="260456" spans="27:27">
      <c r="AA260456" s="7"/>
    </row>
    <row r="260457" spans="27:27">
      <c r="AA260457" s="7"/>
    </row>
    <row r="260458" spans="27:27">
      <c r="AA260458" s="7"/>
    </row>
    <row r="260459" spans="27:27">
      <c r="AA260459" s="7"/>
    </row>
    <row r="260460" spans="27:27">
      <c r="AA260460" s="7"/>
    </row>
    <row r="260461" spans="27:27">
      <c r="AA260461" s="7"/>
    </row>
    <row r="260462" spans="27:27">
      <c r="AA260462" s="7"/>
    </row>
    <row r="260463" spans="27:27">
      <c r="AA260463" s="7"/>
    </row>
    <row r="260464" spans="27:27">
      <c r="AA260464" s="7"/>
    </row>
    <row r="260465" spans="27:27">
      <c r="AA260465" s="7"/>
    </row>
    <row r="260466" spans="27:27">
      <c r="AA260466" s="7"/>
    </row>
    <row r="260467" spans="27:27">
      <c r="AA260467" s="7"/>
    </row>
    <row r="260468" spans="27:27">
      <c r="AA260468" s="7"/>
    </row>
    <row r="260469" spans="27:27">
      <c r="AA260469" s="7"/>
    </row>
    <row r="260470" spans="27:27">
      <c r="AA260470" s="7"/>
    </row>
    <row r="260471" spans="27:27">
      <c r="AA260471" s="7"/>
    </row>
    <row r="260472" spans="27:27">
      <c r="AA260472" s="7"/>
    </row>
    <row r="260473" spans="27:27">
      <c r="AA260473" s="7"/>
    </row>
    <row r="260474" spans="27:27">
      <c r="AA260474" s="7"/>
    </row>
    <row r="260475" spans="27:27">
      <c r="AA260475" s="7"/>
    </row>
    <row r="260476" spans="27:27">
      <c r="AA260476" s="7"/>
    </row>
    <row r="260477" spans="27:27">
      <c r="AA260477" s="7"/>
    </row>
    <row r="260478" spans="27:27">
      <c r="AA260478" s="7"/>
    </row>
    <row r="260479" spans="27:27">
      <c r="AA260479" s="7"/>
    </row>
    <row r="260480" spans="27:27">
      <c r="AA260480" s="7"/>
    </row>
    <row r="260481" spans="27:27">
      <c r="AA260481" s="7"/>
    </row>
    <row r="260482" spans="27:27">
      <c r="AA260482" s="7"/>
    </row>
    <row r="260483" spans="27:27">
      <c r="AA260483" s="7"/>
    </row>
    <row r="260484" spans="27:27">
      <c r="AA260484" s="7"/>
    </row>
    <row r="260485" spans="27:27">
      <c r="AA260485" s="7"/>
    </row>
    <row r="260486" spans="27:27">
      <c r="AA260486" s="7"/>
    </row>
    <row r="260487" spans="27:27">
      <c r="AA260487" s="7"/>
    </row>
    <row r="260488" spans="27:27">
      <c r="AA260488" s="7"/>
    </row>
    <row r="260489" spans="27:27">
      <c r="AA260489" s="7"/>
    </row>
    <row r="260490" spans="27:27">
      <c r="AA260490" s="7"/>
    </row>
    <row r="260491" spans="27:27">
      <c r="AA260491" s="7"/>
    </row>
    <row r="260492" spans="27:27">
      <c r="AA260492" s="7"/>
    </row>
    <row r="260493" spans="27:27">
      <c r="AA260493" s="7"/>
    </row>
    <row r="260494" spans="27:27">
      <c r="AA260494" s="7"/>
    </row>
    <row r="260495" spans="27:27">
      <c r="AA260495" s="7"/>
    </row>
    <row r="260496" spans="27:27">
      <c r="AA260496" s="7"/>
    </row>
    <row r="260497" spans="27:27">
      <c r="AA260497" s="7"/>
    </row>
    <row r="260498" spans="27:27">
      <c r="AA260498" s="7"/>
    </row>
    <row r="260499" spans="27:27">
      <c r="AA260499" s="7"/>
    </row>
    <row r="260500" spans="27:27">
      <c r="AA260500" s="7"/>
    </row>
    <row r="260501" spans="27:27">
      <c r="AA260501" s="7"/>
    </row>
    <row r="260502" spans="27:27">
      <c r="AA260502" s="7"/>
    </row>
    <row r="260503" spans="27:27">
      <c r="AA260503" s="7"/>
    </row>
    <row r="260504" spans="27:27">
      <c r="AA260504" s="7"/>
    </row>
    <row r="260505" spans="27:27">
      <c r="AA260505" s="7"/>
    </row>
    <row r="260506" spans="27:27">
      <c r="AA260506" s="7"/>
    </row>
    <row r="260507" spans="27:27">
      <c r="AA260507" s="7"/>
    </row>
    <row r="260508" spans="27:27">
      <c r="AA260508" s="7"/>
    </row>
    <row r="260509" spans="27:27">
      <c r="AA260509" s="7"/>
    </row>
    <row r="260510" spans="27:27">
      <c r="AA260510" s="7"/>
    </row>
    <row r="260511" spans="27:27">
      <c r="AA260511" s="7"/>
    </row>
    <row r="260512" spans="27:27">
      <c r="AA260512" s="7"/>
    </row>
    <row r="260513" spans="27:27">
      <c r="AA260513" s="7"/>
    </row>
    <row r="260514" spans="27:27">
      <c r="AA260514" s="7"/>
    </row>
    <row r="260515" spans="27:27">
      <c r="AA260515" s="7"/>
    </row>
    <row r="260516" spans="27:27">
      <c r="AA260516" s="7"/>
    </row>
    <row r="260517" spans="27:27">
      <c r="AA260517" s="7"/>
    </row>
    <row r="260518" spans="27:27">
      <c r="AA260518" s="7"/>
    </row>
    <row r="260519" spans="27:27">
      <c r="AA260519" s="7"/>
    </row>
    <row r="260520" spans="27:27">
      <c r="AA260520" s="7"/>
    </row>
    <row r="260521" spans="27:27">
      <c r="AA260521" s="7"/>
    </row>
    <row r="260522" spans="27:27">
      <c r="AA260522" s="7"/>
    </row>
    <row r="260523" spans="27:27">
      <c r="AA260523" s="7"/>
    </row>
    <row r="260524" spans="27:27">
      <c r="AA260524" s="7"/>
    </row>
    <row r="260525" spans="27:27">
      <c r="AA260525" s="7"/>
    </row>
    <row r="260526" spans="27:27">
      <c r="AA260526" s="7"/>
    </row>
    <row r="260527" spans="27:27">
      <c r="AA260527" s="7"/>
    </row>
    <row r="260528" spans="27:27">
      <c r="AA260528" s="7"/>
    </row>
    <row r="260529" spans="27:27">
      <c r="AA260529" s="7"/>
    </row>
    <row r="260530" spans="27:27">
      <c r="AA260530" s="7"/>
    </row>
    <row r="260531" spans="27:27">
      <c r="AA260531" s="7"/>
    </row>
    <row r="260532" spans="27:27">
      <c r="AA260532" s="7"/>
    </row>
    <row r="260533" spans="27:27">
      <c r="AA260533" s="7"/>
    </row>
    <row r="260534" spans="27:27">
      <c r="AA260534" s="7"/>
    </row>
    <row r="260535" spans="27:27">
      <c r="AA260535" s="7"/>
    </row>
    <row r="260536" spans="27:27">
      <c r="AA260536" s="7"/>
    </row>
    <row r="260537" spans="27:27">
      <c r="AA260537" s="7"/>
    </row>
    <row r="260538" spans="27:27">
      <c r="AA260538" s="7"/>
    </row>
    <row r="260539" spans="27:27">
      <c r="AA260539" s="7"/>
    </row>
    <row r="260540" spans="27:27">
      <c r="AA260540" s="7"/>
    </row>
    <row r="260541" spans="27:27">
      <c r="AA260541" s="7"/>
    </row>
    <row r="260542" spans="27:27">
      <c r="AA260542" s="7"/>
    </row>
    <row r="260543" spans="27:27">
      <c r="AA260543" s="7"/>
    </row>
    <row r="260544" spans="27:27">
      <c r="AA260544" s="7"/>
    </row>
    <row r="260545" spans="27:27">
      <c r="AA260545" s="7"/>
    </row>
    <row r="260546" spans="27:27">
      <c r="AA260546" s="7"/>
    </row>
    <row r="260547" spans="27:27">
      <c r="AA260547" s="7"/>
    </row>
    <row r="260548" spans="27:27">
      <c r="AA260548" s="7"/>
    </row>
    <row r="260549" spans="27:27">
      <c r="AA260549" s="7"/>
    </row>
    <row r="260550" spans="27:27">
      <c r="AA260550" s="7"/>
    </row>
    <row r="260551" spans="27:27">
      <c r="AA260551" s="7"/>
    </row>
    <row r="260552" spans="27:27">
      <c r="AA260552" s="7"/>
    </row>
    <row r="260553" spans="27:27">
      <c r="AA260553" s="7"/>
    </row>
    <row r="260554" spans="27:27">
      <c r="AA260554" s="7"/>
    </row>
    <row r="260555" spans="27:27">
      <c r="AA260555" s="7"/>
    </row>
    <row r="260556" spans="27:27">
      <c r="AA260556" s="7"/>
    </row>
    <row r="260557" spans="27:27">
      <c r="AA260557" s="7"/>
    </row>
    <row r="260558" spans="27:27">
      <c r="AA260558" s="7"/>
    </row>
    <row r="260559" spans="27:27">
      <c r="AA260559" s="7"/>
    </row>
    <row r="260560" spans="27:27">
      <c r="AA260560" s="7"/>
    </row>
    <row r="260561" spans="27:27">
      <c r="AA260561" s="7"/>
    </row>
    <row r="260562" spans="27:27">
      <c r="AA260562" s="7"/>
    </row>
    <row r="260563" spans="27:27">
      <c r="AA260563" s="7"/>
    </row>
    <row r="260564" spans="27:27">
      <c r="AA260564" s="7"/>
    </row>
    <row r="260565" spans="27:27">
      <c r="AA260565" s="7"/>
    </row>
    <row r="260566" spans="27:27">
      <c r="AA260566" s="7"/>
    </row>
    <row r="260567" spans="27:27">
      <c r="AA260567" s="7"/>
    </row>
    <row r="260568" spans="27:27">
      <c r="AA260568" s="7"/>
    </row>
    <row r="260569" spans="27:27">
      <c r="AA260569" s="7"/>
    </row>
    <row r="260570" spans="27:27">
      <c r="AA260570" s="7"/>
    </row>
    <row r="260571" spans="27:27">
      <c r="AA260571" s="7"/>
    </row>
    <row r="260572" spans="27:27">
      <c r="AA260572" s="7"/>
    </row>
    <row r="260573" spans="27:27">
      <c r="AA260573" s="7"/>
    </row>
    <row r="260574" spans="27:27">
      <c r="AA260574" s="7"/>
    </row>
    <row r="260575" spans="27:27">
      <c r="AA260575" s="7"/>
    </row>
    <row r="260576" spans="27:27">
      <c r="AA260576" s="7"/>
    </row>
    <row r="260577" spans="27:27">
      <c r="AA260577" s="7"/>
    </row>
    <row r="260578" spans="27:27">
      <c r="AA260578" s="7"/>
    </row>
    <row r="260579" spans="27:27">
      <c r="AA260579" s="7"/>
    </row>
    <row r="260580" spans="27:27">
      <c r="AA260580" s="7"/>
    </row>
    <row r="260581" spans="27:27">
      <c r="AA260581" s="7"/>
    </row>
    <row r="260582" spans="27:27">
      <c r="AA260582" s="7"/>
    </row>
    <row r="260583" spans="27:27">
      <c r="AA260583" s="7"/>
    </row>
    <row r="260584" spans="27:27">
      <c r="AA260584" s="7"/>
    </row>
    <row r="260585" spans="27:27">
      <c r="AA260585" s="7"/>
    </row>
    <row r="260586" spans="27:27">
      <c r="AA260586" s="7"/>
    </row>
    <row r="260587" spans="27:27">
      <c r="AA260587" s="7"/>
    </row>
    <row r="260588" spans="27:27">
      <c r="AA260588" s="7"/>
    </row>
    <row r="260589" spans="27:27">
      <c r="AA260589" s="7"/>
    </row>
    <row r="260590" spans="27:27">
      <c r="AA260590" s="7"/>
    </row>
    <row r="260591" spans="27:27">
      <c r="AA260591" s="7"/>
    </row>
    <row r="260592" spans="27:27">
      <c r="AA260592" s="7"/>
    </row>
    <row r="260593" spans="27:27">
      <c r="AA260593" s="7"/>
    </row>
    <row r="260594" spans="27:27">
      <c r="AA260594" s="7"/>
    </row>
    <row r="260595" spans="27:27">
      <c r="AA260595" s="7"/>
    </row>
    <row r="260596" spans="27:27">
      <c r="AA260596" s="7"/>
    </row>
    <row r="260597" spans="27:27">
      <c r="AA260597" s="7"/>
    </row>
    <row r="260598" spans="27:27">
      <c r="AA260598" s="7"/>
    </row>
    <row r="260599" spans="27:27">
      <c r="AA260599" s="7"/>
    </row>
    <row r="260600" spans="27:27">
      <c r="AA260600" s="7"/>
    </row>
    <row r="260601" spans="27:27">
      <c r="AA260601" s="7"/>
    </row>
    <row r="260602" spans="27:27">
      <c r="AA260602" s="7"/>
    </row>
    <row r="260603" spans="27:27">
      <c r="AA260603" s="7"/>
    </row>
    <row r="260604" spans="27:27">
      <c r="AA260604" s="7"/>
    </row>
    <row r="260605" spans="27:27">
      <c r="AA260605" s="7"/>
    </row>
    <row r="260606" spans="27:27">
      <c r="AA260606" s="7"/>
    </row>
    <row r="260607" spans="27:27">
      <c r="AA260607" s="7"/>
    </row>
    <row r="260608" spans="27:27">
      <c r="AA260608" s="7"/>
    </row>
    <row r="260609" spans="27:27">
      <c r="AA260609" s="7"/>
    </row>
    <row r="260610" spans="27:27">
      <c r="AA260610" s="7"/>
    </row>
    <row r="260611" spans="27:27">
      <c r="AA260611" s="7"/>
    </row>
    <row r="260612" spans="27:27">
      <c r="AA260612" s="7"/>
    </row>
    <row r="260613" spans="27:27">
      <c r="AA260613" s="7"/>
    </row>
    <row r="260614" spans="27:27">
      <c r="AA260614" s="7"/>
    </row>
    <row r="260615" spans="27:27">
      <c r="AA260615" s="7"/>
    </row>
    <row r="260616" spans="27:27">
      <c r="AA260616" s="7"/>
    </row>
    <row r="260617" spans="27:27">
      <c r="AA260617" s="7"/>
    </row>
    <row r="260618" spans="27:27">
      <c r="AA260618" s="7"/>
    </row>
    <row r="260619" spans="27:27">
      <c r="AA260619" s="7"/>
    </row>
    <row r="260620" spans="27:27">
      <c r="AA260620" s="7"/>
    </row>
    <row r="260621" spans="27:27">
      <c r="AA260621" s="7"/>
    </row>
    <row r="260622" spans="27:27">
      <c r="AA260622" s="7"/>
    </row>
    <row r="260623" spans="27:27">
      <c r="AA260623" s="7"/>
    </row>
    <row r="260624" spans="27:27">
      <c r="AA260624" s="7"/>
    </row>
    <row r="260625" spans="27:27">
      <c r="AA260625" s="7"/>
    </row>
    <row r="260626" spans="27:27">
      <c r="AA260626" s="7"/>
    </row>
    <row r="260627" spans="27:27">
      <c r="AA260627" s="7"/>
    </row>
    <row r="260628" spans="27:27">
      <c r="AA260628" s="7"/>
    </row>
    <row r="260629" spans="27:27">
      <c r="AA260629" s="7"/>
    </row>
    <row r="260630" spans="27:27">
      <c r="AA260630" s="7"/>
    </row>
    <row r="260631" spans="27:27">
      <c r="AA260631" s="7"/>
    </row>
    <row r="260632" spans="27:27">
      <c r="AA260632" s="7"/>
    </row>
    <row r="260633" spans="27:27">
      <c r="AA260633" s="7"/>
    </row>
    <row r="260634" spans="27:27">
      <c r="AA260634" s="7"/>
    </row>
    <row r="260635" spans="27:27">
      <c r="AA260635" s="7"/>
    </row>
    <row r="260636" spans="27:27">
      <c r="AA260636" s="7"/>
    </row>
    <row r="260637" spans="27:27">
      <c r="AA260637" s="7"/>
    </row>
    <row r="260638" spans="27:27">
      <c r="AA260638" s="7"/>
    </row>
    <row r="260639" spans="27:27">
      <c r="AA260639" s="7"/>
    </row>
    <row r="260640" spans="27:27">
      <c r="AA260640" s="7"/>
    </row>
    <row r="260641" spans="27:27">
      <c r="AA260641" s="7"/>
    </row>
    <row r="260642" spans="27:27">
      <c r="AA260642" s="7"/>
    </row>
    <row r="260643" spans="27:27">
      <c r="AA260643" s="7"/>
    </row>
    <row r="260644" spans="27:27">
      <c r="AA260644" s="7"/>
    </row>
    <row r="260645" spans="27:27">
      <c r="AA260645" s="7"/>
    </row>
    <row r="260646" spans="27:27">
      <c r="AA260646" s="7"/>
    </row>
    <row r="260647" spans="27:27">
      <c r="AA260647" s="7"/>
    </row>
    <row r="260648" spans="27:27">
      <c r="AA260648" s="7"/>
    </row>
    <row r="260649" spans="27:27">
      <c r="AA260649" s="7"/>
    </row>
    <row r="260650" spans="27:27">
      <c r="AA260650" s="7"/>
    </row>
    <row r="260651" spans="27:27">
      <c r="AA260651" s="7"/>
    </row>
    <row r="260652" spans="27:27">
      <c r="AA260652" s="7"/>
    </row>
    <row r="260653" spans="27:27">
      <c r="AA260653" s="7"/>
    </row>
    <row r="260654" spans="27:27">
      <c r="AA260654" s="7"/>
    </row>
    <row r="260655" spans="27:27">
      <c r="AA260655" s="7"/>
    </row>
    <row r="260656" spans="27:27">
      <c r="AA260656" s="7"/>
    </row>
    <row r="260657" spans="27:27">
      <c r="AA260657" s="7"/>
    </row>
    <row r="260658" spans="27:27">
      <c r="AA260658" s="7"/>
    </row>
    <row r="260659" spans="27:27">
      <c r="AA260659" s="7"/>
    </row>
    <row r="260660" spans="27:27">
      <c r="AA260660" s="7"/>
    </row>
    <row r="260661" spans="27:27">
      <c r="AA260661" s="7"/>
    </row>
    <row r="260662" spans="27:27">
      <c r="AA260662" s="7"/>
    </row>
    <row r="260663" spans="27:27">
      <c r="AA260663" s="7"/>
    </row>
    <row r="260664" spans="27:27">
      <c r="AA260664" s="7"/>
    </row>
    <row r="260665" spans="27:27">
      <c r="AA260665" s="7"/>
    </row>
    <row r="260666" spans="27:27">
      <c r="AA260666" s="7"/>
    </row>
    <row r="260667" spans="27:27">
      <c r="AA260667" s="7"/>
    </row>
    <row r="260668" spans="27:27">
      <c r="AA260668" s="7"/>
    </row>
    <row r="260669" spans="27:27">
      <c r="AA260669" s="7"/>
    </row>
    <row r="260670" spans="27:27">
      <c r="AA260670" s="7"/>
    </row>
    <row r="260671" spans="27:27">
      <c r="AA260671" s="7"/>
    </row>
    <row r="260672" spans="27:27">
      <c r="AA260672" s="7"/>
    </row>
    <row r="260673" spans="27:27">
      <c r="AA260673" s="7"/>
    </row>
    <row r="260674" spans="27:27">
      <c r="AA260674" s="7"/>
    </row>
    <row r="260675" spans="27:27">
      <c r="AA260675" s="7"/>
    </row>
    <row r="260676" spans="27:27">
      <c r="AA260676" s="7"/>
    </row>
    <row r="260677" spans="27:27">
      <c r="AA260677" s="7"/>
    </row>
    <row r="260678" spans="27:27">
      <c r="AA260678" s="7"/>
    </row>
    <row r="260679" spans="27:27">
      <c r="AA260679" s="7"/>
    </row>
    <row r="260680" spans="27:27">
      <c r="AA260680" s="7"/>
    </row>
    <row r="260681" spans="27:27">
      <c r="AA260681" s="7"/>
    </row>
    <row r="260682" spans="27:27">
      <c r="AA260682" s="7"/>
    </row>
    <row r="260683" spans="27:27">
      <c r="AA260683" s="7"/>
    </row>
    <row r="260684" spans="27:27">
      <c r="AA260684" s="7"/>
    </row>
    <row r="260685" spans="27:27">
      <c r="AA260685" s="7"/>
    </row>
    <row r="260686" spans="27:27">
      <c r="AA260686" s="7"/>
    </row>
    <row r="260687" spans="27:27">
      <c r="AA260687" s="7"/>
    </row>
    <row r="260688" spans="27:27">
      <c r="AA260688" s="7"/>
    </row>
    <row r="260689" spans="27:27">
      <c r="AA260689" s="7"/>
    </row>
    <row r="260690" spans="27:27">
      <c r="AA260690" s="7"/>
    </row>
    <row r="260691" spans="27:27">
      <c r="AA260691" s="7"/>
    </row>
    <row r="260692" spans="27:27">
      <c r="AA260692" s="7"/>
    </row>
    <row r="260693" spans="27:27">
      <c r="AA260693" s="7"/>
    </row>
    <row r="260694" spans="27:27">
      <c r="AA260694" s="7"/>
    </row>
    <row r="260695" spans="27:27">
      <c r="AA260695" s="7"/>
    </row>
    <row r="260696" spans="27:27">
      <c r="AA260696" s="7"/>
    </row>
    <row r="260697" spans="27:27">
      <c r="AA260697" s="7"/>
    </row>
    <row r="260698" spans="27:27">
      <c r="AA260698" s="7"/>
    </row>
    <row r="260699" spans="27:27">
      <c r="AA260699" s="7"/>
    </row>
    <row r="260700" spans="27:27">
      <c r="AA260700" s="7"/>
    </row>
    <row r="260701" spans="27:27">
      <c r="AA260701" s="7"/>
    </row>
    <row r="260702" spans="27:27">
      <c r="AA260702" s="7"/>
    </row>
    <row r="260703" spans="27:27">
      <c r="AA260703" s="7"/>
    </row>
    <row r="260704" spans="27:27">
      <c r="AA260704" s="7"/>
    </row>
    <row r="260705" spans="27:27">
      <c r="AA260705" s="7"/>
    </row>
    <row r="260706" spans="27:27">
      <c r="AA260706" s="7"/>
    </row>
    <row r="260707" spans="27:27">
      <c r="AA260707" s="7"/>
    </row>
    <row r="260708" spans="27:27">
      <c r="AA260708" s="7"/>
    </row>
    <row r="260709" spans="27:27">
      <c r="AA260709" s="7"/>
    </row>
    <row r="260710" spans="27:27">
      <c r="AA260710" s="7"/>
    </row>
    <row r="260711" spans="27:27">
      <c r="AA260711" s="7"/>
    </row>
    <row r="260712" spans="27:27">
      <c r="AA260712" s="7"/>
    </row>
    <row r="260713" spans="27:27">
      <c r="AA260713" s="7"/>
    </row>
    <row r="260714" spans="27:27">
      <c r="AA260714" s="7"/>
    </row>
    <row r="260715" spans="27:27">
      <c r="AA260715" s="7"/>
    </row>
    <row r="260716" spans="27:27">
      <c r="AA260716" s="7"/>
    </row>
    <row r="260717" spans="27:27">
      <c r="AA260717" s="7"/>
    </row>
    <row r="260718" spans="27:27">
      <c r="AA260718" s="7"/>
    </row>
    <row r="260719" spans="27:27">
      <c r="AA260719" s="7"/>
    </row>
    <row r="260720" spans="27:27">
      <c r="AA260720" s="7"/>
    </row>
    <row r="260721" spans="27:27">
      <c r="AA260721" s="7"/>
    </row>
    <row r="260722" spans="27:27">
      <c r="AA260722" s="7"/>
    </row>
    <row r="260723" spans="27:27">
      <c r="AA260723" s="7"/>
    </row>
    <row r="260724" spans="27:27">
      <c r="AA260724" s="7"/>
    </row>
    <row r="260725" spans="27:27">
      <c r="AA260725" s="7"/>
    </row>
    <row r="260726" spans="27:27">
      <c r="AA260726" s="7"/>
    </row>
    <row r="260727" spans="27:27">
      <c r="AA260727" s="7"/>
    </row>
    <row r="260728" spans="27:27">
      <c r="AA260728" s="7"/>
    </row>
    <row r="260729" spans="27:27">
      <c r="AA260729" s="7"/>
    </row>
    <row r="260730" spans="27:27">
      <c r="AA260730" s="7"/>
    </row>
    <row r="260731" spans="27:27">
      <c r="AA260731" s="7"/>
    </row>
    <row r="260732" spans="27:27">
      <c r="AA260732" s="7"/>
    </row>
    <row r="260733" spans="27:27">
      <c r="AA260733" s="7"/>
    </row>
    <row r="260734" spans="27:27">
      <c r="AA260734" s="7"/>
    </row>
    <row r="260735" spans="27:27">
      <c r="AA260735" s="7"/>
    </row>
    <row r="260736" spans="27:27">
      <c r="AA260736" s="7"/>
    </row>
    <row r="260737" spans="27:27">
      <c r="AA260737" s="7"/>
    </row>
    <row r="260738" spans="27:27">
      <c r="AA260738" s="7"/>
    </row>
    <row r="260739" spans="27:27">
      <c r="AA260739" s="7"/>
    </row>
    <row r="260740" spans="27:27">
      <c r="AA260740" s="7"/>
    </row>
    <row r="260741" spans="27:27">
      <c r="AA260741" s="7"/>
    </row>
    <row r="260742" spans="27:27">
      <c r="AA260742" s="7"/>
    </row>
    <row r="260743" spans="27:27">
      <c r="AA260743" s="7"/>
    </row>
    <row r="260744" spans="27:27">
      <c r="AA260744" s="7"/>
    </row>
    <row r="260745" spans="27:27">
      <c r="AA260745" s="7"/>
    </row>
    <row r="260746" spans="27:27">
      <c r="AA260746" s="7"/>
    </row>
    <row r="260747" spans="27:27">
      <c r="AA260747" s="7"/>
    </row>
    <row r="260748" spans="27:27">
      <c r="AA260748" s="7"/>
    </row>
    <row r="260749" spans="27:27">
      <c r="AA260749" s="7"/>
    </row>
    <row r="260750" spans="27:27">
      <c r="AA260750" s="7"/>
    </row>
    <row r="260751" spans="27:27">
      <c r="AA260751" s="7"/>
    </row>
    <row r="260752" spans="27:27">
      <c r="AA260752" s="7"/>
    </row>
    <row r="260753" spans="27:27">
      <c r="AA260753" s="7"/>
    </row>
    <row r="260754" spans="27:27">
      <c r="AA260754" s="7"/>
    </row>
    <row r="260755" spans="27:27">
      <c r="AA260755" s="7"/>
    </row>
    <row r="260756" spans="27:27">
      <c r="AA260756" s="7"/>
    </row>
    <row r="260757" spans="27:27">
      <c r="AA260757" s="7"/>
    </row>
    <row r="260758" spans="27:27">
      <c r="AA260758" s="7"/>
    </row>
    <row r="260759" spans="27:27">
      <c r="AA260759" s="7"/>
    </row>
    <row r="260760" spans="27:27">
      <c r="AA260760" s="7"/>
    </row>
    <row r="260761" spans="27:27">
      <c r="AA260761" s="7"/>
    </row>
    <row r="260762" spans="27:27">
      <c r="AA260762" s="7"/>
    </row>
    <row r="260763" spans="27:27">
      <c r="AA260763" s="7"/>
    </row>
    <row r="260764" spans="27:27">
      <c r="AA260764" s="7"/>
    </row>
    <row r="260765" spans="27:27">
      <c r="AA260765" s="7"/>
    </row>
    <row r="260766" spans="27:27">
      <c r="AA260766" s="7"/>
    </row>
    <row r="260767" spans="27:27">
      <c r="AA260767" s="7"/>
    </row>
    <row r="260768" spans="27:27">
      <c r="AA260768" s="7"/>
    </row>
    <row r="260769" spans="27:27">
      <c r="AA260769" s="7"/>
    </row>
    <row r="260770" spans="27:27">
      <c r="AA260770" s="7"/>
    </row>
    <row r="260771" spans="27:27">
      <c r="AA260771" s="7"/>
    </row>
    <row r="260772" spans="27:27">
      <c r="AA260772" s="7"/>
    </row>
    <row r="260773" spans="27:27">
      <c r="AA260773" s="7"/>
    </row>
    <row r="260774" spans="27:27">
      <c r="AA260774" s="7"/>
    </row>
    <row r="260775" spans="27:27">
      <c r="AA260775" s="7"/>
    </row>
    <row r="260776" spans="27:27">
      <c r="AA260776" s="7"/>
    </row>
    <row r="260777" spans="27:27">
      <c r="AA260777" s="7"/>
    </row>
    <row r="260778" spans="27:27">
      <c r="AA260778" s="7"/>
    </row>
    <row r="260779" spans="27:27">
      <c r="AA260779" s="7"/>
    </row>
    <row r="260780" spans="27:27">
      <c r="AA260780" s="7"/>
    </row>
    <row r="260781" spans="27:27">
      <c r="AA260781" s="7"/>
    </row>
    <row r="260782" spans="27:27">
      <c r="AA260782" s="7"/>
    </row>
    <row r="260783" spans="27:27">
      <c r="AA260783" s="7"/>
    </row>
    <row r="260784" spans="27:27">
      <c r="AA260784" s="7"/>
    </row>
    <row r="260785" spans="27:27">
      <c r="AA260785" s="7"/>
    </row>
    <row r="260786" spans="27:27">
      <c r="AA260786" s="7"/>
    </row>
    <row r="260787" spans="27:27">
      <c r="AA260787" s="7"/>
    </row>
    <row r="260788" spans="27:27">
      <c r="AA260788" s="7"/>
    </row>
    <row r="260789" spans="27:27">
      <c r="AA260789" s="7"/>
    </row>
    <row r="260790" spans="27:27">
      <c r="AA260790" s="7"/>
    </row>
    <row r="260791" spans="27:27">
      <c r="AA260791" s="7"/>
    </row>
    <row r="260792" spans="27:27">
      <c r="AA260792" s="7"/>
    </row>
    <row r="260793" spans="27:27">
      <c r="AA260793" s="7"/>
    </row>
    <row r="260794" spans="27:27">
      <c r="AA260794" s="7"/>
    </row>
    <row r="260795" spans="27:27">
      <c r="AA260795" s="7"/>
    </row>
    <row r="260796" spans="27:27">
      <c r="AA260796" s="7"/>
    </row>
    <row r="260797" spans="27:27">
      <c r="AA260797" s="7"/>
    </row>
    <row r="260798" spans="27:27">
      <c r="AA260798" s="7"/>
    </row>
    <row r="260799" spans="27:27">
      <c r="AA260799" s="7"/>
    </row>
    <row r="260800" spans="27:27">
      <c r="AA260800" s="7"/>
    </row>
    <row r="260801" spans="27:27">
      <c r="AA260801" s="7"/>
    </row>
    <row r="260802" spans="27:27">
      <c r="AA260802" s="7"/>
    </row>
    <row r="260803" spans="27:27">
      <c r="AA260803" s="7"/>
    </row>
    <row r="260804" spans="27:27">
      <c r="AA260804" s="7"/>
    </row>
    <row r="260805" spans="27:27">
      <c r="AA260805" s="7"/>
    </row>
    <row r="260806" spans="27:27">
      <c r="AA260806" s="7"/>
    </row>
    <row r="260807" spans="27:27">
      <c r="AA260807" s="7"/>
    </row>
    <row r="260808" spans="27:27">
      <c r="AA260808" s="7"/>
    </row>
    <row r="260809" spans="27:27">
      <c r="AA260809" s="7"/>
    </row>
    <row r="260810" spans="27:27">
      <c r="AA260810" s="7"/>
    </row>
    <row r="260811" spans="27:27">
      <c r="AA260811" s="7"/>
    </row>
    <row r="260812" spans="27:27">
      <c r="AA260812" s="7"/>
    </row>
    <row r="260813" spans="27:27">
      <c r="AA260813" s="7"/>
    </row>
    <row r="260814" spans="27:27">
      <c r="AA260814" s="7"/>
    </row>
    <row r="260815" spans="27:27">
      <c r="AA260815" s="7"/>
    </row>
    <row r="260816" spans="27:27">
      <c r="AA260816" s="7"/>
    </row>
    <row r="260817" spans="27:27">
      <c r="AA260817" s="7"/>
    </row>
    <row r="260818" spans="27:27">
      <c r="AA260818" s="7"/>
    </row>
    <row r="260819" spans="27:27">
      <c r="AA260819" s="7"/>
    </row>
    <row r="260820" spans="27:27">
      <c r="AA260820" s="7"/>
    </row>
    <row r="260821" spans="27:27">
      <c r="AA260821" s="7"/>
    </row>
    <row r="260822" spans="27:27">
      <c r="AA260822" s="7"/>
    </row>
    <row r="260823" spans="27:27">
      <c r="AA260823" s="7"/>
    </row>
    <row r="260824" spans="27:27">
      <c r="AA260824" s="7"/>
    </row>
    <row r="260825" spans="27:27">
      <c r="AA260825" s="7"/>
    </row>
    <row r="260826" spans="27:27">
      <c r="AA260826" s="7"/>
    </row>
    <row r="260827" spans="27:27">
      <c r="AA260827" s="7"/>
    </row>
    <row r="260828" spans="27:27">
      <c r="AA260828" s="7"/>
    </row>
    <row r="260829" spans="27:27">
      <c r="AA260829" s="7"/>
    </row>
    <row r="260830" spans="27:27">
      <c r="AA260830" s="7"/>
    </row>
    <row r="260831" spans="27:27">
      <c r="AA260831" s="7"/>
    </row>
    <row r="260832" spans="27:27">
      <c r="AA260832" s="7"/>
    </row>
    <row r="260833" spans="27:27">
      <c r="AA260833" s="7"/>
    </row>
    <row r="260834" spans="27:27">
      <c r="AA260834" s="7"/>
    </row>
    <row r="260835" spans="27:27">
      <c r="AA260835" s="7"/>
    </row>
    <row r="260836" spans="27:27">
      <c r="AA260836" s="7"/>
    </row>
    <row r="260837" spans="27:27">
      <c r="AA260837" s="7"/>
    </row>
    <row r="260838" spans="27:27">
      <c r="AA260838" s="7"/>
    </row>
    <row r="260839" spans="27:27">
      <c r="AA260839" s="7"/>
    </row>
    <row r="260840" spans="27:27">
      <c r="AA260840" s="7"/>
    </row>
    <row r="260841" spans="27:27">
      <c r="AA260841" s="7"/>
    </row>
    <row r="260842" spans="27:27">
      <c r="AA260842" s="7"/>
    </row>
    <row r="260843" spans="27:27">
      <c r="AA260843" s="7"/>
    </row>
    <row r="260844" spans="27:27">
      <c r="AA260844" s="7"/>
    </row>
    <row r="260845" spans="27:27">
      <c r="AA260845" s="7"/>
    </row>
    <row r="260846" spans="27:27">
      <c r="AA260846" s="7"/>
    </row>
    <row r="260847" spans="27:27">
      <c r="AA260847" s="7"/>
    </row>
    <row r="260848" spans="27:27">
      <c r="AA260848" s="7"/>
    </row>
    <row r="260849" spans="27:27">
      <c r="AA260849" s="7"/>
    </row>
    <row r="260850" spans="27:27">
      <c r="AA260850" s="7"/>
    </row>
    <row r="260851" spans="27:27">
      <c r="AA260851" s="7"/>
    </row>
    <row r="260852" spans="27:27">
      <c r="AA260852" s="7"/>
    </row>
    <row r="260853" spans="27:27">
      <c r="AA260853" s="7"/>
    </row>
    <row r="260854" spans="27:27">
      <c r="AA260854" s="7"/>
    </row>
    <row r="260855" spans="27:27">
      <c r="AA260855" s="7"/>
    </row>
    <row r="260856" spans="27:27">
      <c r="AA260856" s="7"/>
    </row>
    <row r="260857" spans="27:27">
      <c r="AA260857" s="7"/>
    </row>
    <row r="260858" spans="27:27">
      <c r="AA260858" s="7"/>
    </row>
    <row r="260859" spans="27:27">
      <c r="AA260859" s="7"/>
    </row>
    <row r="260860" spans="27:27">
      <c r="AA260860" s="7"/>
    </row>
    <row r="260861" spans="27:27">
      <c r="AA260861" s="7"/>
    </row>
    <row r="260862" spans="27:27">
      <c r="AA260862" s="7"/>
    </row>
    <row r="260863" spans="27:27">
      <c r="AA260863" s="7"/>
    </row>
    <row r="260864" spans="27:27">
      <c r="AA260864" s="7"/>
    </row>
    <row r="260865" spans="27:27">
      <c r="AA260865" s="7"/>
    </row>
    <row r="260866" spans="27:27">
      <c r="AA260866" s="7"/>
    </row>
    <row r="260867" spans="27:27">
      <c r="AA260867" s="7"/>
    </row>
    <row r="260868" spans="27:27">
      <c r="AA260868" s="7"/>
    </row>
    <row r="260869" spans="27:27">
      <c r="AA260869" s="7"/>
    </row>
    <row r="260870" spans="27:27">
      <c r="AA260870" s="7"/>
    </row>
    <row r="260871" spans="27:27">
      <c r="AA260871" s="7"/>
    </row>
    <row r="260872" spans="27:27">
      <c r="AA260872" s="7"/>
    </row>
    <row r="260873" spans="27:27">
      <c r="AA260873" s="7"/>
    </row>
    <row r="260874" spans="27:27">
      <c r="AA260874" s="7"/>
    </row>
    <row r="260875" spans="27:27">
      <c r="AA260875" s="7"/>
    </row>
    <row r="260876" spans="27:27">
      <c r="AA260876" s="7"/>
    </row>
    <row r="260877" spans="27:27">
      <c r="AA260877" s="7"/>
    </row>
    <row r="260878" spans="27:27">
      <c r="AA260878" s="7"/>
    </row>
    <row r="260879" spans="27:27">
      <c r="AA260879" s="7"/>
    </row>
    <row r="260880" spans="27:27">
      <c r="AA260880" s="7"/>
    </row>
    <row r="260881" spans="27:27">
      <c r="AA260881" s="7"/>
    </row>
    <row r="260882" spans="27:27">
      <c r="AA260882" s="7"/>
    </row>
    <row r="260883" spans="27:27">
      <c r="AA260883" s="7"/>
    </row>
    <row r="260884" spans="27:27">
      <c r="AA260884" s="7"/>
    </row>
    <row r="260885" spans="27:27">
      <c r="AA260885" s="7"/>
    </row>
    <row r="260886" spans="27:27">
      <c r="AA260886" s="7"/>
    </row>
    <row r="260887" spans="27:27">
      <c r="AA260887" s="7"/>
    </row>
    <row r="260888" spans="27:27">
      <c r="AA260888" s="7"/>
    </row>
    <row r="260889" spans="27:27">
      <c r="AA260889" s="7"/>
    </row>
    <row r="260890" spans="27:27">
      <c r="AA260890" s="7"/>
    </row>
    <row r="260891" spans="27:27">
      <c r="AA260891" s="7"/>
    </row>
    <row r="260892" spans="27:27">
      <c r="AA260892" s="7"/>
    </row>
    <row r="260893" spans="27:27">
      <c r="AA260893" s="7"/>
    </row>
    <row r="260894" spans="27:27">
      <c r="AA260894" s="7"/>
    </row>
    <row r="260895" spans="27:27">
      <c r="AA260895" s="7"/>
    </row>
    <row r="260896" spans="27:27">
      <c r="AA260896" s="7"/>
    </row>
    <row r="260897" spans="27:27">
      <c r="AA260897" s="7"/>
    </row>
    <row r="260898" spans="27:27">
      <c r="AA260898" s="7"/>
    </row>
    <row r="260899" spans="27:27">
      <c r="AA260899" s="7"/>
    </row>
    <row r="260900" spans="27:27">
      <c r="AA260900" s="7"/>
    </row>
    <row r="260901" spans="27:27">
      <c r="AA260901" s="7"/>
    </row>
    <row r="260902" spans="27:27">
      <c r="AA260902" s="7"/>
    </row>
    <row r="260903" spans="27:27">
      <c r="AA260903" s="7"/>
    </row>
    <row r="260904" spans="27:27">
      <c r="AA260904" s="7"/>
    </row>
    <row r="260905" spans="27:27">
      <c r="AA260905" s="7"/>
    </row>
    <row r="260906" spans="27:27">
      <c r="AA260906" s="7"/>
    </row>
    <row r="260907" spans="27:27">
      <c r="AA260907" s="7"/>
    </row>
    <row r="260908" spans="27:27">
      <c r="AA260908" s="7"/>
    </row>
    <row r="260909" spans="27:27">
      <c r="AA260909" s="7"/>
    </row>
    <row r="260910" spans="27:27">
      <c r="AA260910" s="7"/>
    </row>
    <row r="260911" spans="27:27">
      <c r="AA260911" s="7"/>
    </row>
    <row r="260912" spans="27:27">
      <c r="AA260912" s="7"/>
    </row>
    <row r="260913" spans="27:27">
      <c r="AA260913" s="7"/>
    </row>
    <row r="260914" spans="27:27">
      <c r="AA260914" s="7"/>
    </row>
    <row r="260915" spans="27:27">
      <c r="AA260915" s="7"/>
    </row>
    <row r="260916" spans="27:27">
      <c r="AA260916" s="7"/>
    </row>
    <row r="260917" spans="27:27">
      <c r="AA260917" s="7"/>
    </row>
    <row r="260918" spans="27:27">
      <c r="AA260918" s="7"/>
    </row>
    <row r="260919" spans="27:27">
      <c r="AA260919" s="7"/>
    </row>
    <row r="260920" spans="27:27">
      <c r="AA260920" s="7"/>
    </row>
    <row r="260921" spans="27:27">
      <c r="AA260921" s="7"/>
    </row>
    <row r="260922" spans="27:27">
      <c r="AA260922" s="7"/>
    </row>
    <row r="260923" spans="27:27">
      <c r="AA260923" s="7"/>
    </row>
    <row r="260924" spans="27:27">
      <c r="AA260924" s="7"/>
    </row>
    <row r="260925" spans="27:27">
      <c r="AA260925" s="7"/>
    </row>
    <row r="260926" spans="27:27">
      <c r="AA260926" s="7"/>
    </row>
    <row r="260927" spans="27:27">
      <c r="AA260927" s="7"/>
    </row>
    <row r="260928" spans="27:27">
      <c r="AA260928" s="7"/>
    </row>
    <row r="260929" spans="27:27">
      <c r="AA260929" s="7"/>
    </row>
    <row r="260930" spans="27:27">
      <c r="AA260930" s="7"/>
    </row>
    <row r="260931" spans="27:27">
      <c r="AA260931" s="7"/>
    </row>
    <row r="260932" spans="27:27">
      <c r="AA260932" s="7"/>
    </row>
    <row r="260933" spans="27:27">
      <c r="AA260933" s="7"/>
    </row>
    <row r="260934" spans="27:27">
      <c r="AA260934" s="7"/>
    </row>
    <row r="260935" spans="27:27">
      <c r="AA260935" s="7"/>
    </row>
    <row r="260936" spans="27:27">
      <c r="AA260936" s="7"/>
    </row>
    <row r="260937" spans="27:27">
      <c r="AA260937" s="7"/>
    </row>
    <row r="260938" spans="27:27">
      <c r="AA260938" s="7"/>
    </row>
    <row r="260939" spans="27:27">
      <c r="AA260939" s="7"/>
    </row>
    <row r="260940" spans="27:27">
      <c r="AA260940" s="7"/>
    </row>
    <row r="260941" spans="27:27">
      <c r="AA260941" s="7"/>
    </row>
    <row r="260942" spans="27:27">
      <c r="AA260942" s="7"/>
    </row>
    <row r="260943" spans="27:27">
      <c r="AA260943" s="7"/>
    </row>
    <row r="260944" spans="27:27">
      <c r="AA260944" s="7"/>
    </row>
    <row r="260945" spans="27:27">
      <c r="AA260945" s="7"/>
    </row>
    <row r="260946" spans="27:27">
      <c r="AA260946" s="7"/>
    </row>
    <row r="260947" spans="27:27">
      <c r="AA260947" s="7"/>
    </row>
    <row r="260948" spans="27:27">
      <c r="AA260948" s="7"/>
    </row>
    <row r="260949" spans="27:27">
      <c r="AA260949" s="7"/>
    </row>
    <row r="260950" spans="27:27">
      <c r="AA260950" s="7"/>
    </row>
    <row r="260951" spans="27:27">
      <c r="AA260951" s="7"/>
    </row>
    <row r="260952" spans="27:27">
      <c r="AA260952" s="7"/>
    </row>
    <row r="260953" spans="27:27">
      <c r="AA260953" s="7"/>
    </row>
    <row r="260954" spans="27:27">
      <c r="AA260954" s="7"/>
    </row>
    <row r="260955" spans="27:27">
      <c r="AA260955" s="7"/>
    </row>
    <row r="260956" spans="27:27">
      <c r="AA260956" s="7"/>
    </row>
    <row r="260957" spans="27:27">
      <c r="AA260957" s="7"/>
    </row>
    <row r="260958" spans="27:27">
      <c r="AA260958" s="7"/>
    </row>
    <row r="260959" spans="27:27">
      <c r="AA260959" s="7"/>
    </row>
    <row r="260960" spans="27:27">
      <c r="AA260960" s="7"/>
    </row>
    <row r="260961" spans="27:27">
      <c r="AA260961" s="7"/>
    </row>
    <row r="260962" spans="27:27">
      <c r="AA260962" s="7"/>
    </row>
    <row r="260963" spans="27:27">
      <c r="AA260963" s="7"/>
    </row>
    <row r="260964" spans="27:27">
      <c r="AA260964" s="7"/>
    </row>
    <row r="260965" spans="27:27">
      <c r="AA260965" s="7"/>
    </row>
    <row r="260966" spans="27:27">
      <c r="AA260966" s="7"/>
    </row>
    <row r="260967" spans="27:27">
      <c r="AA260967" s="7"/>
    </row>
    <row r="260968" spans="27:27">
      <c r="AA260968" s="7"/>
    </row>
    <row r="260969" spans="27:27">
      <c r="AA260969" s="7"/>
    </row>
    <row r="260970" spans="27:27">
      <c r="AA260970" s="7"/>
    </row>
    <row r="260971" spans="27:27">
      <c r="AA260971" s="7"/>
    </row>
    <row r="260972" spans="27:27">
      <c r="AA260972" s="7"/>
    </row>
    <row r="260973" spans="27:27">
      <c r="AA260973" s="7"/>
    </row>
    <row r="260974" spans="27:27">
      <c r="AA260974" s="7"/>
    </row>
    <row r="260975" spans="27:27">
      <c r="AA260975" s="7"/>
    </row>
    <row r="260976" spans="27:27">
      <c r="AA260976" s="7"/>
    </row>
    <row r="260977" spans="27:27">
      <c r="AA260977" s="7"/>
    </row>
    <row r="260978" spans="27:27">
      <c r="AA260978" s="7"/>
    </row>
    <row r="260979" spans="27:27">
      <c r="AA260979" s="7"/>
    </row>
    <row r="260980" spans="27:27">
      <c r="AA260980" s="7"/>
    </row>
    <row r="260981" spans="27:27">
      <c r="AA260981" s="7"/>
    </row>
    <row r="260982" spans="27:27">
      <c r="AA260982" s="7"/>
    </row>
    <row r="260983" spans="27:27">
      <c r="AA260983" s="7"/>
    </row>
    <row r="260984" spans="27:27">
      <c r="AA260984" s="7"/>
    </row>
    <row r="260985" spans="27:27">
      <c r="AA260985" s="7"/>
    </row>
    <row r="260986" spans="27:27">
      <c r="AA260986" s="7"/>
    </row>
    <row r="260987" spans="27:27">
      <c r="AA260987" s="7"/>
    </row>
    <row r="260988" spans="27:27">
      <c r="AA260988" s="7"/>
    </row>
    <row r="260989" spans="27:27">
      <c r="AA260989" s="7"/>
    </row>
    <row r="260990" spans="27:27">
      <c r="AA260990" s="7"/>
    </row>
    <row r="260991" spans="27:27">
      <c r="AA260991" s="7"/>
    </row>
    <row r="260992" spans="27:27">
      <c r="AA260992" s="7"/>
    </row>
    <row r="260993" spans="27:27">
      <c r="AA260993" s="7"/>
    </row>
    <row r="260994" spans="27:27">
      <c r="AA260994" s="7"/>
    </row>
    <row r="260995" spans="27:27">
      <c r="AA260995" s="7"/>
    </row>
    <row r="260996" spans="27:27">
      <c r="AA260996" s="7"/>
    </row>
    <row r="260997" spans="27:27">
      <c r="AA260997" s="7"/>
    </row>
    <row r="260998" spans="27:27">
      <c r="AA260998" s="7"/>
    </row>
    <row r="260999" spans="27:27">
      <c r="AA260999" s="7"/>
    </row>
    <row r="261000" spans="27:27">
      <c r="AA261000" s="7"/>
    </row>
    <row r="261001" spans="27:27">
      <c r="AA261001" s="7"/>
    </row>
    <row r="261002" spans="27:27">
      <c r="AA261002" s="7"/>
    </row>
    <row r="261003" spans="27:27">
      <c r="AA261003" s="7"/>
    </row>
    <row r="261004" spans="27:27">
      <c r="AA261004" s="7"/>
    </row>
    <row r="261005" spans="27:27">
      <c r="AA261005" s="7"/>
    </row>
    <row r="261006" spans="27:27">
      <c r="AA261006" s="7"/>
    </row>
    <row r="261007" spans="27:27">
      <c r="AA261007" s="7"/>
    </row>
    <row r="261008" spans="27:27">
      <c r="AA261008" s="7"/>
    </row>
    <row r="261009" spans="27:27">
      <c r="AA261009" s="7"/>
    </row>
    <row r="261010" spans="27:27">
      <c r="AA261010" s="7"/>
    </row>
    <row r="261011" spans="27:27">
      <c r="AA261011" s="7"/>
    </row>
    <row r="261012" spans="27:27">
      <c r="AA261012" s="7"/>
    </row>
    <row r="261013" spans="27:27">
      <c r="AA261013" s="7"/>
    </row>
    <row r="261014" spans="27:27">
      <c r="AA261014" s="7"/>
    </row>
    <row r="261015" spans="27:27">
      <c r="AA261015" s="7"/>
    </row>
    <row r="261016" spans="27:27">
      <c r="AA261016" s="7"/>
    </row>
    <row r="261017" spans="27:27">
      <c r="AA261017" s="7"/>
    </row>
    <row r="261018" spans="27:27">
      <c r="AA261018" s="7"/>
    </row>
    <row r="261019" spans="27:27">
      <c r="AA261019" s="7"/>
    </row>
    <row r="261020" spans="27:27">
      <c r="AA261020" s="7"/>
    </row>
    <row r="261021" spans="27:27">
      <c r="AA261021" s="7"/>
    </row>
    <row r="261022" spans="27:27">
      <c r="AA261022" s="7"/>
    </row>
    <row r="261023" spans="27:27">
      <c r="AA261023" s="7"/>
    </row>
    <row r="261024" spans="27:27">
      <c r="AA261024" s="7"/>
    </row>
    <row r="261025" spans="27:27">
      <c r="AA261025" s="7"/>
    </row>
    <row r="261026" spans="27:27">
      <c r="AA261026" s="7"/>
    </row>
    <row r="261027" spans="27:27">
      <c r="AA261027" s="7"/>
    </row>
    <row r="261028" spans="27:27">
      <c r="AA261028" s="7"/>
    </row>
    <row r="261029" spans="27:27">
      <c r="AA261029" s="7"/>
    </row>
    <row r="261030" spans="27:27">
      <c r="AA261030" s="7"/>
    </row>
    <row r="261031" spans="27:27">
      <c r="AA261031" s="7"/>
    </row>
    <row r="261032" spans="27:27">
      <c r="AA261032" s="7"/>
    </row>
    <row r="261033" spans="27:27">
      <c r="AA261033" s="7"/>
    </row>
    <row r="261034" spans="27:27">
      <c r="AA261034" s="7"/>
    </row>
    <row r="261035" spans="27:27">
      <c r="AA261035" s="7"/>
    </row>
    <row r="261036" spans="27:27">
      <c r="AA261036" s="7"/>
    </row>
    <row r="261037" spans="27:27">
      <c r="AA261037" s="7"/>
    </row>
    <row r="261038" spans="27:27">
      <c r="AA261038" s="7"/>
    </row>
    <row r="261039" spans="27:27">
      <c r="AA261039" s="7"/>
    </row>
    <row r="261040" spans="27:27">
      <c r="AA261040" s="7"/>
    </row>
    <row r="261041" spans="27:27">
      <c r="AA261041" s="7"/>
    </row>
    <row r="261042" spans="27:27">
      <c r="AA261042" s="7"/>
    </row>
    <row r="261043" spans="27:27">
      <c r="AA261043" s="7"/>
    </row>
    <row r="261044" spans="27:27">
      <c r="AA261044" s="7"/>
    </row>
    <row r="261045" spans="27:27">
      <c r="AA261045" s="7"/>
    </row>
    <row r="261046" spans="27:27">
      <c r="AA261046" s="7"/>
    </row>
    <row r="261047" spans="27:27">
      <c r="AA261047" s="7"/>
    </row>
    <row r="261048" spans="27:27">
      <c r="AA261048" s="7"/>
    </row>
    <row r="261049" spans="27:27">
      <c r="AA261049" s="7"/>
    </row>
    <row r="261050" spans="27:27">
      <c r="AA261050" s="7"/>
    </row>
    <row r="261051" spans="27:27">
      <c r="AA261051" s="7"/>
    </row>
    <row r="261052" spans="27:27">
      <c r="AA261052" s="7"/>
    </row>
    <row r="261053" spans="27:27">
      <c r="AA261053" s="7"/>
    </row>
    <row r="261054" spans="27:27">
      <c r="AA261054" s="7"/>
    </row>
    <row r="261055" spans="27:27">
      <c r="AA261055" s="7"/>
    </row>
    <row r="261056" spans="27:27">
      <c r="AA261056" s="7"/>
    </row>
    <row r="261057" spans="27:27">
      <c r="AA261057" s="7"/>
    </row>
    <row r="261058" spans="27:27">
      <c r="AA261058" s="7"/>
    </row>
    <row r="261059" spans="27:27">
      <c r="AA261059" s="7"/>
    </row>
    <row r="261060" spans="27:27">
      <c r="AA261060" s="7"/>
    </row>
    <row r="261061" spans="27:27">
      <c r="AA261061" s="7"/>
    </row>
    <row r="261062" spans="27:27">
      <c r="AA261062" s="7"/>
    </row>
    <row r="261063" spans="27:27">
      <c r="AA261063" s="7"/>
    </row>
    <row r="261064" spans="27:27">
      <c r="AA261064" s="7"/>
    </row>
    <row r="261065" spans="27:27">
      <c r="AA261065" s="7"/>
    </row>
    <row r="261066" spans="27:27">
      <c r="AA261066" s="7"/>
    </row>
    <row r="261067" spans="27:27">
      <c r="AA261067" s="7"/>
    </row>
    <row r="261068" spans="27:27">
      <c r="AA261068" s="7"/>
    </row>
    <row r="261069" spans="27:27">
      <c r="AA261069" s="7"/>
    </row>
    <row r="261070" spans="27:27">
      <c r="AA261070" s="7"/>
    </row>
    <row r="261071" spans="27:27">
      <c r="AA261071" s="7"/>
    </row>
    <row r="261072" spans="27:27">
      <c r="AA261072" s="7"/>
    </row>
    <row r="261073" spans="27:27">
      <c r="AA261073" s="7"/>
    </row>
    <row r="261074" spans="27:27">
      <c r="AA261074" s="7"/>
    </row>
    <row r="261075" spans="27:27">
      <c r="AA261075" s="7"/>
    </row>
    <row r="261076" spans="27:27">
      <c r="AA261076" s="7"/>
    </row>
    <row r="261077" spans="27:27">
      <c r="AA261077" s="7"/>
    </row>
    <row r="261078" spans="27:27">
      <c r="AA261078" s="7"/>
    </row>
    <row r="261079" spans="27:27">
      <c r="AA261079" s="7"/>
    </row>
    <row r="261080" spans="27:27">
      <c r="AA261080" s="7"/>
    </row>
    <row r="261081" spans="27:27">
      <c r="AA261081" s="7"/>
    </row>
    <row r="261082" spans="27:27">
      <c r="AA261082" s="7"/>
    </row>
    <row r="261083" spans="27:27">
      <c r="AA261083" s="7"/>
    </row>
    <row r="261084" spans="27:27">
      <c r="AA261084" s="7"/>
    </row>
    <row r="261085" spans="27:27">
      <c r="AA261085" s="7"/>
    </row>
    <row r="261086" spans="27:27">
      <c r="AA261086" s="7"/>
    </row>
    <row r="261087" spans="27:27">
      <c r="AA261087" s="7"/>
    </row>
    <row r="261088" spans="27:27">
      <c r="AA261088" s="7"/>
    </row>
    <row r="261089" spans="27:27">
      <c r="AA261089" s="7"/>
    </row>
    <row r="261090" spans="27:27">
      <c r="AA261090" s="7"/>
    </row>
    <row r="261091" spans="27:27">
      <c r="AA261091" s="7"/>
    </row>
    <row r="261092" spans="27:27">
      <c r="AA261092" s="7"/>
    </row>
    <row r="261093" spans="27:27">
      <c r="AA261093" s="7"/>
    </row>
    <row r="261094" spans="27:27">
      <c r="AA261094" s="7"/>
    </row>
    <row r="261095" spans="27:27">
      <c r="AA261095" s="7"/>
    </row>
    <row r="261096" spans="27:27">
      <c r="AA261096" s="7"/>
    </row>
    <row r="261097" spans="27:27">
      <c r="AA261097" s="7"/>
    </row>
    <row r="261098" spans="27:27">
      <c r="AA261098" s="7"/>
    </row>
    <row r="261099" spans="27:27">
      <c r="AA261099" s="7"/>
    </row>
    <row r="261100" spans="27:27">
      <c r="AA261100" s="7"/>
    </row>
    <row r="261101" spans="27:27">
      <c r="AA261101" s="7"/>
    </row>
    <row r="261102" spans="27:27">
      <c r="AA261102" s="7"/>
    </row>
    <row r="261103" spans="27:27">
      <c r="AA261103" s="7"/>
    </row>
    <row r="261104" spans="27:27">
      <c r="AA261104" s="7"/>
    </row>
    <row r="261105" spans="27:27">
      <c r="AA261105" s="7"/>
    </row>
    <row r="261106" spans="27:27">
      <c r="AA261106" s="7"/>
    </row>
    <row r="261107" spans="27:27">
      <c r="AA261107" s="7"/>
    </row>
    <row r="261108" spans="27:27">
      <c r="AA261108" s="7"/>
    </row>
    <row r="261109" spans="27:27">
      <c r="AA261109" s="7"/>
    </row>
    <row r="261110" spans="27:27">
      <c r="AA261110" s="7"/>
    </row>
    <row r="261111" spans="27:27">
      <c r="AA261111" s="7"/>
    </row>
    <row r="261112" spans="27:27">
      <c r="AA261112" s="7"/>
    </row>
    <row r="261113" spans="27:27">
      <c r="AA261113" s="7"/>
    </row>
    <row r="261114" spans="27:27">
      <c r="AA261114" s="7"/>
    </row>
    <row r="261115" spans="27:27">
      <c r="AA261115" s="7"/>
    </row>
    <row r="261116" spans="27:27">
      <c r="AA261116" s="7"/>
    </row>
    <row r="261117" spans="27:27">
      <c r="AA261117" s="7"/>
    </row>
    <row r="261118" spans="27:27">
      <c r="AA261118" s="7"/>
    </row>
    <row r="261119" spans="27:27">
      <c r="AA261119" s="7"/>
    </row>
    <row r="261120" spans="27:27">
      <c r="AA261120" s="7"/>
    </row>
    <row r="261121" spans="27:27">
      <c r="AA261121" s="7"/>
    </row>
    <row r="261122" spans="27:27">
      <c r="AA261122" s="7"/>
    </row>
    <row r="261123" spans="27:27">
      <c r="AA261123" s="7"/>
    </row>
    <row r="261124" spans="27:27">
      <c r="AA261124" s="7"/>
    </row>
    <row r="261125" spans="27:27">
      <c r="AA261125" s="7"/>
    </row>
    <row r="261126" spans="27:27">
      <c r="AA261126" s="7"/>
    </row>
    <row r="261127" spans="27:27">
      <c r="AA261127" s="7"/>
    </row>
    <row r="261128" spans="27:27">
      <c r="AA261128" s="7"/>
    </row>
    <row r="261129" spans="27:27">
      <c r="AA261129" s="7"/>
    </row>
    <row r="261130" spans="27:27">
      <c r="AA261130" s="7"/>
    </row>
    <row r="261131" spans="27:27">
      <c r="AA261131" s="7"/>
    </row>
    <row r="261132" spans="27:27">
      <c r="AA261132" s="7"/>
    </row>
    <row r="261133" spans="27:27">
      <c r="AA261133" s="7"/>
    </row>
    <row r="261134" spans="27:27">
      <c r="AA261134" s="7"/>
    </row>
    <row r="261135" spans="27:27">
      <c r="AA261135" s="7"/>
    </row>
    <row r="261136" spans="27:27">
      <c r="AA261136" s="7"/>
    </row>
    <row r="261137" spans="27:27">
      <c r="AA261137" s="7"/>
    </row>
    <row r="261138" spans="27:27">
      <c r="AA261138" s="7"/>
    </row>
    <row r="261139" spans="27:27">
      <c r="AA261139" s="7"/>
    </row>
    <row r="261140" spans="27:27">
      <c r="AA261140" s="7"/>
    </row>
    <row r="261141" spans="27:27">
      <c r="AA261141" s="7"/>
    </row>
    <row r="261142" spans="27:27">
      <c r="AA261142" s="7"/>
    </row>
    <row r="261143" spans="27:27">
      <c r="AA261143" s="7"/>
    </row>
    <row r="261144" spans="27:27">
      <c r="AA261144" s="7"/>
    </row>
    <row r="261145" spans="27:27">
      <c r="AA261145" s="7"/>
    </row>
    <row r="261146" spans="27:27">
      <c r="AA261146" s="7"/>
    </row>
    <row r="261147" spans="27:27">
      <c r="AA261147" s="7"/>
    </row>
    <row r="261148" spans="27:27">
      <c r="AA261148" s="7"/>
    </row>
    <row r="261149" spans="27:27">
      <c r="AA261149" s="7"/>
    </row>
    <row r="261150" spans="27:27">
      <c r="AA261150" s="7"/>
    </row>
    <row r="261151" spans="27:27">
      <c r="AA261151" s="7"/>
    </row>
    <row r="261152" spans="27:27">
      <c r="AA261152" s="7"/>
    </row>
    <row r="261153" spans="27:27">
      <c r="AA261153" s="7"/>
    </row>
    <row r="261154" spans="27:27">
      <c r="AA261154" s="7"/>
    </row>
    <row r="261155" spans="27:27">
      <c r="AA261155" s="7"/>
    </row>
    <row r="261156" spans="27:27">
      <c r="AA261156" s="7"/>
    </row>
    <row r="261157" spans="27:27">
      <c r="AA261157" s="7"/>
    </row>
    <row r="261158" spans="27:27">
      <c r="AA261158" s="7"/>
    </row>
    <row r="261159" spans="27:27">
      <c r="AA261159" s="7"/>
    </row>
    <row r="261160" spans="27:27">
      <c r="AA261160" s="7"/>
    </row>
    <row r="261161" spans="27:27">
      <c r="AA261161" s="7"/>
    </row>
    <row r="261162" spans="27:27">
      <c r="AA261162" s="7"/>
    </row>
    <row r="261163" spans="27:27">
      <c r="AA261163" s="7"/>
    </row>
    <row r="261164" spans="27:27">
      <c r="AA261164" s="7"/>
    </row>
    <row r="261165" spans="27:27">
      <c r="AA261165" s="7"/>
    </row>
    <row r="261166" spans="27:27">
      <c r="AA261166" s="7"/>
    </row>
    <row r="261167" spans="27:27">
      <c r="AA261167" s="7"/>
    </row>
    <row r="261168" spans="27:27">
      <c r="AA261168" s="7"/>
    </row>
    <row r="261169" spans="27:27">
      <c r="AA261169" s="7"/>
    </row>
    <row r="261170" spans="27:27">
      <c r="AA261170" s="7"/>
    </row>
    <row r="261171" spans="27:27">
      <c r="AA261171" s="7"/>
    </row>
    <row r="261172" spans="27:27">
      <c r="AA261172" s="7"/>
    </row>
    <row r="261173" spans="27:27">
      <c r="AA261173" s="7"/>
    </row>
    <row r="261174" spans="27:27">
      <c r="AA261174" s="7"/>
    </row>
    <row r="261175" spans="27:27">
      <c r="AA261175" s="7"/>
    </row>
    <row r="261176" spans="27:27">
      <c r="AA261176" s="7"/>
    </row>
    <row r="261177" spans="27:27">
      <c r="AA261177" s="7"/>
    </row>
    <row r="261178" spans="27:27">
      <c r="AA261178" s="7"/>
    </row>
    <row r="261179" spans="27:27">
      <c r="AA261179" s="7"/>
    </row>
    <row r="261180" spans="27:27">
      <c r="AA261180" s="7"/>
    </row>
    <row r="261181" spans="27:27">
      <c r="AA261181" s="7"/>
    </row>
    <row r="261182" spans="27:27">
      <c r="AA261182" s="7"/>
    </row>
    <row r="261183" spans="27:27">
      <c r="AA261183" s="7"/>
    </row>
    <row r="261184" spans="27:27">
      <c r="AA261184" s="7"/>
    </row>
    <row r="261185" spans="27:27">
      <c r="AA261185" s="7"/>
    </row>
    <row r="261186" spans="27:27">
      <c r="AA261186" s="7"/>
    </row>
    <row r="261187" spans="27:27">
      <c r="AA261187" s="7"/>
    </row>
    <row r="261188" spans="27:27">
      <c r="AA261188" s="7"/>
    </row>
    <row r="261189" spans="27:27">
      <c r="AA261189" s="7"/>
    </row>
    <row r="261190" spans="27:27">
      <c r="AA261190" s="7"/>
    </row>
    <row r="261191" spans="27:27">
      <c r="AA261191" s="7"/>
    </row>
    <row r="261192" spans="27:27">
      <c r="AA261192" s="7"/>
    </row>
    <row r="261193" spans="27:27">
      <c r="AA261193" s="7"/>
    </row>
    <row r="261194" spans="27:27">
      <c r="AA261194" s="7"/>
    </row>
    <row r="261195" spans="27:27">
      <c r="AA261195" s="7"/>
    </row>
    <row r="261196" spans="27:27">
      <c r="AA261196" s="7"/>
    </row>
    <row r="261197" spans="27:27">
      <c r="AA261197" s="7"/>
    </row>
    <row r="261198" spans="27:27">
      <c r="AA261198" s="7"/>
    </row>
    <row r="261199" spans="27:27">
      <c r="AA261199" s="7"/>
    </row>
    <row r="261200" spans="27:27">
      <c r="AA261200" s="7"/>
    </row>
    <row r="261201" spans="27:27">
      <c r="AA261201" s="7"/>
    </row>
    <row r="261202" spans="27:27">
      <c r="AA261202" s="7"/>
    </row>
    <row r="261203" spans="27:27">
      <c r="AA261203" s="7"/>
    </row>
    <row r="261204" spans="27:27">
      <c r="AA261204" s="7"/>
    </row>
    <row r="261205" spans="27:27">
      <c r="AA261205" s="7"/>
    </row>
    <row r="261206" spans="27:27">
      <c r="AA261206" s="7"/>
    </row>
    <row r="261207" spans="27:27">
      <c r="AA261207" s="7"/>
    </row>
    <row r="261208" spans="27:27">
      <c r="AA261208" s="7"/>
    </row>
    <row r="261209" spans="27:27">
      <c r="AA261209" s="7"/>
    </row>
    <row r="261210" spans="27:27">
      <c r="AA261210" s="7"/>
    </row>
    <row r="261211" spans="27:27">
      <c r="AA261211" s="7"/>
    </row>
    <row r="261212" spans="27:27">
      <c r="AA261212" s="7"/>
    </row>
    <row r="261213" spans="27:27">
      <c r="AA261213" s="7"/>
    </row>
    <row r="261214" spans="27:27">
      <c r="AA261214" s="7"/>
    </row>
    <row r="261215" spans="27:27">
      <c r="AA261215" s="7"/>
    </row>
    <row r="261216" spans="27:27">
      <c r="AA261216" s="7"/>
    </row>
    <row r="261217" spans="27:27">
      <c r="AA261217" s="7"/>
    </row>
    <row r="261218" spans="27:27">
      <c r="AA261218" s="7"/>
    </row>
    <row r="261219" spans="27:27">
      <c r="AA261219" s="7"/>
    </row>
    <row r="261220" spans="27:27">
      <c r="AA261220" s="7"/>
    </row>
    <row r="261221" spans="27:27">
      <c r="AA261221" s="7"/>
    </row>
    <row r="261222" spans="27:27">
      <c r="AA261222" s="7"/>
    </row>
    <row r="261223" spans="27:27">
      <c r="AA261223" s="7"/>
    </row>
    <row r="261224" spans="27:27">
      <c r="AA261224" s="7"/>
    </row>
    <row r="261225" spans="27:27">
      <c r="AA261225" s="7"/>
    </row>
    <row r="261226" spans="27:27">
      <c r="AA261226" s="7"/>
    </row>
    <row r="261227" spans="27:27">
      <c r="AA261227" s="7"/>
    </row>
    <row r="261228" spans="27:27">
      <c r="AA261228" s="7"/>
    </row>
    <row r="261229" spans="27:27">
      <c r="AA261229" s="7"/>
    </row>
    <row r="261230" spans="27:27">
      <c r="AA261230" s="7"/>
    </row>
    <row r="261231" spans="27:27">
      <c r="AA261231" s="7"/>
    </row>
    <row r="261232" spans="27:27">
      <c r="AA261232" s="7"/>
    </row>
    <row r="261233" spans="27:27">
      <c r="AA261233" s="7"/>
    </row>
    <row r="261234" spans="27:27">
      <c r="AA261234" s="7"/>
    </row>
    <row r="261235" spans="27:27">
      <c r="AA261235" s="7"/>
    </row>
    <row r="261236" spans="27:27">
      <c r="AA261236" s="7"/>
    </row>
    <row r="261237" spans="27:27">
      <c r="AA261237" s="7"/>
    </row>
    <row r="261238" spans="27:27">
      <c r="AA261238" s="7"/>
    </row>
    <row r="261239" spans="27:27">
      <c r="AA261239" s="7"/>
    </row>
    <row r="261240" spans="27:27">
      <c r="AA261240" s="7"/>
    </row>
    <row r="261241" spans="27:27">
      <c r="AA261241" s="7"/>
    </row>
    <row r="261242" spans="27:27">
      <c r="AA261242" s="7"/>
    </row>
    <row r="261243" spans="27:27">
      <c r="AA261243" s="7"/>
    </row>
    <row r="261244" spans="27:27">
      <c r="AA261244" s="7"/>
    </row>
    <row r="261245" spans="27:27">
      <c r="AA261245" s="7"/>
    </row>
    <row r="261246" spans="27:27">
      <c r="AA261246" s="7"/>
    </row>
    <row r="261247" spans="27:27">
      <c r="AA261247" s="7"/>
    </row>
    <row r="261248" spans="27:27">
      <c r="AA261248" s="7"/>
    </row>
    <row r="261249" spans="27:27">
      <c r="AA261249" s="7"/>
    </row>
    <row r="261250" spans="27:27">
      <c r="AA261250" s="7"/>
    </row>
    <row r="261251" spans="27:27">
      <c r="AA261251" s="7"/>
    </row>
    <row r="261252" spans="27:27">
      <c r="AA261252" s="7"/>
    </row>
    <row r="261253" spans="27:27">
      <c r="AA261253" s="7"/>
    </row>
    <row r="261254" spans="27:27">
      <c r="AA261254" s="7"/>
    </row>
    <row r="261255" spans="27:27">
      <c r="AA261255" s="7"/>
    </row>
    <row r="261256" spans="27:27">
      <c r="AA261256" s="7"/>
    </row>
    <row r="261257" spans="27:27">
      <c r="AA261257" s="7"/>
    </row>
    <row r="261258" spans="27:27">
      <c r="AA261258" s="7"/>
    </row>
    <row r="261259" spans="27:27">
      <c r="AA261259" s="7"/>
    </row>
    <row r="261260" spans="27:27">
      <c r="AA261260" s="7"/>
    </row>
    <row r="261261" spans="27:27">
      <c r="AA261261" s="7"/>
    </row>
    <row r="261262" spans="27:27">
      <c r="AA261262" s="7"/>
    </row>
    <row r="261263" spans="27:27">
      <c r="AA261263" s="7"/>
    </row>
    <row r="261264" spans="27:27">
      <c r="AA261264" s="7"/>
    </row>
    <row r="261265" spans="27:27">
      <c r="AA261265" s="7"/>
    </row>
    <row r="261266" spans="27:27">
      <c r="AA261266" s="7"/>
    </row>
    <row r="261267" spans="27:27">
      <c r="AA261267" s="7"/>
    </row>
    <row r="261268" spans="27:27">
      <c r="AA261268" s="7"/>
    </row>
    <row r="261269" spans="27:27">
      <c r="AA261269" s="7"/>
    </row>
    <row r="261270" spans="27:27">
      <c r="AA261270" s="7"/>
    </row>
    <row r="261271" spans="27:27">
      <c r="AA261271" s="7"/>
    </row>
    <row r="261272" spans="27:27">
      <c r="AA261272" s="7"/>
    </row>
    <row r="261273" spans="27:27">
      <c r="AA261273" s="7"/>
    </row>
    <row r="261274" spans="27:27">
      <c r="AA261274" s="7"/>
    </row>
    <row r="261275" spans="27:27">
      <c r="AA261275" s="7"/>
    </row>
    <row r="261276" spans="27:27">
      <c r="AA261276" s="7"/>
    </row>
    <row r="261277" spans="27:27">
      <c r="AA261277" s="7"/>
    </row>
    <row r="261278" spans="27:27">
      <c r="AA261278" s="7"/>
    </row>
    <row r="261279" spans="27:27">
      <c r="AA261279" s="7"/>
    </row>
    <row r="261280" spans="27:27">
      <c r="AA261280" s="7"/>
    </row>
    <row r="261281" spans="27:27">
      <c r="AA261281" s="7"/>
    </row>
    <row r="261282" spans="27:27">
      <c r="AA261282" s="7"/>
    </row>
    <row r="261283" spans="27:27">
      <c r="AA261283" s="7"/>
    </row>
    <row r="261284" spans="27:27">
      <c r="AA261284" s="7"/>
    </row>
    <row r="261285" spans="27:27">
      <c r="AA261285" s="7"/>
    </row>
    <row r="261286" spans="27:27">
      <c r="AA261286" s="7"/>
    </row>
    <row r="261287" spans="27:27">
      <c r="AA261287" s="7"/>
    </row>
    <row r="261288" spans="27:27">
      <c r="AA261288" s="7"/>
    </row>
    <row r="261289" spans="27:27">
      <c r="AA261289" s="7"/>
    </row>
    <row r="261290" spans="27:27">
      <c r="AA261290" s="7"/>
    </row>
    <row r="261291" spans="27:27">
      <c r="AA261291" s="7"/>
    </row>
    <row r="261292" spans="27:27">
      <c r="AA261292" s="7"/>
    </row>
    <row r="261293" spans="27:27">
      <c r="AA261293" s="7"/>
    </row>
    <row r="261294" spans="27:27">
      <c r="AA261294" s="7"/>
    </row>
    <row r="261295" spans="27:27">
      <c r="AA261295" s="7"/>
    </row>
    <row r="261296" spans="27:27">
      <c r="AA261296" s="7"/>
    </row>
    <row r="261297" spans="27:27">
      <c r="AA261297" s="7"/>
    </row>
    <row r="261298" spans="27:27">
      <c r="AA261298" s="7"/>
    </row>
    <row r="261299" spans="27:27">
      <c r="AA261299" s="7"/>
    </row>
    <row r="261300" spans="27:27">
      <c r="AA261300" s="7"/>
    </row>
    <row r="261301" spans="27:27">
      <c r="AA261301" s="7"/>
    </row>
    <row r="261302" spans="27:27">
      <c r="AA261302" s="7"/>
    </row>
    <row r="261303" spans="27:27">
      <c r="AA261303" s="7"/>
    </row>
    <row r="261304" spans="27:27">
      <c r="AA261304" s="7"/>
    </row>
    <row r="261305" spans="27:27">
      <c r="AA261305" s="7"/>
    </row>
    <row r="261306" spans="27:27">
      <c r="AA261306" s="7"/>
    </row>
    <row r="261307" spans="27:27">
      <c r="AA261307" s="7"/>
    </row>
    <row r="261308" spans="27:27">
      <c r="AA261308" s="7"/>
    </row>
    <row r="261309" spans="27:27">
      <c r="AA261309" s="7"/>
    </row>
    <row r="261310" spans="27:27">
      <c r="AA261310" s="7"/>
    </row>
    <row r="261311" spans="27:27">
      <c r="AA261311" s="7"/>
    </row>
    <row r="261312" spans="27:27">
      <c r="AA261312" s="7"/>
    </row>
    <row r="261313" spans="27:27">
      <c r="AA261313" s="7"/>
    </row>
    <row r="261314" spans="27:27">
      <c r="AA261314" s="7"/>
    </row>
    <row r="261315" spans="27:27">
      <c r="AA261315" s="7"/>
    </row>
    <row r="261316" spans="27:27">
      <c r="AA261316" s="7"/>
    </row>
    <row r="261317" spans="27:27">
      <c r="AA261317" s="7"/>
    </row>
    <row r="261318" spans="27:27">
      <c r="AA261318" s="7"/>
    </row>
    <row r="261319" spans="27:27">
      <c r="AA261319" s="7"/>
    </row>
    <row r="261320" spans="27:27">
      <c r="AA261320" s="7"/>
    </row>
    <row r="261321" spans="27:27">
      <c r="AA261321" s="7"/>
    </row>
    <row r="261322" spans="27:27">
      <c r="AA261322" s="7"/>
    </row>
    <row r="261323" spans="27:27">
      <c r="AA261323" s="7"/>
    </row>
    <row r="261324" spans="27:27">
      <c r="AA261324" s="7"/>
    </row>
    <row r="261325" spans="27:27">
      <c r="AA261325" s="7"/>
    </row>
    <row r="261326" spans="27:27">
      <c r="AA261326" s="7"/>
    </row>
    <row r="261327" spans="27:27">
      <c r="AA261327" s="7"/>
    </row>
    <row r="261328" spans="27:27">
      <c r="AA261328" s="7"/>
    </row>
    <row r="261329" spans="27:27">
      <c r="AA261329" s="7"/>
    </row>
    <row r="261330" spans="27:27">
      <c r="AA261330" s="7"/>
    </row>
    <row r="261331" spans="27:27">
      <c r="AA261331" s="7"/>
    </row>
    <row r="261332" spans="27:27">
      <c r="AA261332" s="7"/>
    </row>
    <row r="261333" spans="27:27">
      <c r="AA261333" s="7"/>
    </row>
    <row r="261334" spans="27:27">
      <c r="AA261334" s="7"/>
    </row>
    <row r="261335" spans="27:27">
      <c r="AA261335" s="7"/>
    </row>
    <row r="261336" spans="27:27">
      <c r="AA261336" s="7"/>
    </row>
    <row r="261337" spans="27:27">
      <c r="AA261337" s="7"/>
    </row>
    <row r="261338" spans="27:27">
      <c r="AA261338" s="7"/>
    </row>
    <row r="261339" spans="27:27">
      <c r="AA261339" s="7"/>
    </row>
    <row r="261340" spans="27:27">
      <c r="AA261340" s="7"/>
    </row>
    <row r="261341" spans="27:27">
      <c r="AA261341" s="7"/>
    </row>
    <row r="261342" spans="27:27">
      <c r="AA261342" s="7"/>
    </row>
    <row r="261343" spans="27:27">
      <c r="AA261343" s="7"/>
    </row>
    <row r="261344" spans="27:27">
      <c r="AA261344" s="7"/>
    </row>
    <row r="261345" spans="27:27">
      <c r="AA261345" s="7"/>
    </row>
    <row r="261346" spans="27:27">
      <c r="AA261346" s="7"/>
    </row>
    <row r="261347" spans="27:27">
      <c r="AA261347" s="7"/>
    </row>
    <row r="261348" spans="27:27">
      <c r="AA261348" s="7"/>
    </row>
    <row r="261349" spans="27:27">
      <c r="AA261349" s="7"/>
    </row>
    <row r="261350" spans="27:27">
      <c r="AA261350" s="7"/>
    </row>
    <row r="261351" spans="27:27">
      <c r="AA261351" s="7"/>
    </row>
    <row r="261352" spans="27:27">
      <c r="AA261352" s="7"/>
    </row>
    <row r="261353" spans="27:27">
      <c r="AA261353" s="7"/>
    </row>
    <row r="261354" spans="27:27">
      <c r="AA261354" s="7"/>
    </row>
    <row r="261355" spans="27:27">
      <c r="AA261355" s="7"/>
    </row>
    <row r="261356" spans="27:27">
      <c r="AA261356" s="7"/>
    </row>
    <row r="261357" spans="27:27">
      <c r="AA261357" s="7"/>
    </row>
    <row r="261358" spans="27:27">
      <c r="AA261358" s="7"/>
    </row>
    <row r="261359" spans="27:27">
      <c r="AA261359" s="7"/>
    </row>
    <row r="261360" spans="27:27">
      <c r="AA261360" s="7"/>
    </row>
    <row r="261361" spans="27:27">
      <c r="AA261361" s="7"/>
    </row>
    <row r="261362" spans="27:27">
      <c r="AA261362" s="7"/>
    </row>
    <row r="261363" spans="27:27">
      <c r="AA261363" s="7"/>
    </row>
    <row r="261364" spans="27:27">
      <c r="AA261364" s="7"/>
    </row>
    <row r="261365" spans="27:27">
      <c r="AA261365" s="7"/>
    </row>
    <row r="261366" spans="27:27">
      <c r="AA261366" s="7"/>
    </row>
    <row r="261367" spans="27:27">
      <c r="AA261367" s="7"/>
    </row>
    <row r="261368" spans="27:27">
      <c r="AA261368" s="7"/>
    </row>
    <row r="261369" spans="27:27">
      <c r="AA261369" s="7"/>
    </row>
    <row r="261370" spans="27:27">
      <c r="AA261370" s="7"/>
    </row>
    <row r="261371" spans="27:27">
      <c r="AA261371" s="7"/>
    </row>
    <row r="261372" spans="27:27">
      <c r="AA261372" s="7"/>
    </row>
    <row r="261373" spans="27:27">
      <c r="AA261373" s="7"/>
    </row>
    <row r="261374" spans="27:27">
      <c r="AA261374" s="7"/>
    </row>
    <row r="261375" spans="27:27">
      <c r="AA261375" s="7"/>
    </row>
    <row r="261376" spans="27:27">
      <c r="AA261376" s="7"/>
    </row>
    <row r="261377" spans="27:27">
      <c r="AA261377" s="7"/>
    </row>
    <row r="261378" spans="27:27">
      <c r="AA261378" s="7"/>
    </row>
    <row r="261379" spans="27:27">
      <c r="AA261379" s="7"/>
    </row>
    <row r="261380" spans="27:27">
      <c r="AA261380" s="7"/>
    </row>
    <row r="261381" spans="27:27">
      <c r="AA261381" s="7"/>
    </row>
    <row r="261382" spans="27:27">
      <c r="AA261382" s="7"/>
    </row>
    <row r="261383" spans="27:27">
      <c r="AA261383" s="7"/>
    </row>
    <row r="261384" spans="27:27">
      <c r="AA261384" s="7"/>
    </row>
    <row r="261385" spans="27:27">
      <c r="AA261385" s="7"/>
    </row>
    <row r="261386" spans="27:27">
      <c r="AA261386" s="7"/>
    </row>
    <row r="261387" spans="27:27">
      <c r="AA261387" s="7"/>
    </row>
    <row r="261388" spans="27:27">
      <c r="AA261388" s="7"/>
    </row>
    <row r="261389" spans="27:27">
      <c r="AA261389" s="7"/>
    </row>
    <row r="261390" spans="27:27">
      <c r="AA261390" s="7"/>
    </row>
    <row r="261391" spans="27:27">
      <c r="AA261391" s="7"/>
    </row>
    <row r="261392" spans="27:27">
      <c r="AA261392" s="7"/>
    </row>
    <row r="261393" spans="27:27">
      <c r="AA261393" s="7"/>
    </row>
    <row r="261394" spans="27:27">
      <c r="AA261394" s="7"/>
    </row>
    <row r="261395" spans="27:27">
      <c r="AA261395" s="7"/>
    </row>
    <row r="261396" spans="27:27">
      <c r="AA261396" s="7"/>
    </row>
    <row r="261397" spans="27:27">
      <c r="AA261397" s="7"/>
    </row>
    <row r="261398" spans="27:27">
      <c r="AA261398" s="7"/>
    </row>
    <row r="261399" spans="27:27">
      <c r="AA261399" s="7"/>
    </row>
    <row r="261400" spans="27:27">
      <c r="AA261400" s="7"/>
    </row>
    <row r="261401" spans="27:27">
      <c r="AA261401" s="7"/>
    </row>
    <row r="261402" spans="27:27">
      <c r="AA261402" s="7"/>
    </row>
    <row r="261403" spans="27:27">
      <c r="AA261403" s="7"/>
    </row>
    <row r="261404" spans="27:27">
      <c r="AA261404" s="7"/>
    </row>
    <row r="261405" spans="27:27">
      <c r="AA261405" s="7"/>
    </row>
    <row r="261406" spans="27:27">
      <c r="AA261406" s="7"/>
    </row>
    <row r="261407" spans="27:27">
      <c r="AA261407" s="7"/>
    </row>
    <row r="261408" spans="27:27">
      <c r="AA261408" s="7"/>
    </row>
    <row r="261409" spans="27:27">
      <c r="AA261409" s="7"/>
    </row>
    <row r="261410" spans="27:27">
      <c r="AA261410" s="7"/>
    </row>
    <row r="261411" spans="27:27">
      <c r="AA261411" s="7"/>
    </row>
    <row r="261412" spans="27:27">
      <c r="AA261412" s="7"/>
    </row>
    <row r="261413" spans="27:27">
      <c r="AA261413" s="7"/>
    </row>
    <row r="261414" spans="27:27">
      <c r="AA261414" s="7"/>
    </row>
    <row r="261415" spans="27:27">
      <c r="AA261415" s="7"/>
    </row>
    <row r="261416" spans="27:27">
      <c r="AA261416" s="7"/>
    </row>
    <row r="261417" spans="27:27">
      <c r="AA261417" s="7"/>
    </row>
    <row r="261418" spans="27:27">
      <c r="AA261418" s="7"/>
    </row>
    <row r="261419" spans="27:27">
      <c r="AA261419" s="7"/>
    </row>
    <row r="261420" spans="27:27">
      <c r="AA261420" s="7"/>
    </row>
    <row r="261421" spans="27:27">
      <c r="AA261421" s="7"/>
    </row>
    <row r="261422" spans="27:27">
      <c r="AA261422" s="7"/>
    </row>
    <row r="261423" spans="27:27">
      <c r="AA261423" s="7"/>
    </row>
    <row r="261424" spans="27:27">
      <c r="AA261424" s="7"/>
    </row>
    <row r="261425" spans="27:27">
      <c r="AA261425" s="7"/>
    </row>
    <row r="261426" spans="27:27">
      <c r="AA261426" s="7"/>
    </row>
    <row r="261427" spans="27:27">
      <c r="AA261427" s="7"/>
    </row>
    <row r="261428" spans="27:27">
      <c r="AA261428" s="7"/>
    </row>
    <row r="261429" spans="27:27">
      <c r="AA261429" s="7"/>
    </row>
    <row r="261430" spans="27:27">
      <c r="AA261430" s="7"/>
    </row>
    <row r="261431" spans="27:27">
      <c r="AA261431" s="7"/>
    </row>
    <row r="261432" spans="27:27">
      <c r="AA261432" s="7"/>
    </row>
    <row r="261433" spans="27:27">
      <c r="AA261433" s="7"/>
    </row>
    <row r="261434" spans="27:27">
      <c r="AA261434" s="7"/>
    </row>
    <row r="261435" spans="27:27">
      <c r="AA261435" s="7"/>
    </row>
    <row r="261436" spans="27:27">
      <c r="AA261436" s="7"/>
    </row>
    <row r="261437" spans="27:27">
      <c r="AA261437" s="7"/>
    </row>
    <row r="261438" spans="27:27">
      <c r="AA261438" s="7"/>
    </row>
    <row r="261439" spans="27:27">
      <c r="AA261439" s="7"/>
    </row>
    <row r="261440" spans="27:27">
      <c r="AA261440" s="7"/>
    </row>
    <row r="261441" spans="27:27">
      <c r="AA261441" s="7"/>
    </row>
    <row r="261442" spans="27:27">
      <c r="AA261442" s="7"/>
    </row>
    <row r="261443" spans="27:27">
      <c r="AA261443" s="7"/>
    </row>
    <row r="261444" spans="27:27">
      <c r="AA261444" s="7"/>
    </row>
    <row r="261445" spans="27:27">
      <c r="AA261445" s="7"/>
    </row>
    <row r="261446" spans="27:27">
      <c r="AA261446" s="7"/>
    </row>
    <row r="261447" spans="27:27">
      <c r="AA261447" s="7"/>
    </row>
    <row r="261448" spans="27:27">
      <c r="AA261448" s="7"/>
    </row>
    <row r="261449" spans="27:27">
      <c r="AA261449" s="7"/>
    </row>
    <row r="261450" spans="27:27">
      <c r="AA261450" s="7"/>
    </row>
    <row r="261451" spans="27:27">
      <c r="AA261451" s="7"/>
    </row>
    <row r="261452" spans="27:27">
      <c r="AA261452" s="7"/>
    </row>
    <row r="261453" spans="27:27">
      <c r="AA261453" s="7"/>
    </row>
    <row r="261454" spans="27:27">
      <c r="AA261454" s="7"/>
    </row>
    <row r="261455" spans="27:27">
      <c r="AA261455" s="7"/>
    </row>
    <row r="261456" spans="27:27">
      <c r="AA261456" s="7"/>
    </row>
    <row r="261457" spans="27:27">
      <c r="AA261457" s="7"/>
    </row>
    <row r="261458" spans="27:27">
      <c r="AA261458" s="7"/>
    </row>
    <row r="261459" spans="27:27">
      <c r="AA261459" s="7"/>
    </row>
    <row r="261460" spans="27:27">
      <c r="AA261460" s="7"/>
    </row>
    <row r="261461" spans="27:27">
      <c r="AA261461" s="7"/>
    </row>
    <row r="261462" spans="27:27">
      <c r="AA261462" s="7"/>
    </row>
    <row r="261463" spans="27:27">
      <c r="AA261463" s="7"/>
    </row>
    <row r="261464" spans="27:27">
      <c r="AA261464" s="7"/>
    </row>
    <row r="261465" spans="27:27">
      <c r="AA261465" s="7"/>
    </row>
    <row r="261466" spans="27:27">
      <c r="AA261466" s="7"/>
    </row>
    <row r="261467" spans="27:27">
      <c r="AA261467" s="7"/>
    </row>
    <row r="261468" spans="27:27">
      <c r="AA261468" s="7"/>
    </row>
    <row r="261469" spans="27:27">
      <c r="AA261469" s="7"/>
    </row>
    <row r="261470" spans="27:27">
      <c r="AA261470" s="7"/>
    </row>
    <row r="261471" spans="27:27">
      <c r="AA261471" s="7"/>
    </row>
    <row r="261472" spans="27:27">
      <c r="AA261472" s="7"/>
    </row>
    <row r="261473" spans="27:27">
      <c r="AA261473" s="7"/>
    </row>
    <row r="261474" spans="27:27">
      <c r="AA261474" s="7"/>
    </row>
    <row r="261475" spans="27:27">
      <c r="AA261475" s="7"/>
    </row>
    <row r="261476" spans="27:27">
      <c r="AA261476" s="7"/>
    </row>
    <row r="261477" spans="27:27">
      <c r="AA261477" s="7"/>
    </row>
    <row r="261478" spans="27:27">
      <c r="AA261478" s="7"/>
    </row>
    <row r="261479" spans="27:27">
      <c r="AA261479" s="7"/>
    </row>
    <row r="261480" spans="27:27">
      <c r="AA261480" s="7"/>
    </row>
    <row r="261481" spans="27:27">
      <c r="AA261481" s="7"/>
    </row>
    <row r="261482" spans="27:27">
      <c r="AA261482" s="7"/>
    </row>
    <row r="261483" spans="27:27">
      <c r="AA261483" s="7"/>
    </row>
    <row r="261484" spans="27:27">
      <c r="AA261484" s="7"/>
    </row>
    <row r="261485" spans="27:27">
      <c r="AA261485" s="7"/>
    </row>
    <row r="261486" spans="27:27">
      <c r="AA261486" s="7"/>
    </row>
    <row r="261487" spans="27:27">
      <c r="AA261487" s="7"/>
    </row>
    <row r="261488" spans="27:27">
      <c r="AA261488" s="7"/>
    </row>
    <row r="261489" spans="27:27">
      <c r="AA261489" s="7"/>
    </row>
    <row r="261490" spans="27:27">
      <c r="AA261490" s="7"/>
    </row>
    <row r="261491" spans="27:27">
      <c r="AA261491" s="7"/>
    </row>
    <row r="261492" spans="27:27">
      <c r="AA261492" s="7"/>
    </row>
    <row r="261493" spans="27:27">
      <c r="AA261493" s="7"/>
    </row>
    <row r="261494" spans="27:27">
      <c r="AA261494" s="7"/>
    </row>
    <row r="261495" spans="27:27">
      <c r="AA261495" s="7"/>
    </row>
    <row r="261496" spans="27:27">
      <c r="AA261496" s="7"/>
    </row>
    <row r="261497" spans="27:27">
      <c r="AA261497" s="7"/>
    </row>
    <row r="261498" spans="27:27">
      <c r="AA261498" s="7"/>
    </row>
    <row r="261499" spans="27:27">
      <c r="AA261499" s="7"/>
    </row>
    <row r="261500" spans="27:27">
      <c r="AA261500" s="7"/>
    </row>
    <row r="261501" spans="27:27">
      <c r="AA261501" s="7"/>
    </row>
    <row r="261502" spans="27:27">
      <c r="AA261502" s="7"/>
    </row>
    <row r="261503" spans="27:27">
      <c r="AA261503" s="7"/>
    </row>
    <row r="261504" spans="27:27">
      <c r="AA261504" s="7"/>
    </row>
    <row r="261505" spans="27:27">
      <c r="AA261505" s="7"/>
    </row>
    <row r="261506" spans="27:27">
      <c r="AA261506" s="7"/>
    </row>
    <row r="261507" spans="27:27">
      <c r="AA261507" s="7"/>
    </row>
    <row r="261508" spans="27:27">
      <c r="AA261508" s="7"/>
    </row>
    <row r="261509" spans="27:27">
      <c r="AA261509" s="7"/>
    </row>
    <row r="261510" spans="27:27">
      <c r="AA261510" s="7"/>
    </row>
    <row r="261511" spans="27:27">
      <c r="AA261511" s="7"/>
    </row>
    <row r="261512" spans="27:27">
      <c r="AA261512" s="7"/>
    </row>
    <row r="261513" spans="27:27">
      <c r="AA261513" s="7"/>
    </row>
    <row r="261514" spans="27:27">
      <c r="AA261514" s="7"/>
    </row>
    <row r="261515" spans="27:27">
      <c r="AA261515" s="7"/>
    </row>
    <row r="261516" spans="27:27">
      <c r="AA261516" s="7"/>
    </row>
    <row r="261517" spans="27:27">
      <c r="AA261517" s="7"/>
    </row>
    <row r="261518" spans="27:27">
      <c r="AA261518" s="7"/>
    </row>
    <row r="261519" spans="27:27">
      <c r="AA261519" s="7"/>
    </row>
    <row r="261520" spans="27:27">
      <c r="AA261520" s="7"/>
    </row>
    <row r="261521" spans="27:27">
      <c r="AA261521" s="7"/>
    </row>
    <row r="261522" spans="27:27">
      <c r="AA261522" s="7"/>
    </row>
    <row r="261523" spans="27:27">
      <c r="AA261523" s="7"/>
    </row>
    <row r="261524" spans="27:27">
      <c r="AA261524" s="7"/>
    </row>
    <row r="261525" spans="27:27">
      <c r="AA261525" s="7"/>
    </row>
    <row r="261526" spans="27:27">
      <c r="AA261526" s="7"/>
    </row>
    <row r="261527" spans="27:27">
      <c r="AA261527" s="7"/>
    </row>
    <row r="261528" spans="27:27">
      <c r="AA261528" s="7"/>
    </row>
    <row r="261529" spans="27:27">
      <c r="AA261529" s="7"/>
    </row>
    <row r="261530" spans="27:27">
      <c r="AA261530" s="7"/>
    </row>
    <row r="261531" spans="27:27">
      <c r="AA261531" s="7"/>
    </row>
    <row r="261532" spans="27:27">
      <c r="AA261532" s="7"/>
    </row>
    <row r="261533" spans="27:27">
      <c r="AA261533" s="7"/>
    </row>
    <row r="261534" spans="27:27">
      <c r="AA261534" s="7"/>
    </row>
    <row r="261535" spans="27:27">
      <c r="AA261535" s="7"/>
    </row>
    <row r="261536" spans="27:27">
      <c r="AA261536" s="7"/>
    </row>
    <row r="261537" spans="27:27">
      <c r="AA261537" s="7"/>
    </row>
    <row r="261538" spans="27:27">
      <c r="AA261538" s="7"/>
    </row>
    <row r="261539" spans="27:27">
      <c r="AA261539" s="7"/>
    </row>
    <row r="261540" spans="27:27">
      <c r="AA261540" s="7"/>
    </row>
    <row r="261541" spans="27:27">
      <c r="AA261541" s="7"/>
    </row>
    <row r="261542" spans="27:27">
      <c r="AA261542" s="7"/>
    </row>
    <row r="261543" spans="27:27">
      <c r="AA261543" s="7"/>
    </row>
    <row r="261544" spans="27:27">
      <c r="AA261544" s="7"/>
    </row>
    <row r="261545" spans="27:27">
      <c r="AA261545" s="7"/>
    </row>
    <row r="261546" spans="27:27">
      <c r="AA261546" s="7"/>
    </row>
    <row r="261547" spans="27:27">
      <c r="AA261547" s="7"/>
    </row>
    <row r="261548" spans="27:27">
      <c r="AA261548" s="7"/>
    </row>
    <row r="261549" spans="27:27">
      <c r="AA261549" s="7"/>
    </row>
    <row r="261550" spans="27:27">
      <c r="AA261550" s="7"/>
    </row>
    <row r="261551" spans="27:27">
      <c r="AA261551" s="7"/>
    </row>
    <row r="261552" spans="27:27">
      <c r="AA261552" s="7"/>
    </row>
    <row r="261553" spans="27:27">
      <c r="AA261553" s="7"/>
    </row>
    <row r="261554" spans="27:27">
      <c r="AA261554" s="7"/>
    </row>
    <row r="261555" spans="27:27">
      <c r="AA261555" s="7"/>
    </row>
    <row r="261556" spans="27:27">
      <c r="AA261556" s="7"/>
    </row>
    <row r="261557" spans="27:27">
      <c r="AA261557" s="7"/>
    </row>
    <row r="261558" spans="27:27">
      <c r="AA261558" s="7"/>
    </row>
    <row r="261559" spans="27:27">
      <c r="AA261559" s="7"/>
    </row>
    <row r="261560" spans="27:27">
      <c r="AA261560" s="7"/>
    </row>
    <row r="261561" spans="27:27">
      <c r="AA261561" s="7"/>
    </row>
    <row r="261562" spans="27:27">
      <c r="AA261562" s="7"/>
    </row>
    <row r="261563" spans="27:27">
      <c r="AA261563" s="7"/>
    </row>
    <row r="261564" spans="27:27">
      <c r="AA261564" s="7"/>
    </row>
    <row r="261565" spans="27:27">
      <c r="AA261565" s="7"/>
    </row>
    <row r="261566" spans="27:27">
      <c r="AA261566" s="7"/>
    </row>
    <row r="261567" spans="27:27">
      <c r="AA261567" s="7"/>
    </row>
    <row r="261568" spans="27:27">
      <c r="AA261568" s="7"/>
    </row>
    <row r="261569" spans="27:27">
      <c r="AA261569" s="7"/>
    </row>
    <row r="261570" spans="27:27">
      <c r="AA261570" s="7"/>
    </row>
    <row r="261571" spans="27:27">
      <c r="AA261571" s="7"/>
    </row>
    <row r="261572" spans="27:27">
      <c r="AA261572" s="7"/>
    </row>
    <row r="261573" spans="27:27">
      <c r="AA261573" s="7"/>
    </row>
    <row r="261574" spans="27:27">
      <c r="AA261574" s="7"/>
    </row>
    <row r="261575" spans="27:27">
      <c r="AA261575" s="7"/>
    </row>
    <row r="261576" spans="27:27">
      <c r="AA261576" s="7"/>
    </row>
    <row r="261577" spans="27:27">
      <c r="AA261577" s="7"/>
    </row>
    <row r="261578" spans="27:27">
      <c r="AA261578" s="7"/>
    </row>
    <row r="261579" spans="27:27">
      <c r="AA261579" s="7"/>
    </row>
    <row r="261580" spans="27:27">
      <c r="AA261580" s="7"/>
    </row>
    <row r="261581" spans="27:27">
      <c r="AA261581" s="7"/>
    </row>
    <row r="261582" spans="27:27">
      <c r="AA261582" s="7"/>
    </row>
    <row r="261583" spans="27:27">
      <c r="AA261583" s="7"/>
    </row>
    <row r="261584" spans="27:27">
      <c r="AA261584" s="7"/>
    </row>
    <row r="261585" spans="27:27">
      <c r="AA261585" s="7"/>
    </row>
    <row r="261586" spans="27:27">
      <c r="AA261586" s="7"/>
    </row>
    <row r="261587" spans="27:27">
      <c r="AA261587" s="7"/>
    </row>
    <row r="261588" spans="27:27">
      <c r="AA261588" s="7"/>
    </row>
    <row r="261589" spans="27:27">
      <c r="AA261589" s="7"/>
    </row>
    <row r="261590" spans="27:27">
      <c r="AA261590" s="7"/>
    </row>
    <row r="261591" spans="27:27">
      <c r="AA261591" s="7"/>
    </row>
    <row r="261592" spans="27:27">
      <c r="AA261592" s="7"/>
    </row>
    <row r="261593" spans="27:27">
      <c r="AA261593" s="7"/>
    </row>
    <row r="261594" spans="27:27">
      <c r="AA261594" s="7"/>
    </row>
    <row r="261595" spans="27:27">
      <c r="AA261595" s="7"/>
    </row>
    <row r="261596" spans="27:27">
      <c r="AA261596" s="7"/>
    </row>
    <row r="261597" spans="27:27">
      <c r="AA261597" s="7"/>
    </row>
    <row r="261598" spans="27:27">
      <c r="AA261598" s="7"/>
    </row>
    <row r="261599" spans="27:27">
      <c r="AA261599" s="7"/>
    </row>
    <row r="261600" spans="27:27">
      <c r="AA261600" s="7"/>
    </row>
    <row r="261601" spans="27:27">
      <c r="AA261601" s="7"/>
    </row>
    <row r="261602" spans="27:27">
      <c r="AA261602" s="7"/>
    </row>
    <row r="261603" spans="27:27">
      <c r="AA261603" s="7"/>
    </row>
    <row r="261604" spans="27:27">
      <c r="AA261604" s="7"/>
    </row>
    <row r="261605" spans="27:27">
      <c r="AA261605" s="7"/>
    </row>
    <row r="261606" spans="27:27">
      <c r="AA261606" s="7"/>
    </row>
    <row r="261607" spans="27:27">
      <c r="AA261607" s="7"/>
    </row>
    <row r="261608" spans="27:27">
      <c r="AA261608" s="7"/>
    </row>
    <row r="261609" spans="27:27">
      <c r="AA261609" s="7"/>
    </row>
    <row r="261610" spans="27:27">
      <c r="AA261610" s="7"/>
    </row>
    <row r="261611" spans="27:27">
      <c r="AA261611" s="7"/>
    </row>
    <row r="261612" spans="27:27">
      <c r="AA261612" s="7"/>
    </row>
    <row r="261613" spans="27:27">
      <c r="AA261613" s="7"/>
    </row>
    <row r="261614" spans="27:27">
      <c r="AA261614" s="7"/>
    </row>
    <row r="261615" spans="27:27">
      <c r="AA261615" s="7"/>
    </row>
    <row r="261616" spans="27:27">
      <c r="AA261616" s="7"/>
    </row>
    <row r="261617" spans="27:27">
      <c r="AA261617" s="7"/>
    </row>
    <row r="261618" spans="27:27">
      <c r="AA261618" s="7"/>
    </row>
    <row r="261619" spans="27:27">
      <c r="AA261619" s="7"/>
    </row>
    <row r="261620" spans="27:27">
      <c r="AA261620" s="7"/>
    </row>
    <row r="261621" spans="27:27">
      <c r="AA261621" s="7"/>
    </row>
    <row r="261622" spans="27:27">
      <c r="AA261622" s="7"/>
    </row>
    <row r="261623" spans="27:27">
      <c r="AA261623" s="7"/>
    </row>
    <row r="261624" spans="27:27">
      <c r="AA261624" s="7"/>
    </row>
    <row r="261625" spans="27:27">
      <c r="AA261625" s="7"/>
    </row>
    <row r="261626" spans="27:27">
      <c r="AA261626" s="7"/>
    </row>
    <row r="261627" spans="27:27">
      <c r="AA261627" s="7"/>
    </row>
    <row r="261628" spans="27:27">
      <c r="AA261628" s="7"/>
    </row>
    <row r="261629" spans="27:27">
      <c r="AA261629" s="7"/>
    </row>
    <row r="261630" spans="27:27">
      <c r="AA261630" s="7"/>
    </row>
    <row r="261631" spans="27:27">
      <c r="AA261631" s="7"/>
    </row>
    <row r="261632" spans="27:27">
      <c r="AA261632" s="7"/>
    </row>
    <row r="261633" spans="27:27">
      <c r="AA261633" s="7"/>
    </row>
    <row r="261634" spans="27:27">
      <c r="AA261634" s="7"/>
    </row>
    <row r="261635" spans="27:27">
      <c r="AA261635" s="7"/>
    </row>
    <row r="261636" spans="27:27">
      <c r="AA261636" s="7"/>
    </row>
    <row r="261637" spans="27:27">
      <c r="AA261637" s="7"/>
    </row>
    <row r="261638" spans="27:27">
      <c r="AA261638" s="7"/>
    </row>
    <row r="261639" spans="27:27">
      <c r="AA261639" s="7"/>
    </row>
    <row r="261640" spans="27:27">
      <c r="AA261640" s="7"/>
    </row>
    <row r="261641" spans="27:27">
      <c r="AA261641" s="7"/>
    </row>
    <row r="261642" spans="27:27">
      <c r="AA261642" s="7"/>
    </row>
    <row r="261643" spans="27:27">
      <c r="AA261643" s="7"/>
    </row>
    <row r="261644" spans="27:27">
      <c r="AA261644" s="7"/>
    </row>
    <row r="261645" spans="27:27">
      <c r="AA261645" s="7"/>
    </row>
    <row r="261646" spans="27:27">
      <c r="AA261646" s="7"/>
    </row>
    <row r="261647" spans="27:27">
      <c r="AA261647" s="7"/>
    </row>
    <row r="261648" spans="27:27">
      <c r="AA261648" s="7"/>
    </row>
    <row r="261649" spans="27:27">
      <c r="AA261649" s="7"/>
    </row>
    <row r="261650" spans="27:27">
      <c r="AA261650" s="7"/>
    </row>
    <row r="261651" spans="27:27">
      <c r="AA261651" s="7"/>
    </row>
    <row r="261652" spans="27:27">
      <c r="AA261652" s="7"/>
    </row>
    <row r="261653" spans="27:27">
      <c r="AA261653" s="7"/>
    </row>
    <row r="261654" spans="27:27">
      <c r="AA261654" s="7"/>
    </row>
    <row r="261655" spans="27:27">
      <c r="AA261655" s="7"/>
    </row>
    <row r="261656" spans="27:27">
      <c r="AA261656" s="7"/>
    </row>
    <row r="261657" spans="27:27">
      <c r="AA261657" s="7"/>
    </row>
    <row r="261658" spans="27:27">
      <c r="AA261658" s="7"/>
    </row>
    <row r="261659" spans="27:27">
      <c r="AA261659" s="7"/>
    </row>
    <row r="261660" spans="27:27">
      <c r="AA261660" s="7"/>
    </row>
    <row r="261661" spans="27:27">
      <c r="AA261661" s="7"/>
    </row>
    <row r="261662" spans="27:27">
      <c r="AA261662" s="7"/>
    </row>
    <row r="261663" spans="27:27">
      <c r="AA261663" s="7"/>
    </row>
    <row r="261664" spans="27:27">
      <c r="AA261664" s="7"/>
    </row>
    <row r="261665" spans="27:27">
      <c r="AA261665" s="7"/>
    </row>
    <row r="261666" spans="27:27">
      <c r="AA261666" s="7"/>
    </row>
    <row r="261667" spans="27:27">
      <c r="AA261667" s="7"/>
    </row>
    <row r="261668" spans="27:27">
      <c r="AA261668" s="7"/>
    </row>
    <row r="261669" spans="27:27">
      <c r="AA261669" s="7"/>
    </row>
    <row r="261670" spans="27:27">
      <c r="AA261670" s="7"/>
    </row>
    <row r="261671" spans="27:27">
      <c r="AA261671" s="7"/>
    </row>
    <row r="261672" spans="27:27">
      <c r="AA261672" s="7"/>
    </row>
    <row r="261673" spans="27:27">
      <c r="AA261673" s="7"/>
    </row>
    <row r="261674" spans="27:27">
      <c r="AA261674" s="7"/>
    </row>
    <row r="261675" spans="27:27">
      <c r="AA261675" s="7"/>
    </row>
    <row r="261676" spans="27:27">
      <c r="AA261676" s="7"/>
    </row>
    <row r="261677" spans="27:27">
      <c r="AA261677" s="7"/>
    </row>
    <row r="261678" spans="27:27">
      <c r="AA261678" s="7"/>
    </row>
    <row r="261679" spans="27:27">
      <c r="AA261679" s="7"/>
    </row>
    <row r="261680" spans="27:27">
      <c r="AA261680" s="7"/>
    </row>
    <row r="261681" spans="27:27">
      <c r="AA261681" s="7"/>
    </row>
    <row r="261682" spans="27:27">
      <c r="AA261682" s="7"/>
    </row>
    <row r="261683" spans="27:27">
      <c r="AA261683" s="7"/>
    </row>
    <row r="261684" spans="27:27">
      <c r="AA261684" s="7"/>
    </row>
    <row r="261685" spans="27:27">
      <c r="AA261685" s="7"/>
    </row>
    <row r="261686" spans="27:27">
      <c r="AA261686" s="7"/>
    </row>
    <row r="261687" spans="27:27">
      <c r="AA261687" s="7"/>
    </row>
    <row r="261688" spans="27:27">
      <c r="AA261688" s="7"/>
    </row>
    <row r="261689" spans="27:27">
      <c r="AA261689" s="7"/>
    </row>
    <row r="261690" spans="27:27">
      <c r="AA261690" s="7"/>
    </row>
    <row r="261691" spans="27:27">
      <c r="AA261691" s="7"/>
    </row>
    <row r="261692" spans="27:27">
      <c r="AA261692" s="7"/>
    </row>
    <row r="261693" spans="27:27">
      <c r="AA261693" s="7"/>
    </row>
    <row r="261694" spans="27:27">
      <c r="AA261694" s="7"/>
    </row>
    <row r="261695" spans="27:27">
      <c r="AA261695" s="7"/>
    </row>
    <row r="261696" spans="27:27">
      <c r="AA261696" s="7"/>
    </row>
    <row r="261697" spans="27:27">
      <c r="AA261697" s="7"/>
    </row>
    <row r="261698" spans="27:27">
      <c r="AA261698" s="7"/>
    </row>
    <row r="261699" spans="27:27">
      <c r="AA261699" s="7"/>
    </row>
    <row r="261700" spans="27:27">
      <c r="AA261700" s="7"/>
    </row>
    <row r="261701" spans="27:27">
      <c r="AA261701" s="7"/>
    </row>
    <row r="261702" spans="27:27">
      <c r="AA261702" s="7"/>
    </row>
    <row r="261703" spans="27:27">
      <c r="AA261703" s="7"/>
    </row>
    <row r="261704" spans="27:27">
      <c r="AA261704" s="7"/>
    </row>
    <row r="261705" spans="27:27">
      <c r="AA261705" s="7"/>
    </row>
    <row r="261706" spans="27:27">
      <c r="AA261706" s="7"/>
    </row>
    <row r="261707" spans="27:27">
      <c r="AA261707" s="7"/>
    </row>
    <row r="261708" spans="27:27">
      <c r="AA261708" s="7"/>
    </row>
    <row r="261709" spans="27:27">
      <c r="AA261709" s="7"/>
    </row>
    <row r="261710" spans="27:27">
      <c r="AA261710" s="7"/>
    </row>
    <row r="261711" spans="27:27">
      <c r="AA261711" s="7"/>
    </row>
    <row r="261712" spans="27:27">
      <c r="AA261712" s="7"/>
    </row>
    <row r="261713" spans="27:27">
      <c r="AA261713" s="7"/>
    </row>
    <row r="261714" spans="27:27">
      <c r="AA261714" s="7"/>
    </row>
    <row r="261715" spans="27:27">
      <c r="AA261715" s="7"/>
    </row>
    <row r="261716" spans="27:27">
      <c r="AA261716" s="7"/>
    </row>
    <row r="261717" spans="27:27">
      <c r="AA261717" s="7"/>
    </row>
    <row r="261718" spans="27:27">
      <c r="AA261718" s="7"/>
    </row>
    <row r="261719" spans="27:27">
      <c r="AA261719" s="7"/>
    </row>
    <row r="261720" spans="27:27">
      <c r="AA261720" s="7"/>
    </row>
    <row r="261721" spans="27:27">
      <c r="AA261721" s="7"/>
    </row>
    <row r="261722" spans="27:27">
      <c r="AA261722" s="7"/>
    </row>
    <row r="261723" spans="27:27">
      <c r="AA261723" s="7"/>
    </row>
    <row r="261724" spans="27:27">
      <c r="AA261724" s="7"/>
    </row>
    <row r="261725" spans="27:27">
      <c r="AA261725" s="7"/>
    </row>
    <row r="261726" spans="27:27">
      <c r="AA261726" s="7"/>
    </row>
    <row r="261727" spans="27:27">
      <c r="AA261727" s="7"/>
    </row>
    <row r="261728" spans="27:27">
      <c r="AA261728" s="7"/>
    </row>
    <row r="261729" spans="27:27">
      <c r="AA261729" s="7"/>
    </row>
    <row r="261730" spans="27:27">
      <c r="AA261730" s="7"/>
    </row>
    <row r="261731" spans="27:27">
      <c r="AA261731" s="7"/>
    </row>
    <row r="261732" spans="27:27">
      <c r="AA261732" s="7"/>
    </row>
    <row r="261733" spans="27:27">
      <c r="AA261733" s="7"/>
    </row>
    <row r="261734" spans="27:27">
      <c r="AA261734" s="7"/>
    </row>
    <row r="261735" spans="27:27">
      <c r="AA261735" s="7"/>
    </row>
    <row r="261736" spans="27:27">
      <c r="AA261736" s="7"/>
    </row>
    <row r="261737" spans="27:27">
      <c r="AA261737" s="7"/>
    </row>
    <row r="261738" spans="27:27">
      <c r="AA261738" s="7"/>
    </row>
    <row r="261739" spans="27:27">
      <c r="AA261739" s="7"/>
    </row>
    <row r="261740" spans="27:27">
      <c r="AA261740" s="7"/>
    </row>
    <row r="261741" spans="27:27">
      <c r="AA261741" s="7"/>
    </row>
    <row r="261742" spans="27:27">
      <c r="AA261742" s="7"/>
    </row>
    <row r="261743" spans="27:27">
      <c r="AA261743" s="7"/>
    </row>
    <row r="261744" spans="27:27">
      <c r="AA261744" s="7"/>
    </row>
    <row r="261745" spans="27:27">
      <c r="AA261745" s="7"/>
    </row>
    <row r="261746" spans="27:27">
      <c r="AA261746" s="7"/>
    </row>
    <row r="261747" spans="27:27">
      <c r="AA261747" s="7"/>
    </row>
    <row r="261748" spans="27:27">
      <c r="AA261748" s="7"/>
    </row>
    <row r="261749" spans="27:27">
      <c r="AA261749" s="7"/>
    </row>
    <row r="261750" spans="27:27">
      <c r="AA261750" s="7"/>
    </row>
    <row r="261751" spans="27:27">
      <c r="AA261751" s="7"/>
    </row>
    <row r="261752" spans="27:27">
      <c r="AA261752" s="7"/>
    </row>
    <row r="261753" spans="27:27">
      <c r="AA261753" s="7"/>
    </row>
    <row r="261754" spans="27:27">
      <c r="AA261754" s="7"/>
    </row>
    <row r="261755" spans="27:27">
      <c r="AA261755" s="7"/>
    </row>
    <row r="261756" spans="27:27">
      <c r="AA261756" s="7"/>
    </row>
    <row r="261757" spans="27:27">
      <c r="AA261757" s="7"/>
    </row>
    <row r="261758" spans="27:27">
      <c r="AA261758" s="7"/>
    </row>
    <row r="261759" spans="27:27">
      <c r="AA261759" s="7"/>
    </row>
    <row r="261760" spans="27:27">
      <c r="AA261760" s="7"/>
    </row>
    <row r="261761" spans="27:27">
      <c r="AA261761" s="7"/>
    </row>
    <row r="261762" spans="27:27">
      <c r="AA261762" s="7"/>
    </row>
    <row r="261763" spans="27:27">
      <c r="AA261763" s="7"/>
    </row>
    <row r="261764" spans="27:27">
      <c r="AA261764" s="7"/>
    </row>
    <row r="261765" spans="27:27">
      <c r="AA261765" s="7"/>
    </row>
    <row r="261766" spans="27:27">
      <c r="AA261766" s="7"/>
    </row>
    <row r="261767" spans="27:27">
      <c r="AA261767" s="7"/>
    </row>
    <row r="261768" spans="27:27">
      <c r="AA261768" s="7"/>
    </row>
    <row r="261769" spans="27:27">
      <c r="AA261769" s="7"/>
    </row>
    <row r="261770" spans="27:27">
      <c r="AA261770" s="7"/>
    </row>
    <row r="261771" spans="27:27">
      <c r="AA261771" s="7"/>
    </row>
    <row r="261772" spans="27:27">
      <c r="AA261772" s="7"/>
    </row>
    <row r="261773" spans="27:27">
      <c r="AA261773" s="7"/>
    </row>
    <row r="261774" spans="27:27">
      <c r="AA261774" s="7"/>
    </row>
    <row r="261775" spans="27:27">
      <c r="AA261775" s="7"/>
    </row>
    <row r="261776" spans="27:27">
      <c r="AA261776" s="7"/>
    </row>
    <row r="261777" spans="27:27">
      <c r="AA261777" s="7"/>
    </row>
    <row r="261778" spans="27:27">
      <c r="AA261778" s="7"/>
    </row>
    <row r="261779" spans="27:27">
      <c r="AA261779" s="7"/>
    </row>
    <row r="261780" spans="27:27">
      <c r="AA261780" s="7"/>
    </row>
    <row r="261781" spans="27:27">
      <c r="AA261781" s="7"/>
    </row>
    <row r="261782" spans="27:27">
      <c r="AA261782" s="7"/>
    </row>
    <row r="261783" spans="27:27">
      <c r="AA261783" s="7"/>
    </row>
    <row r="261784" spans="27:27">
      <c r="AA261784" s="7"/>
    </row>
    <row r="261785" spans="27:27">
      <c r="AA261785" s="7"/>
    </row>
    <row r="261786" spans="27:27">
      <c r="AA261786" s="7"/>
    </row>
    <row r="261787" spans="27:27">
      <c r="AA261787" s="7"/>
    </row>
    <row r="261788" spans="27:27">
      <c r="AA261788" s="7"/>
    </row>
    <row r="261789" spans="27:27">
      <c r="AA261789" s="7"/>
    </row>
    <row r="261790" spans="27:27">
      <c r="AA261790" s="7"/>
    </row>
    <row r="261791" spans="27:27">
      <c r="AA261791" s="7"/>
    </row>
    <row r="261792" spans="27:27">
      <c r="AA261792" s="7"/>
    </row>
    <row r="261793" spans="27:27">
      <c r="AA261793" s="7"/>
    </row>
    <row r="261794" spans="27:27">
      <c r="AA261794" s="7"/>
    </row>
    <row r="261795" spans="27:27">
      <c r="AA261795" s="7"/>
    </row>
    <row r="261796" spans="27:27">
      <c r="AA261796" s="7"/>
    </row>
    <row r="261797" spans="27:27">
      <c r="AA261797" s="7"/>
    </row>
    <row r="261798" spans="27:27">
      <c r="AA261798" s="7"/>
    </row>
    <row r="261799" spans="27:27">
      <c r="AA261799" s="7"/>
    </row>
    <row r="261800" spans="27:27">
      <c r="AA261800" s="7"/>
    </row>
    <row r="261801" spans="27:27">
      <c r="AA261801" s="7"/>
    </row>
    <row r="261802" spans="27:27">
      <c r="AA261802" s="7"/>
    </row>
    <row r="261803" spans="27:27">
      <c r="AA261803" s="7"/>
    </row>
    <row r="261804" spans="27:27">
      <c r="AA261804" s="7"/>
    </row>
    <row r="261805" spans="27:27">
      <c r="AA261805" s="7"/>
    </row>
    <row r="261806" spans="27:27">
      <c r="AA261806" s="7"/>
    </row>
    <row r="261807" spans="27:27">
      <c r="AA261807" s="7"/>
    </row>
    <row r="261808" spans="27:27">
      <c r="AA261808" s="7"/>
    </row>
    <row r="261809" spans="27:27">
      <c r="AA261809" s="7"/>
    </row>
    <row r="261810" spans="27:27">
      <c r="AA261810" s="7"/>
    </row>
    <row r="261811" spans="27:27">
      <c r="AA261811" s="7"/>
    </row>
    <row r="261812" spans="27:27">
      <c r="AA261812" s="7"/>
    </row>
    <row r="261813" spans="27:27">
      <c r="AA261813" s="7"/>
    </row>
    <row r="261814" spans="27:27">
      <c r="AA261814" s="7"/>
    </row>
    <row r="261815" spans="27:27">
      <c r="AA261815" s="7"/>
    </row>
    <row r="261816" spans="27:27">
      <c r="AA261816" s="7"/>
    </row>
    <row r="261817" spans="27:27">
      <c r="AA261817" s="7"/>
    </row>
    <row r="261818" spans="27:27">
      <c r="AA261818" s="7"/>
    </row>
    <row r="261819" spans="27:27">
      <c r="AA261819" s="7"/>
    </row>
    <row r="261820" spans="27:27">
      <c r="AA261820" s="7"/>
    </row>
    <row r="261821" spans="27:27">
      <c r="AA261821" s="7"/>
    </row>
    <row r="261822" spans="27:27">
      <c r="AA261822" s="7"/>
    </row>
    <row r="261823" spans="27:27">
      <c r="AA261823" s="7"/>
    </row>
    <row r="261824" spans="27:27">
      <c r="AA261824" s="7"/>
    </row>
    <row r="261825" spans="27:27">
      <c r="AA261825" s="7"/>
    </row>
    <row r="261826" spans="27:27">
      <c r="AA261826" s="7"/>
    </row>
    <row r="261827" spans="27:27">
      <c r="AA261827" s="7"/>
    </row>
    <row r="261828" spans="27:27">
      <c r="AA261828" s="7"/>
    </row>
    <row r="261829" spans="27:27">
      <c r="AA261829" s="7"/>
    </row>
    <row r="261830" spans="27:27">
      <c r="AA261830" s="7"/>
    </row>
    <row r="261831" spans="27:27">
      <c r="AA261831" s="7"/>
    </row>
    <row r="261832" spans="27:27">
      <c r="AA261832" s="7"/>
    </row>
    <row r="261833" spans="27:27">
      <c r="AA261833" s="7"/>
    </row>
    <row r="261834" spans="27:27">
      <c r="AA261834" s="7"/>
    </row>
    <row r="261835" spans="27:27">
      <c r="AA261835" s="7"/>
    </row>
    <row r="261836" spans="27:27">
      <c r="AA261836" s="7"/>
    </row>
    <row r="261837" spans="27:27">
      <c r="AA261837" s="7"/>
    </row>
    <row r="261838" spans="27:27">
      <c r="AA261838" s="7"/>
    </row>
    <row r="261839" spans="27:27">
      <c r="AA261839" s="7"/>
    </row>
    <row r="261840" spans="27:27">
      <c r="AA261840" s="7"/>
    </row>
    <row r="261841" spans="27:27">
      <c r="AA261841" s="7"/>
    </row>
    <row r="261842" spans="27:27">
      <c r="AA261842" s="7"/>
    </row>
    <row r="261843" spans="27:27">
      <c r="AA261843" s="7"/>
    </row>
    <row r="261844" spans="27:27">
      <c r="AA261844" s="7"/>
    </row>
    <row r="261845" spans="27:27">
      <c r="AA261845" s="7"/>
    </row>
    <row r="261846" spans="27:27">
      <c r="AA261846" s="7"/>
    </row>
    <row r="261847" spans="27:27">
      <c r="AA261847" s="7"/>
    </row>
    <row r="261848" spans="27:27">
      <c r="AA261848" s="7"/>
    </row>
    <row r="261849" spans="27:27">
      <c r="AA261849" s="7"/>
    </row>
    <row r="261850" spans="27:27">
      <c r="AA261850" s="7"/>
    </row>
    <row r="261851" spans="27:27">
      <c r="AA261851" s="7"/>
    </row>
    <row r="261852" spans="27:27">
      <c r="AA261852" s="7"/>
    </row>
    <row r="261853" spans="27:27">
      <c r="AA261853" s="7"/>
    </row>
    <row r="261854" spans="27:27">
      <c r="AA261854" s="7"/>
    </row>
    <row r="261855" spans="27:27">
      <c r="AA261855" s="7"/>
    </row>
    <row r="261856" spans="27:27">
      <c r="AA261856" s="7"/>
    </row>
    <row r="261857" spans="27:27">
      <c r="AA261857" s="7"/>
    </row>
    <row r="261858" spans="27:27">
      <c r="AA261858" s="7"/>
    </row>
    <row r="261859" spans="27:27">
      <c r="AA261859" s="7"/>
    </row>
    <row r="261860" spans="27:27">
      <c r="AA261860" s="7"/>
    </row>
    <row r="261861" spans="27:27">
      <c r="AA261861" s="7"/>
    </row>
    <row r="261862" spans="27:27">
      <c r="AA261862" s="7"/>
    </row>
    <row r="261863" spans="27:27">
      <c r="AA261863" s="7"/>
    </row>
    <row r="261864" spans="27:27">
      <c r="AA261864" s="7"/>
    </row>
    <row r="261865" spans="27:27">
      <c r="AA261865" s="7"/>
    </row>
    <row r="261866" spans="27:27">
      <c r="AA261866" s="7"/>
    </row>
    <row r="261867" spans="27:27">
      <c r="AA261867" s="7"/>
    </row>
    <row r="261868" spans="27:27">
      <c r="AA261868" s="7"/>
    </row>
    <row r="261869" spans="27:27">
      <c r="AA261869" s="7"/>
    </row>
    <row r="261870" spans="27:27">
      <c r="AA261870" s="7"/>
    </row>
    <row r="261871" spans="27:27">
      <c r="AA261871" s="7"/>
    </row>
    <row r="261872" spans="27:27">
      <c r="AA261872" s="7"/>
    </row>
    <row r="261873" spans="27:27">
      <c r="AA261873" s="7"/>
    </row>
    <row r="261874" spans="27:27">
      <c r="AA261874" s="7"/>
    </row>
    <row r="261875" spans="27:27">
      <c r="AA261875" s="7"/>
    </row>
    <row r="261876" spans="27:27">
      <c r="AA261876" s="7"/>
    </row>
    <row r="261877" spans="27:27">
      <c r="AA261877" s="7"/>
    </row>
    <row r="261878" spans="27:27">
      <c r="AA261878" s="7"/>
    </row>
    <row r="261879" spans="27:27">
      <c r="AA261879" s="7"/>
    </row>
    <row r="261880" spans="27:27">
      <c r="AA261880" s="7"/>
    </row>
    <row r="261881" spans="27:27">
      <c r="AA261881" s="7"/>
    </row>
    <row r="261882" spans="27:27">
      <c r="AA261882" s="7"/>
    </row>
    <row r="261883" spans="27:27">
      <c r="AA261883" s="7"/>
    </row>
    <row r="261884" spans="27:27">
      <c r="AA261884" s="7"/>
    </row>
    <row r="261885" spans="27:27">
      <c r="AA261885" s="7"/>
    </row>
    <row r="261886" spans="27:27">
      <c r="AA261886" s="7"/>
    </row>
    <row r="261887" spans="27:27">
      <c r="AA261887" s="7"/>
    </row>
    <row r="261888" spans="27:27">
      <c r="AA261888" s="7"/>
    </row>
    <row r="261889" spans="27:27">
      <c r="AA261889" s="7"/>
    </row>
    <row r="261890" spans="27:27">
      <c r="AA261890" s="7"/>
    </row>
    <row r="261891" spans="27:27">
      <c r="AA261891" s="7"/>
    </row>
    <row r="261892" spans="27:27">
      <c r="AA261892" s="7"/>
    </row>
    <row r="261893" spans="27:27">
      <c r="AA261893" s="7"/>
    </row>
    <row r="261894" spans="27:27">
      <c r="AA261894" s="7"/>
    </row>
    <row r="261895" spans="27:27">
      <c r="AA261895" s="7"/>
    </row>
    <row r="261896" spans="27:27">
      <c r="AA261896" s="7"/>
    </row>
    <row r="261897" spans="27:27">
      <c r="AA261897" s="7"/>
    </row>
    <row r="261898" spans="27:27">
      <c r="AA261898" s="7"/>
    </row>
    <row r="261899" spans="27:27">
      <c r="AA261899" s="7"/>
    </row>
    <row r="261900" spans="27:27">
      <c r="AA261900" s="7"/>
    </row>
    <row r="261901" spans="27:27">
      <c r="AA261901" s="7"/>
    </row>
    <row r="261902" spans="27:27">
      <c r="AA261902" s="7"/>
    </row>
    <row r="261903" spans="27:27">
      <c r="AA261903" s="7"/>
    </row>
    <row r="261904" spans="27:27">
      <c r="AA261904" s="7"/>
    </row>
    <row r="261905" spans="27:27">
      <c r="AA261905" s="7"/>
    </row>
    <row r="261906" spans="27:27">
      <c r="AA261906" s="7"/>
    </row>
    <row r="261907" spans="27:27">
      <c r="AA261907" s="7"/>
    </row>
    <row r="261908" spans="27:27">
      <c r="AA261908" s="7"/>
    </row>
    <row r="261909" spans="27:27">
      <c r="AA261909" s="7"/>
    </row>
    <row r="261910" spans="27:27">
      <c r="AA261910" s="7"/>
    </row>
    <row r="261911" spans="27:27">
      <c r="AA261911" s="7"/>
    </row>
    <row r="261912" spans="27:27">
      <c r="AA261912" s="7"/>
    </row>
    <row r="261913" spans="27:27">
      <c r="AA261913" s="7"/>
    </row>
    <row r="261914" spans="27:27">
      <c r="AA261914" s="7"/>
    </row>
    <row r="261915" spans="27:27">
      <c r="AA261915" s="7"/>
    </row>
    <row r="261916" spans="27:27">
      <c r="AA261916" s="7"/>
    </row>
    <row r="261917" spans="27:27">
      <c r="AA261917" s="7"/>
    </row>
    <row r="261918" spans="27:27">
      <c r="AA261918" s="7"/>
    </row>
    <row r="261919" spans="27:27">
      <c r="AA261919" s="7"/>
    </row>
    <row r="261920" spans="27:27">
      <c r="AA261920" s="7"/>
    </row>
    <row r="261921" spans="27:27">
      <c r="AA261921" s="7"/>
    </row>
    <row r="261922" spans="27:27">
      <c r="AA261922" s="7"/>
    </row>
    <row r="261923" spans="27:27">
      <c r="AA261923" s="7"/>
    </row>
    <row r="261924" spans="27:27">
      <c r="AA261924" s="7"/>
    </row>
    <row r="261925" spans="27:27">
      <c r="AA261925" s="7"/>
    </row>
    <row r="261926" spans="27:27">
      <c r="AA261926" s="7"/>
    </row>
    <row r="261927" spans="27:27">
      <c r="AA261927" s="7"/>
    </row>
    <row r="261928" spans="27:27">
      <c r="AA261928" s="7"/>
    </row>
    <row r="261929" spans="27:27">
      <c r="AA261929" s="7"/>
    </row>
    <row r="261930" spans="27:27">
      <c r="AA261930" s="7"/>
    </row>
    <row r="261931" spans="27:27">
      <c r="AA261931" s="7"/>
    </row>
    <row r="261932" spans="27:27">
      <c r="AA261932" s="7"/>
    </row>
    <row r="261933" spans="27:27">
      <c r="AA261933" s="7"/>
    </row>
    <row r="261934" spans="27:27">
      <c r="AA261934" s="7"/>
    </row>
    <row r="261935" spans="27:27">
      <c r="AA261935" s="7"/>
    </row>
    <row r="261936" spans="27:27">
      <c r="AA261936" s="7"/>
    </row>
    <row r="261937" spans="27:27">
      <c r="AA261937" s="7"/>
    </row>
    <row r="261938" spans="27:27">
      <c r="AA261938" s="7"/>
    </row>
    <row r="261939" spans="27:27">
      <c r="AA261939" s="7"/>
    </row>
    <row r="261940" spans="27:27">
      <c r="AA261940" s="7"/>
    </row>
    <row r="261941" spans="27:27">
      <c r="AA261941" s="7"/>
    </row>
    <row r="261942" spans="27:27">
      <c r="AA261942" s="7"/>
    </row>
    <row r="261943" spans="27:27">
      <c r="AA261943" s="7"/>
    </row>
    <row r="261944" spans="27:27">
      <c r="AA261944" s="7"/>
    </row>
    <row r="261945" spans="27:27">
      <c r="AA261945" s="7"/>
    </row>
    <row r="261946" spans="27:27">
      <c r="AA261946" s="7"/>
    </row>
    <row r="261947" spans="27:27">
      <c r="AA261947" s="7"/>
    </row>
    <row r="261948" spans="27:27">
      <c r="AA261948" s="7"/>
    </row>
    <row r="261949" spans="27:27">
      <c r="AA261949" s="7"/>
    </row>
    <row r="261950" spans="27:27">
      <c r="AA261950" s="7"/>
    </row>
    <row r="261951" spans="27:27">
      <c r="AA261951" s="7"/>
    </row>
    <row r="261952" spans="27:27">
      <c r="AA261952" s="7"/>
    </row>
    <row r="261953" spans="27:27">
      <c r="AA261953" s="7"/>
    </row>
    <row r="261954" spans="27:27">
      <c r="AA261954" s="7"/>
    </row>
    <row r="261955" spans="27:27">
      <c r="AA261955" s="7"/>
    </row>
    <row r="261956" spans="27:27">
      <c r="AA261956" s="7"/>
    </row>
    <row r="261957" spans="27:27">
      <c r="AA261957" s="7"/>
    </row>
    <row r="261958" spans="27:27">
      <c r="AA261958" s="7"/>
    </row>
    <row r="261959" spans="27:27">
      <c r="AA261959" s="7"/>
    </row>
    <row r="261960" spans="27:27">
      <c r="AA261960" s="7"/>
    </row>
    <row r="261961" spans="27:27">
      <c r="AA261961" s="7"/>
    </row>
    <row r="261962" spans="27:27">
      <c r="AA261962" s="7"/>
    </row>
    <row r="261963" spans="27:27">
      <c r="AA261963" s="7"/>
    </row>
    <row r="261964" spans="27:27">
      <c r="AA261964" s="7"/>
    </row>
    <row r="261965" spans="27:27">
      <c r="AA261965" s="7"/>
    </row>
    <row r="261966" spans="27:27">
      <c r="AA261966" s="7"/>
    </row>
    <row r="261967" spans="27:27">
      <c r="AA261967" s="7"/>
    </row>
    <row r="261968" spans="27:27">
      <c r="AA261968" s="7"/>
    </row>
    <row r="261969" spans="27:27">
      <c r="AA261969" s="7"/>
    </row>
    <row r="261970" spans="27:27">
      <c r="AA261970" s="7"/>
    </row>
    <row r="261971" spans="27:27">
      <c r="AA261971" s="7"/>
    </row>
    <row r="261972" spans="27:27">
      <c r="AA261972" s="7"/>
    </row>
    <row r="261973" spans="27:27">
      <c r="AA261973" s="7"/>
    </row>
    <row r="261974" spans="27:27">
      <c r="AA261974" s="7"/>
    </row>
    <row r="261975" spans="27:27">
      <c r="AA261975" s="7"/>
    </row>
    <row r="261976" spans="27:27">
      <c r="AA261976" s="7"/>
    </row>
    <row r="261977" spans="27:27">
      <c r="AA261977" s="7"/>
    </row>
    <row r="261978" spans="27:27">
      <c r="AA261978" s="7"/>
    </row>
    <row r="261979" spans="27:27">
      <c r="AA261979" s="7"/>
    </row>
    <row r="261980" spans="27:27">
      <c r="AA261980" s="7"/>
    </row>
    <row r="261981" spans="27:27">
      <c r="AA261981" s="7"/>
    </row>
    <row r="261982" spans="27:27">
      <c r="AA261982" s="7"/>
    </row>
    <row r="261983" spans="27:27">
      <c r="AA261983" s="7"/>
    </row>
    <row r="261984" spans="27:27">
      <c r="AA261984" s="7"/>
    </row>
    <row r="261985" spans="27:27">
      <c r="AA261985" s="7"/>
    </row>
    <row r="261986" spans="27:27">
      <c r="AA261986" s="7"/>
    </row>
    <row r="261987" spans="27:27">
      <c r="AA261987" s="7"/>
    </row>
    <row r="261988" spans="27:27">
      <c r="AA261988" s="7"/>
    </row>
    <row r="261989" spans="27:27">
      <c r="AA261989" s="7"/>
    </row>
    <row r="261990" spans="27:27">
      <c r="AA261990" s="7"/>
    </row>
    <row r="261991" spans="27:27">
      <c r="AA261991" s="7"/>
    </row>
    <row r="261992" spans="27:27">
      <c r="AA261992" s="7"/>
    </row>
    <row r="261993" spans="27:27">
      <c r="AA261993" s="7"/>
    </row>
    <row r="261994" spans="27:27">
      <c r="AA261994" s="7"/>
    </row>
    <row r="261995" spans="27:27">
      <c r="AA261995" s="7"/>
    </row>
    <row r="261996" spans="27:27">
      <c r="AA261996" s="7"/>
    </row>
    <row r="261997" spans="27:27">
      <c r="AA261997" s="7"/>
    </row>
    <row r="261998" spans="27:27">
      <c r="AA261998" s="7"/>
    </row>
    <row r="261999" spans="27:27">
      <c r="AA261999" s="7"/>
    </row>
    <row r="262000" spans="27:27">
      <c r="AA262000" s="7"/>
    </row>
    <row r="262001" spans="27:27">
      <c r="AA262001" s="7"/>
    </row>
    <row r="262002" spans="27:27">
      <c r="AA262002" s="7"/>
    </row>
    <row r="262003" spans="27:27">
      <c r="AA262003" s="7"/>
    </row>
    <row r="262004" spans="27:27">
      <c r="AA262004" s="7"/>
    </row>
    <row r="262005" spans="27:27">
      <c r="AA262005" s="7"/>
    </row>
    <row r="262006" spans="27:27">
      <c r="AA262006" s="7"/>
    </row>
    <row r="262007" spans="27:27">
      <c r="AA262007" s="7"/>
    </row>
    <row r="262008" spans="27:27">
      <c r="AA262008" s="7"/>
    </row>
    <row r="262009" spans="27:27">
      <c r="AA262009" s="7"/>
    </row>
    <row r="262010" spans="27:27">
      <c r="AA262010" s="7"/>
    </row>
    <row r="262011" spans="27:27">
      <c r="AA262011" s="7"/>
    </row>
    <row r="262012" spans="27:27">
      <c r="AA262012" s="7"/>
    </row>
    <row r="262013" spans="27:27">
      <c r="AA262013" s="7"/>
    </row>
    <row r="262014" spans="27:27">
      <c r="AA262014" s="7"/>
    </row>
    <row r="262015" spans="27:27">
      <c r="AA262015" s="7"/>
    </row>
    <row r="262016" spans="27:27">
      <c r="AA262016" s="7"/>
    </row>
    <row r="262017" spans="27:27">
      <c r="AA262017" s="7"/>
    </row>
    <row r="262018" spans="27:27">
      <c r="AA262018" s="7"/>
    </row>
    <row r="262019" spans="27:27">
      <c r="AA262019" s="7"/>
    </row>
    <row r="262020" spans="27:27">
      <c r="AA262020" s="7"/>
    </row>
    <row r="262021" spans="27:27">
      <c r="AA262021" s="7"/>
    </row>
    <row r="262022" spans="27:27">
      <c r="AA262022" s="7"/>
    </row>
    <row r="262023" spans="27:27">
      <c r="AA262023" s="7"/>
    </row>
    <row r="262024" spans="27:27">
      <c r="AA262024" s="7"/>
    </row>
    <row r="262025" spans="27:27">
      <c r="AA262025" s="7"/>
    </row>
    <row r="262026" spans="27:27">
      <c r="AA262026" s="7"/>
    </row>
    <row r="262027" spans="27:27">
      <c r="AA262027" s="7"/>
    </row>
    <row r="262028" spans="27:27">
      <c r="AA262028" s="7"/>
    </row>
    <row r="262029" spans="27:27">
      <c r="AA262029" s="7"/>
    </row>
    <row r="262030" spans="27:27">
      <c r="AA262030" s="7"/>
    </row>
    <row r="262031" spans="27:27">
      <c r="AA262031" s="7"/>
    </row>
    <row r="262032" spans="27:27">
      <c r="AA262032" s="7"/>
    </row>
    <row r="262033" spans="27:27">
      <c r="AA262033" s="7"/>
    </row>
    <row r="262034" spans="27:27">
      <c r="AA262034" s="7"/>
    </row>
    <row r="262035" spans="27:27">
      <c r="AA262035" s="7"/>
    </row>
    <row r="262036" spans="27:27">
      <c r="AA262036" s="7"/>
    </row>
    <row r="262037" spans="27:27">
      <c r="AA262037" s="7"/>
    </row>
    <row r="262038" spans="27:27">
      <c r="AA262038" s="7"/>
    </row>
    <row r="262039" spans="27:27">
      <c r="AA262039" s="7"/>
    </row>
    <row r="262040" spans="27:27">
      <c r="AA262040" s="7"/>
    </row>
    <row r="262041" spans="27:27">
      <c r="AA262041" s="7"/>
    </row>
    <row r="262042" spans="27:27">
      <c r="AA262042" s="7"/>
    </row>
    <row r="262043" spans="27:27">
      <c r="AA262043" s="7"/>
    </row>
    <row r="262044" spans="27:27">
      <c r="AA262044" s="7"/>
    </row>
    <row r="262045" spans="27:27">
      <c r="AA262045" s="7"/>
    </row>
    <row r="262046" spans="27:27">
      <c r="AA262046" s="7"/>
    </row>
    <row r="262047" spans="27:27">
      <c r="AA262047" s="7"/>
    </row>
    <row r="262048" spans="27:27">
      <c r="AA262048" s="7"/>
    </row>
    <row r="262049" spans="27:27">
      <c r="AA262049" s="7"/>
    </row>
    <row r="262050" spans="27:27">
      <c r="AA262050" s="7"/>
    </row>
    <row r="262051" spans="27:27">
      <c r="AA262051" s="7"/>
    </row>
    <row r="262052" spans="27:27">
      <c r="AA262052" s="7"/>
    </row>
    <row r="262053" spans="27:27">
      <c r="AA262053" s="7"/>
    </row>
    <row r="262054" spans="27:27">
      <c r="AA262054" s="7"/>
    </row>
    <row r="262055" spans="27:27">
      <c r="AA262055" s="7"/>
    </row>
    <row r="262056" spans="27:27">
      <c r="AA262056" s="7"/>
    </row>
    <row r="262057" spans="27:27">
      <c r="AA262057" s="7"/>
    </row>
    <row r="262058" spans="27:27">
      <c r="AA262058" s="7"/>
    </row>
    <row r="262059" spans="27:27">
      <c r="AA262059" s="7"/>
    </row>
    <row r="262060" spans="27:27">
      <c r="AA262060" s="7"/>
    </row>
    <row r="262061" spans="27:27">
      <c r="AA262061" s="7"/>
    </row>
    <row r="262062" spans="27:27">
      <c r="AA262062" s="7"/>
    </row>
    <row r="262063" spans="27:27">
      <c r="AA262063" s="7"/>
    </row>
    <row r="262064" spans="27:27">
      <c r="AA262064" s="7"/>
    </row>
    <row r="262065" spans="27:27">
      <c r="AA262065" s="7"/>
    </row>
    <row r="262066" spans="27:27">
      <c r="AA262066" s="7"/>
    </row>
    <row r="262067" spans="27:27">
      <c r="AA262067" s="7"/>
    </row>
    <row r="262068" spans="27:27">
      <c r="AA262068" s="7"/>
    </row>
    <row r="262069" spans="27:27">
      <c r="AA262069" s="7"/>
    </row>
    <row r="262070" spans="27:27">
      <c r="AA262070" s="7"/>
    </row>
    <row r="262071" spans="27:27">
      <c r="AA262071" s="7"/>
    </row>
    <row r="262072" spans="27:27">
      <c r="AA262072" s="7"/>
    </row>
    <row r="262073" spans="27:27">
      <c r="AA262073" s="7"/>
    </row>
    <row r="262074" spans="27:27">
      <c r="AA262074" s="7"/>
    </row>
    <row r="262075" spans="27:27">
      <c r="AA262075" s="7"/>
    </row>
    <row r="262076" spans="27:27">
      <c r="AA262076" s="7"/>
    </row>
    <row r="262077" spans="27:27">
      <c r="AA262077" s="7"/>
    </row>
    <row r="262078" spans="27:27">
      <c r="AA262078" s="7"/>
    </row>
    <row r="262079" spans="27:27">
      <c r="AA262079" s="7"/>
    </row>
    <row r="262080" spans="27:27">
      <c r="AA262080" s="7"/>
    </row>
    <row r="262081" spans="27:27">
      <c r="AA262081" s="7"/>
    </row>
    <row r="262082" spans="27:27">
      <c r="AA262082" s="7"/>
    </row>
    <row r="262083" spans="27:27">
      <c r="AA262083" s="7"/>
    </row>
    <row r="262084" spans="27:27">
      <c r="AA262084" s="7"/>
    </row>
    <row r="262085" spans="27:27">
      <c r="AA262085" s="7"/>
    </row>
    <row r="262086" spans="27:27">
      <c r="AA262086" s="7"/>
    </row>
    <row r="262087" spans="27:27">
      <c r="AA262087" s="7"/>
    </row>
    <row r="262088" spans="27:27">
      <c r="AA262088" s="7"/>
    </row>
    <row r="262089" spans="27:27">
      <c r="AA262089" s="7"/>
    </row>
    <row r="262090" spans="27:27">
      <c r="AA262090" s="7"/>
    </row>
    <row r="262091" spans="27:27">
      <c r="AA262091" s="7"/>
    </row>
    <row r="262092" spans="27:27">
      <c r="AA262092" s="7"/>
    </row>
    <row r="262093" spans="27:27">
      <c r="AA262093" s="7"/>
    </row>
    <row r="262094" spans="27:27">
      <c r="AA262094" s="7"/>
    </row>
    <row r="262095" spans="27:27">
      <c r="AA262095" s="7"/>
    </row>
    <row r="262096" spans="27:27">
      <c r="AA262096" s="7"/>
    </row>
    <row r="262097" spans="27:27">
      <c r="AA262097" s="7"/>
    </row>
    <row r="262098" spans="27:27">
      <c r="AA262098" s="7"/>
    </row>
    <row r="262099" spans="27:27">
      <c r="AA262099" s="7"/>
    </row>
    <row r="262100" spans="27:27">
      <c r="AA262100" s="7"/>
    </row>
    <row r="262101" spans="27:27">
      <c r="AA262101" s="7"/>
    </row>
    <row r="262102" spans="27:27">
      <c r="AA262102" s="7"/>
    </row>
    <row r="262103" spans="27:27">
      <c r="AA262103" s="7"/>
    </row>
    <row r="262104" spans="27:27">
      <c r="AA262104" s="7"/>
    </row>
    <row r="262105" spans="27:27">
      <c r="AA262105" s="7"/>
    </row>
    <row r="262106" spans="27:27">
      <c r="AA262106" s="7"/>
    </row>
    <row r="262107" spans="27:27">
      <c r="AA262107" s="7"/>
    </row>
    <row r="262108" spans="27:27">
      <c r="AA262108" s="7"/>
    </row>
    <row r="262109" spans="27:27">
      <c r="AA262109" s="7"/>
    </row>
    <row r="262110" spans="27:27">
      <c r="AA262110" s="7"/>
    </row>
    <row r="262111" spans="27:27">
      <c r="AA262111" s="7"/>
    </row>
    <row r="262112" spans="27:27">
      <c r="AA262112" s="7"/>
    </row>
    <row r="262113" spans="27:27">
      <c r="AA262113" s="7"/>
    </row>
    <row r="262114" spans="27:27">
      <c r="AA262114" s="7"/>
    </row>
    <row r="262115" spans="27:27">
      <c r="AA262115" s="7"/>
    </row>
    <row r="262116" spans="27:27">
      <c r="AA262116" s="7"/>
    </row>
    <row r="262117" spans="27:27">
      <c r="AA262117" s="7"/>
    </row>
    <row r="262118" spans="27:27">
      <c r="AA262118" s="7"/>
    </row>
    <row r="262119" spans="27:27">
      <c r="AA262119" s="7"/>
    </row>
    <row r="262120" spans="27:27">
      <c r="AA262120" s="7"/>
    </row>
    <row r="262121" spans="27:27">
      <c r="AA262121" s="7"/>
    </row>
    <row r="262122" spans="27:27">
      <c r="AA262122" s="7"/>
    </row>
    <row r="262123" spans="27:27">
      <c r="AA262123" s="7"/>
    </row>
    <row r="262124" spans="27:27">
      <c r="AA262124" s="7"/>
    </row>
    <row r="262125" spans="27:27">
      <c r="AA262125" s="7"/>
    </row>
    <row r="262126" spans="27:27">
      <c r="AA262126" s="7"/>
    </row>
    <row r="262127" spans="27:27">
      <c r="AA262127" s="7"/>
    </row>
    <row r="262128" spans="27:27">
      <c r="AA262128" s="7"/>
    </row>
    <row r="262129" spans="27:27">
      <c r="AA262129" s="7"/>
    </row>
    <row r="262130" spans="27:27">
      <c r="AA262130" s="7"/>
    </row>
    <row r="262131" spans="27:27">
      <c r="AA262131" s="7"/>
    </row>
    <row r="262132" spans="27:27">
      <c r="AA262132" s="7"/>
    </row>
    <row r="262133" spans="27:27">
      <c r="AA262133" s="7"/>
    </row>
    <row r="262134" spans="27:27">
      <c r="AA262134" s="7"/>
    </row>
    <row r="262135" spans="27:27">
      <c r="AA262135" s="7"/>
    </row>
    <row r="262136" spans="27:27">
      <c r="AA262136" s="7"/>
    </row>
    <row r="262137" spans="27:27">
      <c r="AA262137" s="7"/>
    </row>
    <row r="262138" spans="27:27">
      <c r="AA262138" s="7"/>
    </row>
    <row r="262139" spans="27:27">
      <c r="AA262139" s="7"/>
    </row>
    <row r="262140" spans="27:27">
      <c r="AA262140" s="7"/>
    </row>
    <row r="262141" spans="27:27">
      <c r="AA262141" s="7"/>
    </row>
    <row r="262142" spans="27:27">
      <c r="AA262142" s="7"/>
    </row>
    <row r="262143" spans="27:27">
      <c r="AA262143" s="7"/>
    </row>
    <row r="262144" spans="27:27">
      <c r="AA262144" s="7"/>
    </row>
    <row r="262145" spans="27:27">
      <c r="AA262145" s="7"/>
    </row>
    <row r="262146" spans="27:27">
      <c r="AA262146" s="7"/>
    </row>
    <row r="262147" spans="27:27">
      <c r="AA262147" s="7"/>
    </row>
    <row r="262148" spans="27:27">
      <c r="AA262148" s="7"/>
    </row>
    <row r="262149" spans="27:27">
      <c r="AA262149" s="7"/>
    </row>
    <row r="262150" spans="27:27">
      <c r="AA262150" s="7"/>
    </row>
    <row r="262151" spans="27:27">
      <c r="AA262151" s="7"/>
    </row>
    <row r="262152" spans="27:27">
      <c r="AA262152" s="7"/>
    </row>
    <row r="262153" spans="27:27">
      <c r="AA262153" s="7"/>
    </row>
    <row r="262154" spans="27:27">
      <c r="AA262154" s="7"/>
    </row>
    <row r="262155" spans="27:27">
      <c r="AA262155" s="7"/>
    </row>
    <row r="262156" spans="27:27">
      <c r="AA262156" s="7"/>
    </row>
    <row r="262157" spans="27:27">
      <c r="AA262157" s="7"/>
    </row>
    <row r="262158" spans="27:27">
      <c r="AA262158" s="7"/>
    </row>
    <row r="262159" spans="27:27">
      <c r="AA262159" s="7"/>
    </row>
    <row r="262160" spans="27:27">
      <c r="AA262160" s="7"/>
    </row>
    <row r="262161" spans="27:27">
      <c r="AA262161" s="7"/>
    </row>
    <row r="262162" spans="27:27">
      <c r="AA262162" s="7"/>
    </row>
    <row r="262163" spans="27:27">
      <c r="AA262163" s="7"/>
    </row>
    <row r="262164" spans="27:27">
      <c r="AA262164" s="7"/>
    </row>
    <row r="262165" spans="27:27">
      <c r="AA262165" s="7"/>
    </row>
    <row r="262166" spans="27:27">
      <c r="AA262166" s="7"/>
    </row>
    <row r="262167" spans="27:27">
      <c r="AA262167" s="7"/>
    </row>
    <row r="262168" spans="27:27">
      <c r="AA262168" s="7"/>
    </row>
    <row r="262169" spans="27:27">
      <c r="AA262169" s="7"/>
    </row>
    <row r="262170" spans="27:27">
      <c r="AA262170" s="7"/>
    </row>
    <row r="262171" spans="27:27">
      <c r="AA262171" s="7"/>
    </row>
    <row r="262172" spans="27:27">
      <c r="AA262172" s="7"/>
    </row>
    <row r="262173" spans="27:27">
      <c r="AA262173" s="7"/>
    </row>
    <row r="262174" spans="27:27">
      <c r="AA262174" s="7"/>
    </row>
    <row r="262175" spans="27:27">
      <c r="AA262175" s="7"/>
    </row>
    <row r="262176" spans="27:27">
      <c r="AA262176" s="7"/>
    </row>
    <row r="262177" spans="27:27">
      <c r="AA262177" s="7"/>
    </row>
    <row r="262178" spans="27:27">
      <c r="AA262178" s="7"/>
    </row>
    <row r="262179" spans="27:27">
      <c r="AA262179" s="7"/>
    </row>
    <row r="262180" spans="27:27">
      <c r="AA262180" s="7"/>
    </row>
    <row r="262181" spans="27:27">
      <c r="AA262181" s="7"/>
    </row>
    <row r="262182" spans="27:27">
      <c r="AA262182" s="7"/>
    </row>
    <row r="262183" spans="27:27">
      <c r="AA262183" s="7"/>
    </row>
    <row r="262184" spans="27:27">
      <c r="AA262184" s="7"/>
    </row>
    <row r="262185" spans="27:27">
      <c r="AA262185" s="7"/>
    </row>
    <row r="262186" spans="27:27">
      <c r="AA262186" s="7"/>
    </row>
    <row r="262187" spans="27:27">
      <c r="AA262187" s="7"/>
    </row>
    <row r="262188" spans="27:27">
      <c r="AA262188" s="7"/>
    </row>
    <row r="262189" spans="27:27">
      <c r="AA262189" s="7"/>
    </row>
    <row r="262190" spans="27:27">
      <c r="AA262190" s="7"/>
    </row>
    <row r="262191" spans="27:27">
      <c r="AA262191" s="7"/>
    </row>
    <row r="262192" spans="27:27">
      <c r="AA262192" s="7"/>
    </row>
    <row r="262193" spans="27:27">
      <c r="AA262193" s="7"/>
    </row>
    <row r="262194" spans="27:27">
      <c r="AA262194" s="7"/>
    </row>
    <row r="262195" spans="27:27">
      <c r="AA262195" s="7"/>
    </row>
    <row r="262196" spans="27:27">
      <c r="AA262196" s="7"/>
    </row>
    <row r="262197" spans="27:27">
      <c r="AA262197" s="7"/>
    </row>
    <row r="262198" spans="27:27">
      <c r="AA262198" s="7"/>
    </row>
    <row r="262199" spans="27:27">
      <c r="AA262199" s="7"/>
    </row>
    <row r="262200" spans="27:27">
      <c r="AA262200" s="7"/>
    </row>
    <row r="262201" spans="27:27">
      <c r="AA262201" s="7"/>
    </row>
    <row r="262202" spans="27:27">
      <c r="AA262202" s="7"/>
    </row>
    <row r="262203" spans="27:27">
      <c r="AA262203" s="7"/>
    </row>
    <row r="262204" spans="27:27">
      <c r="AA262204" s="7"/>
    </row>
    <row r="262205" spans="27:27">
      <c r="AA262205" s="7"/>
    </row>
    <row r="262206" spans="27:27">
      <c r="AA262206" s="7"/>
    </row>
    <row r="262207" spans="27:27">
      <c r="AA262207" s="7"/>
    </row>
    <row r="262208" spans="27:27">
      <c r="AA262208" s="7"/>
    </row>
    <row r="262209" spans="27:27">
      <c r="AA262209" s="7"/>
    </row>
    <row r="262210" spans="27:27">
      <c r="AA262210" s="7"/>
    </row>
    <row r="262211" spans="27:27">
      <c r="AA262211" s="7"/>
    </row>
    <row r="262212" spans="27:27">
      <c r="AA262212" s="7"/>
    </row>
    <row r="262213" spans="27:27">
      <c r="AA262213" s="7"/>
    </row>
    <row r="262214" spans="27:27">
      <c r="AA262214" s="7"/>
    </row>
    <row r="262215" spans="27:27">
      <c r="AA262215" s="7"/>
    </row>
    <row r="262216" spans="27:27">
      <c r="AA262216" s="7"/>
    </row>
    <row r="262217" spans="27:27">
      <c r="AA262217" s="7"/>
    </row>
    <row r="262218" spans="27:27">
      <c r="AA262218" s="7"/>
    </row>
    <row r="262219" spans="27:27">
      <c r="AA262219" s="7"/>
    </row>
    <row r="262220" spans="27:27">
      <c r="AA262220" s="7"/>
    </row>
    <row r="262221" spans="27:27">
      <c r="AA262221" s="7"/>
    </row>
    <row r="262222" spans="27:27">
      <c r="AA262222" s="7"/>
    </row>
    <row r="262223" spans="27:27">
      <c r="AA262223" s="7"/>
    </row>
    <row r="262224" spans="27:27">
      <c r="AA262224" s="7"/>
    </row>
    <row r="262225" spans="27:27">
      <c r="AA262225" s="7"/>
    </row>
    <row r="262226" spans="27:27">
      <c r="AA262226" s="7"/>
    </row>
    <row r="262227" spans="27:27">
      <c r="AA262227" s="7"/>
    </row>
    <row r="262228" spans="27:27">
      <c r="AA262228" s="7"/>
    </row>
    <row r="262229" spans="27:27">
      <c r="AA262229" s="7"/>
    </row>
    <row r="262230" spans="27:27">
      <c r="AA262230" s="7"/>
    </row>
    <row r="262231" spans="27:27">
      <c r="AA262231" s="7"/>
    </row>
    <row r="262232" spans="27:27">
      <c r="AA262232" s="7"/>
    </row>
    <row r="262233" spans="27:27">
      <c r="AA262233" s="7"/>
    </row>
    <row r="262234" spans="27:27">
      <c r="AA262234" s="7"/>
    </row>
    <row r="262235" spans="27:27">
      <c r="AA262235" s="7"/>
    </row>
    <row r="262236" spans="27:27">
      <c r="AA262236" s="7"/>
    </row>
    <row r="262237" spans="27:27">
      <c r="AA262237" s="7"/>
    </row>
    <row r="262238" spans="27:27">
      <c r="AA262238" s="7"/>
    </row>
    <row r="262239" spans="27:27">
      <c r="AA262239" s="7"/>
    </row>
    <row r="262240" spans="27:27">
      <c r="AA262240" s="7"/>
    </row>
    <row r="262241" spans="27:27">
      <c r="AA262241" s="7"/>
    </row>
    <row r="262242" spans="27:27">
      <c r="AA262242" s="7"/>
    </row>
    <row r="262243" spans="27:27">
      <c r="AA262243" s="7"/>
    </row>
    <row r="262244" spans="27:27">
      <c r="AA262244" s="7"/>
    </row>
    <row r="262245" spans="27:27">
      <c r="AA262245" s="7"/>
    </row>
    <row r="262246" spans="27:27">
      <c r="AA262246" s="7"/>
    </row>
    <row r="262247" spans="27:27">
      <c r="AA262247" s="7"/>
    </row>
    <row r="262248" spans="27:27">
      <c r="AA262248" s="7"/>
    </row>
    <row r="262249" spans="27:27">
      <c r="AA262249" s="7"/>
    </row>
    <row r="262250" spans="27:27">
      <c r="AA262250" s="7"/>
    </row>
    <row r="262251" spans="27:27">
      <c r="AA262251" s="7"/>
    </row>
    <row r="262252" spans="27:27">
      <c r="AA262252" s="7"/>
    </row>
    <row r="262253" spans="27:27">
      <c r="AA262253" s="7"/>
    </row>
    <row r="262254" spans="27:27">
      <c r="AA262254" s="7"/>
    </row>
    <row r="262255" spans="27:27">
      <c r="AA262255" s="7"/>
    </row>
    <row r="262256" spans="27:27">
      <c r="AA262256" s="7"/>
    </row>
    <row r="262257" spans="27:27">
      <c r="AA262257" s="7"/>
    </row>
    <row r="262258" spans="27:27">
      <c r="AA262258" s="7"/>
    </row>
    <row r="262259" spans="27:27">
      <c r="AA262259" s="7"/>
    </row>
    <row r="262260" spans="27:27">
      <c r="AA262260" s="7"/>
    </row>
    <row r="262261" spans="27:27">
      <c r="AA262261" s="7"/>
    </row>
    <row r="262262" spans="27:27">
      <c r="AA262262" s="7"/>
    </row>
    <row r="262263" spans="27:27">
      <c r="AA262263" s="7"/>
    </row>
    <row r="262264" spans="27:27">
      <c r="AA262264" s="7"/>
    </row>
    <row r="262265" spans="27:27">
      <c r="AA262265" s="7"/>
    </row>
    <row r="262266" spans="27:27">
      <c r="AA262266" s="7"/>
    </row>
    <row r="262267" spans="27:27">
      <c r="AA262267" s="7"/>
    </row>
    <row r="262268" spans="27:27">
      <c r="AA262268" s="7"/>
    </row>
    <row r="262269" spans="27:27">
      <c r="AA262269" s="7"/>
    </row>
    <row r="262270" spans="27:27">
      <c r="AA262270" s="7"/>
    </row>
    <row r="262271" spans="27:27">
      <c r="AA262271" s="7"/>
    </row>
    <row r="262272" spans="27:27">
      <c r="AA262272" s="7"/>
    </row>
    <row r="262273" spans="27:27">
      <c r="AA262273" s="7"/>
    </row>
    <row r="262274" spans="27:27">
      <c r="AA262274" s="7"/>
    </row>
    <row r="262275" spans="27:27">
      <c r="AA262275" s="7"/>
    </row>
    <row r="262276" spans="27:27">
      <c r="AA262276" s="7"/>
    </row>
    <row r="262277" spans="27:27">
      <c r="AA262277" s="7"/>
    </row>
    <row r="262278" spans="27:27">
      <c r="AA262278" s="7"/>
    </row>
    <row r="262279" spans="27:27">
      <c r="AA262279" s="7"/>
    </row>
    <row r="262280" spans="27:27">
      <c r="AA262280" s="7"/>
    </row>
    <row r="262281" spans="27:27">
      <c r="AA262281" s="7"/>
    </row>
    <row r="262282" spans="27:27">
      <c r="AA262282" s="7"/>
    </row>
    <row r="262283" spans="27:27">
      <c r="AA262283" s="7"/>
    </row>
    <row r="262284" spans="27:27">
      <c r="AA262284" s="7"/>
    </row>
    <row r="262285" spans="27:27">
      <c r="AA262285" s="7"/>
    </row>
    <row r="262286" spans="27:27">
      <c r="AA262286" s="7"/>
    </row>
    <row r="262287" spans="27:27">
      <c r="AA262287" s="7"/>
    </row>
    <row r="262288" spans="27:27">
      <c r="AA262288" s="7"/>
    </row>
    <row r="262289" spans="27:27">
      <c r="AA262289" s="7"/>
    </row>
    <row r="262290" spans="27:27">
      <c r="AA262290" s="7"/>
    </row>
    <row r="262291" spans="27:27">
      <c r="AA262291" s="7"/>
    </row>
    <row r="262292" spans="27:27">
      <c r="AA262292" s="7"/>
    </row>
    <row r="262293" spans="27:27">
      <c r="AA262293" s="7"/>
    </row>
    <row r="262294" spans="27:27">
      <c r="AA262294" s="7"/>
    </row>
    <row r="262295" spans="27:27">
      <c r="AA262295" s="7"/>
    </row>
    <row r="262296" spans="27:27">
      <c r="AA262296" s="7"/>
    </row>
    <row r="262297" spans="27:27">
      <c r="AA262297" s="7"/>
    </row>
    <row r="262298" spans="27:27">
      <c r="AA262298" s="7"/>
    </row>
    <row r="262299" spans="27:27">
      <c r="AA262299" s="7"/>
    </row>
    <row r="262300" spans="27:27">
      <c r="AA262300" s="7"/>
    </row>
    <row r="262301" spans="27:27">
      <c r="AA262301" s="7"/>
    </row>
    <row r="262302" spans="27:27">
      <c r="AA262302" s="7"/>
    </row>
    <row r="262303" spans="27:27">
      <c r="AA262303" s="7"/>
    </row>
    <row r="262304" spans="27:27">
      <c r="AA262304" s="7"/>
    </row>
    <row r="262305" spans="27:27">
      <c r="AA262305" s="7"/>
    </row>
    <row r="262306" spans="27:27">
      <c r="AA262306" s="7"/>
    </row>
    <row r="262307" spans="27:27">
      <c r="AA262307" s="7"/>
    </row>
    <row r="262308" spans="27:27">
      <c r="AA262308" s="7"/>
    </row>
    <row r="262309" spans="27:27">
      <c r="AA262309" s="7"/>
    </row>
    <row r="262310" spans="27:27">
      <c r="AA262310" s="7"/>
    </row>
    <row r="262311" spans="27:27">
      <c r="AA262311" s="7"/>
    </row>
    <row r="262312" spans="27:27">
      <c r="AA262312" s="7"/>
    </row>
    <row r="262313" spans="27:27">
      <c r="AA262313" s="7"/>
    </row>
    <row r="262314" spans="27:27">
      <c r="AA262314" s="7"/>
    </row>
    <row r="262315" spans="27:27">
      <c r="AA262315" s="7"/>
    </row>
    <row r="262316" spans="27:27">
      <c r="AA262316" s="7"/>
    </row>
    <row r="262317" spans="27:27">
      <c r="AA262317" s="7"/>
    </row>
    <row r="262318" spans="27:27">
      <c r="AA262318" s="7"/>
    </row>
    <row r="262319" spans="27:27">
      <c r="AA262319" s="7"/>
    </row>
    <row r="262320" spans="27:27">
      <c r="AA262320" s="7"/>
    </row>
    <row r="262321" spans="27:27">
      <c r="AA262321" s="7"/>
    </row>
    <row r="262322" spans="27:27">
      <c r="AA262322" s="7"/>
    </row>
    <row r="262323" spans="27:27">
      <c r="AA262323" s="7"/>
    </row>
    <row r="262324" spans="27:27">
      <c r="AA262324" s="7"/>
    </row>
    <row r="262325" spans="27:27">
      <c r="AA262325" s="7"/>
    </row>
    <row r="262326" spans="27:27">
      <c r="AA262326" s="7"/>
    </row>
    <row r="262327" spans="27:27">
      <c r="AA262327" s="7"/>
    </row>
    <row r="262328" spans="27:27">
      <c r="AA262328" s="7"/>
    </row>
    <row r="262329" spans="27:27">
      <c r="AA262329" s="7"/>
    </row>
    <row r="262330" spans="27:27">
      <c r="AA262330" s="7"/>
    </row>
    <row r="262331" spans="27:27">
      <c r="AA262331" s="7"/>
    </row>
    <row r="262332" spans="27:27">
      <c r="AA262332" s="7"/>
    </row>
    <row r="262333" spans="27:27">
      <c r="AA262333" s="7"/>
    </row>
    <row r="262334" spans="27:27">
      <c r="AA262334" s="7"/>
    </row>
    <row r="262335" spans="27:27">
      <c r="AA262335" s="7"/>
    </row>
    <row r="262336" spans="27:27">
      <c r="AA262336" s="7"/>
    </row>
    <row r="262337" spans="27:27">
      <c r="AA262337" s="7"/>
    </row>
    <row r="262338" spans="27:27">
      <c r="AA262338" s="7"/>
    </row>
    <row r="262339" spans="27:27">
      <c r="AA262339" s="7"/>
    </row>
    <row r="262340" spans="27:27">
      <c r="AA262340" s="7"/>
    </row>
    <row r="262341" spans="27:27">
      <c r="AA262341" s="7"/>
    </row>
    <row r="262342" spans="27:27">
      <c r="AA262342" s="7"/>
    </row>
    <row r="262343" spans="27:27">
      <c r="AA262343" s="7"/>
    </row>
    <row r="262344" spans="27:27">
      <c r="AA262344" s="7"/>
    </row>
    <row r="262345" spans="27:27">
      <c r="AA262345" s="7"/>
    </row>
    <row r="262346" spans="27:27">
      <c r="AA262346" s="7"/>
    </row>
    <row r="262347" spans="27:27">
      <c r="AA262347" s="7"/>
    </row>
    <row r="262348" spans="27:27">
      <c r="AA262348" s="7"/>
    </row>
    <row r="262349" spans="27:27">
      <c r="AA262349" s="7"/>
    </row>
    <row r="262350" spans="27:27">
      <c r="AA262350" s="7"/>
    </row>
    <row r="262351" spans="27:27">
      <c r="AA262351" s="7"/>
    </row>
    <row r="262352" spans="27:27">
      <c r="AA262352" s="7"/>
    </row>
    <row r="262353" spans="27:27">
      <c r="AA262353" s="7"/>
    </row>
    <row r="262354" spans="27:27">
      <c r="AA262354" s="7"/>
    </row>
    <row r="262355" spans="27:27">
      <c r="AA262355" s="7"/>
    </row>
    <row r="262356" spans="27:27">
      <c r="AA262356" s="7"/>
    </row>
    <row r="262357" spans="27:27">
      <c r="AA262357" s="7"/>
    </row>
    <row r="262358" spans="27:27">
      <c r="AA262358" s="7"/>
    </row>
    <row r="262359" spans="27:27">
      <c r="AA262359" s="7"/>
    </row>
    <row r="262360" spans="27:27">
      <c r="AA262360" s="7"/>
    </row>
    <row r="262361" spans="27:27">
      <c r="AA262361" s="7"/>
    </row>
    <row r="262362" spans="27:27">
      <c r="AA262362" s="7"/>
    </row>
    <row r="262363" spans="27:27">
      <c r="AA262363" s="7"/>
    </row>
    <row r="262364" spans="27:27">
      <c r="AA262364" s="7"/>
    </row>
    <row r="262365" spans="27:27">
      <c r="AA262365" s="7"/>
    </row>
    <row r="262366" spans="27:27">
      <c r="AA262366" s="7"/>
    </row>
    <row r="262367" spans="27:27">
      <c r="AA262367" s="7"/>
    </row>
    <row r="262368" spans="27:27">
      <c r="AA262368" s="7"/>
    </row>
    <row r="262369" spans="27:27">
      <c r="AA262369" s="7"/>
    </row>
    <row r="262370" spans="27:27">
      <c r="AA262370" s="7"/>
    </row>
    <row r="262371" spans="27:27">
      <c r="AA262371" s="7"/>
    </row>
    <row r="262372" spans="27:27">
      <c r="AA262372" s="7"/>
    </row>
    <row r="262373" spans="27:27">
      <c r="AA262373" s="7"/>
    </row>
    <row r="262374" spans="27:27">
      <c r="AA262374" s="7"/>
    </row>
    <row r="262375" spans="27:27">
      <c r="AA262375" s="7"/>
    </row>
    <row r="262376" spans="27:27">
      <c r="AA262376" s="7"/>
    </row>
    <row r="262377" spans="27:27">
      <c r="AA262377" s="7"/>
    </row>
    <row r="262378" spans="27:27">
      <c r="AA262378" s="7"/>
    </row>
    <row r="262379" spans="27:27">
      <c r="AA262379" s="7"/>
    </row>
    <row r="262380" spans="27:27">
      <c r="AA262380" s="7"/>
    </row>
    <row r="262381" spans="27:27">
      <c r="AA262381" s="7"/>
    </row>
    <row r="262382" spans="27:27">
      <c r="AA262382" s="7"/>
    </row>
    <row r="262383" spans="27:27">
      <c r="AA262383" s="7"/>
    </row>
    <row r="262384" spans="27:27">
      <c r="AA262384" s="7"/>
    </row>
    <row r="262385" spans="27:27">
      <c r="AA262385" s="7"/>
    </row>
    <row r="262386" spans="27:27">
      <c r="AA262386" s="7"/>
    </row>
    <row r="262387" spans="27:27">
      <c r="AA262387" s="7"/>
    </row>
    <row r="262388" spans="27:27">
      <c r="AA262388" s="7"/>
    </row>
    <row r="262389" spans="27:27">
      <c r="AA262389" s="7"/>
    </row>
    <row r="262390" spans="27:27">
      <c r="AA262390" s="7"/>
    </row>
    <row r="262391" spans="27:27">
      <c r="AA262391" s="7"/>
    </row>
    <row r="262392" spans="27:27">
      <c r="AA262392" s="7"/>
    </row>
    <row r="262393" spans="27:27">
      <c r="AA262393" s="7"/>
    </row>
    <row r="262394" spans="27:27">
      <c r="AA262394" s="7"/>
    </row>
    <row r="262395" spans="27:27">
      <c r="AA262395" s="7"/>
    </row>
    <row r="262396" spans="27:27">
      <c r="AA262396" s="7"/>
    </row>
    <row r="262397" spans="27:27">
      <c r="AA262397" s="7"/>
    </row>
    <row r="262398" spans="27:27">
      <c r="AA262398" s="7"/>
    </row>
    <row r="262399" spans="27:27">
      <c r="AA262399" s="7"/>
    </row>
    <row r="262400" spans="27:27">
      <c r="AA262400" s="7"/>
    </row>
    <row r="262401" spans="27:27">
      <c r="AA262401" s="7"/>
    </row>
    <row r="262402" spans="27:27">
      <c r="AA262402" s="7"/>
    </row>
    <row r="262403" spans="27:27">
      <c r="AA262403" s="7"/>
    </row>
    <row r="262404" spans="27:27">
      <c r="AA262404" s="7"/>
    </row>
    <row r="262405" spans="27:27">
      <c r="AA262405" s="7"/>
    </row>
    <row r="262406" spans="27:27">
      <c r="AA262406" s="7"/>
    </row>
    <row r="262407" spans="27:27">
      <c r="AA262407" s="7"/>
    </row>
    <row r="262408" spans="27:27">
      <c r="AA262408" s="7"/>
    </row>
    <row r="262409" spans="27:27">
      <c r="AA262409" s="7"/>
    </row>
    <row r="262410" spans="27:27">
      <c r="AA262410" s="7"/>
    </row>
    <row r="262411" spans="27:27">
      <c r="AA262411" s="7"/>
    </row>
    <row r="262412" spans="27:27">
      <c r="AA262412" s="7"/>
    </row>
    <row r="262413" spans="27:27">
      <c r="AA262413" s="7"/>
    </row>
    <row r="262414" spans="27:27">
      <c r="AA262414" s="7"/>
    </row>
    <row r="262415" spans="27:27">
      <c r="AA262415" s="7"/>
    </row>
    <row r="262416" spans="27:27">
      <c r="AA262416" s="7"/>
    </row>
    <row r="262417" spans="27:27">
      <c r="AA262417" s="7"/>
    </row>
    <row r="262418" spans="27:27">
      <c r="AA262418" s="7"/>
    </row>
    <row r="262419" spans="27:27">
      <c r="AA262419" s="7"/>
    </row>
    <row r="262420" spans="27:27">
      <c r="AA262420" s="7"/>
    </row>
    <row r="262421" spans="27:27">
      <c r="AA262421" s="7"/>
    </row>
    <row r="262422" spans="27:27">
      <c r="AA262422" s="7"/>
    </row>
    <row r="262423" spans="27:27">
      <c r="AA262423" s="7"/>
    </row>
    <row r="262424" spans="27:27">
      <c r="AA262424" s="7"/>
    </row>
    <row r="262425" spans="27:27">
      <c r="AA262425" s="7"/>
    </row>
    <row r="262426" spans="27:27">
      <c r="AA262426" s="7"/>
    </row>
    <row r="262427" spans="27:27">
      <c r="AA262427" s="7"/>
    </row>
    <row r="262428" spans="27:27">
      <c r="AA262428" s="7"/>
    </row>
    <row r="262429" spans="27:27">
      <c r="AA262429" s="7"/>
    </row>
    <row r="262430" spans="27:27">
      <c r="AA262430" s="7"/>
    </row>
    <row r="262431" spans="27:27">
      <c r="AA262431" s="7"/>
    </row>
    <row r="262432" spans="27:27">
      <c r="AA262432" s="7"/>
    </row>
    <row r="262433" spans="27:27">
      <c r="AA262433" s="7"/>
    </row>
    <row r="262434" spans="27:27">
      <c r="AA262434" s="7"/>
    </row>
    <row r="262435" spans="27:27">
      <c r="AA262435" s="7"/>
    </row>
    <row r="262436" spans="27:27">
      <c r="AA262436" s="7"/>
    </row>
    <row r="262437" spans="27:27">
      <c r="AA262437" s="7"/>
    </row>
    <row r="262438" spans="27:27">
      <c r="AA262438" s="7"/>
    </row>
    <row r="262439" spans="27:27">
      <c r="AA262439" s="7"/>
    </row>
    <row r="262440" spans="27:27">
      <c r="AA262440" s="7"/>
    </row>
    <row r="262441" spans="27:27">
      <c r="AA262441" s="7"/>
    </row>
    <row r="262442" spans="27:27">
      <c r="AA262442" s="7"/>
    </row>
    <row r="262443" spans="27:27">
      <c r="AA262443" s="7"/>
    </row>
    <row r="262444" spans="27:27">
      <c r="AA262444" s="7"/>
    </row>
    <row r="262445" spans="27:27">
      <c r="AA262445" s="7"/>
    </row>
    <row r="262446" spans="27:27">
      <c r="AA262446" s="7"/>
    </row>
    <row r="262447" spans="27:27">
      <c r="AA262447" s="7"/>
    </row>
    <row r="262448" spans="27:27">
      <c r="AA262448" s="7"/>
    </row>
    <row r="262449" spans="27:27">
      <c r="AA262449" s="7"/>
    </row>
    <row r="262450" spans="27:27">
      <c r="AA262450" s="7"/>
    </row>
    <row r="262451" spans="27:27">
      <c r="AA262451" s="7"/>
    </row>
    <row r="262452" spans="27:27">
      <c r="AA262452" s="7"/>
    </row>
    <row r="262453" spans="27:27">
      <c r="AA262453" s="7"/>
    </row>
    <row r="262454" spans="27:27">
      <c r="AA262454" s="7"/>
    </row>
    <row r="262455" spans="27:27">
      <c r="AA262455" s="7"/>
    </row>
    <row r="262456" spans="27:27">
      <c r="AA262456" s="7"/>
    </row>
    <row r="262457" spans="27:27">
      <c r="AA262457" s="7"/>
    </row>
    <row r="262458" spans="27:27">
      <c r="AA262458" s="7"/>
    </row>
    <row r="262459" spans="27:27">
      <c r="AA262459" s="7"/>
    </row>
    <row r="262460" spans="27:27">
      <c r="AA262460" s="7"/>
    </row>
    <row r="262461" spans="27:27">
      <c r="AA262461" s="7"/>
    </row>
    <row r="262462" spans="27:27">
      <c r="AA262462" s="7"/>
    </row>
    <row r="262463" spans="27:27">
      <c r="AA262463" s="7"/>
    </row>
    <row r="262464" spans="27:27">
      <c r="AA262464" s="7"/>
    </row>
    <row r="262465" spans="27:27">
      <c r="AA262465" s="7"/>
    </row>
    <row r="262466" spans="27:27">
      <c r="AA262466" s="7"/>
    </row>
    <row r="262467" spans="27:27">
      <c r="AA262467" s="7"/>
    </row>
    <row r="262468" spans="27:27">
      <c r="AA262468" s="7"/>
    </row>
    <row r="262469" spans="27:27">
      <c r="AA262469" s="7"/>
    </row>
    <row r="262470" spans="27:27">
      <c r="AA262470" s="7"/>
    </row>
    <row r="262471" spans="27:27">
      <c r="AA262471" s="7"/>
    </row>
    <row r="262472" spans="27:27">
      <c r="AA262472" s="7"/>
    </row>
    <row r="262473" spans="27:27">
      <c r="AA262473" s="7"/>
    </row>
    <row r="262474" spans="27:27">
      <c r="AA262474" s="7"/>
    </row>
    <row r="262475" spans="27:27">
      <c r="AA262475" s="7"/>
    </row>
    <row r="262476" spans="27:27">
      <c r="AA262476" s="7"/>
    </row>
    <row r="262477" spans="27:27">
      <c r="AA262477" s="7"/>
    </row>
    <row r="262478" spans="27:27">
      <c r="AA262478" s="7"/>
    </row>
    <row r="262479" spans="27:27">
      <c r="AA262479" s="7"/>
    </row>
    <row r="262480" spans="27:27">
      <c r="AA262480" s="7"/>
    </row>
    <row r="262481" spans="27:27">
      <c r="AA262481" s="7"/>
    </row>
    <row r="262482" spans="27:27">
      <c r="AA262482" s="7"/>
    </row>
    <row r="262483" spans="27:27">
      <c r="AA262483" s="7"/>
    </row>
    <row r="262484" spans="27:27">
      <c r="AA262484" s="7"/>
    </row>
    <row r="262485" spans="27:27">
      <c r="AA262485" s="7"/>
    </row>
    <row r="262486" spans="27:27">
      <c r="AA262486" s="7"/>
    </row>
    <row r="262487" spans="27:27">
      <c r="AA262487" s="7"/>
    </row>
    <row r="262488" spans="27:27">
      <c r="AA262488" s="7"/>
    </row>
    <row r="262489" spans="27:27">
      <c r="AA262489" s="7"/>
    </row>
    <row r="262490" spans="27:27">
      <c r="AA262490" s="7"/>
    </row>
    <row r="262491" spans="27:27">
      <c r="AA262491" s="7"/>
    </row>
    <row r="262492" spans="27:27">
      <c r="AA262492" s="7"/>
    </row>
    <row r="262493" spans="27:27">
      <c r="AA262493" s="7"/>
    </row>
    <row r="262494" spans="27:27">
      <c r="AA262494" s="7"/>
    </row>
    <row r="262495" spans="27:27">
      <c r="AA262495" s="7"/>
    </row>
    <row r="262496" spans="27:27">
      <c r="AA262496" s="7"/>
    </row>
    <row r="262497" spans="27:27">
      <c r="AA262497" s="7"/>
    </row>
    <row r="262498" spans="27:27">
      <c r="AA262498" s="7"/>
    </row>
    <row r="262499" spans="27:27">
      <c r="AA262499" s="7"/>
    </row>
    <row r="262500" spans="27:27">
      <c r="AA262500" s="7"/>
    </row>
    <row r="262501" spans="27:27">
      <c r="AA262501" s="7"/>
    </row>
    <row r="262502" spans="27:27">
      <c r="AA262502" s="7"/>
    </row>
    <row r="262503" spans="27:27">
      <c r="AA262503" s="7"/>
    </row>
    <row r="262504" spans="27:27">
      <c r="AA262504" s="7"/>
    </row>
    <row r="262505" spans="27:27">
      <c r="AA262505" s="7"/>
    </row>
    <row r="262506" spans="27:27">
      <c r="AA262506" s="7"/>
    </row>
    <row r="262507" spans="27:27">
      <c r="AA262507" s="7"/>
    </row>
    <row r="262508" spans="27:27">
      <c r="AA262508" s="7"/>
    </row>
    <row r="262509" spans="27:27">
      <c r="AA262509" s="7"/>
    </row>
    <row r="262510" spans="27:27">
      <c r="AA262510" s="7"/>
    </row>
    <row r="262511" spans="27:27">
      <c r="AA262511" s="7"/>
    </row>
    <row r="262512" spans="27:27">
      <c r="AA262512" s="7"/>
    </row>
    <row r="262513" spans="27:27">
      <c r="AA262513" s="7"/>
    </row>
    <row r="262514" spans="27:27">
      <c r="AA262514" s="7"/>
    </row>
    <row r="262515" spans="27:27">
      <c r="AA262515" s="7"/>
    </row>
    <row r="262516" spans="27:27">
      <c r="AA262516" s="7"/>
    </row>
    <row r="262517" spans="27:27">
      <c r="AA262517" s="7"/>
    </row>
    <row r="262518" spans="27:27">
      <c r="AA262518" s="7"/>
    </row>
    <row r="262519" spans="27:27">
      <c r="AA262519" s="7"/>
    </row>
    <row r="262520" spans="27:27">
      <c r="AA262520" s="7"/>
    </row>
    <row r="262521" spans="27:27">
      <c r="AA262521" s="7"/>
    </row>
    <row r="262522" spans="27:27">
      <c r="AA262522" s="7"/>
    </row>
    <row r="262523" spans="27:27">
      <c r="AA262523" s="7"/>
    </row>
    <row r="262524" spans="27:27">
      <c r="AA262524" s="7"/>
    </row>
    <row r="262525" spans="27:27">
      <c r="AA262525" s="7"/>
    </row>
    <row r="262526" spans="27:27">
      <c r="AA262526" s="7"/>
    </row>
    <row r="262527" spans="27:27">
      <c r="AA262527" s="7"/>
    </row>
    <row r="262528" spans="27:27">
      <c r="AA262528" s="7"/>
    </row>
    <row r="262529" spans="27:27">
      <c r="AA262529" s="7"/>
    </row>
    <row r="262530" spans="27:27">
      <c r="AA262530" s="7"/>
    </row>
    <row r="262531" spans="27:27">
      <c r="AA262531" s="7"/>
    </row>
    <row r="262532" spans="27:27">
      <c r="AA262532" s="7"/>
    </row>
    <row r="262533" spans="27:27">
      <c r="AA262533" s="7"/>
    </row>
    <row r="262534" spans="27:27">
      <c r="AA262534" s="7"/>
    </row>
    <row r="262535" spans="27:27">
      <c r="AA262535" s="7"/>
    </row>
    <row r="262536" spans="27:27">
      <c r="AA262536" s="7"/>
    </row>
    <row r="262537" spans="27:27">
      <c r="AA262537" s="7"/>
    </row>
    <row r="262538" spans="27:27">
      <c r="AA262538" s="7"/>
    </row>
    <row r="262539" spans="27:27">
      <c r="AA262539" s="7"/>
    </row>
    <row r="262540" spans="27:27">
      <c r="AA262540" s="7"/>
    </row>
    <row r="262541" spans="27:27">
      <c r="AA262541" s="7"/>
    </row>
    <row r="262542" spans="27:27">
      <c r="AA262542" s="7"/>
    </row>
    <row r="262543" spans="27:27">
      <c r="AA262543" s="7"/>
    </row>
    <row r="262544" spans="27:27">
      <c r="AA262544" s="7"/>
    </row>
    <row r="262545" spans="27:27">
      <c r="AA262545" s="7"/>
    </row>
    <row r="262546" spans="27:27">
      <c r="AA262546" s="7"/>
    </row>
    <row r="262547" spans="27:27">
      <c r="AA262547" s="7"/>
    </row>
    <row r="262548" spans="27:27">
      <c r="AA262548" s="7"/>
    </row>
    <row r="262549" spans="27:27">
      <c r="AA262549" s="7"/>
    </row>
    <row r="262550" spans="27:27">
      <c r="AA262550" s="7"/>
    </row>
    <row r="262551" spans="27:27">
      <c r="AA262551" s="7"/>
    </row>
    <row r="262552" spans="27:27">
      <c r="AA262552" s="7"/>
    </row>
    <row r="262553" spans="27:27">
      <c r="AA262553" s="7"/>
    </row>
    <row r="262554" spans="27:27">
      <c r="AA262554" s="7"/>
    </row>
    <row r="262555" spans="27:27">
      <c r="AA262555" s="7"/>
    </row>
    <row r="262556" spans="27:27">
      <c r="AA262556" s="7"/>
    </row>
    <row r="262557" spans="27:27">
      <c r="AA262557" s="7"/>
    </row>
    <row r="262558" spans="27:27">
      <c r="AA262558" s="7"/>
    </row>
    <row r="262559" spans="27:27">
      <c r="AA262559" s="7"/>
    </row>
    <row r="262560" spans="27:27">
      <c r="AA262560" s="7"/>
    </row>
    <row r="262561" spans="27:27">
      <c r="AA262561" s="7"/>
    </row>
    <row r="262562" spans="27:27">
      <c r="AA262562" s="7"/>
    </row>
    <row r="262563" spans="27:27">
      <c r="AA262563" s="7"/>
    </row>
    <row r="262564" spans="27:27">
      <c r="AA262564" s="7"/>
    </row>
    <row r="262565" spans="27:27">
      <c r="AA262565" s="7"/>
    </row>
    <row r="262566" spans="27:27">
      <c r="AA262566" s="7"/>
    </row>
    <row r="262567" spans="27:27">
      <c r="AA262567" s="7"/>
    </row>
    <row r="262568" spans="27:27">
      <c r="AA262568" s="7"/>
    </row>
    <row r="262569" spans="27:27">
      <c r="AA262569" s="7"/>
    </row>
    <row r="262570" spans="27:27">
      <c r="AA262570" s="7"/>
    </row>
    <row r="262571" spans="27:27">
      <c r="AA262571" s="7"/>
    </row>
    <row r="262572" spans="27:27">
      <c r="AA262572" s="7"/>
    </row>
    <row r="262573" spans="27:27">
      <c r="AA262573" s="7"/>
    </row>
    <row r="262574" spans="27:27">
      <c r="AA262574" s="7"/>
    </row>
    <row r="262575" spans="27:27">
      <c r="AA262575" s="7"/>
    </row>
    <row r="262576" spans="27:27">
      <c r="AA262576" s="7"/>
    </row>
    <row r="262577" spans="27:27">
      <c r="AA262577" s="7"/>
    </row>
    <row r="262578" spans="27:27">
      <c r="AA262578" s="7"/>
    </row>
    <row r="262579" spans="27:27">
      <c r="AA262579" s="7"/>
    </row>
    <row r="262580" spans="27:27">
      <c r="AA262580" s="7"/>
    </row>
    <row r="262581" spans="27:27">
      <c r="AA262581" s="7"/>
    </row>
    <row r="262582" spans="27:27">
      <c r="AA262582" s="7"/>
    </row>
    <row r="262583" spans="27:27">
      <c r="AA262583" s="7"/>
    </row>
    <row r="262584" spans="27:27">
      <c r="AA262584" s="7"/>
    </row>
    <row r="262585" spans="27:27">
      <c r="AA262585" s="7"/>
    </row>
    <row r="262586" spans="27:27">
      <c r="AA262586" s="7"/>
    </row>
    <row r="262587" spans="27:27">
      <c r="AA262587" s="7"/>
    </row>
    <row r="262588" spans="27:27">
      <c r="AA262588" s="7"/>
    </row>
    <row r="262589" spans="27:27">
      <c r="AA262589" s="7"/>
    </row>
    <row r="262590" spans="27:27">
      <c r="AA262590" s="7"/>
    </row>
    <row r="262591" spans="27:27">
      <c r="AA262591" s="7"/>
    </row>
    <row r="262592" spans="27:27">
      <c r="AA262592" s="7"/>
    </row>
    <row r="262593" spans="27:27">
      <c r="AA262593" s="7"/>
    </row>
    <row r="262594" spans="27:27">
      <c r="AA262594" s="7"/>
    </row>
    <row r="262595" spans="27:27">
      <c r="AA262595" s="7"/>
    </row>
    <row r="262596" spans="27:27">
      <c r="AA262596" s="7"/>
    </row>
    <row r="262597" spans="27:27">
      <c r="AA262597" s="7"/>
    </row>
    <row r="262598" spans="27:27">
      <c r="AA262598" s="7"/>
    </row>
    <row r="262599" spans="27:27">
      <c r="AA262599" s="7"/>
    </row>
    <row r="262600" spans="27:27">
      <c r="AA262600" s="7"/>
    </row>
    <row r="262601" spans="27:27">
      <c r="AA262601" s="7"/>
    </row>
    <row r="262602" spans="27:27">
      <c r="AA262602" s="7"/>
    </row>
    <row r="262603" spans="27:27">
      <c r="AA262603" s="7"/>
    </row>
    <row r="262604" spans="27:27">
      <c r="AA262604" s="7"/>
    </row>
    <row r="262605" spans="27:27">
      <c r="AA262605" s="7"/>
    </row>
    <row r="262606" spans="27:27">
      <c r="AA262606" s="7"/>
    </row>
    <row r="262607" spans="27:27">
      <c r="AA262607" s="7"/>
    </row>
    <row r="262608" spans="27:27">
      <c r="AA262608" s="7"/>
    </row>
    <row r="262609" spans="27:27">
      <c r="AA262609" s="7"/>
    </row>
    <row r="262610" spans="27:27">
      <c r="AA262610" s="7"/>
    </row>
    <row r="262611" spans="27:27">
      <c r="AA262611" s="7"/>
    </row>
    <row r="262612" spans="27:27">
      <c r="AA262612" s="7"/>
    </row>
    <row r="262613" spans="27:27">
      <c r="AA262613" s="7"/>
    </row>
    <row r="262614" spans="27:27">
      <c r="AA262614" s="7"/>
    </row>
    <row r="262615" spans="27:27">
      <c r="AA262615" s="7"/>
    </row>
    <row r="262616" spans="27:27">
      <c r="AA262616" s="7"/>
    </row>
    <row r="262617" spans="27:27">
      <c r="AA262617" s="7"/>
    </row>
    <row r="262618" spans="27:27">
      <c r="AA262618" s="7"/>
    </row>
    <row r="262619" spans="27:27">
      <c r="AA262619" s="7"/>
    </row>
    <row r="262620" spans="27:27">
      <c r="AA262620" s="7"/>
    </row>
    <row r="262621" spans="27:27">
      <c r="AA262621" s="7"/>
    </row>
    <row r="262622" spans="27:27">
      <c r="AA262622" s="7"/>
    </row>
    <row r="262623" spans="27:27">
      <c r="AA262623" s="7"/>
    </row>
    <row r="262624" spans="27:27">
      <c r="AA262624" s="7"/>
    </row>
    <row r="262625" spans="27:27">
      <c r="AA262625" s="7"/>
    </row>
    <row r="262626" spans="27:27">
      <c r="AA262626" s="7"/>
    </row>
    <row r="262627" spans="27:27">
      <c r="AA262627" s="7"/>
    </row>
    <row r="262628" spans="27:27">
      <c r="AA262628" s="7"/>
    </row>
    <row r="262629" spans="27:27">
      <c r="AA262629" s="7"/>
    </row>
    <row r="262630" spans="27:27">
      <c r="AA262630" s="7"/>
    </row>
    <row r="262631" spans="27:27">
      <c r="AA262631" s="7"/>
    </row>
    <row r="262632" spans="27:27">
      <c r="AA262632" s="7"/>
    </row>
    <row r="262633" spans="27:27">
      <c r="AA262633" s="7"/>
    </row>
    <row r="262634" spans="27:27">
      <c r="AA262634" s="7"/>
    </row>
    <row r="262635" spans="27:27">
      <c r="AA262635" s="7"/>
    </row>
    <row r="262636" spans="27:27">
      <c r="AA262636" s="7"/>
    </row>
    <row r="262637" spans="27:27">
      <c r="AA262637" s="7"/>
    </row>
    <row r="262638" spans="27:27">
      <c r="AA262638" s="7"/>
    </row>
    <row r="262639" spans="27:27">
      <c r="AA262639" s="7"/>
    </row>
    <row r="262640" spans="27:27">
      <c r="AA262640" s="7"/>
    </row>
    <row r="262641" spans="27:27">
      <c r="AA262641" s="7"/>
    </row>
    <row r="262642" spans="27:27">
      <c r="AA262642" s="7"/>
    </row>
    <row r="262643" spans="27:27">
      <c r="AA262643" s="7"/>
    </row>
    <row r="262644" spans="27:27">
      <c r="AA262644" s="7"/>
    </row>
    <row r="262645" spans="27:27">
      <c r="AA262645" s="7"/>
    </row>
    <row r="262646" spans="27:27">
      <c r="AA262646" s="7"/>
    </row>
    <row r="262647" spans="27:27">
      <c r="AA262647" s="7"/>
    </row>
    <row r="262648" spans="27:27">
      <c r="AA262648" s="7"/>
    </row>
    <row r="262649" spans="27:27">
      <c r="AA262649" s="7"/>
    </row>
    <row r="262650" spans="27:27">
      <c r="AA262650" s="7"/>
    </row>
    <row r="262651" spans="27:27">
      <c r="AA262651" s="7"/>
    </row>
    <row r="262652" spans="27:27">
      <c r="AA262652" s="7"/>
    </row>
    <row r="262653" spans="27:27">
      <c r="AA262653" s="7"/>
    </row>
    <row r="262654" spans="27:27">
      <c r="AA262654" s="7"/>
    </row>
    <row r="262655" spans="27:27">
      <c r="AA262655" s="7"/>
    </row>
    <row r="262656" spans="27:27">
      <c r="AA262656" s="7"/>
    </row>
    <row r="262657" spans="27:27">
      <c r="AA262657" s="7"/>
    </row>
    <row r="262658" spans="27:27">
      <c r="AA262658" s="7"/>
    </row>
    <row r="262659" spans="27:27">
      <c r="AA262659" s="7"/>
    </row>
    <row r="262660" spans="27:27">
      <c r="AA262660" s="7"/>
    </row>
    <row r="262661" spans="27:27">
      <c r="AA262661" s="7"/>
    </row>
    <row r="262662" spans="27:27">
      <c r="AA262662" s="7"/>
    </row>
    <row r="262663" spans="27:27">
      <c r="AA262663" s="7"/>
    </row>
    <row r="262664" spans="27:27">
      <c r="AA262664" s="7"/>
    </row>
    <row r="262665" spans="27:27">
      <c r="AA262665" s="7"/>
    </row>
    <row r="262666" spans="27:27">
      <c r="AA262666" s="7"/>
    </row>
    <row r="262667" spans="27:27">
      <c r="AA262667" s="7"/>
    </row>
    <row r="262668" spans="27:27">
      <c r="AA262668" s="7"/>
    </row>
    <row r="262669" spans="27:27">
      <c r="AA262669" s="7"/>
    </row>
    <row r="262670" spans="27:27">
      <c r="AA262670" s="7"/>
    </row>
    <row r="262671" spans="27:27">
      <c r="AA262671" s="7"/>
    </row>
    <row r="262672" spans="27:27">
      <c r="AA262672" s="7"/>
    </row>
    <row r="262673" spans="27:27">
      <c r="AA262673" s="7"/>
    </row>
    <row r="262674" spans="27:27">
      <c r="AA262674" s="7"/>
    </row>
    <row r="262675" spans="27:27">
      <c r="AA262675" s="7"/>
    </row>
    <row r="262676" spans="27:27">
      <c r="AA262676" s="7"/>
    </row>
    <row r="262677" spans="27:27">
      <c r="AA262677" s="7"/>
    </row>
    <row r="262678" spans="27:27">
      <c r="AA262678" s="7"/>
    </row>
    <row r="262679" spans="27:27">
      <c r="AA262679" s="7"/>
    </row>
    <row r="262680" spans="27:27">
      <c r="AA262680" s="7"/>
    </row>
    <row r="262681" spans="27:27">
      <c r="AA262681" s="7"/>
    </row>
    <row r="262682" spans="27:27">
      <c r="AA262682" s="7"/>
    </row>
    <row r="262683" spans="27:27">
      <c r="AA262683" s="7"/>
    </row>
    <row r="262684" spans="27:27">
      <c r="AA262684" s="7"/>
    </row>
    <row r="262685" spans="27:27">
      <c r="AA262685" s="7"/>
    </row>
    <row r="262686" spans="27:27">
      <c r="AA262686" s="7"/>
    </row>
    <row r="262687" spans="27:27">
      <c r="AA262687" s="7"/>
    </row>
    <row r="262688" spans="27:27">
      <c r="AA262688" s="7"/>
    </row>
    <row r="262689" spans="27:27">
      <c r="AA262689" s="7"/>
    </row>
    <row r="262690" spans="27:27">
      <c r="AA262690" s="7"/>
    </row>
    <row r="262691" spans="27:27">
      <c r="AA262691" s="7"/>
    </row>
    <row r="262692" spans="27:27">
      <c r="AA262692" s="7"/>
    </row>
    <row r="262693" spans="27:27">
      <c r="AA262693" s="7"/>
    </row>
    <row r="262694" spans="27:27">
      <c r="AA262694" s="7"/>
    </row>
    <row r="262695" spans="27:27">
      <c r="AA262695" s="7"/>
    </row>
    <row r="262696" spans="27:27">
      <c r="AA262696" s="7"/>
    </row>
    <row r="262697" spans="27:27">
      <c r="AA262697" s="7"/>
    </row>
    <row r="262698" spans="27:27">
      <c r="AA262698" s="7"/>
    </row>
    <row r="262699" spans="27:27">
      <c r="AA262699" s="7"/>
    </row>
    <row r="262700" spans="27:27">
      <c r="AA262700" s="7"/>
    </row>
    <row r="262701" spans="27:27">
      <c r="AA262701" s="7"/>
    </row>
    <row r="262702" spans="27:27">
      <c r="AA262702" s="7"/>
    </row>
    <row r="262703" spans="27:27">
      <c r="AA262703" s="7"/>
    </row>
    <row r="262704" spans="27:27">
      <c r="AA262704" s="7"/>
    </row>
    <row r="262705" spans="27:27">
      <c r="AA262705" s="7"/>
    </row>
    <row r="262706" spans="27:27">
      <c r="AA262706" s="7"/>
    </row>
    <row r="262707" spans="27:27">
      <c r="AA262707" s="7"/>
    </row>
    <row r="262708" spans="27:27">
      <c r="AA262708" s="7"/>
    </row>
    <row r="262709" spans="27:27">
      <c r="AA262709" s="7"/>
    </row>
    <row r="262710" spans="27:27">
      <c r="AA262710" s="7"/>
    </row>
    <row r="262711" spans="27:27">
      <c r="AA262711" s="7"/>
    </row>
    <row r="262712" spans="27:27">
      <c r="AA262712" s="7"/>
    </row>
    <row r="262713" spans="27:27">
      <c r="AA262713" s="7"/>
    </row>
    <row r="262714" spans="27:27">
      <c r="AA262714" s="7"/>
    </row>
    <row r="262715" spans="27:27">
      <c r="AA262715" s="7"/>
    </row>
    <row r="262716" spans="27:27">
      <c r="AA262716" s="7"/>
    </row>
    <row r="262717" spans="27:27">
      <c r="AA262717" s="7"/>
    </row>
    <row r="262718" spans="27:27">
      <c r="AA262718" s="7"/>
    </row>
    <row r="262719" spans="27:27">
      <c r="AA262719" s="7"/>
    </row>
    <row r="262720" spans="27:27">
      <c r="AA262720" s="7"/>
    </row>
    <row r="262721" spans="27:27">
      <c r="AA262721" s="7"/>
    </row>
    <row r="262722" spans="27:27">
      <c r="AA262722" s="7"/>
    </row>
    <row r="262723" spans="27:27">
      <c r="AA262723" s="7"/>
    </row>
    <row r="262724" spans="27:27">
      <c r="AA262724" s="7"/>
    </row>
    <row r="262725" spans="27:27">
      <c r="AA262725" s="7"/>
    </row>
    <row r="262726" spans="27:27">
      <c r="AA262726" s="7"/>
    </row>
    <row r="262727" spans="27:27">
      <c r="AA262727" s="7"/>
    </row>
    <row r="262728" spans="27:27">
      <c r="AA262728" s="7"/>
    </row>
    <row r="262729" spans="27:27">
      <c r="AA262729" s="7"/>
    </row>
    <row r="262730" spans="27:27">
      <c r="AA262730" s="7"/>
    </row>
    <row r="262731" spans="27:27">
      <c r="AA262731" s="7"/>
    </row>
    <row r="262732" spans="27:27">
      <c r="AA262732" s="7"/>
    </row>
    <row r="262733" spans="27:27">
      <c r="AA262733" s="7"/>
    </row>
    <row r="262734" spans="27:27">
      <c r="AA262734" s="7"/>
    </row>
    <row r="262735" spans="27:27">
      <c r="AA262735" s="7"/>
    </row>
    <row r="262736" spans="27:27">
      <c r="AA262736" s="7"/>
    </row>
    <row r="262737" spans="27:27">
      <c r="AA262737" s="7"/>
    </row>
    <row r="262738" spans="27:27">
      <c r="AA262738" s="7"/>
    </row>
    <row r="262739" spans="27:27">
      <c r="AA262739" s="7"/>
    </row>
    <row r="262740" spans="27:27">
      <c r="AA262740" s="7"/>
    </row>
    <row r="262741" spans="27:27">
      <c r="AA262741" s="7"/>
    </row>
    <row r="262742" spans="27:27">
      <c r="AA262742" s="7"/>
    </row>
    <row r="262743" spans="27:27">
      <c r="AA262743" s="7"/>
    </row>
    <row r="262744" spans="27:27">
      <c r="AA262744" s="7"/>
    </row>
    <row r="262745" spans="27:27">
      <c r="AA262745" s="7"/>
    </row>
    <row r="262746" spans="27:27">
      <c r="AA262746" s="7"/>
    </row>
    <row r="262747" spans="27:27">
      <c r="AA262747" s="7"/>
    </row>
    <row r="262748" spans="27:27">
      <c r="AA262748" s="7"/>
    </row>
    <row r="262749" spans="27:27">
      <c r="AA262749" s="7"/>
    </row>
    <row r="262750" spans="27:27">
      <c r="AA262750" s="7"/>
    </row>
    <row r="262751" spans="27:27">
      <c r="AA262751" s="7"/>
    </row>
    <row r="262752" spans="27:27">
      <c r="AA262752" s="7"/>
    </row>
    <row r="262753" spans="27:27">
      <c r="AA262753" s="7"/>
    </row>
    <row r="262754" spans="27:27">
      <c r="AA262754" s="7"/>
    </row>
    <row r="262755" spans="27:27">
      <c r="AA262755" s="7"/>
    </row>
    <row r="262756" spans="27:27">
      <c r="AA262756" s="7"/>
    </row>
    <row r="262757" spans="27:27">
      <c r="AA262757" s="7"/>
    </row>
    <row r="262758" spans="27:27">
      <c r="AA262758" s="7"/>
    </row>
    <row r="262759" spans="27:27">
      <c r="AA262759" s="7"/>
    </row>
    <row r="262760" spans="27:27">
      <c r="AA262760" s="7"/>
    </row>
    <row r="262761" spans="27:27">
      <c r="AA262761" s="7"/>
    </row>
    <row r="262762" spans="27:27">
      <c r="AA262762" s="7"/>
    </row>
    <row r="262763" spans="27:27">
      <c r="AA262763" s="7"/>
    </row>
    <row r="262764" spans="27:27">
      <c r="AA262764" s="7"/>
    </row>
    <row r="262765" spans="27:27">
      <c r="AA262765" s="7"/>
    </row>
    <row r="262766" spans="27:27">
      <c r="AA262766" s="7"/>
    </row>
    <row r="262767" spans="27:27">
      <c r="AA262767" s="7"/>
    </row>
    <row r="262768" spans="27:27">
      <c r="AA262768" s="7"/>
    </row>
    <row r="262769" spans="27:27">
      <c r="AA262769" s="7"/>
    </row>
    <row r="262770" spans="27:27">
      <c r="AA262770" s="7"/>
    </row>
    <row r="262771" spans="27:27">
      <c r="AA262771" s="7"/>
    </row>
    <row r="262772" spans="27:27">
      <c r="AA262772" s="7"/>
    </row>
    <row r="262773" spans="27:27">
      <c r="AA262773" s="7"/>
    </row>
    <row r="262774" spans="27:27">
      <c r="AA262774" s="7"/>
    </row>
    <row r="262775" spans="27:27">
      <c r="AA262775" s="7"/>
    </row>
    <row r="262776" spans="27:27">
      <c r="AA262776" s="7"/>
    </row>
    <row r="262777" spans="27:27">
      <c r="AA262777" s="7"/>
    </row>
    <row r="262778" spans="27:27">
      <c r="AA262778" s="7"/>
    </row>
    <row r="262779" spans="27:27">
      <c r="AA262779" s="7"/>
    </row>
    <row r="262780" spans="27:27">
      <c r="AA262780" s="7"/>
    </row>
    <row r="262781" spans="27:27">
      <c r="AA262781" s="7"/>
    </row>
    <row r="262782" spans="27:27">
      <c r="AA262782" s="7"/>
    </row>
    <row r="262783" spans="27:27">
      <c r="AA262783" s="7"/>
    </row>
    <row r="262784" spans="27:27">
      <c r="AA262784" s="7"/>
    </row>
    <row r="262785" spans="27:27">
      <c r="AA262785" s="7"/>
    </row>
    <row r="262786" spans="27:27">
      <c r="AA262786" s="7"/>
    </row>
    <row r="262787" spans="27:27">
      <c r="AA262787" s="7"/>
    </row>
    <row r="262788" spans="27:27">
      <c r="AA262788" s="7"/>
    </row>
    <row r="262789" spans="27:27">
      <c r="AA262789" s="7"/>
    </row>
    <row r="262790" spans="27:27">
      <c r="AA262790" s="7"/>
    </row>
    <row r="262791" spans="27:27">
      <c r="AA262791" s="7"/>
    </row>
    <row r="262792" spans="27:27">
      <c r="AA262792" s="7"/>
    </row>
    <row r="262793" spans="27:27">
      <c r="AA262793" s="7"/>
    </row>
    <row r="262794" spans="27:27">
      <c r="AA262794" s="7"/>
    </row>
    <row r="262795" spans="27:27">
      <c r="AA262795" s="7"/>
    </row>
    <row r="262796" spans="27:27">
      <c r="AA262796" s="7"/>
    </row>
    <row r="262797" spans="27:27">
      <c r="AA262797" s="7"/>
    </row>
    <row r="262798" spans="27:27">
      <c r="AA262798" s="7"/>
    </row>
    <row r="262799" spans="27:27">
      <c r="AA262799" s="7"/>
    </row>
    <row r="262800" spans="27:27">
      <c r="AA262800" s="7"/>
    </row>
    <row r="262801" spans="27:27">
      <c r="AA262801" s="7"/>
    </row>
    <row r="262802" spans="27:27">
      <c r="AA262802" s="7"/>
    </row>
    <row r="262803" spans="27:27">
      <c r="AA262803" s="7"/>
    </row>
    <row r="262804" spans="27:27">
      <c r="AA262804" s="7"/>
    </row>
    <row r="262805" spans="27:27">
      <c r="AA262805" s="7"/>
    </row>
    <row r="262806" spans="27:27">
      <c r="AA262806" s="7"/>
    </row>
    <row r="262807" spans="27:27">
      <c r="AA262807" s="7"/>
    </row>
    <row r="262808" spans="27:27">
      <c r="AA262808" s="7"/>
    </row>
    <row r="262809" spans="27:27">
      <c r="AA262809" s="7"/>
    </row>
    <row r="262810" spans="27:27">
      <c r="AA262810" s="7"/>
    </row>
    <row r="262811" spans="27:27">
      <c r="AA262811" s="7"/>
    </row>
    <row r="262812" spans="27:27">
      <c r="AA262812" s="7"/>
    </row>
    <row r="262813" spans="27:27">
      <c r="AA262813" s="7"/>
    </row>
    <row r="262814" spans="27:27">
      <c r="AA262814" s="7"/>
    </row>
    <row r="262815" spans="27:27">
      <c r="AA262815" s="7"/>
    </row>
    <row r="262816" spans="27:27">
      <c r="AA262816" s="7"/>
    </row>
    <row r="262817" spans="27:27">
      <c r="AA262817" s="7"/>
    </row>
    <row r="262818" spans="27:27">
      <c r="AA262818" s="7"/>
    </row>
    <row r="262819" spans="27:27">
      <c r="AA262819" s="7"/>
    </row>
    <row r="262820" spans="27:27">
      <c r="AA262820" s="7"/>
    </row>
    <row r="262821" spans="27:27">
      <c r="AA262821" s="7"/>
    </row>
    <row r="262822" spans="27:27">
      <c r="AA262822" s="7"/>
    </row>
    <row r="262823" spans="27:27">
      <c r="AA262823" s="7"/>
    </row>
    <row r="262824" spans="27:27">
      <c r="AA262824" s="7"/>
    </row>
    <row r="262825" spans="27:27">
      <c r="AA262825" s="7"/>
    </row>
    <row r="262826" spans="27:27">
      <c r="AA262826" s="7"/>
    </row>
    <row r="262827" spans="27:27">
      <c r="AA262827" s="7"/>
    </row>
    <row r="262828" spans="27:27">
      <c r="AA262828" s="7"/>
    </row>
    <row r="262829" spans="27:27">
      <c r="AA262829" s="7"/>
    </row>
    <row r="262830" spans="27:27">
      <c r="AA262830" s="7"/>
    </row>
    <row r="262831" spans="27:27">
      <c r="AA262831" s="7"/>
    </row>
    <row r="262832" spans="27:27">
      <c r="AA262832" s="7"/>
    </row>
    <row r="262833" spans="27:27">
      <c r="AA262833" s="7"/>
    </row>
    <row r="262834" spans="27:27">
      <c r="AA262834" s="7"/>
    </row>
    <row r="262835" spans="27:27">
      <c r="AA262835" s="7"/>
    </row>
    <row r="262836" spans="27:27">
      <c r="AA262836" s="7"/>
    </row>
    <row r="262837" spans="27:27">
      <c r="AA262837" s="7"/>
    </row>
    <row r="262838" spans="27:27">
      <c r="AA262838" s="7"/>
    </row>
    <row r="262839" spans="27:27">
      <c r="AA262839" s="7"/>
    </row>
    <row r="262840" spans="27:27">
      <c r="AA262840" s="7"/>
    </row>
    <row r="262841" spans="27:27">
      <c r="AA262841" s="7"/>
    </row>
    <row r="262842" spans="27:27">
      <c r="AA262842" s="7"/>
    </row>
    <row r="262843" spans="27:27">
      <c r="AA262843" s="7"/>
    </row>
    <row r="262844" spans="27:27">
      <c r="AA262844" s="7"/>
    </row>
    <row r="262845" spans="27:27">
      <c r="AA262845" s="7"/>
    </row>
    <row r="262846" spans="27:27">
      <c r="AA262846" s="7"/>
    </row>
    <row r="262847" spans="27:27">
      <c r="AA262847" s="7"/>
    </row>
    <row r="262848" spans="27:27">
      <c r="AA262848" s="7"/>
    </row>
    <row r="262849" spans="27:27">
      <c r="AA262849" s="7"/>
    </row>
    <row r="262850" spans="27:27">
      <c r="AA262850" s="7"/>
    </row>
    <row r="262851" spans="27:27">
      <c r="AA262851" s="7"/>
    </row>
    <row r="262852" spans="27:27">
      <c r="AA262852" s="7"/>
    </row>
    <row r="262853" spans="27:27">
      <c r="AA262853" s="7"/>
    </row>
    <row r="262854" spans="27:27">
      <c r="AA262854" s="7"/>
    </row>
    <row r="262855" spans="27:27">
      <c r="AA262855" s="7"/>
    </row>
    <row r="262856" spans="27:27">
      <c r="AA262856" s="7"/>
    </row>
    <row r="262857" spans="27:27">
      <c r="AA262857" s="7"/>
    </row>
    <row r="262858" spans="27:27">
      <c r="AA262858" s="7"/>
    </row>
    <row r="262859" spans="27:27">
      <c r="AA262859" s="7"/>
    </row>
    <row r="262860" spans="27:27">
      <c r="AA262860" s="7"/>
    </row>
    <row r="262861" spans="27:27">
      <c r="AA262861" s="7"/>
    </row>
    <row r="262862" spans="27:27">
      <c r="AA262862" s="7"/>
    </row>
    <row r="262863" spans="27:27">
      <c r="AA262863" s="7"/>
    </row>
    <row r="262864" spans="27:27">
      <c r="AA262864" s="7"/>
    </row>
    <row r="262865" spans="27:27">
      <c r="AA262865" s="7"/>
    </row>
    <row r="262866" spans="27:27">
      <c r="AA262866" s="7"/>
    </row>
    <row r="262867" spans="27:27">
      <c r="AA262867" s="7"/>
    </row>
    <row r="262868" spans="27:27">
      <c r="AA262868" s="7"/>
    </row>
    <row r="262869" spans="27:27">
      <c r="AA262869" s="7"/>
    </row>
    <row r="262870" spans="27:27">
      <c r="AA262870" s="7"/>
    </row>
    <row r="262871" spans="27:27">
      <c r="AA262871" s="7"/>
    </row>
    <row r="262872" spans="27:27">
      <c r="AA262872" s="7"/>
    </row>
    <row r="262873" spans="27:27">
      <c r="AA262873" s="7"/>
    </row>
    <row r="262874" spans="27:27">
      <c r="AA262874" s="7"/>
    </row>
    <row r="262875" spans="27:27">
      <c r="AA262875" s="7"/>
    </row>
    <row r="262876" spans="27:27">
      <c r="AA262876" s="7"/>
    </row>
    <row r="262877" spans="27:27">
      <c r="AA262877" s="7"/>
    </row>
    <row r="262878" spans="27:27">
      <c r="AA262878" s="7"/>
    </row>
    <row r="262879" spans="27:27">
      <c r="AA262879" s="7"/>
    </row>
    <row r="262880" spans="27:27">
      <c r="AA262880" s="7"/>
    </row>
    <row r="262881" spans="27:27">
      <c r="AA262881" s="7"/>
    </row>
    <row r="262882" spans="27:27">
      <c r="AA262882" s="7"/>
    </row>
    <row r="262883" spans="27:27">
      <c r="AA262883" s="7"/>
    </row>
    <row r="262884" spans="27:27">
      <c r="AA262884" s="7"/>
    </row>
    <row r="262885" spans="27:27">
      <c r="AA262885" s="7"/>
    </row>
    <row r="262886" spans="27:27">
      <c r="AA262886" s="7"/>
    </row>
    <row r="262887" spans="27:27">
      <c r="AA262887" s="7"/>
    </row>
    <row r="262888" spans="27:27">
      <c r="AA262888" s="7"/>
    </row>
    <row r="262889" spans="27:27">
      <c r="AA262889" s="7"/>
    </row>
    <row r="262890" spans="27:27">
      <c r="AA262890" s="7"/>
    </row>
    <row r="262891" spans="27:27">
      <c r="AA262891" s="7"/>
    </row>
    <row r="262892" spans="27:27">
      <c r="AA262892" s="7"/>
    </row>
    <row r="262893" spans="27:27">
      <c r="AA262893" s="7"/>
    </row>
    <row r="262894" spans="27:27">
      <c r="AA262894" s="7"/>
    </row>
    <row r="262895" spans="27:27">
      <c r="AA262895" s="7"/>
    </row>
    <row r="262896" spans="27:27">
      <c r="AA262896" s="7"/>
    </row>
    <row r="262897" spans="27:27">
      <c r="AA262897" s="7"/>
    </row>
    <row r="262898" spans="27:27">
      <c r="AA262898" s="7"/>
    </row>
    <row r="262899" spans="27:27">
      <c r="AA262899" s="7"/>
    </row>
    <row r="262900" spans="27:27">
      <c r="AA262900" s="7"/>
    </row>
    <row r="262901" spans="27:27">
      <c r="AA262901" s="7"/>
    </row>
    <row r="262902" spans="27:27">
      <c r="AA262902" s="7"/>
    </row>
    <row r="262903" spans="27:27">
      <c r="AA262903" s="7"/>
    </row>
    <row r="262904" spans="27:27">
      <c r="AA262904" s="7"/>
    </row>
    <row r="262905" spans="27:27">
      <c r="AA262905" s="7"/>
    </row>
    <row r="262906" spans="27:27">
      <c r="AA262906" s="7"/>
    </row>
    <row r="262907" spans="27:27">
      <c r="AA262907" s="7"/>
    </row>
    <row r="262908" spans="27:27">
      <c r="AA262908" s="7"/>
    </row>
    <row r="262909" spans="27:27">
      <c r="AA262909" s="7"/>
    </row>
    <row r="262910" spans="27:27">
      <c r="AA262910" s="7"/>
    </row>
    <row r="262911" spans="27:27">
      <c r="AA262911" s="7"/>
    </row>
    <row r="262912" spans="27:27">
      <c r="AA262912" s="7"/>
    </row>
    <row r="262913" spans="27:27">
      <c r="AA262913" s="7"/>
    </row>
    <row r="262914" spans="27:27">
      <c r="AA262914" s="7"/>
    </row>
    <row r="262915" spans="27:27">
      <c r="AA262915" s="7"/>
    </row>
    <row r="262916" spans="27:27">
      <c r="AA262916" s="7"/>
    </row>
    <row r="262917" spans="27:27">
      <c r="AA262917" s="7"/>
    </row>
    <row r="262918" spans="27:27">
      <c r="AA262918" s="7"/>
    </row>
    <row r="262919" spans="27:27">
      <c r="AA262919" s="7"/>
    </row>
    <row r="262920" spans="27:27">
      <c r="AA262920" s="7"/>
    </row>
    <row r="262921" spans="27:27">
      <c r="AA262921" s="7"/>
    </row>
    <row r="262922" spans="27:27">
      <c r="AA262922" s="7"/>
    </row>
    <row r="262923" spans="27:27">
      <c r="AA262923" s="7"/>
    </row>
    <row r="262924" spans="27:27">
      <c r="AA262924" s="7"/>
    </row>
    <row r="262925" spans="27:27">
      <c r="AA262925" s="7"/>
    </row>
    <row r="262926" spans="27:27">
      <c r="AA262926" s="7"/>
    </row>
    <row r="262927" spans="27:27">
      <c r="AA262927" s="7"/>
    </row>
    <row r="262928" spans="27:27">
      <c r="AA262928" s="7"/>
    </row>
    <row r="262929" spans="27:27">
      <c r="AA262929" s="7"/>
    </row>
    <row r="262930" spans="27:27">
      <c r="AA262930" s="7"/>
    </row>
    <row r="262931" spans="27:27">
      <c r="AA262931" s="7"/>
    </row>
    <row r="262932" spans="27:27">
      <c r="AA262932" s="7"/>
    </row>
    <row r="262933" spans="27:27">
      <c r="AA262933" s="7"/>
    </row>
    <row r="262934" spans="27:27">
      <c r="AA262934" s="7"/>
    </row>
    <row r="262935" spans="27:27">
      <c r="AA262935" s="7"/>
    </row>
    <row r="262936" spans="27:27">
      <c r="AA262936" s="7"/>
    </row>
    <row r="262937" spans="27:27">
      <c r="AA262937" s="7"/>
    </row>
    <row r="262938" spans="27:27">
      <c r="AA262938" s="7"/>
    </row>
    <row r="262939" spans="27:27">
      <c r="AA262939" s="7"/>
    </row>
    <row r="262940" spans="27:27">
      <c r="AA262940" s="7"/>
    </row>
    <row r="262941" spans="27:27">
      <c r="AA262941" s="7"/>
    </row>
    <row r="262942" spans="27:27">
      <c r="AA262942" s="7"/>
    </row>
    <row r="262943" spans="27:27">
      <c r="AA262943" s="7"/>
    </row>
    <row r="262944" spans="27:27">
      <c r="AA262944" s="7"/>
    </row>
    <row r="262945" spans="27:27">
      <c r="AA262945" s="7"/>
    </row>
    <row r="262946" spans="27:27">
      <c r="AA262946" s="7"/>
    </row>
    <row r="262947" spans="27:27">
      <c r="AA262947" s="7"/>
    </row>
    <row r="262948" spans="27:27">
      <c r="AA262948" s="7"/>
    </row>
    <row r="262949" spans="27:27">
      <c r="AA262949" s="7"/>
    </row>
    <row r="262950" spans="27:27">
      <c r="AA262950" s="7"/>
    </row>
    <row r="262951" spans="27:27">
      <c r="AA262951" s="7"/>
    </row>
    <row r="262952" spans="27:27">
      <c r="AA262952" s="7"/>
    </row>
    <row r="262953" spans="27:27">
      <c r="AA262953" s="7"/>
    </row>
    <row r="262954" spans="27:27">
      <c r="AA262954" s="7"/>
    </row>
    <row r="262955" spans="27:27">
      <c r="AA262955" s="7"/>
    </row>
    <row r="262956" spans="27:27">
      <c r="AA262956" s="7"/>
    </row>
    <row r="262957" spans="27:27">
      <c r="AA262957" s="7"/>
    </row>
    <row r="262958" spans="27:27">
      <c r="AA262958" s="7"/>
    </row>
    <row r="262959" spans="27:27">
      <c r="AA262959" s="7"/>
    </row>
    <row r="262960" spans="27:27">
      <c r="AA262960" s="7"/>
    </row>
    <row r="262961" spans="27:27">
      <c r="AA262961" s="7"/>
    </row>
    <row r="262962" spans="27:27">
      <c r="AA262962" s="7"/>
    </row>
    <row r="262963" spans="27:27">
      <c r="AA262963" s="7"/>
    </row>
    <row r="262964" spans="27:27">
      <c r="AA262964" s="7"/>
    </row>
    <row r="262965" spans="27:27">
      <c r="AA262965" s="7"/>
    </row>
    <row r="262966" spans="27:27">
      <c r="AA262966" s="7"/>
    </row>
    <row r="262967" spans="27:27">
      <c r="AA262967" s="7"/>
    </row>
    <row r="262968" spans="27:27">
      <c r="AA262968" s="7"/>
    </row>
    <row r="262969" spans="27:27">
      <c r="AA262969" s="7"/>
    </row>
    <row r="262970" spans="27:27">
      <c r="AA262970" s="7"/>
    </row>
    <row r="262971" spans="27:27">
      <c r="AA262971" s="7"/>
    </row>
    <row r="262972" spans="27:27">
      <c r="AA262972" s="7"/>
    </row>
    <row r="262973" spans="27:27">
      <c r="AA262973" s="7"/>
    </row>
    <row r="262974" spans="27:27">
      <c r="AA262974" s="7"/>
    </row>
    <row r="262975" spans="27:27">
      <c r="AA262975" s="7"/>
    </row>
    <row r="262976" spans="27:27">
      <c r="AA262976" s="7"/>
    </row>
    <row r="262977" spans="27:27">
      <c r="AA262977" s="7"/>
    </row>
    <row r="262978" spans="27:27">
      <c r="AA262978" s="7"/>
    </row>
    <row r="262979" spans="27:27">
      <c r="AA262979" s="7"/>
    </row>
    <row r="262980" spans="27:27">
      <c r="AA262980" s="7"/>
    </row>
    <row r="262981" spans="27:27">
      <c r="AA262981" s="7"/>
    </row>
    <row r="262982" spans="27:27">
      <c r="AA262982" s="7"/>
    </row>
    <row r="262983" spans="27:27">
      <c r="AA262983" s="7"/>
    </row>
    <row r="262984" spans="27:27">
      <c r="AA262984" s="7"/>
    </row>
    <row r="262985" spans="27:27">
      <c r="AA262985" s="7"/>
    </row>
    <row r="262986" spans="27:27">
      <c r="AA262986" s="7"/>
    </row>
    <row r="262987" spans="27:27">
      <c r="AA262987" s="7"/>
    </row>
    <row r="262988" spans="27:27">
      <c r="AA262988" s="7"/>
    </row>
    <row r="262989" spans="27:27">
      <c r="AA262989" s="7"/>
    </row>
    <row r="262990" spans="27:27">
      <c r="AA262990" s="7"/>
    </row>
    <row r="262991" spans="27:27">
      <c r="AA262991" s="7"/>
    </row>
    <row r="262992" spans="27:27">
      <c r="AA262992" s="7"/>
    </row>
    <row r="262993" spans="27:27">
      <c r="AA262993" s="7"/>
    </row>
    <row r="262994" spans="27:27">
      <c r="AA262994" s="7"/>
    </row>
    <row r="262995" spans="27:27">
      <c r="AA262995" s="7"/>
    </row>
    <row r="262996" spans="27:27">
      <c r="AA262996" s="7"/>
    </row>
    <row r="262997" spans="27:27">
      <c r="AA262997" s="7"/>
    </row>
    <row r="262998" spans="27:27">
      <c r="AA262998" s="7"/>
    </row>
    <row r="262999" spans="27:27">
      <c r="AA262999" s="7"/>
    </row>
    <row r="263000" spans="27:27">
      <c r="AA263000" s="7"/>
    </row>
    <row r="263001" spans="27:27">
      <c r="AA263001" s="7"/>
    </row>
    <row r="263002" spans="27:27">
      <c r="AA263002" s="7"/>
    </row>
    <row r="263003" spans="27:27">
      <c r="AA263003" s="7"/>
    </row>
    <row r="263004" spans="27:27">
      <c r="AA263004" s="7"/>
    </row>
    <row r="263005" spans="27:27">
      <c r="AA263005" s="7"/>
    </row>
    <row r="263006" spans="27:27">
      <c r="AA263006" s="7"/>
    </row>
    <row r="263007" spans="27:27">
      <c r="AA263007" s="7"/>
    </row>
    <row r="263008" spans="27:27">
      <c r="AA263008" s="7"/>
    </row>
    <row r="263009" spans="27:27">
      <c r="AA263009" s="7"/>
    </row>
    <row r="263010" spans="27:27">
      <c r="AA263010" s="7"/>
    </row>
    <row r="263011" spans="27:27">
      <c r="AA263011" s="7"/>
    </row>
    <row r="263012" spans="27:27">
      <c r="AA263012" s="7"/>
    </row>
    <row r="263013" spans="27:27">
      <c r="AA263013" s="7"/>
    </row>
    <row r="263014" spans="27:27">
      <c r="AA263014" s="7"/>
    </row>
    <row r="263015" spans="27:27">
      <c r="AA263015" s="7"/>
    </row>
    <row r="263016" spans="27:27">
      <c r="AA263016" s="7"/>
    </row>
    <row r="263017" spans="27:27">
      <c r="AA263017" s="7"/>
    </row>
    <row r="263018" spans="27:27">
      <c r="AA263018" s="7"/>
    </row>
    <row r="263019" spans="27:27">
      <c r="AA263019" s="7"/>
    </row>
    <row r="263020" spans="27:27">
      <c r="AA263020" s="7"/>
    </row>
    <row r="263021" spans="27:27">
      <c r="AA263021" s="7"/>
    </row>
    <row r="263022" spans="27:27">
      <c r="AA263022" s="7"/>
    </row>
    <row r="263023" spans="27:27">
      <c r="AA263023" s="7"/>
    </row>
    <row r="263024" spans="27:27">
      <c r="AA263024" s="7"/>
    </row>
    <row r="263025" spans="27:27">
      <c r="AA263025" s="7"/>
    </row>
    <row r="263026" spans="27:27">
      <c r="AA263026" s="7"/>
    </row>
    <row r="263027" spans="27:27">
      <c r="AA263027" s="7"/>
    </row>
    <row r="263028" spans="27:27">
      <c r="AA263028" s="7"/>
    </row>
    <row r="263029" spans="27:27">
      <c r="AA263029" s="7"/>
    </row>
    <row r="263030" spans="27:27">
      <c r="AA263030" s="7"/>
    </row>
    <row r="263031" spans="27:27">
      <c r="AA263031" s="7"/>
    </row>
    <row r="263032" spans="27:27">
      <c r="AA263032" s="7"/>
    </row>
    <row r="263033" spans="27:27">
      <c r="AA263033" s="7"/>
    </row>
    <row r="263034" spans="27:27">
      <c r="AA263034" s="7"/>
    </row>
    <row r="263035" spans="27:27">
      <c r="AA263035" s="7"/>
    </row>
    <row r="263036" spans="27:27">
      <c r="AA263036" s="7"/>
    </row>
    <row r="263037" spans="27:27">
      <c r="AA263037" s="7"/>
    </row>
    <row r="263038" spans="27:27">
      <c r="AA263038" s="7"/>
    </row>
    <row r="263039" spans="27:27">
      <c r="AA263039" s="7"/>
    </row>
    <row r="263040" spans="27:27">
      <c r="AA263040" s="7"/>
    </row>
    <row r="263041" spans="27:27">
      <c r="AA263041" s="7"/>
    </row>
    <row r="263042" spans="27:27">
      <c r="AA263042" s="7"/>
    </row>
    <row r="263043" spans="27:27">
      <c r="AA263043" s="7"/>
    </row>
    <row r="263044" spans="27:27">
      <c r="AA263044" s="7"/>
    </row>
    <row r="263045" spans="27:27">
      <c r="AA263045" s="7"/>
    </row>
    <row r="263046" spans="27:27">
      <c r="AA263046" s="7"/>
    </row>
    <row r="263047" spans="27:27">
      <c r="AA263047" s="7"/>
    </row>
    <row r="263048" spans="27:27">
      <c r="AA263048" s="7"/>
    </row>
    <row r="263049" spans="27:27">
      <c r="AA263049" s="7"/>
    </row>
    <row r="263050" spans="27:27">
      <c r="AA263050" s="7"/>
    </row>
    <row r="263051" spans="27:27">
      <c r="AA263051" s="7"/>
    </row>
    <row r="263052" spans="27:27">
      <c r="AA263052" s="7"/>
    </row>
    <row r="263053" spans="27:27">
      <c r="AA263053" s="7"/>
    </row>
    <row r="263054" spans="27:27">
      <c r="AA263054" s="7"/>
    </row>
    <row r="263055" spans="27:27">
      <c r="AA263055" s="7"/>
    </row>
    <row r="263056" spans="27:27">
      <c r="AA263056" s="7"/>
    </row>
    <row r="263057" spans="27:27">
      <c r="AA263057" s="7"/>
    </row>
    <row r="263058" spans="27:27">
      <c r="AA263058" s="7"/>
    </row>
    <row r="263059" spans="27:27">
      <c r="AA263059" s="7"/>
    </row>
    <row r="263060" spans="27:27">
      <c r="AA263060" s="7"/>
    </row>
    <row r="263061" spans="27:27">
      <c r="AA263061" s="7"/>
    </row>
    <row r="263062" spans="27:27">
      <c r="AA263062" s="7"/>
    </row>
    <row r="263063" spans="27:27">
      <c r="AA263063" s="7"/>
    </row>
    <row r="263064" spans="27:27">
      <c r="AA263064" s="7"/>
    </row>
    <row r="263065" spans="27:27">
      <c r="AA263065" s="7"/>
    </row>
    <row r="263066" spans="27:27">
      <c r="AA263066" s="7"/>
    </row>
    <row r="263067" spans="27:27">
      <c r="AA263067" s="7"/>
    </row>
    <row r="263068" spans="27:27">
      <c r="AA263068" s="7"/>
    </row>
    <row r="263069" spans="27:27">
      <c r="AA263069" s="7"/>
    </row>
    <row r="263070" spans="27:27">
      <c r="AA263070" s="7"/>
    </row>
    <row r="263071" spans="27:27">
      <c r="AA263071" s="7"/>
    </row>
    <row r="263072" spans="27:27">
      <c r="AA263072" s="7"/>
    </row>
    <row r="263073" spans="27:27">
      <c r="AA263073" s="7"/>
    </row>
    <row r="263074" spans="27:27">
      <c r="AA263074" s="7"/>
    </row>
    <row r="263075" spans="27:27">
      <c r="AA263075" s="7"/>
    </row>
    <row r="263076" spans="27:27">
      <c r="AA263076" s="7"/>
    </row>
    <row r="263077" spans="27:27">
      <c r="AA263077" s="7"/>
    </row>
    <row r="263078" spans="27:27">
      <c r="AA263078" s="7"/>
    </row>
    <row r="263079" spans="27:27">
      <c r="AA263079" s="7"/>
    </row>
    <row r="263080" spans="27:27">
      <c r="AA263080" s="7"/>
    </row>
    <row r="263081" spans="27:27">
      <c r="AA263081" s="7"/>
    </row>
    <row r="263082" spans="27:27">
      <c r="AA263082" s="7"/>
    </row>
    <row r="263083" spans="27:27">
      <c r="AA263083" s="7"/>
    </row>
    <row r="263084" spans="27:27">
      <c r="AA263084" s="7"/>
    </row>
    <row r="263085" spans="27:27">
      <c r="AA263085" s="7"/>
    </row>
    <row r="263086" spans="27:27">
      <c r="AA263086" s="7"/>
    </row>
    <row r="263087" spans="27:27">
      <c r="AA263087" s="7"/>
    </row>
    <row r="263088" spans="27:27">
      <c r="AA263088" s="7"/>
    </row>
    <row r="263089" spans="27:27">
      <c r="AA263089" s="7"/>
    </row>
    <row r="263090" spans="27:27">
      <c r="AA263090" s="7"/>
    </row>
    <row r="263091" spans="27:27">
      <c r="AA263091" s="7"/>
    </row>
    <row r="263092" spans="27:27">
      <c r="AA263092" s="7"/>
    </row>
    <row r="263093" spans="27:27">
      <c r="AA263093" s="7"/>
    </row>
    <row r="263094" spans="27:27">
      <c r="AA263094" s="7"/>
    </row>
    <row r="263095" spans="27:27">
      <c r="AA263095" s="7"/>
    </row>
    <row r="263096" spans="27:27">
      <c r="AA263096" s="7"/>
    </row>
    <row r="263097" spans="27:27">
      <c r="AA263097" s="7"/>
    </row>
    <row r="263098" spans="27:27">
      <c r="AA263098" s="7"/>
    </row>
    <row r="263099" spans="27:27">
      <c r="AA263099" s="7"/>
    </row>
    <row r="263100" spans="27:27">
      <c r="AA263100" s="7"/>
    </row>
    <row r="263101" spans="27:27">
      <c r="AA263101" s="7"/>
    </row>
    <row r="263102" spans="27:27">
      <c r="AA263102" s="7"/>
    </row>
    <row r="263103" spans="27:27">
      <c r="AA263103" s="7"/>
    </row>
    <row r="263104" spans="27:27">
      <c r="AA263104" s="7"/>
    </row>
    <row r="263105" spans="27:27">
      <c r="AA263105" s="7"/>
    </row>
    <row r="263106" spans="27:27">
      <c r="AA263106" s="7"/>
    </row>
    <row r="263107" spans="27:27">
      <c r="AA263107" s="7"/>
    </row>
    <row r="263108" spans="27:27">
      <c r="AA263108" s="7"/>
    </row>
    <row r="263109" spans="27:27">
      <c r="AA263109" s="7"/>
    </row>
    <row r="263110" spans="27:27">
      <c r="AA263110" s="7"/>
    </row>
    <row r="263111" spans="27:27">
      <c r="AA263111" s="7"/>
    </row>
    <row r="263112" spans="27:27">
      <c r="AA263112" s="7"/>
    </row>
    <row r="263113" spans="27:27">
      <c r="AA263113" s="7"/>
    </row>
    <row r="263114" spans="27:27">
      <c r="AA263114" s="7"/>
    </row>
    <row r="263115" spans="27:27">
      <c r="AA263115" s="7"/>
    </row>
    <row r="263116" spans="27:27">
      <c r="AA263116" s="7"/>
    </row>
    <row r="263117" spans="27:27">
      <c r="AA263117" s="7"/>
    </row>
    <row r="263118" spans="27:27">
      <c r="AA263118" s="7"/>
    </row>
    <row r="263119" spans="27:27">
      <c r="AA263119" s="7"/>
    </row>
    <row r="263120" spans="27:27">
      <c r="AA263120" s="7"/>
    </row>
    <row r="263121" spans="27:27">
      <c r="AA263121" s="7"/>
    </row>
    <row r="263122" spans="27:27">
      <c r="AA263122" s="7"/>
    </row>
    <row r="263123" spans="27:27">
      <c r="AA263123" s="7"/>
    </row>
    <row r="263124" spans="27:27">
      <c r="AA263124" s="7"/>
    </row>
    <row r="263125" spans="27:27">
      <c r="AA263125" s="7"/>
    </row>
    <row r="263126" spans="27:27">
      <c r="AA263126" s="7"/>
    </row>
    <row r="263127" spans="27:27">
      <c r="AA263127" s="7"/>
    </row>
    <row r="263128" spans="27:27">
      <c r="AA263128" s="7"/>
    </row>
    <row r="263129" spans="27:27">
      <c r="AA263129" s="7"/>
    </row>
    <row r="263130" spans="27:27">
      <c r="AA263130" s="7"/>
    </row>
    <row r="263131" spans="27:27">
      <c r="AA263131" s="7"/>
    </row>
    <row r="263132" spans="27:27">
      <c r="AA263132" s="7"/>
    </row>
    <row r="263133" spans="27:27">
      <c r="AA263133" s="7"/>
    </row>
    <row r="263134" spans="27:27">
      <c r="AA263134" s="7"/>
    </row>
    <row r="263135" spans="27:27">
      <c r="AA263135" s="7"/>
    </row>
    <row r="263136" spans="27:27">
      <c r="AA263136" s="7"/>
    </row>
    <row r="263137" spans="27:27">
      <c r="AA263137" s="7"/>
    </row>
    <row r="263138" spans="27:27">
      <c r="AA263138" s="7"/>
    </row>
    <row r="263139" spans="27:27">
      <c r="AA263139" s="7"/>
    </row>
    <row r="263140" spans="27:27">
      <c r="AA263140" s="7"/>
    </row>
    <row r="263141" spans="27:27">
      <c r="AA263141" s="7"/>
    </row>
    <row r="263142" spans="27:27">
      <c r="AA263142" s="7"/>
    </row>
    <row r="263143" spans="27:27">
      <c r="AA263143" s="7"/>
    </row>
    <row r="263144" spans="27:27">
      <c r="AA263144" s="7"/>
    </row>
    <row r="263145" spans="27:27">
      <c r="AA263145" s="7"/>
    </row>
    <row r="263146" spans="27:27">
      <c r="AA263146" s="7"/>
    </row>
    <row r="263147" spans="27:27">
      <c r="AA263147" s="7"/>
    </row>
    <row r="263148" spans="27:27">
      <c r="AA263148" s="7"/>
    </row>
    <row r="263149" spans="27:27">
      <c r="AA263149" s="7"/>
    </row>
    <row r="263150" spans="27:27">
      <c r="AA263150" s="7"/>
    </row>
    <row r="263151" spans="27:27">
      <c r="AA263151" s="7"/>
    </row>
    <row r="263152" spans="27:27">
      <c r="AA263152" s="7"/>
    </row>
    <row r="263153" spans="27:27">
      <c r="AA263153" s="7"/>
    </row>
    <row r="263154" spans="27:27">
      <c r="AA263154" s="7"/>
    </row>
    <row r="263155" spans="27:27">
      <c r="AA263155" s="7"/>
    </row>
    <row r="263156" spans="27:27">
      <c r="AA263156" s="7"/>
    </row>
    <row r="263157" spans="27:27">
      <c r="AA263157" s="7"/>
    </row>
    <row r="263158" spans="27:27">
      <c r="AA263158" s="7"/>
    </row>
    <row r="263159" spans="27:27">
      <c r="AA263159" s="7"/>
    </row>
    <row r="263160" spans="27:27">
      <c r="AA263160" s="7"/>
    </row>
    <row r="263161" spans="27:27">
      <c r="AA263161" s="7"/>
    </row>
    <row r="263162" spans="27:27">
      <c r="AA263162" s="7"/>
    </row>
    <row r="263163" spans="27:27">
      <c r="AA263163" s="7"/>
    </row>
    <row r="263164" spans="27:27">
      <c r="AA263164" s="7"/>
    </row>
    <row r="263165" spans="27:27">
      <c r="AA263165" s="7"/>
    </row>
    <row r="263166" spans="27:27">
      <c r="AA263166" s="7"/>
    </row>
    <row r="263167" spans="27:27">
      <c r="AA263167" s="7"/>
    </row>
    <row r="263168" spans="27:27">
      <c r="AA263168" s="7"/>
    </row>
    <row r="263169" spans="27:27">
      <c r="AA263169" s="7"/>
    </row>
    <row r="263170" spans="27:27">
      <c r="AA263170" s="7"/>
    </row>
    <row r="263171" spans="27:27">
      <c r="AA263171" s="7"/>
    </row>
    <row r="263172" spans="27:27">
      <c r="AA263172" s="7"/>
    </row>
    <row r="263173" spans="27:27">
      <c r="AA263173" s="7"/>
    </row>
    <row r="263174" spans="27:27">
      <c r="AA263174" s="7"/>
    </row>
    <row r="263175" spans="27:27">
      <c r="AA263175" s="7"/>
    </row>
    <row r="263176" spans="27:27">
      <c r="AA263176" s="7"/>
    </row>
    <row r="263177" spans="27:27">
      <c r="AA263177" s="7"/>
    </row>
    <row r="263178" spans="27:27">
      <c r="AA263178" s="7"/>
    </row>
    <row r="263179" spans="27:27">
      <c r="AA263179" s="7"/>
    </row>
    <row r="263180" spans="27:27">
      <c r="AA263180" s="7"/>
    </row>
    <row r="263181" spans="27:27">
      <c r="AA263181" s="7"/>
    </row>
    <row r="263182" spans="27:27">
      <c r="AA263182" s="7"/>
    </row>
    <row r="263183" spans="27:27">
      <c r="AA263183" s="7"/>
    </row>
    <row r="263184" spans="27:27">
      <c r="AA263184" s="7"/>
    </row>
    <row r="263185" spans="27:27">
      <c r="AA263185" s="7"/>
    </row>
    <row r="263186" spans="27:27">
      <c r="AA263186" s="7"/>
    </row>
    <row r="263187" spans="27:27">
      <c r="AA263187" s="7"/>
    </row>
    <row r="263188" spans="27:27">
      <c r="AA263188" s="7"/>
    </row>
    <row r="263189" spans="27:27">
      <c r="AA263189" s="7"/>
    </row>
    <row r="263190" spans="27:27">
      <c r="AA263190" s="7"/>
    </row>
    <row r="263191" spans="27:27">
      <c r="AA263191" s="7"/>
    </row>
    <row r="263192" spans="27:27">
      <c r="AA263192" s="7"/>
    </row>
    <row r="263193" spans="27:27">
      <c r="AA263193" s="7"/>
    </row>
    <row r="263194" spans="27:27">
      <c r="AA263194" s="7"/>
    </row>
    <row r="263195" spans="27:27">
      <c r="AA263195" s="7"/>
    </row>
    <row r="263196" spans="27:27">
      <c r="AA263196" s="7"/>
    </row>
    <row r="263197" spans="27:27">
      <c r="AA263197" s="7"/>
    </row>
    <row r="263198" spans="27:27">
      <c r="AA263198" s="7"/>
    </row>
    <row r="263199" spans="27:27">
      <c r="AA263199" s="7"/>
    </row>
    <row r="263200" spans="27:27">
      <c r="AA263200" s="7"/>
    </row>
    <row r="263201" spans="27:27">
      <c r="AA263201" s="7"/>
    </row>
    <row r="263202" spans="27:27">
      <c r="AA263202" s="7"/>
    </row>
    <row r="263203" spans="27:27">
      <c r="AA263203" s="7"/>
    </row>
    <row r="263204" spans="27:27">
      <c r="AA263204" s="7"/>
    </row>
    <row r="263205" spans="27:27">
      <c r="AA263205" s="7"/>
    </row>
    <row r="263206" spans="27:27">
      <c r="AA263206" s="7"/>
    </row>
    <row r="263207" spans="27:27">
      <c r="AA263207" s="7"/>
    </row>
    <row r="263208" spans="27:27">
      <c r="AA263208" s="7"/>
    </row>
    <row r="263209" spans="27:27">
      <c r="AA263209" s="7"/>
    </row>
    <row r="263210" spans="27:27">
      <c r="AA263210" s="7"/>
    </row>
    <row r="263211" spans="27:27">
      <c r="AA263211" s="7"/>
    </row>
    <row r="263212" spans="27:27">
      <c r="AA263212" s="7"/>
    </row>
    <row r="263213" spans="27:27">
      <c r="AA263213" s="7"/>
    </row>
    <row r="263214" spans="27:27">
      <c r="AA263214" s="7"/>
    </row>
    <row r="263215" spans="27:27">
      <c r="AA263215" s="7"/>
    </row>
    <row r="263216" spans="27:27">
      <c r="AA263216" s="7"/>
    </row>
    <row r="263217" spans="27:27">
      <c r="AA263217" s="7"/>
    </row>
    <row r="263218" spans="27:27">
      <c r="AA263218" s="7"/>
    </row>
    <row r="263219" spans="27:27">
      <c r="AA263219" s="7"/>
    </row>
    <row r="263220" spans="27:27">
      <c r="AA263220" s="7"/>
    </row>
    <row r="263221" spans="27:27">
      <c r="AA263221" s="7"/>
    </row>
    <row r="263222" spans="27:27">
      <c r="AA263222" s="7"/>
    </row>
    <row r="263223" spans="27:27">
      <c r="AA263223" s="7"/>
    </row>
    <row r="263224" spans="27:27">
      <c r="AA263224" s="7"/>
    </row>
    <row r="263225" spans="27:27">
      <c r="AA263225" s="7"/>
    </row>
    <row r="263226" spans="27:27">
      <c r="AA263226" s="7"/>
    </row>
    <row r="263227" spans="27:27">
      <c r="AA263227" s="7"/>
    </row>
    <row r="263228" spans="27:27">
      <c r="AA263228" s="7"/>
    </row>
    <row r="263229" spans="27:27">
      <c r="AA263229" s="7"/>
    </row>
    <row r="263230" spans="27:27">
      <c r="AA263230" s="7"/>
    </row>
    <row r="263231" spans="27:27">
      <c r="AA263231" s="7"/>
    </row>
    <row r="263232" spans="27:27">
      <c r="AA263232" s="7"/>
    </row>
    <row r="263233" spans="27:27">
      <c r="AA263233" s="7"/>
    </row>
    <row r="263234" spans="27:27">
      <c r="AA263234" s="7"/>
    </row>
    <row r="263235" spans="27:27">
      <c r="AA263235" s="7"/>
    </row>
    <row r="263236" spans="27:27">
      <c r="AA263236" s="7"/>
    </row>
    <row r="263237" spans="27:27">
      <c r="AA263237" s="7"/>
    </row>
    <row r="263238" spans="27:27">
      <c r="AA263238" s="7"/>
    </row>
    <row r="263239" spans="27:27">
      <c r="AA263239" s="7"/>
    </row>
    <row r="263240" spans="27:27">
      <c r="AA263240" s="7"/>
    </row>
    <row r="263241" spans="27:27">
      <c r="AA263241" s="7"/>
    </row>
    <row r="263242" spans="27:27">
      <c r="AA263242" s="7"/>
    </row>
    <row r="263243" spans="27:27">
      <c r="AA263243" s="7"/>
    </row>
    <row r="263244" spans="27:27">
      <c r="AA263244" s="7"/>
    </row>
    <row r="263245" spans="27:27">
      <c r="AA263245" s="7"/>
    </row>
    <row r="263246" spans="27:27">
      <c r="AA263246" s="7"/>
    </row>
    <row r="263247" spans="27:27">
      <c r="AA263247" s="7"/>
    </row>
    <row r="263248" spans="27:27">
      <c r="AA263248" s="7"/>
    </row>
    <row r="263249" spans="27:27">
      <c r="AA263249" s="7"/>
    </row>
    <row r="263250" spans="27:27">
      <c r="AA263250" s="7"/>
    </row>
    <row r="263251" spans="27:27">
      <c r="AA263251" s="7"/>
    </row>
    <row r="263252" spans="27:27">
      <c r="AA263252" s="7"/>
    </row>
    <row r="263253" spans="27:27">
      <c r="AA263253" s="7"/>
    </row>
    <row r="263254" spans="27:27">
      <c r="AA263254" s="7"/>
    </row>
    <row r="263255" spans="27:27">
      <c r="AA263255" s="7"/>
    </row>
    <row r="263256" spans="27:27">
      <c r="AA263256" s="7"/>
    </row>
    <row r="263257" spans="27:27">
      <c r="AA263257" s="7"/>
    </row>
    <row r="263258" spans="27:27">
      <c r="AA263258" s="7"/>
    </row>
    <row r="263259" spans="27:27">
      <c r="AA263259" s="7"/>
    </row>
    <row r="263260" spans="27:27">
      <c r="AA263260" s="7"/>
    </row>
    <row r="263261" spans="27:27">
      <c r="AA263261" s="7"/>
    </row>
    <row r="263262" spans="27:27">
      <c r="AA263262" s="7"/>
    </row>
    <row r="263263" spans="27:27">
      <c r="AA263263" s="7"/>
    </row>
    <row r="263264" spans="27:27">
      <c r="AA263264" s="7"/>
    </row>
    <row r="263265" spans="27:27">
      <c r="AA263265" s="7"/>
    </row>
    <row r="263266" spans="27:27">
      <c r="AA263266" s="7"/>
    </row>
    <row r="263267" spans="27:27">
      <c r="AA263267" s="7"/>
    </row>
    <row r="263268" spans="27:27">
      <c r="AA263268" s="7"/>
    </row>
    <row r="263269" spans="27:27">
      <c r="AA263269" s="7"/>
    </row>
    <row r="263270" spans="27:27">
      <c r="AA263270" s="7"/>
    </row>
    <row r="263271" spans="27:27">
      <c r="AA263271" s="7"/>
    </row>
    <row r="263272" spans="27:27">
      <c r="AA263272" s="7"/>
    </row>
    <row r="263273" spans="27:27">
      <c r="AA263273" s="7"/>
    </row>
    <row r="263274" spans="27:27">
      <c r="AA263274" s="7"/>
    </row>
    <row r="263275" spans="27:27">
      <c r="AA263275" s="7"/>
    </row>
    <row r="263276" spans="27:27">
      <c r="AA263276" s="7"/>
    </row>
    <row r="263277" spans="27:27">
      <c r="AA263277" s="7"/>
    </row>
    <row r="263278" spans="27:27">
      <c r="AA263278" s="7"/>
    </row>
    <row r="263279" spans="27:27">
      <c r="AA263279" s="7"/>
    </row>
    <row r="263280" spans="27:27">
      <c r="AA263280" s="7"/>
    </row>
    <row r="263281" spans="27:27">
      <c r="AA263281" s="7"/>
    </row>
    <row r="263282" spans="27:27">
      <c r="AA263282" s="7"/>
    </row>
    <row r="263283" spans="27:27">
      <c r="AA263283" s="7"/>
    </row>
    <row r="263284" spans="27:27">
      <c r="AA263284" s="7"/>
    </row>
    <row r="263285" spans="27:27">
      <c r="AA263285" s="7"/>
    </row>
    <row r="263286" spans="27:27">
      <c r="AA263286" s="7"/>
    </row>
    <row r="263287" spans="27:27">
      <c r="AA263287" s="7"/>
    </row>
    <row r="263288" spans="27:27">
      <c r="AA263288" s="7"/>
    </row>
    <row r="263289" spans="27:27">
      <c r="AA263289" s="7"/>
    </row>
    <row r="263290" spans="27:27">
      <c r="AA263290" s="7"/>
    </row>
    <row r="263291" spans="27:27">
      <c r="AA263291" s="7"/>
    </row>
    <row r="263292" spans="27:27">
      <c r="AA263292" s="7"/>
    </row>
    <row r="263293" spans="27:27">
      <c r="AA263293" s="7"/>
    </row>
    <row r="263294" spans="27:27">
      <c r="AA263294" s="7"/>
    </row>
    <row r="263295" spans="27:27">
      <c r="AA263295" s="7"/>
    </row>
    <row r="263296" spans="27:27">
      <c r="AA263296" s="7"/>
    </row>
    <row r="263297" spans="27:27">
      <c r="AA263297" s="7"/>
    </row>
    <row r="263298" spans="27:27">
      <c r="AA263298" s="7"/>
    </row>
    <row r="263299" spans="27:27">
      <c r="AA263299" s="7"/>
    </row>
    <row r="263300" spans="27:27">
      <c r="AA263300" s="7"/>
    </row>
    <row r="263301" spans="27:27">
      <c r="AA263301" s="7"/>
    </row>
    <row r="263302" spans="27:27">
      <c r="AA263302" s="7"/>
    </row>
    <row r="263303" spans="27:27">
      <c r="AA263303" s="7"/>
    </row>
    <row r="263304" spans="27:27">
      <c r="AA263304" s="7"/>
    </row>
    <row r="263305" spans="27:27">
      <c r="AA263305" s="7"/>
    </row>
    <row r="263306" spans="27:27">
      <c r="AA263306" s="7"/>
    </row>
    <row r="263307" spans="27:27">
      <c r="AA263307" s="7"/>
    </row>
    <row r="263308" spans="27:27">
      <c r="AA263308" s="7"/>
    </row>
    <row r="263309" spans="27:27">
      <c r="AA263309" s="7"/>
    </row>
    <row r="263310" spans="27:27">
      <c r="AA263310" s="7"/>
    </row>
    <row r="263311" spans="27:27">
      <c r="AA263311" s="7"/>
    </row>
    <row r="263312" spans="27:27">
      <c r="AA263312" s="7"/>
    </row>
    <row r="263313" spans="27:27">
      <c r="AA263313" s="7"/>
    </row>
    <row r="263314" spans="27:27">
      <c r="AA263314" s="7"/>
    </row>
    <row r="263315" spans="27:27">
      <c r="AA263315" s="7"/>
    </row>
    <row r="263316" spans="27:27">
      <c r="AA263316" s="7"/>
    </row>
    <row r="263317" spans="27:27">
      <c r="AA263317" s="7"/>
    </row>
    <row r="263318" spans="27:27">
      <c r="AA263318" s="7"/>
    </row>
    <row r="263319" spans="27:27">
      <c r="AA263319" s="7"/>
    </row>
    <row r="263320" spans="27:27">
      <c r="AA263320" s="7"/>
    </row>
    <row r="263321" spans="27:27">
      <c r="AA263321" s="7"/>
    </row>
    <row r="263322" spans="27:27">
      <c r="AA263322" s="7"/>
    </row>
    <row r="263323" spans="27:27">
      <c r="AA263323" s="7"/>
    </row>
    <row r="263324" spans="27:27">
      <c r="AA263324" s="7"/>
    </row>
    <row r="263325" spans="27:27">
      <c r="AA263325" s="7"/>
    </row>
    <row r="263326" spans="27:27">
      <c r="AA263326" s="7"/>
    </row>
    <row r="263327" spans="27:27">
      <c r="AA263327" s="7"/>
    </row>
    <row r="263328" spans="27:27">
      <c r="AA263328" s="7"/>
    </row>
    <row r="263329" spans="27:27">
      <c r="AA263329" s="7"/>
    </row>
    <row r="263330" spans="27:27">
      <c r="AA263330" s="7"/>
    </row>
    <row r="263331" spans="27:27">
      <c r="AA263331" s="7"/>
    </row>
    <row r="263332" spans="27:27">
      <c r="AA263332" s="7"/>
    </row>
    <row r="263333" spans="27:27">
      <c r="AA263333" s="7"/>
    </row>
    <row r="263334" spans="27:27">
      <c r="AA263334" s="7"/>
    </row>
    <row r="263335" spans="27:27">
      <c r="AA263335" s="7"/>
    </row>
    <row r="263336" spans="27:27">
      <c r="AA263336" s="7"/>
    </row>
    <row r="263337" spans="27:27">
      <c r="AA263337" s="7"/>
    </row>
    <row r="263338" spans="27:27">
      <c r="AA263338" s="7"/>
    </row>
    <row r="263339" spans="27:27">
      <c r="AA263339" s="7"/>
    </row>
    <row r="263340" spans="27:27">
      <c r="AA263340" s="7"/>
    </row>
    <row r="263341" spans="27:27">
      <c r="AA263341" s="7"/>
    </row>
    <row r="263342" spans="27:27">
      <c r="AA263342" s="7"/>
    </row>
    <row r="263343" spans="27:27">
      <c r="AA263343" s="7"/>
    </row>
    <row r="263344" spans="27:27">
      <c r="AA263344" s="7"/>
    </row>
    <row r="263345" spans="27:27">
      <c r="AA263345" s="7"/>
    </row>
    <row r="263346" spans="27:27">
      <c r="AA263346" s="7"/>
    </row>
    <row r="263347" spans="27:27">
      <c r="AA263347" s="7"/>
    </row>
    <row r="263348" spans="27:27">
      <c r="AA263348" s="7"/>
    </row>
    <row r="263349" spans="27:27">
      <c r="AA263349" s="7"/>
    </row>
    <row r="263350" spans="27:27">
      <c r="AA263350" s="7"/>
    </row>
    <row r="263351" spans="27:27">
      <c r="AA263351" s="7"/>
    </row>
    <row r="263352" spans="27:27">
      <c r="AA263352" s="7"/>
    </row>
    <row r="263353" spans="27:27">
      <c r="AA263353" s="7"/>
    </row>
    <row r="263354" spans="27:27">
      <c r="AA263354" s="7"/>
    </row>
    <row r="263355" spans="27:27">
      <c r="AA263355" s="7"/>
    </row>
    <row r="263356" spans="27:27">
      <c r="AA263356" s="7"/>
    </row>
    <row r="263357" spans="27:27">
      <c r="AA263357" s="7"/>
    </row>
    <row r="263358" spans="27:27">
      <c r="AA263358" s="7"/>
    </row>
    <row r="263359" spans="27:27">
      <c r="AA263359" s="7"/>
    </row>
    <row r="263360" spans="27:27">
      <c r="AA263360" s="7"/>
    </row>
    <row r="263361" spans="27:27">
      <c r="AA263361" s="7"/>
    </row>
    <row r="263362" spans="27:27">
      <c r="AA263362" s="7"/>
    </row>
    <row r="263363" spans="27:27">
      <c r="AA263363" s="7"/>
    </row>
    <row r="263364" spans="27:27">
      <c r="AA263364" s="7"/>
    </row>
    <row r="263365" spans="27:27">
      <c r="AA263365" s="7"/>
    </row>
    <row r="263366" spans="27:27">
      <c r="AA263366" s="7"/>
    </row>
    <row r="263367" spans="27:27">
      <c r="AA263367" s="7"/>
    </row>
    <row r="263368" spans="27:27">
      <c r="AA263368" s="7"/>
    </row>
    <row r="263369" spans="27:27">
      <c r="AA263369" s="7"/>
    </row>
    <row r="263370" spans="27:27">
      <c r="AA263370" s="7"/>
    </row>
    <row r="263371" spans="27:27">
      <c r="AA263371" s="7"/>
    </row>
    <row r="263372" spans="27:27">
      <c r="AA263372" s="7"/>
    </row>
    <row r="263373" spans="27:27">
      <c r="AA263373" s="7"/>
    </row>
    <row r="263374" spans="27:27">
      <c r="AA263374" s="7"/>
    </row>
    <row r="263375" spans="27:27">
      <c r="AA263375" s="7"/>
    </row>
    <row r="263376" spans="27:27">
      <c r="AA263376" s="7"/>
    </row>
    <row r="263377" spans="27:27">
      <c r="AA263377" s="7"/>
    </row>
    <row r="263378" spans="27:27">
      <c r="AA263378" s="7"/>
    </row>
    <row r="263379" spans="27:27">
      <c r="AA263379" s="7"/>
    </row>
    <row r="263380" spans="27:27">
      <c r="AA263380" s="7"/>
    </row>
    <row r="263381" spans="27:27">
      <c r="AA263381" s="7"/>
    </row>
    <row r="263382" spans="27:27">
      <c r="AA263382" s="7"/>
    </row>
    <row r="263383" spans="27:27">
      <c r="AA263383" s="7"/>
    </row>
    <row r="263384" spans="27:27">
      <c r="AA263384" s="7"/>
    </row>
    <row r="263385" spans="27:27">
      <c r="AA263385" s="7"/>
    </row>
    <row r="263386" spans="27:27">
      <c r="AA263386" s="7"/>
    </row>
    <row r="263387" spans="27:27">
      <c r="AA263387" s="7"/>
    </row>
    <row r="263388" spans="27:27">
      <c r="AA263388" s="7"/>
    </row>
    <row r="263389" spans="27:27">
      <c r="AA263389" s="7"/>
    </row>
    <row r="263390" spans="27:27">
      <c r="AA263390" s="7"/>
    </row>
    <row r="263391" spans="27:27">
      <c r="AA263391" s="7"/>
    </row>
    <row r="263392" spans="27:27">
      <c r="AA263392" s="7"/>
    </row>
    <row r="263393" spans="27:27">
      <c r="AA263393" s="7"/>
    </row>
    <row r="263394" spans="27:27">
      <c r="AA263394" s="7"/>
    </row>
    <row r="263395" spans="27:27">
      <c r="AA263395" s="7"/>
    </row>
    <row r="263396" spans="27:27">
      <c r="AA263396" s="7"/>
    </row>
    <row r="263397" spans="27:27">
      <c r="AA263397" s="7"/>
    </row>
    <row r="263398" spans="27:27">
      <c r="AA263398" s="7"/>
    </row>
    <row r="263399" spans="27:27">
      <c r="AA263399" s="7"/>
    </row>
    <row r="263400" spans="27:27">
      <c r="AA263400" s="7"/>
    </row>
    <row r="263401" spans="27:27">
      <c r="AA263401" s="7"/>
    </row>
    <row r="263402" spans="27:27">
      <c r="AA263402" s="7"/>
    </row>
    <row r="263403" spans="27:27">
      <c r="AA263403" s="7"/>
    </row>
    <row r="263404" spans="27:27">
      <c r="AA263404" s="7"/>
    </row>
    <row r="263405" spans="27:27">
      <c r="AA263405" s="7"/>
    </row>
    <row r="263406" spans="27:27">
      <c r="AA263406" s="7"/>
    </row>
    <row r="263407" spans="27:27">
      <c r="AA263407" s="7"/>
    </row>
    <row r="263408" spans="27:27">
      <c r="AA263408" s="7"/>
    </row>
    <row r="263409" spans="27:27">
      <c r="AA263409" s="7"/>
    </row>
    <row r="263410" spans="27:27">
      <c r="AA263410" s="7"/>
    </row>
    <row r="263411" spans="27:27">
      <c r="AA263411" s="7"/>
    </row>
    <row r="263412" spans="27:27">
      <c r="AA263412" s="7"/>
    </row>
    <row r="263413" spans="27:27">
      <c r="AA263413" s="7"/>
    </row>
    <row r="263414" spans="27:27">
      <c r="AA263414" s="7"/>
    </row>
    <row r="263415" spans="27:27">
      <c r="AA263415" s="7"/>
    </row>
    <row r="263416" spans="27:27">
      <c r="AA263416" s="7"/>
    </row>
    <row r="263417" spans="27:27">
      <c r="AA263417" s="7"/>
    </row>
    <row r="263418" spans="27:27">
      <c r="AA263418" s="7"/>
    </row>
    <row r="263419" spans="27:27">
      <c r="AA263419" s="7"/>
    </row>
    <row r="263420" spans="27:27">
      <c r="AA263420" s="7"/>
    </row>
    <row r="263421" spans="27:27">
      <c r="AA263421" s="7"/>
    </row>
    <row r="263422" spans="27:27">
      <c r="AA263422" s="7"/>
    </row>
    <row r="263423" spans="27:27">
      <c r="AA263423" s="7"/>
    </row>
    <row r="263424" spans="27:27">
      <c r="AA263424" s="7"/>
    </row>
    <row r="263425" spans="27:27">
      <c r="AA263425" s="7"/>
    </row>
    <row r="263426" spans="27:27">
      <c r="AA263426" s="7"/>
    </row>
    <row r="263427" spans="27:27">
      <c r="AA263427" s="7"/>
    </row>
    <row r="263428" spans="27:27">
      <c r="AA263428" s="7"/>
    </row>
    <row r="263429" spans="27:27">
      <c r="AA263429" s="7"/>
    </row>
    <row r="263430" spans="27:27">
      <c r="AA263430" s="7"/>
    </row>
    <row r="263431" spans="27:27">
      <c r="AA263431" s="7"/>
    </row>
    <row r="263432" spans="27:27">
      <c r="AA263432" s="7"/>
    </row>
    <row r="263433" spans="27:27">
      <c r="AA263433" s="7"/>
    </row>
    <row r="263434" spans="27:27">
      <c r="AA263434" s="7"/>
    </row>
    <row r="263435" spans="27:27">
      <c r="AA263435" s="7"/>
    </row>
    <row r="263436" spans="27:27">
      <c r="AA263436" s="7"/>
    </row>
    <row r="263437" spans="27:27">
      <c r="AA263437" s="7"/>
    </row>
    <row r="263438" spans="27:27">
      <c r="AA263438" s="7"/>
    </row>
    <row r="263439" spans="27:27">
      <c r="AA263439" s="7"/>
    </row>
    <row r="263440" spans="27:27">
      <c r="AA263440" s="7"/>
    </row>
    <row r="263441" spans="27:27">
      <c r="AA263441" s="7"/>
    </row>
    <row r="263442" spans="27:27">
      <c r="AA263442" s="7"/>
    </row>
    <row r="263443" spans="27:27">
      <c r="AA263443" s="7"/>
    </row>
    <row r="263444" spans="27:27">
      <c r="AA263444" s="7"/>
    </row>
    <row r="263445" spans="27:27">
      <c r="AA263445" s="7"/>
    </row>
    <row r="263446" spans="27:27">
      <c r="AA263446" s="7"/>
    </row>
    <row r="263447" spans="27:27">
      <c r="AA263447" s="7"/>
    </row>
    <row r="263448" spans="27:27">
      <c r="AA263448" s="7"/>
    </row>
    <row r="263449" spans="27:27">
      <c r="AA263449" s="7"/>
    </row>
    <row r="263450" spans="27:27">
      <c r="AA263450" s="7"/>
    </row>
    <row r="263451" spans="27:27">
      <c r="AA263451" s="7"/>
    </row>
    <row r="263452" spans="27:27">
      <c r="AA263452" s="7"/>
    </row>
    <row r="263453" spans="27:27">
      <c r="AA263453" s="7"/>
    </row>
    <row r="263454" spans="27:27">
      <c r="AA263454" s="7"/>
    </row>
    <row r="263455" spans="27:27">
      <c r="AA263455" s="7"/>
    </row>
    <row r="263456" spans="27:27">
      <c r="AA263456" s="7"/>
    </row>
    <row r="263457" spans="27:27">
      <c r="AA263457" s="7"/>
    </row>
    <row r="263458" spans="27:27">
      <c r="AA263458" s="7"/>
    </row>
    <row r="263459" spans="27:27">
      <c r="AA263459" s="7"/>
    </row>
    <row r="263460" spans="27:27">
      <c r="AA263460" s="7"/>
    </row>
    <row r="263461" spans="27:27">
      <c r="AA263461" s="7"/>
    </row>
    <row r="263462" spans="27:27">
      <c r="AA263462" s="7"/>
    </row>
    <row r="263463" spans="27:27">
      <c r="AA263463" s="7"/>
    </row>
    <row r="263464" spans="27:27">
      <c r="AA263464" s="7"/>
    </row>
    <row r="263465" spans="27:27">
      <c r="AA263465" s="7"/>
    </row>
    <row r="263466" spans="27:27">
      <c r="AA263466" s="7"/>
    </row>
    <row r="263467" spans="27:27">
      <c r="AA263467" s="7"/>
    </row>
    <row r="263468" spans="27:27">
      <c r="AA263468" s="7"/>
    </row>
    <row r="263469" spans="27:27">
      <c r="AA263469" s="7"/>
    </row>
    <row r="263470" spans="27:27">
      <c r="AA263470" s="7"/>
    </row>
    <row r="263471" spans="27:27">
      <c r="AA263471" s="7"/>
    </row>
    <row r="263472" spans="27:27">
      <c r="AA263472" s="7"/>
    </row>
    <row r="263473" spans="27:27">
      <c r="AA263473" s="7"/>
    </row>
    <row r="263474" spans="27:27">
      <c r="AA263474" s="7"/>
    </row>
    <row r="263475" spans="27:27">
      <c r="AA263475" s="7"/>
    </row>
    <row r="263476" spans="27:27">
      <c r="AA263476" s="7"/>
    </row>
    <row r="263477" spans="27:27">
      <c r="AA263477" s="7"/>
    </row>
    <row r="263478" spans="27:27">
      <c r="AA263478" s="7"/>
    </row>
    <row r="263479" spans="27:27">
      <c r="AA263479" s="7"/>
    </row>
    <row r="263480" spans="27:27">
      <c r="AA263480" s="7"/>
    </row>
    <row r="263481" spans="27:27">
      <c r="AA263481" s="7"/>
    </row>
    <row r="263482" spans="27:27">
      <c r="AA263482" s="7"/>
    </row>
    <row r="263483" spans="27:27">
      <c r="AA263483" s="7"/>
    </row>
    <row r="263484" spans="27:27">
      <c r="AA263484" s="7"/>
    </row>
    <row r="263485" spans="27:27">
      <c r="AA263485" s="7"/>
    </row>
    <row r="263486" spans="27:27">
      <c r="AA263486" s="7"/>
    </row>
    <row r="263487" spans="27:27">
      <c r="AA263487" s="7"/>
    </row>
    <row r="263488" spans="27:27">
      <c r="AA263488" s="7"/>
    </row>
    <row r="263489" spans="27:27">
      <c r="AA263489" s="7"/>
    </row>
    <row r="263490" spans="27:27">
      <c r="AA263490" s="7"/>
    </row>
    <row r="263491" spans="27:27">
      <c r="AA263491" s="7"/>
    </row>
    <row r="263492" spans="27:27">
      <c r="AA263492" s="7"/>
    </row>
    <row r="263493" spans="27:27">
      <c r="AA263493" s="7"/>
    </row>
    <row r="263494" spans="27:27">
      <c r="AA263494" s="7"/>
    </row>
    <row r="263495" spans="27:27">
      <c r="AA263495" s="7"/>
    </row>
    <row r="263496" spans="27:27">
      <c r="AA263496" s="7"/>
    </row>
    <row r="263497" spans="27:27">
      <c r="AA263497" s="7"/>
    </row>
    <row r="263498" spans="27:27">
      <c r="AA263498" s="7"/>
    </row>
    <row r="263499" spans="27:27">
      <c r="AA263499" s="7"/>
    </row>
    <row r="263500" spans="27:27">
      <c r="AA263500" s="7"/>
    </row>
    <row r="263501" spans="27:27">
      <c r="AA263501" s="7"/>
    </row>
    <row r="263502" spans="27:27">
      <c r="AA263502" s="7"/>
    </row>
    <row r="263503" spans="27:27">
      <c r="AA263503" s="7"/>
    </row>
    <row r="263504" spans="27:27">
      <c r="AA263504" s="7"/>
    </row>
    <row r="263505" spans="27:27">
      <c r="AA263505" s="7"/>
    </row>
    <row r="263506" spans="27:27">
      <c r="AA263506" s="7"/>
    </row>
    <row r="263507" spans="27:27">
      <c r="AA263507" s="7"/>
    </row>
    <row r="263508" spans="27:27">
      <c r="AA263508" s="7"/>
    </row>
    <row r="263509" spans="27:27">
      <c r="AA263509" s="7"/>
    </row>
    <row r="263510" spans="27:27">
      <c r="AA263510" s="7"/>
    </row>
    <row r="263511" spans="27:27">
      <c r="AA263511" s="7"/>
    </row>
    <row r="263512" spans="27:27">
      <c r="AA263512" s="7"/>
    </row>
    <row r="263513" spans="27:27">
      <c r="AA263513" s="7"/>
    </row>
    <row r="263514" spans="27:27">
      <c r="AA263514" s="7"/>
    </row>
    <row r="263515" spans="27:27">
      <c r="AA263515" s="7"/>
    </row>
    <row r="263516" spans="27:27">
      <c r="AA263516" s="7"/>
    </row>
    <row r="263517" spans="27:27">
      <c r="AA263517" s="7"/>
    </row>
    <row r="263518" spans="27:27">
      <c r="AA263518" s="7"/>
    </row>
    <row r="263519" spans="27:27">
      <c r="AA263519" s="7"/>
    </row>
    <row r="263520" spans="27:27">
      <c r="AA263520" s="7"/>
    </row>
    <row r="263521" spans="27:27">
      <c r="AA263521" s="7"/>
    </row>
    <row r="263522" spans="27:27">
      <c r="AA263522" s="7"/>
    </row>
    <row r="263523" spans="27:27">
      <c r="AA263523" s="7"/>
    </row>
    <row r="263524" spans="27:27">
      <c r="AA263524" s="7"/>
    </row>
    <row r="263525" spans="27:27">
      <c r="AA263525" s="7"/>
    </row>
    <row r="263526" spans="27:27">
      <c r="AA263526" s="7"/>
    </row>
    <row r="263527" spans="27:27">
      <c r="AA263527" s="7"/>
    </row>
    <row r="263528" spans="27:27">
      <c r="AA263528" s="7"/>
    </row>
    <row r="263529" spans="27:27">
      <c r="AA263529" s="7"/>
    </row>
    <row r="263530" spans="27:27">
      <c r="AA263530" s="7"/>
    </row>
    <row r="263531" spans="27:27">
      <c r="AA263531" s="7"/>
    </row>
    <row r="263532" spans="27:27">
      <c r="AA263532" s="7"/>
    </row>
    <row r="263533" spans="27:27">
      <c r="AA263533" s="7"/>
    </row>
    <row r="263534" spans="27:27">
      <c r="AA263534" s="7"/>
    </row>
    <row r="263535" spans="27:27">
      <c r="AA263535" s="7"/>
    </row>
    <row r="263536" spans="27:27">
      <c r="AA263536" s="7"/>
    </row>
    <row r="263537" spans="27:27">
      <c r="AA263537" s="7"/>
    </row>
    <row r="263538" spans="27:27">
      <c r="AA263538" s="7"/>
    </row>
    <row r="263539" spans="27:27">
      <c r="AA263539" s="7"/>
    </row>
    <row r="263540" spans="27:27">
      <c r="AA263540" s="7"/>
    </row>
    <row r="263541" spans="27:27">
      <c r="AA263541" s="7"/>
    </row>
    <row r="263542" spans="27:27">
      <c r="AA263542" s="7"/>
    </row>
    <row r="263543" spans="27:27">
      <c r="AA263543" s="7"/>
    </row>
    <row r="263544" spans="27:27">
      <c r="AA263544" s="7"/>
    </row>
    <row r="263545" spans="27:27">
      <c r="AA263545" s="7"/>
    </row>
    <row r="263546" spans="27:27">
      <c r="AA263546" s="7"/>
    </row>
    <row r="263547" spans="27:27">
      <c r="AA263547" s="7"/>
    </row>
    <row r="263548" spans="27:27">
      <c r="AA263548" s="7"/>
    </row>
    <row r="263549" spans="27:27">
      <c r="AA263549" s="7"/>
    </row>
    <row r="263550" spans="27:27">
      <c r="AA263550" s="7"/>
    </row>
    <row r="263551" spans="27:27">
      <c r="AA263551" s="7"/>
    </row>
    <row r="263552" spans="27:27">
      <c r="AA263552" s="7"/>
    </row>
    <row r="263553" spans="27:27">
      <c r="AA263553" s="7"/>
    </row>
    <row r="263554" spans="27:27">
      <c r="AA263554" s="7"/>
    </row>
    <row r="263555" spans="27:27">
      <c r="AA263555" s="7"/>
    </row>
    <row r="263556" spans="27:27">
      <c r="AA263556" s="7"/>
    </row>
    <row r="263557" spans="27:27">
      <c r="AA263557" s="7"/>
    </row>
    <row r="263558" spans="27:27">
      <c r="AA263558" s="7"/>
    </row>
    <row r="263559" spans="27:27">
      <c r="AA263559" s="7"/>
    </row>
    <row r="263560" spans="27:27">
      <c r="AA263560" s="7"/>
    </row>
    <row r="263561" spans="27:27">
      <c r="AA263561" s="7"/>
    </row>
    <row r="263562" spans="27:27">
      <c r="AA263562" s="7"/>
    </row>
    <row r="263563" spans="27:27">
      <c r="AA263563" s="7"/>
    </row>
    <row r="263564" spans="27:27">
      <c r="AA263564" s="7"/>
    </row>
    <row r="263565" spans="27:27">
      <c r="AA263565" s="7"/>
    </row>
    <row r="263566" spans="27:27">
      <c r="AA263566" s="7"/>
    </row>
    <row r="263567" spans="27:27">
      <c r="AA263567" s="7"/>
    </row>
    <row r="263568" spans="27:27">
      <c r="AA263568" s="7"/>
    </row>
    <row r="263569" spans="27:27">
      <c r="AA263569" s="7"/>
    </row>
    <row r="263570" spans="27:27">
      <c r="AA263570" s="7"/>
    </row>
    <row r="263571" spans="27:27">
      <c r="AA263571" s="7"/>
    </row>
    <row r="263572" spans="27:27">
      <c r="AA263572" s="7"/>
    </row>
    <row r="263573" spans="27:27">
      <c r="AA263573" s="7"/>
    </row>
    <row r="263574" spans="27:27">
      <c r="AA263574" s="7"/>
    </row>
    <row r="263575" spans="27:27">
      <c r="AA263575" s="7"/>
    </row>
    <row r="263576" spans="27:27">
      <c r="AA263576" s="7"/>
    </row>
    <row r="263577" spans="27:27">
      <c r="AA263577" s="7"/>
    </row>
    <row r="263578" spans="27:27">
      <c r="AA263578" s="7"/>
    </row>
    <row r="263579" spans="27:27">
      <c r="AA263579" s="7"/>
    </row>
    <row r="263580" spans="27:27">
      <c r="AA263580" s="7"/>
    </row>
    <row r="263581" spans="27:27">
      <c r="AA263581" s="7"/>
    </row>
    <row r="263582" spans="27:27">
      <c r="AA263582" s="7"/>
    </row>
    <row r="263583" spans="27:27">
      <c r="AA263583" s="7"/>
    </row>
    <row r="263584" spans="27:27">
      <c r="AA263584" s="7"/>
    </row>
    <row r="263585" spans="27:27">
      <c r="AA263585" s="7"/>
    </row>
    <row r="263586" spans="27:27">
      <c r="AA263586" s="7"/>
    </row>
    <row r="263587" spans="27:27">
      <c r="AA263587" s="7"/>
    </row>
    <row r="263588" spans="27:27">
      <c r="AA263588" s="7"/>
    </row>
    <row r="263589" spans="27:27">
      <c r="AA263589" s="7"/>
    </row>
    <row r="263590" spans="27:27">
      <c r="AA263590" s="7"/>
    </row>
    <row r="263591" spans="27:27">
      <c r="AA263591" s="7"/>
    </row>
    <row r="263592" spans="27:27">
      <c r="AA263592" s="7"/>
    </row>
    <row r="263593" spans="27:27">
      <c r="AA263593" s="7"/>
    </row>
    <row r="263594" spans="27:27">
      <c r="AA263594" s="7"/>
    </row>
    <row r="263595" spans="27:27">
      <c r="AA263595" s="7"/>
    </row>
    <row r="263596" spans="27:27">
      <c r="AA263596" s="7"/>
    </row>
    <row r="263597" spans="27:27">
      <c r="AA263597" s="7"/>
    </row>
    <row r="263598" spans="27:27">
      <c r="AA263598" s="7"/>
    </row>
    <row r="263599" spans="27:27">
      <c r="AA263599" s="7"/>
    </row>
    <row r="263600" spans="27:27">
      <c r="AA263600" s="7"/>
    </row>
    <row r="263601" spans="27:27">
      <c r="AA263601" s="7"/>
    </row>
    <row r="263602" spans="27:27">
      <c r="AA263602" s="7"/>
    </row>
    <row r="263603" spans="27:27">
      <c r="AA263603" s="7"/>
    </row>
    <row r="263604" spans="27:27">
      <c r="AA263604" s="7"/>
    </row>
    <row r="263605" spans="27:27">
      <c r="AA263605" s="7"/>
    </row>
    <row r="263606" spans="27:27">
      <c r="AA263606" s="7"/>
    </row>
    <row r="263607" spans="27:27">
      <c r="AA263607" s="7"/>
    </row>
    <row r="263608" spans="27:27">
      <c r="AA263608" s="7"/>
    </row>
    <row r="263609" spans="27:27">
      <c r="AA263609" s="7"/>
    </row>
    <row r="263610" spans="27:27">
      <c r="AA263610" s="7"/>
    </row>
    <row r="263611" spans="27:27">
      <c r="AA263611" s="7"/>
    </row>
    <row r="263612" spans="27:27">
      <c r="AA263612" s="7"/>
    </row>
    <row r="263613" spans="27:27">
      <c r="AA263613" s="7"/>
    </row>
    <row r="263614" spans="27:27">
      <c r="AA263614" s="7"/>
    </row>
    <row r="263615" spans="27:27">
      <c r="AA263615" s="7"/>
    </row>
    <row r="263616" spans="27:27">
      <c r="AA263616" s="7"/>
    </row>
    <row r="263617" spans="27:27">
      <c r="AA263617" s="7"/>
    </row>
    <row r="263618" spans="27:27">
      <c r="AA263618" s="7"/>
    </row>
    <row r="263619" spans="27:27">
      <c r="AA263619" s="7"/>
    </row>
    <row r="263620" spans="27:27">
      <c r="AA263620" s="7"/>
    </row>
    <row r="263621" spans="27:27">
      <c r="AA263621" s="7"/>
    </row>
    <row r="263622" spans="27:27">
      <c r="AA263622" s="7"/>
    </row>
    <row r="263623" spans="27:27">
      <c r="AA263623" s="7"/>
    </row>
    <row r="263624" spans="27:27">
      <c r="AA263624" s="7"/>
    </row>
    <row r="263625" spans="27:27">
      <c r="AA263625" s="7"/>
    </row>
    <row r="263626" spans="27:27">
      <c r="AA263626" s="7"/>
    </row>
    <row r="263627" spans="27:27">
      <c r="AA263627" s="7"/>
    </row>
    <row r="263628" spans="27:27">
      <c r="AA263628" s="7"/>
    </row>
    <row r="263629" spans="27:27">
      <c r="AA263629" s="7"/>
    </row>
    <row r="263630" spans="27:27">
      <c r="AA263630" s="7"/>
    </row>
    <row r="263631" spans="27:27">
      <c r="AA263631" s="7"/>
    </row>
    <row r="263632" spans="27:27">
      <c r="AA263632" s="7"/>
    </row>
    <row r="263633" spans="27:27">
      <c r="AA263633" s="7"/>
    </row>
    <row r="263634" spans="27:27">
      <c r="AA263634" s="7"/>
    </row>
    <row r="263635" spans="27:27">
      <c r="AA263635" s="7"/>
    </row>
    <row r="263636" spans="27:27">
      <c r="AA263636" s="7"/>
    </row>
    <row r="263637" spans="27:27">
      <c r="AA263637" s="7"/>
    </row>
    <row r="263638" spans="27:27">
      <c r="AA263638" s="7"/>
    </row>
    <row r="263639" spans="27:27">
      <c r="AA263639" s="7"/>
    </row>
    <row r="263640" spans="27:27">
      <c r="AA263640" s="7"/>
    </row>
    <row r="263641" spans="27:27">
      <c r="AA263641" s="7"/>
    </row>
    <row r="263642" spans="27:27">
      <c r="AA263642" s="7"/>
    </row>
    <row r="263643" spans="27:27">
      <c r="AA263643" s="7"/>
    </row>
    <row r="263644" spans="27:27">
      <c r="AA263644" s="7"/>
    </row>
    <row r="263645" spans="27:27">
      <c r="AA263645" s="7"/>
    </row>
    <row r="263646" spans="27:27">
      <c r="AA263646" s="7"/>
    </row>
    <row r="263647" spans="27:27">
      <c r="AA263647" s="7"/>
    </row>
    <row r="263648" spans="27:27">
      <c r="AA263648" s="7"/>
    </row>
    <row r="263649" spans="27:27">
      <c r="AA263649" s="7"/>
    </row>
    <row r="263650" spans="27:27">
      <c r="AA263650" s="7"/>
    </row>
    <row r="263651" spans="27:27">
      <c r="AA263651" s="7"/>
    </row>
    <row r="263652" spans="27:27">
      <c r="AA263652" s="7"/>
    </row>
    <row r="263653" spans="27:27">
      <c r="AA263653" s="7"/>
    </row>
    <row r="263654" spans="27:27">
      <c r="AA263654" s="7"/>
    </row>
    <row r="263655" spans="27:27">
      <c r="AA263655" s="7"/>
    </row>
    <row r="263656" spans="27:27">
      <c r="AA263656" s="7"/>
    </row>
    <row r="263657" spans="27:27">
      <c r="AA263657" s="7"/>
    </row>
    <row r="263658" spans="27:27">
      <c r="AA263658" s="7"/>
    </row>
    <row r="263659" spans="27:27">
      <c r="AA263659" s="7"/>
    </row>
    <row r="263660" spans="27:27">
      <c r="AA263660" s="7"/>
    </row>
    <row r="263661" spans="27:27">
      <c r="AA263661" s="7"/>
    </row>
    <row r="263662" spans="27:27">
      <c r="AA263662" s="7"/>
    </row>
    <row r="263663" spans="27:27">
      <c r="AA263663" s="7"/>
    </row>
    <row r="263664" spans="27:27">
      <c r="AA263664" s="7"/>
    </row>
    <row r="263665" spans="27:27">
      <c r="AA263665" s="7"/>
    </row>
    <row r="263666" spans="27:27">
      <c r="AA263666" s="7"/>
    </row>
    <row r="263667" spans="27:27">
      <c r="AA263667" s="7"/>
    </row>
    <row r="263668" spans="27:27">
      <c r="AA263668" s="7"/>
    </row>
    <row r="263669" spans="27:27">
      <c r="AA263669" s="7"/>
    </row>
    <row r="263670" spans="27:27">
      <c r="AA263670" s="7"/>
    </row>
    <row r="263671" spans="27:27">
      <c r="AA263671" s="7"/>
    </row>
    <row r="263672" spans="27:27">
      <c r="AA263672" s="7"/>
    </row>
    <row r="263673" spans="27:27">
      <c r="AA263673" s="7"/>
    </row>
    <row r="263674" spans="27:27">
      <c r="AA263674" s="7"/>
    </row>
    <row r="263675" spans="27:27">
      <c r="AA263675" s="7"/>
    </row>
    <row r="263676" spans="27:27">
      <c r="AA263676" s="7"/>
    </row>
    <row r="263677" spans="27:27">
      <c r="AA263677" s="7"/>
    </row>
    <row r="263678" spans="27:27">
      <c r="AA263678" s="7"/>
    </row>
    <row r="263679" spans="27:27">
      <c r="AA263679" s="7"/>
    </row>
    <row r="263680" spans="27:27">
      <c r="AA263680" s="7"/>
    </row>
    <row r="263681" spans="27:27">
      <c r="AA263681" s="7"/>
    </row>
    <row r="263682" spans="27:27">
      <c r="AA263682" s="7"/>
    </row>
    <row r="263683" spans="27:27">
      <c r="AA263683" s="7"/>
    </row>
    <row r="263684" spans="27:27">
      <c r="AA263684" s="7"/>
    </row>
    <row r="263685" spans="27:27">
      <c r="AA263685" s="7"/>
    </row>
    <row r="263686" spans="27:27">
      <c r="AA263686" s="7"/>
    </row>
    <row r="263687" spans="27:27">
      <c r="AA263687" s="7"/>
    </row>
    <row r="263688" spans="27:27">
      <c r="AA263688" s="7"/>
    </row>
    <row r="263689" spans="27:27">
      <c r="AA263689" s="7"/>
    </row>
    <row r="263690" spans="27:27">
      <c r="AA263690" s="7"/>
    </row>
    <row r="263691" spans="27:27">
      <c r="AA263691" s="7"/>
    </row>
    <row r="263692" spans="27:27">
      <c r="AA263692" s="7"/>
    </row>
    <row r="263693" spans="27:27">
      <c r="AA263693" s="7"/>
    </row>
    <row r="263694" spans="27:27">
      <c r="AA263694" s="7"/>
    </row>
    <row r="263695" spans="27:27">
      <c r="AA263695" s="7"/>
    </row>
    <row r="263696" spans="27:27">
      <c r="AA263696" s="7"/>
    </row>
    <row r="263697" spans="27:27">
      <c r="AA263697" s="7"/>
    </row>
    <row r="263698" spans="27:27">
      <c r="AA263698" s="7"/>
    </row>
    <row r="263699" spans="27:27">
      <c r="AA263699" s="7"/>
    </row>
    <row r="263700" spans="27:27">
      <c r="AA263700" s="7"/>
    </row>
    <row r="263701" spans="27:27">
      <c r="AA263701" s="7"/>
    </row>
    <row r="263702" spans="27:27">
      <c r="AA263702" s="7"/>
    </row>
    <row r="263703" spans="27:27">
      <c r="AA263703" s="7"/>
    </row>
    <row r="263704" spans="27:27">
      <c r="AA263704" s="7"/>
    </row>
    <row r="263705" spans="27:27">
      <c r="AA263705" s="7"/>
    </row>
    <row r="263706" spans="27:27">
      <c r="AA263706" s="7"/>
    </row>
    <row r="263707" spans="27:27">
      <c r="AA263707" s="7"/>
    </row>
    <row r="263708" spans="27:27">
      <c r="AA263708" s="7"/>
    </row>
    <row r="263709" spans="27:27">
      <c r="AA263709" s="7"/>
    </row>
    <row r="263710" spans="27:27">
      <c r="AA263710" s="7"/>
    </row>
    <row r="263711" spans="27:27">
      <c r="AA263711" s="7"/>
    </row>
    <row r="263712" spans="27:27">
      <c r="AA263712" s="7"/>
    </row>
    <row r="263713" spans="27:27">
      <c r="AA263713" s="7"/>
    </row>
    <row r="263714" spans="27:27">
      <c r="AA263714" s="7"/>
    </row>
    <row r="263715" spans="27:27">
      <c r="AA263715" s="7"/>
    </row>
    <row r="263716" spans="27:27">
      <c r="AA263716" s="7"/>
    </row>
    <row r="263717" spans="27:27">
      <c r="AA263717" s="7"/>
    </row>
    <row r="263718" spans="27:27">
      <c r="AA263718" s="7"/>
    </row>
    <row r="263719" spans="27:27">
      <c r="AA263719" s="7"/>
    </row>
    <row r="263720" spans="27:27">
      <c r="AA263720" s="7"/>
    </row>
    <row r="263721" spans="27:27">
      <c r="AA263721" s="7"/>
    </row>
    <row r="263722" spans="27:27">
      <c r="AA263722" s="7"/>
    </row>
    <row r="263723" spans="27:27">
      <c r="AA263723" s="7"/>
    </row>
    <row r="263724" spans="27:27">
      <c r="AA263724" s="7"/>
    </row>
    <row r="263725" spans="27:27">
      <c r="AA263725" s="7"/>
    </row>
    <row r="263726" spans="27:27">
      <c r="AA263726" s="7"/>
    </row>
    <row r="263727" spans="27:27">
      <c r="AA263727" s="7"/>
    </row>
    <row r="263728" spans="27:27">
      <c r="AA263728" s="7"/>
    </row>
    <row r="263729" spans="27:27">
      <c r="AA263729" s="7"/>
    </row>
    <row r="263730" spans="27:27">
      <c r="AA263730" s="7"/>
    </row>
    <row r="263731" spans="27:27">
      <c r="AA263731" s="7"/>
    </row>
    <row r="263732" spans="27:27">
      <c r="AA263732" s="7"/>
    </row>
    <row r="263733" spans="27:27">
      <c r="AA263733" s="7"/>
    </row>
    <row r="263734" spans="27:27">
      <c r="AA263734" s="7"/>
    </row>
    <row r="263735" spans="27:27">
      <c r="AA263735" s="7"/>
    </row>
    <row r="263736" spans="27:27">
      <c r="AA263736" s="7"/>
    </row>
    <row r="263737" spans="27:27">
      <c r="AA263737" s="7"/>
    </row>
    <row r="263738" spans="27:27">
      <c r="AA263738" s="7"/>
    </row>
    <row r="263739" spans="27:27">
      <c r="AA263739" s="7"/>
    </row>
    <row r="263740" spans="27:27">
      <c r="AA263740" s="7"/>
    </row>
    <row r="263741" spans="27:27">
      <c r="AA263741" s="7"/>
    </row>
    <row r="263742" spans="27:27">
      <c r="AA263742" s="7"/>
    </row>
    <row r="263743" spans="27:27">
      <c r="AA263743" s="7"/>
    </row>
    <row r="263744" spans="27:27">
      <c r="AA263744" s="7"/>
    </row>
    <row r="263745" spans="27:27">
      <c r="AA263745" s="7"/>
    </row>
    <row r="263746" spans="27:27">
      <c r="AA263746" s="7"/>
    </row>
    <row r="263747" spans="27:27">
      <c r="AA263747" s="7"/>
    </row>
    <row r="263748" spans="27:27">
      <c r="AA263748" s="7"/>
    </row>
    <row r="263749" spans="27:27">
      <c r="AA263749" s="7"/>
    </row>
    <row r="263750" spans="27:27">
      <c r="AA263750" s="7"/>
    </row>
    <row r="263751" spans="27:27">
      <c r="AA263751" s="7"/>
    </row>
    <row r="263752" spans="27:27">
      <c r="AA263752" s="7"/>
    </row>
    <row r="263753" spans="27:27">
      <c r="AA263753" s="7"/>
    </row>
    <row r="263754" spans="27:27">
      <c r="AA263754" s="7"/>
    </row>
    <row r="263755" spans="27:27">
      <c r="AA263755" s="7"/>
    </row>
    <row r="263756" spans="27:27">
      <c r="AA263756" s="7"/>
    </row>
    <row r="263757" spans="27:27">
      <c r="AA263757" s="7"/>
    </row>
    <row r="263758" spans="27:27">
      <c r="AA263758" s="7"/>
    </row>
    <row r="263759" spans="27:27">
      <c r="AA263759" s="7"/>
    </row>
    <row r="263760" spans="27:27">
      <c r="AA263760" s="7"/>
    </row>
    <row r="263761" spans="27:27">
      <c r="AA263761" s="7"/>
    </row>
    <row r="263762" spans="27:27">
      <c r="AA263762" s="7"/>
    </row>
    <row r="263763" spans="27:27">
      <c r="AA263763" s="7"/>
    </row>
    <row r="263764" spans="27:27">
      <c r="AA263764" s="7"/>
    </row>
    <row r="263765" spans="27:27">
      <c r="AA263765" s="7"/>
    </row>
    <row r="263766" spans="27:27">
      <c r="AA263766" s="7"/>
    </row>
    <row r="263767" spans="27:27">
      <c r="AA263767" s="7"/>
    </row>
    <row r="263768" spans="27:27">
      <c r="AA263768" s="7"/>
    </row>
    <row r="263769" spans="27:27">
      <c r="AA263769" s="7"/>
    </row>
    <row r="263770" spans="27:27">
      <c r="AA263770" s="7"/>
    </row>
    <row r="263771" spans="27:27">
      <c r="AA263771" s="7"/>
    </row>
    <row r="263772" spans="27:27">
      <c r="AA263772" s="7"/>
    </row>
    <row r="263773" spans="27:27">
      <c r="AA263773" s="7"/>
    </row>
    <row r="263774" spans="27:27">
      <c r="AA263774" s="7"/>
    </row>
    <row r="263775" spans="27:27">
      <c r="AA263775" s="7"/>
    </row>
    <row r="263776" spans="27:27">
      <c r="AA263776" s="7"/>
    </row>
    <row r="263777" spans="27:27">
      <c r="AA263777" s="7"/>
    </row>
    <row r="263778" spans="27:27">
      <c r="AA263778" s="7"/>
    </row>
    <row r="263779" spans="27:27">
      <c r="AA263779" s="7"/>
    </row>
    <row r="263780" spans="27:27">
      <c r="AA263780" s="7"/>
    </row>
    <row r="263781" spans="27:27">
      <c r="AA263781" s="7"/>
    </row>
    <row r="263782" spans="27:27">
      <c r="AA263782" s="7"/>
    </row>
    <row r="263783" spans="27:27">
      <c r="AA263783" s="7"/>
    </row>
    <row r="263784" spans="27:27">
      <c r="AA263784" s="7"/>
    </row>
    <row r="263785" spans="27:27">
      <c r="AA263785" s="7"/>
    </row>
    <row r="263786" spans="27:27">
      <c r="AA263786" s="7"/>
    </row>
    <row r="263787" spans="27:27">
      <c r="AA263787" s="7"/>
    </row>
    <row r="263788" spans="27:27">
      <c r="AA263788" s="7"/>
    </row>
    <row r="263789" spans="27:27">
      <c r="AA263789" s="7"/>
    </row>
    <row r="263790" spans="27:27">
      <c r="AA263790" s="7"/>
    </row>
    <row r="263791" spans="27:27">
      <c r="AA263791" s="7"/>
    </row>
    <row r="263792" spans="27:27">
      <c r="AA263792" s="7"/>
    </row>
    <row r="263793" spans="27:27">
      <c r="AA263793" s="7"/>
    </row>
    <row r="263794" spans="27:27">
      <c r="AA263794" s="7"/>
    </row>
    <row r="263795" spans="27:27">
      <c r="AA263795" s="7"/>
    </row>
    <row r="263796" spans="27:27">
      <c r="AA263796" s="7"/>
    </row>
    <row r="263797" spans="27:27">
      <c r="AA263797" s="7"/>
    </row>
    <row r="263798" spans="27:27">
      <c r="AA263798" s="7"/>
    </row>
    <row r="263799" spans="27:27">
      <c r="AA263799" s="7"/>
    </row>
    <row r="263800" spans="27:27">
      <c r="AA263800" s="7"/>
    </row>
    <row r="263801" spans="27:27">
      <c r="AA263801" s="7"/>
    </row>
    <row r="263802" spans="27:27">
      <c r="AA263802" s="7"/>
    </row>
    <row r="263803" spans="27:27">
      <c r="AA263803" s="7"/>
    </row>
    <row r="263804" spans="27:27">
      <c r="AA263804" s="7"/>
    </row>
    <row r="263805" spans="27:27">
      <c r="AA263805" s="7"/>
    </row>
    <row r="263806" spans="27:27">
      <c r="AA263806" s="7"/>
    </row>
    <row r="263807" spans="27:27">
      <c r="AA263807" s="7"/>
    </row>
    <row r="263808" spans="27:27">
      <c r="AA263808" s="7"/>
    </row>
    <row r="263809" spans="27:27">
      <c r="AA263809" s="7"/>
    </row>
    <row r="263810" spans="27:27">
      <c r="AA263810" s="7"/>
    </row>
    <row r="263811" spans="27:27">
      <c r="AA263811" s="7"/>
    </row>
    <row r="263812" spans="27:27">
      <c r="AA263812" s="7"/>
    </row>
    <row r="263813" spans="27:27">
      <c r="AA263813" s="7"/>
    </row>
    <row r="263814" spans="27:27">
      <c r="AA263814" s="7"/>
    </row>
    <row r="263815" spans="27:27">
      <c r="AA263815" s="7"/>
    </row>
    <row r="263816" spans="27:27">
      <c r="AA263816" s="7"/>
    </row>
    <row r="263817" spans="27:27">
      <c r="AA263817" s="7"/>
    </row>
    <row r="263818" spans="27:27">
      <c r="AA263818" s="7"/>
    </row>
    <row r="263819" spans="27:27">
      <c r="AA263819" s="7"/>
    </row>
    <row r="263820" spans="27:27">
      <c r="AA263820" s="7"/>
    </row>
    <row r="263821" spans="27:27">
      <c r="AA263821" s="7"/>
    </row>
    <row r="263822" spans="27:27">
      <c r="AA263822" s="7"/>
    </row>
    <row r="263823" spans="27:27">
      <c r="AA263823" s="7"/>
    </row>
    <row r="263824" spans="27:27">
      <c r="AA263824" s="7"/>
    </row>
    <row r="263825" spans="27:27">
      <c r="AA263825" s="7"/>
    </row>
    <row r="263826" spans="27:27">
      <c r="AA263826" s="7"/>
    </row>
    <row r="263827" spans="27:27">
      <c r="AA263827" s="7"/>
    </row>
    <row r="263828" spans="27:27">
      <c r="AA263828" s="7"/>
    </row>
    <row r="263829" spans="27:27">
      <c r="AA263829" s="7"/>
    </row>
    <row r="263830" spans="27:27">
      <c r="AA263830" s="7"/>
    </row>
    <row r="263831" spans="27:27">
      <c r="AA263831" s="7"/>
    </row>
    <row r="263832" spans="27:27">
      <c r="AA263832" s="7"/>
    </row>
    <row r="263833" spans="27:27">
      <c r="AA263833" s="7"/>
    </row>
    <row r="263834" spans="27:27">
      <c r="AA263834" s="7"/>
    </row>
    <row r="263835" spans="27:27">
      <c r="AA263835" s="7"/>
    </row>
    <row r="263836" spans="27:27">
      <c r="AA263836" s="7"/>
    </row>
    <row r="263837" spans="27:27">
      <c r="AA263837" s="7"/>
    </row>
    <row r="263838" spans="27:27">
      <c r="AA263838" s="7"/>
    </row>
    <row r="263839" spans="27:27">
      <c r="AA263839" s="7"/>
    </row>
    <row r="263840" spans="27:27">
      <c r="AA263840" s="7"/>
    </row>
    <row r="263841" spans="27:27">
      <c r="AA263841" s="7"/>
    </row>
    <row r="263842" spans="27:27">
      <c r="AA263842" s="7"/>
    </row>
    <row r="263843" spans="27:27">
      <c r="AA263843" s="7"/>
    </row>
    <row r="263844" spans="27:27">
      <c r="AA263844" s="7"/>
    </row>
    <row r="263845" spans="27:27">
      <c r="AA263845" s="7"/>
    </row>
    <row r="263846" spans="27:27">
      <c r="AA263846" s="7"/>
    </row>
    <row r="263847" spans="27:27">
      <c r="AA263847" s="7"/>
    </row>
    <row r="263848" spans="27:27">
      <c r="AA263848" s="7"/>
    </row>
    <row r="263849" spans="27:27">
      <c r="AA263849" s="7"/>
    </row>
    <row r="263850" spans="27:27">
      <c r="AA263850" s="7"/>
    </row>
    <row r="263851" spans="27:27">
      <c r="AA263851" s="7"/>
    </row>
    <row r="263852" spans="27:27">
      <c r="AA263852" s="7"/>
    </row>
    <row r="263853" spans="27:27">
      <c r="AA263853" s="7"/>
    </row>
    <row r="263854" spans="27:27">
      <c r="AA263854" s="7"/>
    </row>
    <row r="263855" spans="27:27">
      <c r="AA263855" s="7"/>
    </row>
    <row r="263856" spans="27:27">
      <c r="AA263856" s="7"/>
    </row>
    <row r="263857" spans="27:27">
      <c r="AA263857" s="7"/>
    </row>
    <row r="263858" spans="27:27">
      <c r="AA263858" s="7"/>
    </row>
    <row r="263859" spans="27:27">
      <c r="AA263859" s="7"/>
    </row>
    <row r="263860" spans="27:27">
      <c r="AA263860" s="7"/>
    </row>
    <row r="263861" spans="27:27">
      <c r="AA263861" s="7"/>
    </row>
    <row r="263862" spans="27:27">
      <c r="AA263862" s="7"/>
    </row>
    <row r="263863" spans="27:27">
      <c r="AA263863" s="7"/>
    </row>
    <row r="263864" spans="27:27">
      <c r="AA263864" s="7"/>
    </row>
    <row r="263865" spans="27:27">
      <c r="AA263865" s="7"/>
    </row>
    <row r="263866" spans="27:27">
      <c r="AA263866" s="7"/>
    </row>
    <row r="263867" spans="27:27">
      <c r="AA263867" s="7"/>
    </row>
    <row r="263868" spans="27:27">
      <c r="AA263868" s="7"/>
    </row>
    <row r="263869" spans="27:27">
      <c r="AA263869" s="7"/>
    </row>
    <row r="263870" spans="27:27">
      <c r="AA263870" s="7"/>
    </row>
    <row r="263871" spans="27:27">
      <c r="AA263871" s="7"/>
    </row>
    <row r="263872" spans="27:27">
      <c r="AA263872" s="7"/>
    </row>
    <row r="263873" spans="27:27">
      <c r="AA263873" s="7"/>
    </row>
    <row r="263874" spans="27:27">
      <c r="AA263874" s="7"/>
    </row>
    <row r="263875" spans="27:27">
      <c r="AA263875" s="7"/>
    </row>
    <row r="263876" spans="27:27">
      <c r="AA263876" s="7"/>
    </row>
    <row r="263877" spans="27:27">
      <c r="AA263877" s="7"/>
    </row>
    <row r="263878" spans="27:27">
      <c r="AA263878" s="7"/>
    </row>
    <row r="263879" spans="27:27">
      <c r="AA263879" s="7"/>
    </row>
    <row r="263880" spans="27:27">
      <c r="AA263880" s="7"/>
    </row>
    <row r="263881" spans="27:27">
      <c r="AA263881" s="7"/>
    </row>
    <row r="263882" spans="27:27">
      <c r="AA263882" s="7"/>
    </row>
    <row r="263883" spans="27:27">
      <c r="AA263883" s="7"/>
    </row>
    <row r="263884" spans="27:27">
      <c r="AA263884" s="7"/>
    </row>
    <row r="263885" spans="27:27">
      <c r="AA263885" s="7"/>
    </row>
    <row r="263886" spans="27:27">
      <c r="AA263886" s="7"/>
    </row>
    <row r="263887" spans="27:27">
      <c r="AA263887" s="7"/>
    </row>
    <row r="263888" spans="27:27">
      <c r="AA263888" s="7"/>
    </row>
    <row r="263889" spans="27:27">
      <c r="AA263889" s="7"/>
    </row>
    <row r="263890" spans="27:27">
      <c r="AA263890" s="7"/>
    </row>
    <row r="263891" spans="27:27">
      <c r="AA263891" s="7"/>
    </row>
    <row r="263892" spans="27:27">
      <c r="AA263892" s="7"/>
    </row>
    <row r="263893" spans="27:27">
      <c r="AA263893" s="7"/>
    </row>
    <row r="263894" spans="27:27">
      <c r="AA263894" s="7"/>
    </row>
    <row r="263895" spans="27:27">
      <c r="AA263895" s="7"/>
    </row>
    <row r="263896" spans="27:27">
      <c r="AA263896" s="7"/>
    </row>
    <row r="263897" spans="27:27">
      <c r="AA263897" s="7"/>
    </row>
    <row r="263898" spans="27:27">
      <c r="AA263898" s="7"/>
    </row>
    <row r="263899" spans="27:27">
      <c r="AA263899" s="7"/>
    </row>
    <row r="263900" spans="27:27">
      <c r="AA263900" s="7"/>
    </row>
    <row r="263901" spans="27:27">
      <c r="AA263901" s="7"/>
    </row>
    <row r="263902" spans="27:27">
      <c r="AA263902" s="7"/>
    </row>
    <row r="263903" spans="27:27">
      <c r="AA263903" s="7"/>
    </row>
    <row r="263904" spans="27:27">
      <c r="AA263904" s="7"/>
    </row>
    <row r="263905" spans="27:27">
      <c r="AA263905" s="7"/>
    </row>
    <row r="263906" spans="27:27">
      <c r="AA263906" s="7"/>
    </row>
    <row r="263907" spans="27:27">
      <c r="AA263907" s="7"/>
    </row>
    <row r="263908" spans="27:27">
      <c r="AA263908" s="7"/>
    </row>
    <row r="263909" spans="27:27">
      <c r="AA263909" s="7"/>
    </row>
    <row r="263910" spans="27:27">
      <c r="AA263910" s="7"/>
    </row>
    <row r="263911" spans="27:27">
      <c r="AA263911" s="7"/>
    </row>
    <row r="263912" spans="27:27">
      <c r="AA263912" s="7"/>
    </row>
    <row r="263913" spans="27:27">
      <c r="AA263913" s="7"/>
    </row>
    <row r="263914" spans="27:27">
      <c r="AA263914" s="7"/>
    </row>
    <row r="263915" spans="27:27">
      <c r="AA263915" s="7"/>
    </row>
    <row r="263916" spans="27:27">
      <c r="AA263916" s="7"/>
    </row>
    <row r="263917" spans="27:27">
      <c r="AA263917" s="7"/>
    </row>
    <row r="263918" spans="27:27">
      <c r="AA263918" s="7"/>
    </row>
    <row r="263919" spans="27:27">
      <c r="AA263919" s="7"/>
    </row>
    <row r="263920" spans="27:27">
      <c r="AA263920" s="7"/>
    </row>
    <row r="263921" spans="27:27">
      <c r="AA263921" s="7"/>
    </row>
    <row r="263922" spans="27:27">
      <c r="AA263922" s="7"/>
    </row>
    <row r="263923" spans="27:27">
      <c r="AA263923" s="7"/>
    </row>
    <row r="263924" spans="27:27">
      <c r="AA263924" s="7"/>
    </row>
    <row r="263925" spans="27:27">
      <c r="AA263925" s="7"/>
    </row>
    <row r="263926" spans="27:27">
      <c r="AA263926" s="7"/>
    </row>
    <row r="263927" spans="27:27">
      <c r="AA263927" s="7"/>
    </row>
    <row r="263928" spans="27:27">
      <c r="AA263928" s="7"/>
    </row>
    <row r="263929" spans="27:27">
      <c r="AA263929" s="7"/>
    </row>
    <row r="263930" spans="27:27">
      <c r="AA263930" s="7"/>
    </row>
    <row r="263931" spans="27:27">
      <c r="AA263931" s="7"/>
    </row>
    <row r="263932" spans="27:27">
      <c r="AA263932" s="7"/>
    </row>
    <row r="263933" spans="27:27">
      <c r="AA263933" s="7"/>
    </row>
    <row r="263934" spans="27:27">
      <c r="AA263934" s="7"/>
    </row>
    <row r="263935" spans="27:27">
      <c r="AA263935" s="7"/>
    </row>
    <row r="263936" spans="27:27">
      <c r="AA263936" s="7"/>
    </row>
    <row r="263937" spans="27:27">
      <c r="AA263937" s="7"/>
    </row>
    <row r="263938" spans="27:27">
      <c r="AA263938" s="7"/>
    </row>
    <row r="263939" spans="27:27">
      <c r="AA263939" s="7"/>
    </row>
    <row r="263940" spans="27:27">
      <c r="AA263940" s="7"/>
    </row>
    <row r="263941" spans="27:27">
      <c r="AA263941" s="7"/>
    </row>
    <row r="263942" spans="27:27">
      <c r="AA263942" s="7"/>
    </row>
    <row r="263943" spans="27:27">
      <c r="AA263943" s="7"/>
    </row>
    <row r="263944" spans="27:27">
      <c r="AA263944" s="7"/>
    </row>
    <row r="263945" spans="27:27">
      <c r="AA263945" s="7"/>
    </row>
    <row r="263946" spans="27:27">
      <c r="AA263946" s="7"/>
    </row>
    <row r="263947" spans="27:27">
      <c r="AA263947" s="7"/>
    </row>
    <row r="263948" spans="27:27">
      <c r="AA263948" s="7"/>
    </row>
    <row r="263949" spans="27:27">
      <c r="AA263949" s="7"/>
    </row>
    <row r="263950" spans="27:27">
      <c r="AA263950" s="7"/>
    </row>
    <row r="263951" spans="27:27">
      <c r="AA263951" s="7"/>
    </row>
    <row r="263952" spans="27:27">
      <c r="AA263952" s="7"/>
    </row>
    <row r="263953" spans="27:27">
      <c r="AA263953" s="7"/>
    </row>
    <row r="263954" spans="27:27">
      <c r="AA263954" s="7"/>
    </row>
    <row r="263955" spans="27:27">
      <c r="AA263955" s="7"/>
    </row>
    <row r="263956" spans="27:27">
      <c r="AA263956" s="7"/>
    </row>
    <row r="263957" spans="27:27">
      <c r="AA263957" s="7"/>
    </row>
    <row r="263958" spans="27:27">
      <c r="AA263958" s="7"/>
    </row>
    <row r="263959" spans="27:27">
      <c r="AA263959" s="7"/>
    </row>
    <row r="263960" spans="27:27">
      <c r="AA263960" s="7"/>
    </row>
    <row r="263961" spans="27:27">
      <c r="AA263961" s="7"/>
    </row>
    <row r="263962" spans="27:27">
      <c r="AA263962" s="7"/>
    </row>
    <row r="263963" spans="27:27">
      <c r="AA263963" s="7"/>
    </row>
    <row r="263964" spans="27:27">
      <c r="AA263964" s="7"/>
    </row>
    <row r="263965" spans="27:27">
      <c r="AA263965" s="7"/>
    </row>
    <row r="263966" spans="27:27">
      <c r="AA263966" s="7"/>
    </row>
    <row r="263967" spans="27:27">
      <c r="AA263967" s="7"/>
    </row>
    <row r="263968" spans="27:27">
      <c r="AA263968" s="7"/>
    </row>
    <row r="263969" spans="27:27">
      <c r="AA263969" s="7"/>
    </row>
    <row r="263970" spans="27:27">
      <c r="AA263970" s="7"/>
    </row>
    <row r="263971" spans="27:27">
      <c r="AA263971" s="7"/>
    </row>
    <row r="263972" spans="27:27">
      <c r="AA263972" s="7"/>
    </row>
    <row r="263973" spans="27:27">
      <c r="AA263973" s="7"/>
    </row>
    <row r="263974" spans="27:27">
      <c r="AA263974" s="7"/>
    </row>
    <row r="263975" spans="27:27">
      <c r="AA263975" s="7"/>
    </row>
    <row r="263976" spans="27:27">
      <c r="AA263976" s="7"/>
    </row>
    <row r="263977" spans="27:27">
      <c r="AA263977" s="7"/>
    </row>
    <row r="263978" spans="27:27">
      <c r="AA263978" s="7"/>
    </row>
    <row r="263979" spans="27:27">
      <c r="AA263979" s="7"/>
    </row>
    <row r="263980" spans="27:27">
      <c r="AA263980" s="7"/>
    </row>
    <row r="263981" spans="27:27">
      <c r="AA263981" s="7"/>
    </row>
    <row r="263982" spans="27:27">
      <c r="AA263982" s="7"/>
    </row>
    <row r="263983" spans="27:27">
      <c r="AA263983" s="7"/>
    </row>
    <row r="263984" spans="27:27">
      <c r="AA263984" s="7"/>
    </row>
    <row r="263985" spans="27:27">
      <c r="AA263985" s="7"/>
    </row>
    <row r="263986" spans="27:27">
      <c r="AA263986" s="7"/>
    </row>
    <row r="263987" spans="27:27">
      <c r="AA263987" s="7"/>
    </row>
    <row r="263988" spans="27:27">
      <c r="AA263988" s="7"/>
    </row>
    <row r="263989" spans="27:27">
      <c r="AA263989" s="7"/>
    </row>
    <row r="263990" spans="27:27">
      <c r="AA263990" s="7"/>
    </row>
    <row r="263991" spans="27:27">
      <c r="AA263991" s="7"/>
    </row>
    <row r="263992" spans="27:27">
      <c r="AA263992" s="7"/>
    </row>
    <row r="263993" spans="27:27">
      <c r="AA263993" s="7"/>
    </row>
    <row r="263994" spans="27:27">
      <c r="AA263994" s="7"/>
    </row>
    <row r="263995" spans="27:27">
      <c r="AA263995" s="7"/>
    </row>
    <row r="263996" spans="27:27">
      <c r="AA263996" s="7"/>
    </row>
    <row r="263997" spans="27:27">
      <c r="AA263997" s="7"/>
    </row>
    <row r="263998" spans="27:27">
      <c r="AA263998" s="7"/>
    </row>
    <row r="263999" spans="27:27">
      <c r="AA263999" s="7"/>
    </row>
    <row r="264000" spans="27:27">
      <c r="AA264000" s="7"/>
    </row>
    <row r="264001" spans="27:27">
      <c r="AA264001" s="7"/>
    </row>
    <row r="264002" spans="27:27">
      <c r="AA264002" s="7"/>
    </row>
    <row r="264003" spans="27:27">
      <c r="AA264003" s="7"/>
    </row>
    <row r="264004" spans="27:27">
      <c r="AA264004" s="7"/>
    </row>
    <row r="264005" spans="27:27">
      <c r="AA264005" s="7"/>
    </row>
    <row r="264006" spans="27:27">
      <c r="AA264006" s="7"/>
    </row>
    <row r="264007" spans="27:27">
      <c r="AA264007" s="7"/>
    </row>
    <row r="264008" spans="27:27">
      <c r="AA264008" s="7"/>
    </row>
    <row r="264009" spans="27:27">
      <c r="AA264009" s="7"/>
    </row>
    <row r="264010" spans="27:27">
      <c r="AA264010" s="7"/>
    </row>
    <row r="264011" spans="27:27">
      <c r="AA264011" s="7"/>
    </row>
    <row r="264012" spans="27:27">
      <c r="AA264012" s="7"/>
    </row>
    <row r="264013" spans="27:27">
      <c r="AA264013" s="7"/>
    </row>
    <row r="264014" spans="27:27">
      <c r="AA264014" s="7"/>
    </row>
    <row r="264015" spans="27:27">
      <c r="AA264015" s="7"/>
    </row>
    <row r="264016" spans="27:27">
      <c r="AA264016" s="7"/>
    </row>
    <row r="264017" spans="27:27">
      <c r="AA264017" s="7"/>
    </row>
    <row r="264018" spans="27:27">
      <c r="AA264018" s="7"/>
    </row>
    <row r="264019" spans="27:27">
      <c r="AA264019" s="7"/>
    </row>
    <row r="264020" spans="27:27">
      <c r="AA264020" s="7"/>
    </row>
    <row r="264021" spans="27:27">
      <c r="AA264021" s="7"/>
    </row>
    <row r="264022" spans="27:27">
      <c r="AA264022" s="7"/>
    </row>
    <row r="264023" spans="27:27">
      <c r="AA264023" s="7"/>
    </row>
    <row r="264024" spans="27:27">
      <c r="AA264024" s="7"/>
    </row>
    <row r="264025" spans="27:27">
      <c r="AA264025" s="7"/>
    </row>
    <row r="264026" spans="27:27">
      <c r="AA264026" s="7"/>
    </row>
    <row r="264027" spans="27:27">
      <c r="AA264027" s="7"/>
    </row>
    <row r="264028" spans="27:27">
      <c r="AA264028" s="7"/>
    </row>
    <row r="264029" spans="27:27">
      <c r="AA264029" s="7"/>
    </row>
    <row r="264030" spans="27:27">
      <c r="AA264030" s="7"/>
    </row>
    <row r="264031" spans="27:27">
      <c r="AA264031" s="7"/>
    </row>
    <row r="264032" spans="27:27">
      <c r="AA264032" s="7"/>
    </row>
    <row r="264033" spans="27:27">
      <c r="AA264033" s="7"/>
    </row>
    <row r="264034" spans="27:27">
      <c r="AA264034" s="7"/>
    </row>
    <row r="264035" spans="27:27">
      <c r="AA264035" s="7"/>
    </row>
    <row r="264036" spans="27:27">
      <c r="AA264036" s="7"/>
    </row>
    <row r="264037" spans="27:27">
      <c r="AA264037" s="7"/>
    </row>
    <row r="264038" spans="27:27">
      <c r="AA264038" s="7"/>
    </row>
    <row r="264039" spans="27:27">
      <c r="AA264039" s="7"/>
    </row>
    <row r="264040" spans="27:27">
      <c r="AA264040" s="7"/>
    </row>
    <row r="264041" spans="27:27">
      <c r="AA264041" s="7"/>
    </row>
    <row r="264042" spans="27:27">
      <c r="AA264042" s="7"/>
    </row>
    <row r="264043" spans="27:27">
      <c r="AA264043" s="7"/>
    </row>
    <row r="264044" spans="27:27">
      <c r="AA264044" s="7"/>
    </row>
    <row r="264045" spans="27:27">
      <c r="AA264045" s="7"/>
    </row>
    <row r="264046" spans="27:27">
      <c r="AA264046" s="7"/>
    </row>
    <row r="264047" spans="27:27">
      <c r="AA264047" s="7"/>
    </row>
    <row r="264048" spans="27:27">
      <c r="AA264048" s="7"/>
    </row>
    <row r="264049" spans="27:27">
      <c r="AA264049" s="7"/>
    </row>
    <row r="264050" spans="27:27">
      <c r="AA264050" s="7"/>
    </row>
    <row r="264051" spans="27:27">
      <c r="AA264051" s="7"/>
    </row>
    <row r="264052" spans="27:27">
      <c r="AA264052" s="7"/>
    </row>
    <row r="264053" spans="27:27">
      <c r="AA264053" s="7"/>
    </row>
    <row r="264054" spans="27:27">
      <c r="AA264054" s="7"/>
    </row>
    <row r="264055" spans="27:27">
      <c r="AA264055" s="7"/>
    </row>
    <row r="264056" spans="27:27">
      <c r="AA264056" s="7"/>
    </row>
    <row r="264057" spans="27:27">
      <c r="AA264057" s="7"/>
    </row>
    <row r="264058" spans="27:27">
      <c r="AA264058" s="7"/>
    </row>
    <row r="264059" spans="27:27">
      <c r="AA264059" s="7"/>
    </row>
    <row r="264060" spans="27:27">
      <c r="AA264060" s="7"/>
    </row>
    <row r="264061" spans="27:27">
      <c r="AA264061" s="7"/>
    </row>
    <row r="264062" spans="27:27">
      <c r="AA264062" s="7"/>
    </row>
    <row r="264063" spans="27:27">
      <c r="AA264063" s="7"/>
    </row>
    <row r="264064" spans="27:27">
      <c r="AA264064" s="7"/>
    </row>
    <row r="264065" spans="27:27">
      <c r="AA264065" s="7"/>
    </row>
    <row r="264066" spans="27:27">
      <c r="AA264066" s="7"/>
    </row>
    <row r="264067" spans="27:27">
      <c r="AA264067" s="7"/>
    </row>
    <row r="264068" spans="27:27">
      <c r="AA264068" s="7"/>
    </row>
    <row r="264069" spans="27:27">
      <c r="AA264069" s="7"/>
    </row>
    <row r="264070" spans="27:27">
      <c r="AA264070" s="7"/>
    </row>
    <row r="264071" spans="27:27">
      <c r="AA264071" s="7"/>
    </row>
    <row r="264072" spans="27:27">
      <c r="AA264072" s="7"/>
    </row>
    <row r="264073" spans="27:27">
      <c r="AA264073" s="7"/>
    </row>
    <row r="264074" spans="27:27">
      <c r="AA264074" s="7"/>
    </row>
    <row r="264075" spans="27:27">
      <c r="AA264075" s="7"/>
    </row>
    <row r="264076" spans="27:27">
      <c r="AA264076" s="7"/>
    </row>
    <row r="264077" spans="27:27">
      <c r="AA264077" s="7"/>
    </row>
    <row r="264078" spans="27:27">
      <c r="AA264078" s="7"/>
    </row>
    <row r="264079" spans="27:27">
      <c r="AA264079" s="7"/>
    </row>
    <row r="264080" spans="27:27">
      <c r="AA264080" s="7"/>
    </row>
    <row r="264081" spans="27:27">
      <c r="AA264081" s="7"/>
    </row>
    <row r="264082" spans="27:27">
      <c r="AA264082" s="7"/>
    </row>
    <row r="264083" spans="27:27">
      <c r="AA264083" s="7"/>
    </row>
    <row r="264084" spans="27:27">
      <c r="AA264084" s="7"/>
    </row>
    <row r="264085" spans="27:27">
      <c r="AA264085" s="7"/>
    </row>
    <row r="264086" spans="27:27">
      <c r="AA264086" s="7"/>
    </row>
    <row r="264087" spans="27:27">
      <c r="AA264087" s="7"/>
    </row>
    <row r="264088" spans="27:27">
      <c r="AA264088" s="7"/>
    </row>
    <row r="264089" spans="27:27">
      <c r="AA264089" s="7"/>
    </row>
    <row r="264090" spans="27:27">
      <c r="AA264090" s="7"/>
    </row>
    <row r="264091" spans="27:27">
      <c r="AA264091" s="7"/>
    </row>
    <row r="264092" spans="27:27">
      <c r="AA264092" s="7"/>
    </row>
    <row r="264093" spans="27:27">
      <c r="AA264093" s="7"/>
    </row>
    <row r="264094" spans="27:27">
      <c r="AA264094" s="7"/>
    </row>
    <row r="264095" spans="27:27">
      <c r="AA264095" s="7"/>
    </row>
    <row r="264096" spans="27:27">
      <c r="AA264096" s="7"/>
    </row>
    <row r="264097" spans="27:27">
      <c r="AA264097" s="7"/>
    </row>
    <row r="264098" spans="27:27">
      <c r="AA264098" s="7"/>
    </row>
    <row r="264099" spans="27:27">
      <c r="AA264099" s="7"/>
    </row>
    <row r="264100" spans="27:27">
      <c r="AA264100" s="7"/>
    </row>
    <row r="264101" spans="27:27">
      <c r="AA264101" s="7"/>
    </row>
    <row r="264102" spans="27:27">
      <c r="AA264102" s="7"/>
    </row>
    <row r="264103" spans="27:27">
      <c r="AA264103" s="7"/>
    </row>
    <row r="264104" spans="27:27">
      <c r="AA264104" s="7"/>
    </row>
    <row r="264105" spans="27:27">
      <c r="AA264105" s="7"/>
    </row>
    <row r="264106" spans="27:27">
      <c r="AA264106" s="7"/>
    </row>
    <row r="264107" spans="27:27">
      <c r="AA264107" s="7"/>
    </row>
    <row r="264108" spans="27:27">
      <c r="AA264108" s="7"/>
    </row>
    <row r="264109" spans="27:27">
      <c r="AA264109" s="7"/>
    </row>
    <row r="264110" spans="27:27">
      <c r="AA264110" s="7"/>
    </row>
    <row r="264111" spans="27:27">
      <c r="AA264111" s="7"/>
    </row>
    <row r="264112" spans="27:27">
      <c r="AA264112" s="7"/>
    </row>
    <row r="264113" spans="27:27">
      <c r="AA264113" s="7"/>
    </row>
    <row r="264114" spans="27:27">
      <c r="AA264114" s="7"/>
    </row>
    <row r="264115" spans="27:27">
      <c r="AA264115" s="7"/>
    </row>
    <row r="264116" spans="27:27">
      <c r="AA264116" s="7"/>
    </row>
    <row r="264117" spans="27:27">
      <c r="AA264117" s="7"/>
    </row>
    <row r="264118" spans="27:27">
      <c r="AA264118" s="7"/>
    </row>
    <row r="264119" spans="27:27">
      <c r="AA264119" s="7"/>
    </row>
    <row r="264120" spans="27:27">
      <c r="AA264120" s="7"/>
    </row>
    <row r="264121" spans="27:27">
      <c r="AA264121" s="7"/>
    </row>
    <row r="264122" spans="27:27">
      <c r="AA264122" s="7"/>
    </row>
    <row r="264123" spans="27:27">
      <c r="AA264123" s="7"/>
    </row>
    <row r="264124" spans="27:27">
      <c r="AA264124" s="7"/>
    </row>
    <row r="264125" spans="27:27">
      <c r="AA264125" s="7"/>
    </row>
    <row r="264126" spans="27:27">
      <c r="AA264126" s="7"/>
    </row>
    <row r="264127" spans="27:27">
      <c r="AA264127" s="7"/>
    </row>
    <row r="264128" spans="27:27">
      <c r="AA264128" s="7"/>
    </row>
    <row r="264129" spans="27:27">
      <c r="AA264129" s="7"/>
    </row>
    <row r="264130" spans="27:27">
      <c r="AA264130" s="7"/>
    </row>
    <row r="264131" spans="27:27">
      <c r="AA264131" s="7"/>
    </row>
    <row r="264132" spans="27:27">
      <c r="AA264132" s="7"/>
    </row>
    <row r="264133" spans="27:27">
      <c r="AA264133" s="7"/>
    </row>
    <row r="264134" spans="27:27">
      <c r="AA264134" s="7"/>
    </row>
    <row r="264135" spans="27:27">
      <c r="AA264135" s="7"/>
    </row>
    <row r="264136" spans="27:27">
      <c r="AA264136" s="7"/>
    </row>
    <row r="264137" spans="27:27">
      <c r="AA264137" s="7"/>
    </row>
    <row r="264138" spans="27:27">
      <c r="AA264138" s="7"/>
    </row>
    <row r="264139" spans="27:27">
      <c r="AA264139" s="7"/>
    </row>
    <row r="264140" spans="27:27">
      <c r="AA264140" s="7"/>
    </row>
    <row r="264141" spans="27:27">
      <c r="AA264141" s="7"/>
    </row>
    <row r="264142" spans="27:27">
      <c r="AA264142" s="7"/>
    </row>
    <row r="264143" spans="27:27">
      <c r="AA264143" s="7"/>
    </row>
    <row r="264144" spans="27:27">
      <c r="AA264144" s="7"/>
    </row>
    <row r="264145" spans="27:27">
      <c r="AA264145" s="7"/>
    </row>
    <row r="264146" spans="27:27">
      <c r="AA264146" s="7"/>
    </row>
    <row r="264147" spans="27:27">
      <c r="AA264147" s="7"/>
    </row>
    <row r="264148" spans="27:27">
      <c r="AA264148" s="7"/>
    </row>
    <row r="264149" spans="27:27">
      <c r="AA264149" s="7"/>
    </row>
    <row r="264150" spans="27:27">
      <c r="AA264150" s="7"/>
    </row>
    <row r="264151" spans="27:27">
      <c r="AA264151" s="7"/>
    </row>
    <row r="264152" spans="27:27">
      <c r="AA264152" s="7"/>
    </row>
    <row r="264153" spans="27:27">
      <c r="AA264153" s="7"/>
    </row>
    <row r="264154" spans="27:27">
      <c r="AA264154" s="7"/>
    </row>
    <row r="264155" spans="27:27">
      <c r="AA264155" s="7"/>
    </row>
    <row r="264156" spans="27:27">
      <c r="AA264156" s="7"/>
    </row>
    <row r="264157" spans="27:27">
      <c r="AA264157" s="7"/>
    </row>
    <row r="264158" spans="27:27">
      <c r="AA264158" s="7"/>
    </row>
    <row r="264159" spans="27:27">
      <c r="AA264159" s="7"/>
    </row>
    <row r="264160" spans="27:27">
      <c r="AA264160" s="7"/>
    </row>
    <row r="264161" spans="27:27">
      <c r="AA264161" s="7"/>
    </row>
    <row r="264162" spans="27:27">
      <c r="AA264162" s="7"/>
    </row>
    <row r="264163" spans="27:27">
      <c r="AA264163" s="7"/>
    </row>
    <row r="264164" spans="27:27">
      <c r="AA264164" s="7"/>
    </row>
    <row r="264165" spans="27:27">
      <c r="AA264165" s="7"/>
    </row>
    <row r="264166" spans="27:27">
      <c r="AA264166" s="7"/>
    </row>
    <row r="264167" spans="27:27">
      <c r="AA264167" s="7"/>
    </row>
    <row r="264168" spans="27:27">
      <c r="AA264168" s="7"/>
    </row>
    <row r="264169" spans="27:27">
      <c r="AA264169" s="7"/>
    </row>
    <row r="264170" spans="27:27">
      <c r="AA264170" s="7"/>
    </row>
    <row r="264171" spans="27:27">
      <c r="AA264171" s="7"/>
    </row>
    <row r="264172" spans="27:27">
      <c r="AA264172" s="7"/>
    </row>
    <row r="264173" spans="27:27">
      <c r="AA264173" s="7"/>
    </row>
    <row r="264174" spans="27:27">
      <c r="AA264174" s="7"/>
    </row>
    <row r="264175" spans="27:27">
      <c r="AA264175" s="7"/>
    </row>
    <row r="264176" spans="27:27">
      <c r="AA264176" s="7"/>
    </row>
    <row r="264177" spans="27:27">
      <c r="AA264177" s="7"/>
    </row>
    <row r="264178" spans="27:27">
      <c r="AA264178" s="7"/>
    </row>
    <row r="264179" spans="27:27">
      <c r="AA264179" s="7"/>
    </row>
    <row r="264180" spans="27:27">
      <c r="AA264180" s="7"/>
    </row>
    <row r="264181" spans="27:27">
      <c r="AA264181" s="7"/>
    </row>
    <row r="264182" spans="27:27">
      <c r="AA264182" s="7"/>
    </row>
    <row r="264183" spans="27:27">
      <c r="AA264183" s="7"/>
    </row>
    <row r="264184" spans="27:27">
      <c r="AA264184" s="7"/>
    </row>
    <row r="264185" spans="27:27">
      <c r="AA264185" s="7"/>
    </row>
    <row r="264186" spans="27:27">
      <c r="AA264186" s="7"/>
    </row>
    <row r="264187" spans="27:27">
      <c r="AA264187" s="7"/>
    </row>
    <row r="264188" spans="27:27">
      <c r="AA264188" s="7"/>
    </row>
    <row r="264189" spans="27:27">
      <c r="AA264189" s="7"/>
    </row>
    <row r="264190" spans="27:27">
      <c r="AA264190" s="7"/>
    </row>
    <row r="264191" spans="27:27">
      <c r="AA264191" s="7"/>
    </row>
    <row r="264192" spans="27:27">
      <c r="AA264192" s="7"/>
    </row>
    <row r="264193" spans="27:27">
      <c r="AA264193" s="7"/>
    </row>
    <row r="264194" spans="27:27">
      <c r="AA264194" s="7"/>
    </row>
    <row r="264195" spans="27:27">
      <c r="AA264195" s="7"/>
    </row>
    <row r="264196" spans="27:27">
      <c r="AA264196" s="7"/>
    </row>
    <row r="264197" spans="27:27">
      <c r="AA264197" s="7"/>
    </row>
    <row r="264198" spans="27:27">
      <c r="AA264198" s="7"/>
    </row>
    <row r="264199" spans="27:27">
      <c r="AA264199" s="7"/>
    </row>
    <row r="264200" spans="27:27">
      <c r="AA264200" s="7"/>
    </row>
    <row r="264201" spans="27:27">
      <c r="AA264201" s="7"/>
    </row>
    <row r="264202" spans="27:27">
      <c r="AA264202" s="7"/>
    </row>
    <row r="264203" spans="27:27">
      <c r="AA264203" s="7"/>
    </row>
    <row r="264204" spans="27:27">
      <c r="AA264204" s="7"/>
    </row>
    <row r="264205" spans="27:27">
      <c r="AA264205" s="7"/>
    </row>
    <row r="264206" spans="27:27">
      <c r="AA264206" s="7"/>
    </row>
    <row r="264207" spans="27:27">
      <c r="AA264207" s="7"/>
    </row>
    <row r="264208" spans="27:27">
      <c r="AA264208" s="7"/>
    </row>
    <row r="264209" spans="27:27">
      <c r="AA264209" s="7"/>
    </row>
    <row r="264210" spans="27:27">
      <c r="AA264210" s="7"/>
    </row>
    <row r="264211" spans="27:27">
      <c r="AA264211" s="7"/>
    </row>
    <row r="264212" spans="27:27">
      <c r="AA264212" s="7"/>
    </row>
    <row r="264213" spans="27:27">
      <c r="AA264213" s="7"/>
    </row>
    <row r="264214" spans="27:27">
      <c r="AA264214" s="7"/>
    </row>
    <row r="264215" spans="27:27">
      <c r="AA264215" s="7"/>
    </row>
    <row r="264216" spans="27:27">
      <c r="AA264216" s="7"/>
    </row>
    <row r="264217" spans="27:27">
      <c r="AA264217" s="7"/>
    </row>
    <row r="264218" spans="27:27">
      <c r="AA264218" s="7"/>
    </row>
    <row r="264219" spans="27:27">
      <c r="AA264219" s="7"/>
    </row>
    <row r="264220" spans="27:27">
      <c r="AA264220" s="7"/>
    </row>
    <row r="264221" spans="27:27">
      <c r="AA264221" s="7"/>
    </row>
    <row r="264222" spans="27:27">
      <c r="AA264222" s="7"/>
    </row>
    <row r="264223" spans="27:27">
      <c r="AA264223" s="7"/>
    </row>
    <row r="264224" spans="27:27">
      <c r="AA264224" s="7"/>
    </row>
    <row r="264225" spans="27:27">
      <c r="AA264225" s="7"/>
    </row>
    <row r="264226" spans="27:27">
      <c r="AA264226" s="7"/>
    </row>
    <row r="264227" spans="27:27">
      <c r="AA264227" s="7"/>
    </row>
    <row r="264228" spans="27:27">
      <c r="AA264228" s="7"/>
    </row>
    <row r="264229" spans="27:27">
      <c r="AA264229" s="7"/>
    </row>
    <row r="264230" spans="27:27">
      <c r="AA264230" s="7"/>
    </row>
    <row r="264231" spans="27:27">
      <c r="AA264231" s="7"/>
    </row>
    <row r="264232" spans="27:27">
      <c r="AA264232" s="7"/>
    </row>
    <row r="264233" spans="27:27">
      <c r="AA264233" s="7"/>
    </row>
    <row r="264234" spans="27:27">
      <c r="AA264234" s="7"/>
    </row>
    <row r="264235" spans="27:27">
      <c r="AA264235" s="7"/>
    </row>
    <row r="264236" spans="27:27">
      <c r="AA264236" s="7"/>
    </row>
    <row r="264237" spans="27:27">
      <c r="AA264237" s="7"/>
    </row>
    <row r="264238" spans="27:27">
      <c r="AA264238" s="7"/>
    </row>
    <row r="264239" spans="27:27">
      <c r="AA264239" s="7"/>
    </row>
    <row r="264240" spans="27:27">
      <c r="AA264240" s="7"/>
    </row>
    <row r="264241" spans="27:27">
      <c r="AA264241" s="7"/>
    </row>
    <row r="264242" spans="27:27">
      <c r="AA264242" s="7"/>
    </row>
    <row r="264243" spans="27:27">
      <c r="AA264243" s="7"/>
    </row>
    <row r="264244" spans="27:27">
      <c r="AA264244" s="7"/>
    </row>
    <row r="264245" spans="27:27">
      <c r="AA264245" s="7"/>
    </row>
    <row r="264246" spans="27:27">
      <c r="AA264246" s="7"/>
    </row>
    <row r="264247" spans="27:27">
      <c r="AA264247" s="7"/>
    </row>
    <row r="264248" spans="27:27">
      <c r="AA264248" s="7"/>
    </row>
    <row r="264249" spans="27:27">
      <c r="AA264249" s="7"/>
    </row>
    <row r="264250" spans="27:27">
      <c r="AA264250" s="7"/>
    </row>
    <row r="264251" spans="27:27">
      <c r="AA264251" s="7"/>
    </row>
    <row r="264252" spans="27:27">
      <c r="AA264252" s="7"/>
    </row>
    <row r="264253" spans="27:27">
      <c r="AA264253" s="7"/>
    </row>
    <row r="264254" spans="27:27">
      <c r="AA264254" s="7"/>
    </row>
    <row r="264255" spans="27:27">
      <c r="AA264255" s="7"/>
    </row>
    <row r="264256" spans="27:27">
      <c r="AA264256" s="7"/>
    </row>
    <row r="264257" spans="27:27">
      <c r="AA264257" s="7"/>
    </row>
    <row r="264258" spans="27:27">
      <c r="AA264258" s="7"/>
    </row>
    <row r="264259" spans="27:27">
      <c r="AA264259" s="7"/>
    </row>
    <row r="264260" spans="27:27">
      <c r="AA264260" s="7"/>
    </row>
    <row r="264261" spans="27:27">
      <c r="AA264261" s="7"/>
    </row>
    <row r="264262" spans="27:27">
      <c r="AA264262" s="7"/>
    </row>
    <row r="264263" spans="27:27">
      <c r="AA264263" s="7"/>
    </row>
    <row r="264264" spans="27:27">
      <c r="AA264264" s="7"/>
    </row>
    <row r="264265" spans="27:27">
      <c r="AA264265" s="7"/>
    </row>
    <row r="264266" spans="27:27">
      <c r="AA264266" s="7"/>
    </row>
    <row r="264267" spans="27:27">
      <c r="AA264267" s="7"/>
    </row>
    <row r="264268" spans="27:27">
      <c r="AA264268" s="7"/>
    </row>
    <row r="264269" spans="27:27">
      <c r="AA264269" s="7"/>
    </row>
    <row r="264270" spans="27:27">
      <c r="AA264270" s="7"/>
    </row>
    <row r="264271" spans="27:27">
      <c r="AA264271" s="7"/>
    </row>
    <row r="264272" spans="27:27">
      <c r="AA264272" s="7"/>
    </row>
    <row r="264273" spans="27:27">
      <c r="AA264273" s="7"/>
    </row>
    <row r="264274" spans="27:27">
      <c r="AA264274" s="7"/>
    </row>
    <row r="264275" spans="27:27">
      <c r="AA264275" s="7"/>
    </row>
    <row r="264276" spans="27:27">
      <c r="AA264276" s="7"/>
    </row>
    <row r="264277" spans="27:27">
      <c r="AA264277" s="7"/>
    </row>
    <row r="264278" spans="27:27">
      <c r="AA264278" s="7"/>
    </row>
    <row r="264279" spans="27:27">
      <c r="AA264279" s="7"/>
    </row>
    <row r="264280" spans="27:27">
      <c r="AA264280" s="7"/>
    </row>
    <row r="264281" spans="27:27">
      <c r="AA264281" s="7"/>
    </row>
    <row r="264282" spans="27:27">
      <c r="AA264282" s="7"/>
    </row>
    <row r="264283" spans="27:27">
      <c r="AA264283" s="7"/>
    </row>
    <row r="264284" spans="27:27">
      <c r="AA264284" s="7"/>
    </row>
    <row r="264285" spans="27:27">
      <c r="AA264285" s="7"/>
    </row>
    <row r="264286" spans="27:27">
      <c r="AA264286" s="7"/>
    </row>
    <row r="264287" spans="27:27">
      <c r="AA264287" s="7"/>
    </row>
    <row r="264288" spans="27:27">
      <c r="AA264288" s="7"/>
    </row>
    <row r="264289" spans="27:27">
      <c r="AA264289" s="7"/>
    </row>
    <row r="264290" spans="27:27">
      <c r="AA264290" s="7"/>
    </row>
    <row r="264291" spans="27:27">
      <c r="AA264291" s="7"/>
    </row>
    <row r="264292" spans="27:27">
      <c r="AA264292" s="7"/>
    </row>
    <row r="264293" spans="27:27">
      <c r="AA264293" s="7"/>
    </row>
    <row r="264294" spans="27:27">
      <c r="AA264294" s="7"/>
    </row>
    <row r="264295" spans="27:27">
      <c r="AA264295" s="7"/>
    </row>
    <row r="264296" spans="27:27">
      <c r="AA264296" s="7"/>
    </row>
    <row r="264297" spans="27:27">
      <c r="AA264297" s="7"/>
    </row>
    <row r="264298" spans="27:27">
      <c r="AA264298" s="7"/>
    </row>
    <row r="264299" spans="27:27">
      <c r="AA264299" s="7"/>
    </row>
    <row r="264300" spans="27:27">
      <c r="AA264300" s="7"/>
    </row>
    <row r="264301" spans="27:27">
      <c r="AA264301" s="7"/>
    </row>
    <row r="264302" spans="27:27">
      <c r="AA264302" s="7"/>
    </row>
    <row r="264303" spans="27:27">
      <c r="AA264303" s="7"/>
    </row>
    <row r="264304" spans="27:27">
      <c r="AA264304" s="7"/>
    </row>
    <row r="264305" spans="27:27">
      <c r="AA264305" s="7"/>
    </row>
    <row r="264306" spans="27:27">
      <c r="AA264306" s="7"/>
    </row>
    <row r="264307" spans="27:27">
      <c r="AA264307" s="7"/>
    </row>
    <row r="264308" spans="27:27">
      <c r="AA264308" s="7"/>
    </row>
    <row r="264309" spans="27:27">
      <c r="AA264309" s="7"/>
    </row>
    <row r="264310" spans="27:27">
      <c r="AA264310" s="7"/>
    </row>
    <row r="264311" spans="27:27">
      <c r="AA264311" s="7"/>
    </row>
    <row r="264312" spans="27:27">
      <c r="AA264312" s="7"/>
    </row>
    <row r="264313" spans="27:27">
      <c r="AA264313" s="7"/>
    </row>
    <row r="264314" spans="27:27">
      <c r="AA264314" s="7"/>
    </row>
    <row r="264315" spans="27:27">
      <c r="AA264315" s="7"/>
    </row>
    <row r="264316" spans="27:27">
      <c r="AA264316" s="7"/>
    </row>
    <row r="264317" spans="27:27">
      <c r="AA264317" s="7"/>
    </row>
    <row r="264318" spans="27:27">
      <c r="AA264318" s="7"/>
    </row>
    <row r="264319" spans="27:27">
      <c r="AA264319" s="7"/>
    </row>
    <row r="264320" spans="27:27">
      <c r="AA264320" s="7"/>
    </row>
    <row r="264321" spans="27:27">
      <c r="AA264321" s="7"/>
    </row>
    <row r="264322" spans="27:27">
      <c r="AA264322" s="7"/>
    </row>
    <row r="264323" spans="27:27">
      <c r="AA264323" s="7"/>
    </row>
    <row r="264324" spans="27:27">
      <c r="AA264324" s="7"/>
    </row>
    <row r="264325" spans="27:27">
      <c r="AA264325" s="7"/>
    </row>
    <row r="264326" spans="27:27">
      <c r="AA264326" s="7"/>
    </row>
    <row r="264327" spans="27:27">
      <c r="AA264327" s="7"/>
    </row>
    <row r="264328" spans="27:27">
      <c r="AA264328" s="7"/>
    </row>
    <row r="264329" spans="27:27">
      <c r="AA264329" s="7"/>
    </row>
    <row r="264330" spans="27:27">
      <c r="AA264330" s="7"/>
    </row>
    <row r="264331" spans="27:27">
      <c r="AA264331" s="7"/>
    </row>
    <row r="264332" spans="27:27">
      <c r="AA264332" s="7"/>
    </row>
    <row r="264333" spans="27:27">
      <c r="AA264333" s="7"/>
    </row>
    <row r="264334" spans="27:27">
      <c r="AA264334" s="7"/>
    </row>
    <row r="264335" spans="27:27">
      <c r="AA264335" s="7"/>
    </row>
    <row r="264336" spans="27:27">
      <c r="AA264336" s="7"/>
    </row>
    <row r="264337" spans="27:27">
      <c r="AA264337" s="7"/>
    </row>
    <row r="264338" spans="27:27">
      <c r="AA264338" s="7"/>
    </row>
    <row r="264339" spans="27:27">
      <c r="AA264339" s="7"/>
    </row>
    <row r="264340" spans="27:27">
      <c r="AA264340" s="7"/>
    </row>
    <row r="264341" spans="27:27">
      <c r="AA264341" s="7"/>
    </row>
    <row r="264342" spans="27:27">
      <c r="AA264342" s="7"/>
    </row>
    <row r="264343" spans="27:27">
      <c r="AA264343" s="7"/>
    </row>
    <row r="264344" spans="27:27">
      <c r="AA264344" s="7"/>
    </row>
    <row r="264345" spans="27:27">
      <c r="AA264345" s="7"/>
    </row>
    <row r="264346" spans="27:27">
      <c r="AA264346" s="7"/>
    </row>
    <row r="264347" spans="27:27">
      <c r="AA264347" s="7"/>
    </row>
    <row r="264348" spans="27:27">
      <c r="AA264348" s="7"/>
    </row>
    <row r="264349" spans="27:27">
      <c r="AA264349" s="7"/>
    </row>
    <row r="264350" spans="27:27">
      <c r="AA264350" s="7"/>
    </row>
    <row r="264351" spans="27:27">
      <c r="AA264351" s="7"/>
    </row>
    <row r="264352" spans="27:27">
      <c r="AA264352" s="7"/>
    </row>
    <row r="264353" spans="27:27">
      <c r="AA264353" s="7"/>
    </row>
    <row r="264354" spans="27:27">
      <c r="AA264354" s="7"/>
    </row>
    <row r="264355" spans="27:27">
      <c r="AA264355" s="7"/>
    </row>
    <row r="264356" spans="27:27">
      <c r="AA264356" s="7"/>
    </row>
    <row r="264357" spans="27:27">
      <c r="AA264357" s="7"/>
    </row>
    <row r="264358" spans="27:27">
      <c r="AA264358" s="7"/>
    </row>
    <row r="264359" spans="27:27">
      <c r="AA264359" s="7"/>
    </row>
    <row r="264360" spans="27:27">
      <c r="AA264360" s="7"/>
    </row>
    <row r="264361" spans="27:27">
      <c r="AA264361" s="7"/>
    </row>
    <row r="264362" spans="27:27">
      <c r="AA264362" s="7"/>
    </row>
    <row r="264363" spans="27:27">
      <c r="AA264363" s="7"/>
    </row>
    <row r="264364" spans="27:27">
      <c r="AA264364" s="7"/>
    </row>
    <row r="264365" spans="27:27">
      <c r="AA264365" s="7"/>
    </row>
    <row r="264366" spans="27:27">
      <c r="AA264366" s="7"/>
    </row>
    <row r="264367" spans="27:27">
      <c r="AA264367" s="7"/>
    </row>
    <row r="264368" spans="27:27">
      <c r="AA264368" s="7"/>
    </row>
    <row r="264369" spans="27:27">
      <c r="AA264369" s="7"/>
    </row>
    <row r="264370" spans="27:27">
      <c r="AA264370" s="7"/>
    </row>
    <row r="264371" spans="27:27">
      <c r="AA264371" s="7"/>
    </row>
    <row r="264372" spans="27:27">
      <c r="AA264372" s="7"/>
    </row>
    <row r="264373" spans="27:27">
      <c r="AA264373" s="7"/>
    </row>
    <row r="264374" spans="27:27">
      <c r="AA264374" s="7"/>
    </row>
    <row r="264375" spans="27:27">
      <c r="AA264375" s="7"/>
    </row>
    <row r="264376" spans="27:27">
      <c r="AA264376" s="7"/>
    </row>
    <row r="264377" spans="27:27">
      <c r="AA264377" s="7"/>
    </row>
    <row r="264378" spans="27:27">
      <c r="AA264378" s="7"/>
    </row>
    <row r="264379" spans="27:27">
      <c r="AA264379" s="7"/>
    </row>
    <row r="264380" spans="27:27">
      <c r="AA264380" s="7"/>
    </row>
    <row r="264381" spans="27:27">
      <c r="AA264381" s="7"/>
    </row>
    <row r="264382" spans="27:27">
      <c r="AA264382" s="7"/>
    </row>
    <row r="264383" spans="27:27">
      <c r="AA264383" s="7"/>
    </row>
    <row r="264384" spans="27:27">
      <c r="AA264384" s="7"/>
    </row>
    <row r="264385" spans="27:27">
      <c r="AA264385" s="7"/>
    </row>
    <row r="264386" spans="27:27">
      <c r="AA264386" s="7"/>
    </row>
    <row r="264387" spans="27:27">
      <c r="AA264387" s="7"/>
    </row>
    <row r="264388" spans="27:27">
      <c r="AA264388" s="7"/>
    </row>
    <row r="264389" spans="27:27">
      <c r="AA264389" s="7"/>
    </row>
    <row r="264390" spans="27:27">
      <c r="AA264390" s="7"/>
    </row>
    <row r="264391" spans="27:27">
      <c r="AA264391" s="7"/>
    </row>
    <row r="264392" spans="27:27">
      <c r="AA264392" s="7"/>
    </row>
    <row r="264393" spans="27:27">
      <c r="AA264393" s="7"/>
    </row>
    <row r="264394" spans="27:27">
      <c r="AA264394" s="7"/>
    </row>
    <row r="264395" spans="27:27">
      <c r="AA264395" s="7"/>
    </row>
    <row r="264396" spans="27:27">
      <c r="AA264396" s="7"/>
    </row>
    <row r="264397" spans="27:27">
      <c r="AA264397" s="7"/>
    </row>
    <row r="264398" spans="27:27">
      <c r="AA264398" s="7"/>
    </row>
    <row r="264399" spans="27:27">
      <c r="AA264399" s="7"/>
    </row>
    <row r="264400" spans="27:27">
      <c r="AA264400" s="7"/>
    </row>
    <row r="264401" spans="27:27">
      <c r="AA264401" s="7"/>
    </row>
    <row r="264402" spans="27:27">
      <c r="AA264402" s="7"/>
    </row>
    <row r="264403" spans="27:27">
      <c r="AA264403" s="7"/>
    </row>
    <row r="264404" spans="27:27">
      <c r="AA264404" s="7"/>
    </row>
    <row r="264405" spans="27:27">
      <c r="AA264405" s="7"/>
    </row>
    <row r="264406" spans="27:27">
      <c r="AA264406" s="7"/>
    </row>
    <row r="264407" spans="27:27">
      <c r="AA264407" s="7"/>
    </row>
    <row r="264408" spans="27:27">
      <c r="AA264408" s="7"/>
    </row>
    <row r="264409" spans="27:27">
      <c r="AA264409" s="7"/>
    </row>
    <row r="264410" spans="27:27">
      <c r="AA264410" s="7"/>
    </row>
    <row r="264411" spans="27:27">
      <c r="AA264411" s="7"/>
    </row>
    <row r="264412" spans="27:27">
      <c r="AA264412" s="7"/>
    </row>
    <row r="264413" spans="27:27">
      <c r="AA264413" s="7"/>
    </row>
    <row r="264414" spans="27:27">
      <c r="AA264414" s="7"/>
    </row>
    <row r="264415" spans="27:27">
      <c r="AA264415" s="7"/>
    </row>
    <row r="264416" spans="27:27">
      <c r="AA264416" s="7"/>
    </row>
    <row r="264417" spans="27:27">
      <c r="AA264417" s="7"/>
    </row>
    <row r="264418" spans="27:27">
      <c r="AA264418" s="7"/>
    </row>
    <row r="264419" spans="27:27">
      <c r="AA264419" s="7"/>
    </row>
    <row r="264420" spans="27:27">
      <c r="AA264420" s="7"/>
    </row>
    <row r="264421" spans="27:27">
      <c r="AA264421" s="7"/>
    </row>
    <row r="264422" spans="27:27">
      <c r="AA264422" s="7"/>
    </row>
    <row r="264423" spans="27:27">
      <c r="AA264423" s="7"/>
    </row>
    <row r="264424" spans="27:27">
      <c r="AA264424" s="7"/>
    </row>
    <row r="264425" spans="27:27">
      <c r="AA264425" s="7"/>
    </row>
    <row r="264426" spans="27:27">
      <c r="AA264426" s="7"/>
    </row>
    <row r="264427" spans="27:27">
      <c r="AA264427" s="7"/>
    </row>
    <row r="264428" spans="27:27">
      <c r="AA264428" s="7"/>
    </row>
    <row r="264429" spans="27:27">
      <c r="AA264429" s="7"/>
    </row>
    <row r="264430" spans="27:27">
      <c r="AA264430" s="7"/>
    </row>
    <row r="264431" spans="27:27">
      <c r="AA264431" s="7"/>
    </row>
    <row r="264432" spans="27:27">
      <c r="AA264432" s="7"/>
    </row>
    <row r="264433" spans="27:27">
      <c r="AA264433" s="7"/>
    </row>
    <row r="264434" spans="27:27">
      <c r="AA264434" s="7"/>
    </row>
    <row r="264435" spans="27:27">
      <c r="AA264435" s="7"/>
    </row>
    <row r="264436" spans="27:27">
      <c r="AA264436" s="7"/>
    </row>
    <row r="264437" spans="27:27">
      <c r="AA264437" s="7"/>
    </row>
    <row r="264438" spans="27:27">
      <c r="AA264438" s="7"/>
    </row>
    <row r="264439" spans="27:27">
      <c r="AA264439" s="7"/>
    </row>
    <row r="264440" spans="27:27">
      <c r="AA264440" s="7"/>
    </row>
    <row r="264441" spans="27:27">
      <c r="AA264441" s="7"/>
    </row>
    <row r="264442" spans="27:27">
      <c r="AA264442" s="7"/>
    </row>
    <row r="264443" spans="27:27">
      <c r="AA264443" s="7"/>
    </row>
    <row r="264444" spans="27:27">
      <c r="AA264444" s="7"/>
    </row>
    <row r="264445" spans="27:27">
      <c r="AA264445" s="7"/>
    </row>
    <row r="264446" spans="27:27">
      <c r="AA264446" s="7"/>
    </row>
    <row r="264447" spans="27:27">
      <c r="AA264447" s="7"/>
    </row>
    <row r="264448" spans="27:27">
      <c r="AA264448" s="7"/>
    </row>
    <row r="264449" spans="27:27">
      <c r="AA264449" s="7"/>
    </row>
    <row r="264450" spans="27:27">
      <c r="AA264450" s="7"/>
    </row>
    <row r="264451" spans="27:27">
      <c r="AA264451" s="7"/>
    </row>
    <row r="264452" spans="27:27">
      <c r="AA264452" s="7"/>
    </row>
    <row r="264453" spans="27:27">
      <c r="AA264453" s="7"/>
    </row>
    <row r="264454" spans="27:27">
      <c r="AA264454" s="7"/>
    </row>
    <row r="264455" spans="27:27">
      <c r="AA264455" s="7"/>
    </row>
    <row r="264456" spans="27:27">
      <c r="AA264456" s="7"/>
    </row>
    <row r="264457" spans="27:27">
      <c r="AA264457" s="7"/>
    </row>
    <row r="264458" spans="27:27">
      <c r="AA264458" s="7"/>
    </row>
    <row r="264459" spans="27:27">
      <c r="AA264459" s="7"/>
    </row>
    <row r="264460" spans="27:27">
      <c r="AA264460" s="7"/>
    </row>
    <row r="264461" spans="27:27">
      <c r="AA264461" s="7"/>
    </row>
    <row r="264462" spans="27:27">
      <c r="AA264462" s="7"/>
    </row>
    <row r="264463" spans="27:27">
      <c r="AA264463" s="7"/>
    </row>
    <row r="264464" spans="27:27">
      <c r="AA264464" s="7"/>
    </row>
    <row r="264465" spans="27:27">
      <c r="AA264465" s="7"/>
    </row>
    <row r="264466" spans="27:27">
      <c r="AA264466" s="7"/>
    </row>
    <row r="264467" spans="27:27">
      <c r="AA264467" s="7"/>
    </row>
    <row r="264468" spans="27:27">
      <c r="AA264468" s="7"/>
    </row>
    <row r="264469" spans="27:27">
      <c r="AA264469" s="7"/>
    </row>
    <row r="264470" spans="27:27">
      <c r="AA264470" s="7"/>
    </row>
    <row r="264471" spans="27:27">
      <c r="AA264471" s="7"/>
    </row>
    <row r="264472" spans="27:27">
      <c r="AA264472" s="7"/>
    </row>
    <row r="264473" spans="27:27">
      <c r="AA264473" s="7"/>
    </row>
    <row r="264474" spans="27:27">
      <c r="AA264474" s="7"/>
    </row>
    <row r="264475" spans="27:27">
      <c r="AA264475" s="7"/>
    </row>
    <row r="264476" spans="27:27">
      <c r="AA264476" s="7"/>
    </row>
    <row r="264477" spans="27:27">
      <c r="AA264477" s="7"/>
    </row>
    <row r="264478" spans="27:27">
      <c r="AA264478" s="7"/>
    </row>
    <row r="264479" spans="27:27">
      <c r="AA264479" s="7"/>
    </row>
    <row r="264480" spans="27:27">
      <c r="AA264480" s="7"/>
    </row>
    <row r="264481" spans="27:27">
      <c r="AA264481" s="7"/>
    </row>
    <row r="264482" spans="27:27">
      <c r="AA264482" s="7"/>
    </row>
    <row r="264483" spans="27:27">
      <c r="AA264483" s="7"/>
    </row>
    <row r="264484" spans="27:27">
      <c r="AA264484" s="7"/>
    </row>
    <row r="264485" spans="27:27">
      <c r="AA264485" s="7"/>
    </row>
    <row r="264486" spans="27:27">
      <c r="AA264486" s="7"/>
    </row>
    <row r="264487" spans="27:27">
      <c r="AA264487" s="7"/>
    </row>
    <row r="264488" spans="27:27">
      <c r="AA264488" s="7"/>
    </row>
    <row r="264489" spans="27:27">
      <c r="AA264489" s="7"/>
    </row>
    <row r="264490" spans="27:27">
      <c r="AA264490" s="7"/>
    </row>
    <row r="264491" spans="27:27">
      <c r="AA264491" s="7"/>
    </row>
    <row r="264492" spans="27:27">
      <c r="AA264492" s="7"/>
    </row>
    <row r="264493" spans="27:27">
      <c r="AA264493" s="7"/>
    </row>
    <row r="264494" spans="27:27">
      <c r="AA264494" s="7"/>
    </row>
    <row r="264495" spans="27:27">
      <c r="AA264495" s="7"/>
    </row>
    <row r="264496" spans="27:27">
      <c r="AA264496" s="7"/>
    </row>
    <row r="264497" spans="27:27">
      <c r="AA264497" s="7"/>
    </row>
    <row r="264498" spans="27:27">
      <c r="AA264498" s="7"/>
    </row>
    <row r="264499" spans="27:27">
      <c r="AA264499" s="7"/>
    </row>
    <row r="264500" spans="27:27">
      <c r="AA264500" s="7"/>
    </row>
    <row r="264501" spans="27:27">
      <c r="AA264501" s="7"/>
    </row>
    <row r="264502" spans="27:27">
      <c r="AA264502" s="7"/>
    </row>
    <row r="264503" spans="27:27">
      <c r="AA264503" s="7"/>
    </row>
    <row r="264504" spans="27:27">
      <c r="AA264504" s="7"/>
    </row>
    <row r="264505" spans="27:27">
      <c r="AA264505" s="7"/>
    </row>
    <row r="264506" spans="27:27">
      <c r="AA264506" s="7"/>
    </row>
    <row r="264507" spans="27:27">
      <c r="AA264507" s="7"/>
    </row>
    <row r="264508" spans="27:27">
      <c r="AA264508" s="7"/>
    </row>
    <row r="264509" spans="27:27">
      <c r="AA264509" s="7"/>
    </row>
    <row r="264510" spans="27:27">
      <c r="AA264510" s="7"/>
    </row>
    <row r="264511" spans="27:27">
      <c r="AA264511" s="7"/>
    </row>
    <row r="264512" spans="27:27">
      <c r="AA264512" s="7"/>
    </row>
    <row r="264513" spans="27:27">
      <c r="AA264513" s="7"/>
    </row>
    <row r="264514" spans="27:27">
      <c r="AA264514" s="7"/>
    </row>
    <row r="264515" spans="27:27">
      <c r="AA264515" s="7"/>
    </row>
    <row r="264516" spans="27:27">
      <c r="AA264516" s="7"/>
    </row>
    <row r="264517" spans="27:27">
      <c r="AA264517" s="7"/>
    </row>
    <row r="264518" spans="27:27">
      <c r="AA264518" s="7"/>
    </row>
    <row r="264519" spans="27:27">
      <c r="AA264519" s="7"/>
    </row>
    <row r="264520" spans="27:27">
      <c r="AA264520" s="7"/>
    </row>
    <row r="264521" spans="27:27">
      <c r="AA264521" s="7"/>
    </row>
    <row r="264522" spans="27:27">
      <c r="AA264522" s="7"/>
    </row>
    <row r="264523" spans="27:27">
      <c r="AA264523" s="7"/>
    </row>
    <row r="264524" spans="27:27">
      <c r="AA264524" s="7"/>
    </row>
    <row r="264525" spans="27:27">
      <c r="AA264525" s="7"/>
    </row>
    <row r="264526" spans="27:27">
      <c r="AA264526" s="7"/>
    </row>
    <row r="264527" spans="27:27">
      <c r="AA264527" s="7"/>
    </row>
    <row r="264528" spans="27:27">
      <c r="AA264528" s="7"/>
    </row>
    <row r="264529" spans="27:27">
      <c r="AA264529" s="7"/>
    </row>
    <row r="264530" spans="27:27">
      <c r="AA264530" s="7"/>
    </row>
    <row r="264531" spans="27:27">
      <c r="AA264531" s="7"/>
    </row>
    <row r="264532" spans="27:27">
      <c r="AA264532" s="7"/>
    </row>
    <row r="264533" spans="27:27">
      <c r="AA264533" s="7"/>
    </row>
    <row r="264534" spans="27:27">
      <c r="AA264534" s="7"/>
    </row>
    <row r="264535" spans="27:27">
      <c r="AA264535" s="7"/>
    </row>
    <row r="264536" spans="27:27">
      <c r="AA264536" s="7"/>
    </row>
    <row r="264537" spans="27:27">
      <c r="AA264537" s="7"/>
    </row>
    <row r="264538" spans="27:27">
      <c r="AA264538" s="7"/>
    </row>
    <row r="264539" spans="27:27">
      <c r="AA264539" s="7"/>
    </row>
    <row r="264540" spans="27:27">
      <c r="AA264540" s="7"/>
    </row>
    <row r="264541" spans="27:27">
      <c r="AA264541" s="7"/>
    </row>
    <row r="264542" spans="27:27">
      <c r="AA264542" s="7"/>
    </row>
    <row r="264543" spans="27:27">
      <c r="AA264543" s="7"/>
    </row>
    <row r="264544" spans="27:27">
      <c r="AA264544" s="7"/>
    </row>
    <row r="264545" spans="27:27">
      <c r="AA264545" s="7"/>
    </row>
    <row r="264546" spans="27:27">
      <c r="AA264546" s="7"/>
    </row>
    <row r="264547" spans="27:27">
      <c r="AA264547" s="7"/>
    </row>
    <row r="264548" spans="27:27">
      <c r="AA264548" s="7"/>
    </row>
    <row r="264549" spans="27:27">
      <c r="AA264549" s="7"/>
    </row>
    <row r="264550" spans="27:27">
      <c r="AA264550" s="7"/>
    </row>
    <row r="264551" spans="27:27">
      <c r="AA264551" s="7"/>
    </row>
    <row r="264552" spans="27:27">
      <c r="AA264552" s="7"/>
    </row>
    <row r="264553" spans="27:27">
      <c r="AA264553" s="7"/>
    </row>
    <row r="264554" spans="27:27">
      <c r="AA264554" s="7"/>
    </row>
    <row r="264555" spans="27:27">
      <c r="AA264555" s="7"/>
    </row>
    <row r="264556" spans="27:27">
      <c r="AA264556" s="7"/>
    </row>
    <row r="264557" spans="27:27">
      <c r="AA264557" s="7"/>
    </row>
    <row r="264558" spans="27:27">
      <c r="AA264558" s="7"/>
    </row>
    <row r="264559" spans="27:27">
      <c r="AA264559" s="7"/>
    </row>
    <row r="264560" spans="27:27">
      <c r="AA264560" s="7"/>
    </row>
    <row r="264561" spans="27:27">
      <c r="AA264561" s="7"/>
    </row>
    <row r="264562" spans="27:27">
      <c r="AA264562" s="7"/>
    </row>
    <row r="264563" spans="27:27">
      <c r="AA264563" s="7"/>
    </row>
    <row r="264564" spans="27:27">
      <c r="AA264564" s="7"/>
    </row>
    <row r="264565" spans="27:27">
      <c r="AA264565" s="7"/>
    </row>
    <row r="264566" spans="27:27">
      <c r="AA264566" s="7"/>
    </row>
    <row r="264567" spans="27:27">
      <c r="AA264567" s="7"/>
    </row>
    <row r="264568" spans="27:27">
      <c r="AA264568" s="7"/>
    </row>
    <row r="264569" spans="27:27">
      <c r="AA264569" s="7"/>
    </row>
    <row r="264570" spans="27:27">
      <c r="AA264570" s="7"/>
    </row>
    <row r="264571" spans="27:27">
      <c r="AA264571" s="7"/>
    </row>
    <row r="264572" spans="27:27">
      <c r="AA264572" s="7"/>
    </row>
    <row r="264573" spans="27:27">
      <c r="AA264573" s="7"/>
    </row>
    <row r="264574" spans="27:27">
      <c r="AA264574" s="7"/>
    </row>
    <row r="264575" spans="27:27">
      <c r="AA264575" s="7"/>
    </row>
    <row r="264576" spans="27:27">
      <c r="AA264576" s="7"/>
    </row>
    <row r="264577" spans="27:27">
      <c r="AA264577" s="7"/>
    </row>
    <row r="264578" spans="27:27">
      <c r="AA264578" s="7"/>
    </row>
    <row r="264579" spans="27:27">
      <c r="AA264579" s="7"/>
    </row>
    <row r="264580" spans="27:27">
      <c r="AA264580" s="7"/>
    </row>
    <row r="264581" spans="27:27">
      <c r="AA264581" s="7"/>
    </row>
    <row r="264582" spans="27:27">
      <c r="AA264582" s="7"/>
    </row>
    <row r="264583" spans="27:27">
      <c r="AA264583" s="7"/>
    </row>
    <row r="264584" spans="27:27">
      <c r="AA264584" s="7"/>
    </row>
    <row r="264585" spans="27:27">
      <c r="AA264585" s="7"/>
    </row>
    <row r="264586" spans="27:27">
      <c r="AA264586" s="7"/>
    </row>
    <row r="264587" spans="27:27">
      <c r="AA264587" s="7"/>
    </row>
    <row r="264588" spans="27:27">
      <c r="AA264588" s="7"/>
    </row>
    <row r="264589" spans="27:27">
      <c r="AA264589" s="7"/>
    </row>
    <row r="264590" spans="27:27">
      <c r="AA264590" s="7"/>
    </row>
    <row r="264591" spans="27:27">
      <c r="AA264591" s="7"/>
    </row>
    <row r="264592" spans="27:27">
      <c r="AA264592" s="7"/>
    </row>
    <row r="264593" spans="27:27">
      <c r="AA264593" s="7"/>
    </row>
    <row r="264594" spans="27:27">
      <c r="AA264594" s="7"/>
    </row>
    <row r="264595" spans="27:27">
      <c r="AA264595" s="7"/>
    </row>
    <row r="264596" spans="27:27">
      <c r="AA264596" s="7"/>
    </row>
    <row r="264597" spans="27:27">
      <c r="AA264597" s="7"/>
    </row>
    <row r="264598" spans="27:27">
      <c r="AA264598" s="7"/>
    </row>
    <row r="264599" spans="27:27">
      <c r="AA264599" s="7"/>
    </row>
    <row r="264600" spans="27:27">
      <c r="AA264600" s="7"/>
    </row>
    <row r="264601" spans="27:27">
      <c r="AA264601" s="7"/>
    </row>
    <row r="264602" spans="27:27">
      <c r="AA264602" s="7"/>
    </row>
    <row r="264603" spans="27:27">
      <c r="AA264603" s="7"/>
    </row>
    <row r="264604" spans="27:27">
      <c r="AA264604" s="7"/>
    </row>
    <row r="264605" spans="27:27">
      <c r="AA264605" s="7"/>
    </row>
    <row r="264606" spans="27:27">
      <c r="AA264606" s="7"/>
    </row>
    <row r="264607" spans="27:27">
      <c r="AA264607" s="7"/>
    </row>
    <row r="264608" spans="27:27">
      <c r="AA264608" s="7"/>
    </row>
    <row r="264609" spans="27:27">
      <c r="AA264609" s="7"/>
    </row>
    <row r="264610" spans="27:27">
      <c r="AA264610" s="7"/>
    </row>
    <row r="264611" spans="27:27">
      <c r="AA264611" s="7"/>
    </row>
    <row r="264612" spans="27:27">
      <c r="AA264612" s="7"/>
    </row>
    <row r="264613" spans="27:27">
      <c r="AA264613" s="7"/>
    </row>
    <row r="264614" spans="27:27">
      <c r="AA264614" s="7"/>
    </row>
    <row r="264615" spans="27:27">
      <c r="AA264615" s="7"/>
    </row>
    <row r="264616" spans="27:27">
      <c r="AA264616" s="7"/>
    </row>
    <row r="264617" spans="27:27">
      <c r="AA264617" s="7"/>
    </row>
    <row r="264618" spans="27:27">
      <c r="AA264618" s="7"/>
    </row>
    <row r="264619" spans="27:27">
      <c r="AA264619" s="7"/>
    </row>
    <row r="264620" spans="27:27">
      <c r="AA264620" s="7"/>
    </row>
    <row r="264621" spans="27:27">
      <c r="AA264621" s="7"/>
    </row>
    <row r="264622" spans="27:27">
      <c r="AA264622" s="7"/>
    </row>
    <row r="264623" spans="27:27">
      <c r="AA264623" s="7"/>
    </row>
    <row r="264624" spans="27:27">
      <c r="AA264624" s="7"/>
    </row>
    <row r="264625" spans="27:27">
      <c r="AA264625" s="7"/>
    </row>
    <row r="264626" spans="27:27">
      <c r="AA264626" s="7"/>
    </row>
    <row r="264627" spans="27:27">
      <c r="AA264627" s="7"/>
    </row>
    <row r="264628" spans="27:27">
      <c r="AA264628" s="7"/>
    </row>
    <row r="264629" spans="27:27">
      <c r="AA264629" s="7"/>
    </row>
    <row r="264630" spans="27:27">
      <c r="AA264630" s="7"/>
    </row>
    <row r="264631" spans="27:27">
      <c r="AA264631" s="7"/>
    </row>
    <row r="264632" spans="27:27">
      <c r="AA264632" s="7"/>
    </row>
    <row r="264633" spans="27:27">
      <c r="AA264633" s="7"/>
    </row>
    <row r="264634" spans="27:27">
      <c r="AA264634" s="7"/>
    </row>
    <row r="264635" spans="27:27">
      <c r="AA264635" s="7"/>
    </row>
    <row r="264636" spans="27:27">
      <c r="AA264636" s="7"/>
    </row>
    <row r="264637" spans="27:27">
      <c r="AA264637" s="7"/>
    </row>
    <row r="264638" spans="27:27">
      <c r="AA264638" s="7"/>
    </row>
    <row r="264639" spans="27:27">
      <c r="AA264639" s="7"/>
    </row>
    <row r="264640" spans="27:27">
      <c r="AA264640" s="7"/>
    </row>
    <row r="264641" spans="27:27">
      <c r="AA264641" s="7"/>
    </row>
    <row r="264642" spans="27:27">
      <c r="AA264642" s="7"/>
    </row>
    <row r="264643" spans="27:27">
      <c r="AA264643" s="7"/>
    </row>
    <row r="264644" spans="27:27">
      <c r="AA264644" s="7"/>
    </row>
    <row r="264645" spans="27:27">
      <c r="AA264645" s="7"/>
    </row>
    <row r="264646" spans="27:27">
      <c r="AA264646" s="7"/>
    </row>
    <row r="264647" spans="27:27">
      <c r="AA264647" s="7"/>
    </row>
    <row r="264648" spans="27:27">
      <c r="AA264648" s="7"/>
    </row>
    <row r="264649" spans="27:27">
      <c r="AA264649" s="7"/>
    </row>
    <row r="264650" spans="27:27">
      <c r="AA264650" s="7"/>
    </row>
    <row r="264651" spans="27:27">
      <c r="AA264651" s="7"/>
    </row>
    <row r="264652" spans="27:27">
      <c r="AA264652" s="7"/>
    </row>
    <row r="264653" spans="27:27">
      <c r="AA264653" s="7"/>
    </row>
    <row r="264654" spans="27:27">
      <c r="AA264654" s="7"/>
    </row>
    <row r="264655" spans="27:27">
      <c r="AA264655" s="7"/>
    </row>
    <row r="264656" spans="27:27">
      <c r="AA264656" s="7"/>
    </row>
    <row r="264657" spans="27:27">
      <c r="AA264657" s="7"/>
    </row>
    <row r="264658" spans="27:27">
      <c r="AA264658" s="7"/>
    </row>
    <row r="264659" spans="27:27">
      <c r="AA264659" s="7"/>
    </row>
    <row r="264660" spans="27:27">
      <c r="AA264660" s="7"/>
    </row>
    <row r="264661" spans="27:27">
      <c r="AA264661" s="7"/>
    </row>
    <row r="264662" spans="27:27">
      <c r="AA264662" s="7"/>
    </row>
    <row r="264663" spans="27:27">
      <c r="AA264663" s="7"/>
    </row>
    <row r="264664" spans="27:27">
      <c r="AA264664" s="7"/>
    </row>
    <row r="264665" spans="27:27">
      <c r="AA264665" s="7"/>
    </row>
    <row r="264666" spans="27:27">
      <c r="AA264666" s="7"/>
    </row>
    <row r="264667" spans="27:27">
      <c r="AA264667" s="7"/>
    </row>
    <row r="264668" spans="27:27">
      <c r="AA264668" s="7"/>
    </row>
    <row r="264669" spans="27:27">
      <c r="AA264669" s="7"/>
    </row>
    <row r="264670" spans="27:27">
      <c r="AA264670" s="7"/>
    </row>
    <row r="264671" spans="27:27">
      <c r="AA264671" s="7"/>
    </row>
    <row r="264672" spans="27:27">
      <c r="AA264672" s="7"/>
    </row>
    <row r="264673" spans="27:27">
      <c r="AA264673" s="7"/>
    </row>
    <row r="264674" spans="27:27">
      <c r="AA264674" s="7"/>
    </row>
    <row r="264675" spans="27:27">
      <c r="AA264675" s="7"/>
    </row>
    <row r="264676" spans="27:27">
      <c r="AA264676" s="7"/>
    </row>
    <row r="264677" spans="27:27">
      <c r="AA264677" s="7"/>
    </row>
    <row r="264678" spans="27:27">
      <c r="AA264678" s="7"/>
    </row>
    <row r="264679" spans="27:27">
      <c r="AA264679" s="7"/>
    </row>
    <row r="264680" spans="27:27">
      <c r="AA264680" s="7"/>
    </row>
    <row r="264681" spans="27:27">
      <c r="AA264681" s="7"/>
    </row>
    <row r="264682" spans="27:27">
      <c r="AA264682" s="7"/>
    </row>
    <row r="264683" spans="27:27">
      <c r="AA264683" s="7"/>
    </row>
    <row r="264684" spans="27:27">
      <c r="AA264684" s="7"/>
    </row>
    <row r="264685" spans="27:27">
      <c r="AA264685" s="7"/>
    </row>
    <row r="264686" spans="27:27">
      <c r="AA264686" s="7"/>
    </row>
    <row r="264687" spans="27:27">
      <c r="AA264687" s="7"/>
    </row>
    <row r="264688" spans="27:27">
      <c r="AA264688" s="7"/>
    </row>
    <row r="264689" spans="27:27">
      <c r="AA264689" s="7"/>
    </row>
    <row r="264690" spans="27:27">
      <c r="AA264690" s="7"/>
    </row>
    <row r="264691" spans="27:27">
      <c r="AA264691" s="7"/>
    </row>
    <row r="264692" spans="27:27">
      <c r="AA264692" s="7"/>
    </row>
    <row r="264693" spans="27:27">
      <c r="AA264693" s="7"/>
    </row>
    <row r="264694" spans="27:27">
      <c r="AA264694" s="7"/>
    </row>
    <row r="264695" spans="27:27">
      <c r="AA264695" s="7"/>
    </row>
    <row r="264696" spans="27:27">
      <c r="AA264696" s="7"/>
    </row>
    <row r="264697" spans="27:27">
      <c r="AA264697" s="7"/>
    </row>
    <row r="264698" spans="27:27">
      <c r="AA264698" s="7"/>
    </row>
    <row r="264699" spans="27:27">
      <c r="AA264699" s="7"/>
    </row>
    <row r="264700" spans="27:27">
      <c r="AA264700" s="7"/>
    </row>
    <row r="264701" spans="27:27">
      <c r="AA264701" s="7"/>
    </row>
    <row r="264702" spans="27:27">
      <c r="AA264702" s="7"/>
    </row>
    <row r="264703" spans="27:27">
      <c r="AA264703" s="7"/>
    </row>
    <row r="264704" spans="27:27">
      <c r="AA264704" s="7"/>
    </row>
    <row r="264705" spans="27:27">
      <c r="AA264705" s="7"/>
    </row>
    <row r="264706" spans="27:27">
      <c r="AA264706" s="7"/>
    </row>
    <row r="264707" spans="27:27">
      <c r="AA264707" s="7"/>
    </row>
    <row r="264708" spans="27:27">
      <c r="AA264708" s="7"/>
    </row>
    <row r="264709" spans="27:27">
      <c r="AA264709" s="7"/>
    </row>
    <row r="264710" spans="27:27">
      <c r="AA264710" s="7"/>
    </row>
    <row r="264711" spans="27:27">
      <c r="AA264711" s="7"/>
    </row>
    <row r="264712" spans="27:27">
      <c r="AA264712" s="7"/>
    </row>
    <row r="264713" spans="27:27">
      <c r="AA264713" s="7"/>
    </row>
    <row r="264714" spans="27:27">
      <c r="AA264714" s="7"/>
    </row>
    <row r="264715" spans="27:27">
      <c r="AA264715" s="7"/>
    </row>
    <row r="264716" spans="27:27">
      <c r="AA264716" s="7"/>
    </row>
    <row r="264717" spans="27:27">
      <c r="AA264717" s="7"/>
    </row>
    <row r="264718" spans="27:27">
      <c r="AA264718" s="7"/>
    </row>
    <row r="264719" spans="27:27">
      <c r="AA264719" s="7"/>
    </row>
    <row r="264720" spans="27:27">
      <c r="AA264720" s="7"/>
    </row>
    <row r="264721" spans="27:27">
      <c r="AA264721" s="7"/>
    </row>
    <row r="264722" spans="27:27">
      <c r="AA264722" s="7"/>
    </row>
    <row r="264723" spans="27:27">
      <c r="AA264723" s="7"/>
    </row>
    <row r="264724" spans="27:27">
      <c r="AA264724" s="7"/>
    </row>
    <row r="264725" spans="27:27">
      <c r="AA264725" s="7"/>
    </row>
    <row r="264726" spans="27:27">
      <c r="AA264726" s="7"/>
    </row>
    <row r="264727" spans="27:27">
      <c r="AA264727" s="7"/>
    </row>
    <row r="264728" spans="27:27">
      <c r="AA264728" s="7"/>
    </row>
    <row r="264729" spans="27:27">
      <c r="AA264729" s="7"/>
    </row>
    <row r="264730" spans="27:27">
      <c r="AA264730" s="7"/>
    </row>
    <row r="264731" spans="27:27">
      <c r="AA264731" s="7"/>
    </row>
    <row r="264732" spans="27:27">
      <c r="AA264732" s="7"/>
    </row>
    <row r="264733" spans="27:27">
      <c r="AA264733" s="7"/>
    </row>
    <row r="264734" spans="27:27">
      <c r="AA264734" s="7"/>
    </row>
    <row r="264735" spans="27:27">
      <c r="AA264735" s="7"/>
    </row>
    <row r="264736" spans="27:27">
      <c r="AA264736" s="7"/>
    </row>
    <row r="264737" spans="27:27">
      <c r="AA264737" s="7"/>
    </row>
    <row r="264738" spans="27:27">
      <c r="AA264738" s="7"/>
    </row>
    <row r="264739" spans="27:27">
      <c r="AA264739" s="7"/>
    </row>
    <row r="264740" spans="27:27">
      <c r="AA264740" s="7"/>
    </row>
    <row r="264741" spans="27:27">
      <c r="AA264741" s="7"/>
    </row>
    <row r="264742" spans="27:27">
      <c r="AA264742" s="7"/>
    </row>
    <row r="264743" spans="27:27">
      <c r="AA264743" s="7"/>
    </row>
    <row r="264744" spans="27:27">
      <c r="AA264744" s="7"/>
    </row>
    <row r="264745" spans="27:27">
      <c r="AA264745" s="7"/>
    </row>
    <row r="264746" spans="27:27">
      <c r="AA264746" s="7"/>
    </row>
    <row r="264747" spans="27:27">
      <c r="AA264747" s="7"/>
    </row>
    <row r="264748" spans="27:27">
      <c r="AA264748" s="7"/>
    </row>
    <row r="264749" spans="27:27">
      <c r="AA264749" s="7"/>
    </row>
    <row r="264750" spans="27:27">
      <c r="AA264750" s="7"/>
    </row>
    <row r="264751" spans="27:27">
      <c r="AA264751" s="7"/>
    </row>
    <row r="264752" spans="27:27">
      <c r="AA264752" s="7"/>
    </row>
    <row r="264753" spans="27:27">
      <c r="AA264753" s="7"/>
    </row>
    <row r="264754" spans="27:27">
      <c r="AA264754" s="7"/>
    </row>
    <row r="264755" spans="27:27">
      <c r="AA264755" s="7"/>
    </row>
    <row r="264756" spans="27:27">
      <c r="AA264756" s="7"/>
    </row>
    <row r="264757" spans="27:27">
      <c r="AA264757" s="7"/>
    </row>
    <row r="264758" spans="27:27">
      <c r="AA264758" s="7"/>
    </row>
    <row r="264759" spans="27:27">
      <c r="AA264759" s="7"/>
    </row>
    <row r="264760" spans="27:27">
      <c r="AA264760" s="7"/>
    </row>
    <row r="264761" spans="27:27">
      <c r="AA264761" s="7"/>
    </row>
    <row r="264762" spans="27:27">
      <c r="AA264762" s="7"/>
    </row>
    <row r="264763" spans="27:27">
      <c r="AA264763" s="7"/>
    </row>
    <row r="264764" spans="27:27">
      <c r="AA264764" s="7"/>
    </row>
    <row r="264765" spans="27:27">
      <c r="AA264765" s="7"/>
    </row>
    <row r="264766" spans="27:27">
      <c r="AA264766" s="7"/>
    </row>
    <row r="264767" spans="27:27">
      <c r="AA264767" s="7"/>
    </row>
    <row r="264768" spans="27:27">
      <c r="AA264768" s="7"/>
    </row>
    <row r="264769" spans="27:27">
      <c r="AA264769" s="7"/>
    </row>
    <row r="264770" spans="27:27">
      <c r="AA264770" s="7"/>
    </row>
    <row r="264771" spans="27:27">
      <c r="AA264771" s="7"/>
    </row>
    <row r="264772" spans="27:27">
      <c r="AA264772" s="7"/>
    </row>
    <row r="264773" spans="27:27">
      <c r="AA264773" s="7"/>
    </row>
    <row r="264774" spans="27:27">
      <c r="AA264774" s="7"/>
    </row>
    <row r="264775" spans="27:27">
      <c r="AA264775" s="7"/>
    </row>
    <row r="264776" spans="27:27">
      <c r="AA264776" s="7"/>
    </row>
    <row r="264777" spans="27:27">
      <c r="AA264777" s="7"/>
    </row>
    <row r="264778" spans="27:27">
      <c r="AA264778" s="7"/>
    </row>
    <row r="264779" spans="27:27">
      <c r="AA264779" s="7"/>
    </row>
    <row r="264780" spans="27:27">
      <c r="AA264780" s="7"/>
    </row>
    <row r="264781" spans="27:27">
      <c r="AA264781" s="7"/>
    </row>
    <row r="264782" spans="27:27">
      <c r="AA264782" s="7"/>
    </row>
    <row r="264783" spans="27:27">
      <c r="AA264783" s="7"/>
    </row>
    <row r="264784" spans="27:27">
      <c r="AA264784" s="7"/>
    </row>
    <row r="264785" spans="27:27">
      <c r="AA264785" s="7"/>
    </row>
    <row r="264786" spans="27:27">
      <c r="AA264786" s="7"/>
    </row>
    <row r="264787" spans="27:27">
      <c r="AA264787" s="7"/>
    </row>
    <row r="264788" spans="27:27">
      <c r="AA264788" s="7"/>
    </row>
    <row r="264789" spans="27:27">
      <c r="AA264789" s="7"/>
    </row>
    <row r="264790" spans="27:27">
      <c r="AA264790" s="7"/>
    </row>
    <row r="264791" spans="27:27">
      <c r="AA264791" s="7"/>
    </row>
    <row r="264792" spans="27:27">
      <c r="AA264792" s="7"/>
    </row>
    <row r="264793" spans="27:27">
      <c r="AA264793" s="7"/>
    </row>
    <row r="264794" spans="27:27">
      <c r="AA264794" s="7"/>
    </row>
    <row r="264795" spans="27:27">
      <c r="AA264795" s="7"/>
    </row>
    <row r="264796" spans="27:27">
      <c r="AA264796" s="7"/>
    </row>
    <row r="264797" spans="27:27">
      <c r="AA264797" s="7"/>
    </row>
    <row r="264798" spans="27:27">
      <c r="AA264798" s="7"/>
    </row>
    <row r="264799" spans="27:27">
      <c r="AA264799" s="7"/>
    </row>
    <row r="264800" spans="27:27">
      <c r="AA264800" s="7"/>
    </row>
    <row r="264801" spans="27:27">
      <c r="AA264801" s="7"/>
    </row>
    <row r="264802" spans="27:27">
      <c r="AA264802" s="7"/>
    </row>
    <row r="264803" spans="27:27">
      <c r="AA264803" s="7"/>
    </row>
    <row r="264804" spans="27:27">
      <c r="AA264804" s="7"/>
    </row>
    <row r="264805" spans="27:27">
      <c r="AA264805" s="7"/>
    </row>
    <row r="264806" spans="27:27">
      <c r="AA264806" s="7"/>
    </row>
    <row r="264807" spans="27:27">
      <c r="AA264807" s="7"/>
    </row>
    <row r="264808" spans="27:27">
      <c r="AA264808" s="7"/>
    </row>
    <row r="264809" spans="27:27">
      <c r="AA264809" s="7"/>
    </row>
    <row r="264810" spans="27:27">
      <c r="AA264810" s="7"/>
    </row>
    <row r="264811" spans="27:27">
      <c r="AA264811" s="7"/>
    </row>
    <row r="264812" spans="27:27">
      <c r="AA264812" s="7"/>
    </row>
    <row r="264813" spans="27:27">
      <c r="AA264813" s="7"/>
    </row>
    <row r="264814" spans="27:27">
      <c r="AA264814" s="7"/>
    </row>
    <row r="264815" spans="27:27">
      <c r="AA264815" s="7"/>
    </row>
    <row r="264816" spans="27:27">
      <c r="AA264816" s="7"/>
    </row>
    <row r="264817" spans="27:27">
      <c r="AA264817" s="7"/>
    </row>
    <row r="264818" spans="27:27">
      <c r="AA264818" s="7"/>
    </row>
    <row r="264819" spans="27:27">
      <c r="AA264819" s="7"/>
    </row>
    <row r="264820" spans="27:27">
      <c r="AA264820" s="7"/>
    </row>
    <row r="264821" spans="27:27">
      <c r="AA264821" s="7"/>
    </row>
    <row r="264822" spans="27:27">
      <c r="AA264822" s="7"/>
    </row>
    <row r="264823" spans="27:27">
      <c r="AA264823" s="7"/>
    </row>
    <row r="264824" spans="27:27">
      <c r="AA264824" s="7"/>
    </row>
    <row r="264825" spans="27:27">
      <c r="AA264825" s="7"/>
    </row>
    <row r="264826" spans="27:27">
      <c r="AA264826" s="7"/>
    </row>
    <row r="264827" spans="27:27">
      <c r="AA264827" s="7"/>
    </row>
    <row r="264828" spans="27:27">
      <c r="AA264828" s="7"/>
    </row>
    <row r="264829" spans="27:27">
      <c r="AA264829" s="7"/>
    </row>
    <row r="264830" spans="27:27">
      <c r="AA264830" s="7"/>
    </row>
    <row r="264831" spans="27:27">
      <c r="AA264831" s="7"/>
    </row>
    <row r="264832" spans="27:27">
      <c r="AA264832" s="7"/>
    </row>
    <row r="264833" spans="27:27">
      <c r="AA264833" s="7"/>
    </row>
    <row r="264834" spans="27:27">
      <c r="AA264834" s="7"/>
    </row>
    <row r="264835" spans="27:27">
      <c r="AA264835" s="7"/>
    </row>
    <row r="264836" spans="27:27">
      <c r="AA264836" s="7"/>
    </row>
    <row r="264837" spans="27:27">
      <c r="AA264837" s="7"/>
    </row>
    <row r="264838" spans="27:27">
      <c r="AA264838" s="7"/>
    </row>
    <row r="264839" spans="27:27">
      <c r="AA264839" s="7"/>
    </row>
    <row r="264840" spans="27:27">
      <c r="AA264840" s="7"/>
    </row>
    <row r="264841" spans="27:27">
      <c r="AA264841" s="7"/>
    </row>
    <row r="264842" spans="27:27">
      <c r="AA264842" s="7"/>
    </row>
    <row r="264843" spans="27:27">
      <c r="AA264843" s="7"/>
    </row>
    <row r="264844" spans="27:27">
      <c r="AA264844" s="7"/>
    </row>
    <row r="264845" spans="27:27">
      <c r="AA264845" s="7"/>
    </row>
    <row r="264846" spans="27:27">
      <c r="AA264846" s="7"/>
    </row>
    <row r="264847" spans="27:27">
      <c r="AA264847" s="7"/>
    </row>
    <row r="264848" spans="27:27">
      <c r="AA264848" s="7"/>
    </row>
    <row r="264849" spans="27:27">
      <c r="AA264849" s="7"/>
    </row>
    <row r="264850" spans="27:27">
      <c r="AA264850" s="7"/>
    </row>
    <row r="264851" spans="27:27">
      <c r="AA264851" s="7"/>
    </row>
    <row r="264852" spans="27:27">
      <c r="AA264852" s="7"/>
    </row>
    <row r="264853" spans="27:27">
      <c r="AA264853" s="7"/>
    </row>
    <row r="264854" spans="27:27">
      <c r="AA264854" s="7"/>
    </row>
    <row r="264855" spans="27:27">
      <c r="AA264855" s="7"/>
    </row>
    <row r="264856" spans="27:27">
      <c r="AA264856" s="7"/>
    </row>
    <row r="264857" spans="27:27">
      <c r="AA264857" s="7"/>
    </row>
    <row r="264858" spans="27:27">
      <c r="AA264858" s="7"/>
    </row>
    <row r="264859" spans="27:27">
      <c r="AA264859" s="7"/>
    </row>
    <row r="264860" spans="27:27">
      <c r="AA264860" s="7"/>
    </row>
    <row r="264861" spans="27:27">
      <c r="AA264861" s="7"/>
    </row>
    <row r="264862" spans="27:27">
      <c r="AA264862" s="7"/>
    </row>
    <row r="264863" spans="27:27">
      <c r="AA264863" s="7"/>
    </row>
    <row r="264864" spans="27:27">
      <c r="AA264864" s="7"/>
    </row>
    <row r="264865" spans="27:27">
      <c r="AA264865" s="7"/>
    </row>
    <row r="264866" spans="27:27">
      <c r="AA264866" s="7"/>
    </row>
    <row r="264867" spans="27:27">
      <c r="AA264867" s="7"/>
    </row>
    <row r="264868" spans="27:27">
      <c r="AA264868" s="7"/>
    </row>
    <row r="264869" spans="27:27">
      <c r="AA264869" s="7"/>
    </row>
    <row r="264870" spans="27:27">
      <c r="AA264870" s="7"/>
    </row>
    <row r="264871" spans="27:27">
      <c r="AA264871" s="7"/>
    </row>
    <row r="264872" spans="27:27">
      <c r="AA264872" s="7"/>
    </row>
    <row r="264873" spans="27:27">
      <c r="AA264873" s="7"/>
    </row>
    <row r="264874" spans="27:27">
      <c r="AA264874" s="7"/>
    </row>
    <row r="264875" spans="27:27">
      <c r="AA264875" s="7"/>
    </row>
    <row r="264876" spans="27:27">
      <c r="AA264876" s="7"/>
    </row>
    <row r="264877" spans="27:27">
      <c r="AA264877" s="7"/>
    </row>
    <row r="264878" spans="27:27">
      <c r="AA264878" s="7"/>
    </row>
    <row r="264879" spans="27:27">
      <c r="AA264879" s="7"/>
    </row>
    <row r="264880" spans="27:27">
      <c r="AA264880" s="7"/>
    </row>
    <row r="264881" spans="27:27">
      <c r="AA264881" s="7"/>
    </row>
    <row r="264882" spans="27:27">
      <c r="AA264882" s="7"/>
    </row>
    <row r="264883" spans="27:27">
      <c r="AA264883" s="7"/>
    </row>
    <row r="264884" spans="27:27">
      <c r="AA264884" s="7"/>
    </row>
    <row r="264885" spans="27:27">
      <c r="AA264885" s="7"/>
    </row>
    <row r="264886" spans="27:27">
      <c r="AA264886" s="7"/>
    </row>
    <row r="264887" spans="27:27">
      <c r="AA264887" s="7"/>
    </row>
    <row r="264888" spans="27:27">
      <c r="AA264888" s="7"/>
    </row>
    <row r="264889" spans="27:27">
      <c r="AA264889" s="7"/>
    </row>
    <row r="264890" spans="27:27">
      <c r="AA264890" s="7"/>
    </row>
    <row r="264891" spans="27:27">
      <c r="AA264891" s="7"/>
    </row>
    <row r="264892" spans="27:27">
      <c r="AA264892" s="7"/>
    </row>
    <row r="264893" spans="27:27">
      <c r="AA264893" s="7"/>
    </row>
    <row r="264894" spans="27:27">
      <c r="AA264894" s="7"/>
    </row>
    <row r="264895" spans="27:27">
      <c r="AA264895" s="7"/>
    </row>
    <row r="264896" spans="27:27">
      <c r="AA264896" s="7"/>
    </row>
    <row r="264897" spans="27:27">
      <c r="AA264897" s="7"/>
    </row>
    <row r="264898" spans="27:27">
      <c r="AA264898" s="7"/>
    </row>
    <row r="264899" spans="27:27">
      <c r="AA264899" s="7"/>
    </row>
    <row r="264900" spans="27:27">
      <c r="AA264900" s="7"/>
    </row>
    <row r="264901" spans="27:27">
      <c r="AA264901" s="7"/>
    </row>
    <row r="264902" spans="27:27">
      <c r="AA264902" s="7"/>
    </row>
    <row r="264903" spans="27:27">
      <c r="AA264903" s="7"/>
    </row>
    <row r="264904" spans="27:27">
      <c r="AA264904" s="7"/>
    </row>
    <row r="264905" spans="27:27">
      <c r="AA264905" s="7"/>
    </row>
    <row r="264906" spans="27:27">
      <c r="AA264906" s="7"/>
    </row>
    <row r="264907" spans="27:27">
      <c r="AA264907" s="7"/>
    </row>
    <row r="264908" spans="27:27">
      <c r="AA264908" s="7"/>
    </row>
    <row r="264909" spans="27:27">
      <c r="AA264909" s="7"/>
    </row>
    <row r="264910" spans="27:27">
      <c r="AA264910" s="7"/>
    </row>
    <row r="264911" spans="27:27">
      <c r="AA264911" s="7"/>
    </row>
    <row r="264912" spans="27:27">
      <c r="AA264912" s="7"/>
    </row>
    <row r="264913" spans="27:27">
      <c r="AA264913" s="7"/>
    </row>
    <row r="264914" spans="27:27">
      <c r="AA264914" s="7"/>
    </row>
    <row r="264915" spans="27:27">
      <c r="AA264915" s="7"/>
    </row>
    <row r="264916" spans="27:27">
      <c r="AA264916" s="7"/>
    </row>
    <row r="264917" spans="27:27">
      <c r="AA264917" s="7"/>
    </row>
    <row r="264918" spans="27:27">
      <c r="AA264918" s="7"/>
    </row>
    <row r="264919" spans="27:27">
      <c r="AA264919" s="7"/>
    </row>
    <row r="264920" spans="27:27">
      <c r="AA264920" s="7"/>
    </row>
    <row r="264921" spans="27:27">
      <c r="AA264921" s="7"/>
    </row>
    <row r="264922" spans="27:27">
      <c r="AA264922" s="7"/>
    </row>
    <row r="264923" spans="27:27">
      <c r="AA264923" s="7"/>
    </row>
    <row r="264924" spans="27:27">
      <c r="AA264924" s="7"/>
    </row>
    <row r="264925" spans="27:27">
      <c r="AA264925" s="7"/>
    </row>
    <row r="264926" spans="27:27">
      <c r="AA264926" s="7"/>
    </row>
    <row r="264927" spans="27:27">
      <c r="AA264927" s="7"/>
    </row>
    <row r="264928" spans="27:27">
      <c r="AA264928" s="7"/>
    </row>
    <row r="264929" spans="27:27">
      <c r="AA264929" s="7"/>
    </row>
    <row r="264930" spans="27:27">
      <c r="AA264930" s="7"/>
    </row>
    <row r="264931" spans="27:27">
      <c r="AA264931" s="7"/>
    </row>
    <row r="264932" spans="27:27">
      <c r="AA264932" s="7"/>
    </row>
    <row r="264933" spans="27:27">
      <c r="AA264933" s="7"/>
    </row>
    <row r="264934" spans="27:27">
      <c r="AA264934" s="7"/>
    </row>
    <row r="264935" spans="27:27">
      <c r="AA264935" s="7"/>
    </row>
    <row r="264936" spans="27:27">
      <c r="AA264936" s="7"/>
    </row>
    <row r="264937" spans="27:27">
      <c r="AA264937" s="7"/>
    </row>
    <row r="264938" spans="27:27">
      <c r="AA264938" s="7"/>
    </row>
    <row r="264939" spans="27:27">
      <c r="AA264939" s="7"/>
    </row>
    <row r="264940" spans="27:27">
      <c r="AA264940" s="7"/>
    </row>
    <row r="264941" spans="27:27">
      <c r="AA264941" s="7"/>
    </row>
    <row r="264942" spans="27:27">
      <c r="AA264942" s="7"/>
    </row>
    <row r="264943" spans="27:27">
      <c r="AA264943" s="7"/>
    </row>
    <row r="264944" spans="27:27">
      <c r="AA264944" s="7"/>
    </row>
    <row r="264945" spans="27:27">
      <c r="AA264945" s="7"/>
    </row>
    <row r="264946" spans="27:27">
      <c r="AA264946" s="7"/>
    </row>
    <row r="264947" spans="27:27">
      <c r="AA264947" s="7"/>
    </row>
    <row r="264948" spans="27:27">
      <c r="AA264948" s="7"/>
    </row>
    <row r="264949" spans="27:27">
      <c r="AA264949" s="7"/>
    </row>
    <row r="264950" spans="27:27">
      <c r="AA264950" s="7"/>
    </row>
    <row r="264951" spans="27:27">
      <c r="AA264951" s="7"/>
    </row>
    <row r="264952" spans="27:27">
      <c r="AA264952" s="7"/>
    </row>
    <row r="264953" spans="27:27">
      <c r="AA264953" s="7"/>
    </row>
    <row r="264954" spans="27:27">
      <c r="AA264954" s="7"/>
    </row>
    <row r="264955" spans="27:27">
      <c r="AA264955" s="7"/>
    </row>
    <row r="264956" spans="27:27">
      <c r="AA264956" s="7"/>
    </row>
    <row r="264957" spans="27:27">
      <c r="AA264957" s="7"/>
    </row>
    <row r="264958" spans="27:27">
      <c r="AA264958" s="7"/>
    </row>
    <row r="264959" spans="27:27">
      <c r="AA264959" s="7"/>
    </row>
    <row r="264960" spans="27:27">
      <c r="AA264960" s="7"/>
    </row>
    <row r="264961" spans="27:27">
      <c r="AA264961" s="7"/>
    </row>
    <row r="264962" spans="27:27">
      <c r="AA264962" s="7"/>
    </row>
    <row r="264963" spans="27:27">
      <c r="AA264963" s="7"/>
    </row>
    <row r="264964" spans="27:27">
      <c r="AA264964" s="7"/>
    </row>
    <row r="264965" spans="27:27">
      <c r="AA264965" s="7"/>
    </row>
    <row r="264966" spans="27:27">
      <c r="AA264966" s="7"/>
    </row>
    <row r="264967" spans="27:27">
      <c r="AA264967" s="7"/>
    </row>
    <row r="264968" spans="27:27">
      <c r="AA264968" s="7"/>
    </row>
    <row r="264969" spans="27:27">
      <c r="AA264969" s="7"/>
    </row>
    <row r="264970" spans="27:27">
      <c r="AA264970" s="7"/>
    </row>
    <row r="264971" spans="27:27">
      <c r="AA264971" s="7"/>
    </row>
    <row r="264972" spans="27:27">
      <c r="AA264972" s="7"/>
    </row>
    <row r="264973" spans="27:27">
      <c r="AA264973" s="7"/>
    </row>
    <row r="264974" spans="27:27">
      <c r="AA264974" s="7"/>
    </row>
    <row r="264975" spans="27:27">
      <c r="AA264975" s="7"/>
    </row>
    <row r="264976" spans="27:27">
      <c r="AA264976" s="7"/>
    </row>
    <row r="264977" spans="27:27">
      <c r="AA264977" s="7"/>
    </row>
    <row r="264978" spans="27:27">
      <c r="AA264978" s="7"/>
    </row>
    <row r="264979" spans="27:27">
      <c r="AA264979" s="7"/>
    </row>
    <row r="264980" spans="27:27">
      <c r="AA264980" s="7"/>
    </row>
    <row r="264981" spans="27:27">
      <c r="AA264981" s="7"/>
    </row>
    <row r="264982" spans="27:27">
      <c r="AA264982" s="7"/>
    </row>
    <row r="264983" spans="27:27">
      <c r="AA264983" s="7"/>
    </row>
    <row r="264984" spans="27:27">
      <c r="AA264984" s="7"/>
    </row>
    <row r="264985" spans="27:27">
      <c r="AA264985" s="7"/>
    </row>
    <row r="264986" spans="27:27">
      <c r="AA264986" s="7"/>
    </row>
    <row r="264987" spans="27:27">
      <c r="AA264987" s="7"/>
    </row>
    <row r="264988" spans="27:27">
      <c r="AA264988" s="7"/>
    </row>
    <row r="264989" spans="27:27">
      <c r="AA264989" s="7"/>
    </row>
    <row r="264990" spans="27:27">
      <c r="AA264990" s="7"/>
    </row>
    <row r="264991" spans="27:27">
      <c r="AA264991" s="7"/>
    </row>
    <row r="264992" spans="27:27">
      <c r="AA264992" s="7"/>
    </row>
    <row r="264993" spans="27:27">
      <c r="AA264993" s="7"/>
    </row>
    <row r="264994" spans="27:27">
      <c r="AA264994" s="7"/>
    </row>
    <row r="264995" spans="27:27">
      <c r="AA264995" s="7"/>
    </row>
    <row r="264996" spans="27:27">
      <c r="AA264996" s="7"/>
    </row>
    <row r="264997" spans="27:27">
      <c r="AA264997" s="7"/>
    </row>
    <row r="264998" spans="27:27">
      <c r="AA264998" s="7"/>
    </row>
    <row r="264999" spans="27:27">
      <c r="AA264999" s="7"/>
    </row>
    <row r="265000" spans="27:27">
      <c r="AA265000" s="7"/>
    </row>
    <row r="265001" spans="27:27">
      <c r="AA265001" s="7"/>
    </row>
    <row r="265002" spans="27:27">
      <c r="AA265002" s="7"/>
    </row>
    <row r="265003" spans="27:27">
      <c r="AA265003" s="7"/>
    </row>
    <row r="265004" spans="27:27">
      <c r="AA265004" s="7"/>
    </row>
    <row r="265005" spans="27:27">
      <c r="AA265005" s="7"/>
    </row>
    <row r="265006" spans="27:27">
      <c r="AA265006" s="7"/>
    </row>
    <row r="265007" spans="27:27">
      <c r="AA265007" s="7"/>
    </row>
    <row r="265008" spans="27:27">
      <c r="AA265008" s="7"/>
    </row>
    <row r="265009" spans="27:27">
      <c r="AA265009" s="7"/>
    </row>
    <row r="265010" spans="27:27">
      <c r="AA265010" s="7"/>
    </row>
    <row r="265011" spans="27:27">
      <c r="AA265011" s="7"/>
    </row>
    <row r="265012" spans="27:27">
      <c r="AA265012" s="7"/>
    </row>
    <row r="265013" spans="27:27">
      <c r="AA265013" s="7"/>
    </row>
    <row r="265014" spans="27:27">
      <c r="AA265014" s="7"/>
    </row>
    <row r="265015" spans="27:27">
      <c r="AA265015" s="7"/>
    </row>
    <row r="265016" spans="27:27">
      <c r="AA265016" s="7"/>
    </row>
    <row r="265017" spans="27:27">
      <c r="AA265017" s="7"/>
    </row>
    <row r="265018" spans="27:27">
      <c r="AA265018" s="7"/>
    </row>
    <row r="265019" spans="27:27">
      <c r="AA265019" s="7"/>
    </row>
    <row r="265020" spans="27:27">
      <c r="AA265020" s="7"/>
    </row>
    <row r="265021" spans="27:27">
      <c r="AA265021" s="7"/>
    </row>
    <row r="265022" spans="27:27">
      <c r="AA265022" s="7"/>
    </row>
    <row r="265023" spans="27:27">
      <c r="AA265023" s="7"/>
    </row>
    <row r="265024" spans="27:27">
      <c r="AA265024" s="7"/>
    </row>
    <row r="265025" spans="27:27">
      <c r="AA265025" s="7"/>
    </row>
    <row r="265026" spans="27:27">
      <c r="AA265026" s="7"/>
    </row>
    <row r="265027" spans="27:27">
      <c r="AA265027" s="7"/>
    </row>
    <row r="265028" spans="27:27">
      <c r="AA265028" s="7"/>
    </row>
    <row r="265029" spans="27:27">
      <c r="AA265029" s="7"/>
    </row>
    <row r="265030" spans="27:27">
      <c r="AA265030" s="7"/>
    </row>
    <row r="265031" spans="27:27">
      <c r="AA265031" s="7"/>
    </row>
    <row r="265032" spans="27:27">
      <c r="AA265032" s="7"/>
    </row>
    <row r="265033" spans="27:27">
      <c r="AA265033" s="7"/>
    </row>
    <row r="265034" spans="27:27">
      <c r="AA265034" s="7"/>
    </row>
    <row r="265035" spans="27:27">
      <c r="AA265035" s="7"/>
    </row>
    <row r="265036" spans="27:27">
      <c r="AA265036" s="7"/>
    </row>
    <row r="265037" spans="27:27">
      <c r="AA265037" s="7"/>
    </row>
    <row r="265038" spans="27:27">
      <c r="AA265038" s="7"/>
    </row>
    <row r="265039" spans="27:27">
      <c r="AA265039" s="7"/>
    </row>
    <row r="265040" spans="27:27">
      <c r="AA265040" s="7"/>
    </row>
    <row r="265041" spans="27:27">
      <c r="AA265041" s="7"/>
    </row>
    <row r="265042" spans="27:27">
      <c r="AA265042" s="7"/>
    </row>
    <row r="265043" spans="27:27">
      <c r="AA265043" s="7"/>
    </row>
    <row r="265044" spans="27:27">
      <c r="AA265044" s="7"/>
    </row>
    <row r="265045" spans="27:27">
      <c r="AA265045" s="7"/>
    </row>
    <row r="265046" spans="27:27">
      <c r="AA265046" s="7"/>
    </row>
    <row r="265047" spans="27:27">
      <c r="AA265047" s="7"/>
    </row>
    <row r="265048" spans="27:27">
      <c r="AA265048" s="7"/>
    </row>
    <row r="265049" spans="27:27">
      <c r="AA265049" s="7"/>
    </row>
    <row r="265050" spans="27:27">
      <c r="AA265050" s="7"/>
    </row>
    <row r="265051" spans="27:27">
      <c r="AA265051" s="7"/>
    </row>
    <row r="265052" spans="27:27">
      <c r="AA265052" s="7"/>
    </row>
    <row r="265053" spans="27:27">
      <c r="AA265053" s="7"/>
    </row>
    <row r="265054" spans="27:27">
      <c r="AA265054" s="7"/>
    </row>
    <row r="265055" spans="27:27">
      <c r="AA265055" s="7"/>
    </row>
    <row r="265056" spans="27:27">
      <c r="AA265056" s="7"/>
    </row>
    <row r="265057" spans="27:27">
      <c r="AA265057" s="7"/>
    </row>
    <row r="265058" spans="27:27">
      <c r="AA265058" s="7"/>
    </row>
    <row r="265059" spans="27:27">
      <c r="AA265059" s="7"/>
    </row>
    <row r="265060" spans="27:27">
      <c r="AA265060" s="7"/>
    </row>
    <row r="265061" spans="27:27">
      <c r="AA265061" s="7"/>
    </row>
    <row r="265062" spans="27:27">
      <c r="AA265062" s="7"/>
    </row>
    <row r="265063" spans="27:27">
      <c r="AA265063" s="7"/>
    </row>
    <row r="265064" spans="27:27">
      <c r="AA265064" s="7"/>
    </row>
    <row r="265065" spans="27:27">
      <c r="AA265065" s="7"/>
    </row>
    <row r="265066" spans="27:27">
      <c r="AA265066" s="7"/>
    </row>
    <row r="265067" spans="27:27">
      <c r="AA265067" s="7"/>
    </row>
    <row r="265068" spans="27:27">
      <c r="AA265068" s="7"/>
    </row>
    <row r="265069" spans="27:27">
      <c r="AA265069" s="7"/>
    </row>
    <row r="265070" spans="27:27">
      <c r="AA265070" s="7"/>
    </row>
    <row r="265071" spans="27:27">
      <c r="AA265071" s="7"/>
    </row>
    <row r="265072" spans="27:27">
      <c r="AA265072" s="7"/>
    </row>
    <row r="265073" spans="27:27">
      <c r="AA265073" s="7"/>
    </row>
    <row r="265074" spans="27:27">
      <c r="AA265074" s="7"/>
    </row>
    <row r="265075" spans="27:27">
      <c r="AA265075" s="7"/>
    </row>
    <row r="265076" spans="27:27">
      <c r="AA265076" s="7"/>
    </row>
    <row r="265077" spans="27:27">
      <c r="AA265077" s="7"/>
    </row>
    <row r="265078" spans="27:27">
      <c r="AA265078" s="7"/>
    </row>
    <row r="265079" spans="27:27">
      <c r="AA265079" s="7"/>
    </row>
    <row r="265080" spans="27:27">
      <c r="AA265080" s="7"/>
    </row>
    <row r="265081" spans="27:27">
      <c r="AA265081" s="7"/>
    </row>
    <row r="265082" spans="27:27">
      <c r="AA265082" s="7"/>
    </row>
    <row r="265083" spans="27:27">
      <c r="AA265083" s="7"/>
    </row>
    <row r="265084" spans="27:27">
      <c r="AA265084" s="7"/>
    </row>
    <row r="265085" spans="27:27">
      <c r="AA265085" s="7"/>
    </row>
    <row r="265086" spans="27:27">
      <c r="AA265086" s="7"/>
    </row>
    <row r="265087" spans="27:27">
      <c r="AA265087" s="7"/>
    </row>
    <row r="265088" spans="27:27">
      <c r="AA265088" s="7"/>
    </row>
    <row r="265089" spans="27:27">
      <c r="AA265089" s="7"/>
    </row>
    <row r="265090" spans="27:27">
      <c r="AA265090" s="7"/>
    </row>
    <row r="265091" spans="27:27">
      <c r="AA265091" s="7"/>
    </row>
    <row r="265092" spans="27:27">
      <c r="AA265092" s="7"/>
    </row>
    <row r="265093" spans="27:27">
      <c r="AA265093" s="7"/>
    </row>
    <row r="265094" spans="27:27">
      <c r="AA265094" s="7"/>
    </row>
    <row r="265095" spans="27:27">
      <c r="AA265095" s="7"/>
    </row>
    <row r="265096" spans="27:27">
      <c r="AA265096" s="7"/>
    </row>
    <row r="265097" spans="27:27">
      <c r="AA265097" s="7"/>
    </row>
    <row r="265098" spans="27:27">
      <c r="AA265098" s="7"/>
    </row>
    <row r="265099" spans="27:27">
      <c r="AA265099" s="7"/>
    </row>
    <row r="265100" spans="27:27">
      <c r="AA265100" s="7"/>
    </row>
    <row r="265101" spans="27:27">
      <c r="AA265101" s="7"/>
    </row>
    <row r="265102" spans="27:27">
      <c r="AA265102" s="7"/>
    </row>
    <row r="265103" spans="27:27">
      <c r="AA265103" s="7"/>
    </row>
    <row r="265104" spans="27:27">
      <c r="AA265104" s="7"/>
    </row>
    <row r="265105" spans="27:27">
      <c r="AA265105" s="7"/>
    </row>
    <row r="265106" spans="27:27">
      <c r="AA265106" s="7"/>
    </row>
    <row r="265107" spans="27:27">
      <c r="AA265107" s="7"/>
    </row>
    <row r="265108" spans="27:27">
      <c r="AA265108" s="7"/>
    </row>
    <row r="265109" spans="27:27">
      <c r="AA265109" s="7"/>
    </row>
    <row r="265110" spans="27:27">
      <c r="AA265110" s="7"/>
    </row>
    <row r="265111" spans="27:27">
      <c r="AA265111" s="7"/>
    </row>
    <row r="265112" spans="27:27">
      <c r="AA265112" s="7"/>
    </row>
    <row r="265113" spans="27:27">
      <c r="AA265113" s="7"/>
    </row>
    <row r="265114" spans="27:27">
      <c r="AA265114" s="7"/>
    </row>
    <row r="265115" spans="27:27">
      <c r="AA265115" s="7"/>
    </row>
    <row r="265116" spans="27:27">
      <c r="AA265116" s="7"/>
    </row>
    <row r="265117" spans="27:27">
      <c r="AA265117" s="7"/>
    </row>
    <row r="265118" spans="27:27">
      <c r="AA265118" s="7"/>
    </row>
    <row r="265119" spans="27:27">
      <c r="AA265119" s="7"/>
    </row>
    <row r="265120" spans="27:27">
      <c r="AA265120" s="7"/>
    </row>
    <row r="265121" spans="27:27">
      <c r="AA265121" s="7"/>
    </row>
    <row r="265122" spans="27:27">
      <c r="AA265122" s="7"/>
    </row>
    <row r="265123" spans="27:27">
      <c r="AA265123" s="7"/>
    </row>
    <row r="265124" spans="27:27">
      <c r="AA265124" s="7"/>
    </row>
    <row r="265125" spans="27:27">
      <c r="AA265125" s="7"/>
    </row>
    <row r="265126" spans="27:27">
      <c r="AA265126" s="7"/>
    </row>
    <row r="265127" spans="27:27">
      <c r="AA265127" s="7"/>
    </row>
    <row r="265128" spans="27:27">
      <c r="AA265128" s="7"/>
    </row>
    <row r="265129" spans="27:27">
      <c r="AA265129" s="7"/>
    </row>
    <row r="265130" spans="27:27">
      <c r="AA265130" s="7"/>
    </row>
    <row r="265131" spans="27:27">
      <c r="AA265131" s="7"/>
    </row>
    <row r="265132" spans="27:27">
      <c r="AA265132" s="7"/>
    </row>
    <row r="265133" spans="27:27">
      <c r="AA265133" s="7"/>
    </row>
    <row r="265134" spans="27:27">
      <c r="AA265134" s="7"/>
    </row>
    <row r="265135" spans="27:27">
      <c r="AA265135" s="7"/>
    </row>
    <row r="265136" spans="27:27">
      <c r="AA265136" s="7"/>
    </row>
    <row r="265137" spans="27:27">
      <c r="AA265137" s="7"/>
    </row>
    <row r="265138" spans="27:27">
      <c r="AA265138" s="7"/>
    </row>
    <row r="265139" spans="27:27">
      <c r="AA265139" s="7"/>
    </row>
    <row r="265140" spans="27:27">
      <c r="AA265140" s="7"/>
    </row>
    <row r="265141" spans="27:27">
      <c r="AA265141" s="7"/>
    </row>
    <row r="265142" spans="27:27">
      <c r="AA265142" s="7"/>
    </row>
    <row r="265143" spans="27:27">
      <c r="AA265143" s="7"/>
    </row>
    <row r="265144" spans="27:27">
      <c r="AA265144" s="7"/>
    </row>
    <row r="265145" spans="27:27">
      <c r="AA265145" s="7"/>
    </row>
    <row r="265146" spans="27:27">
      <c r="AA265146" s="7"/>
    </row>
    <row r="265147" spans="27:27">
      <c r="AA265147" s="7"/>
    </row>
    <row r="265148" spans="27:27">
      <c r="AA265148" s="7"/>
    </row>
    <row r="265149" spans="27:27">
      <c r="AA265149" s="7"/>
    </row>
    <row r="265150" spans="27:27">
      <c r="AA265150" s="7"/>
    </row>
    <row r="265151" spans="27:27">
      <c r="AA265151" s="7"/>
    </row>
    <row r="265152" spans="27:27">
      <c r="AA265152" s="7"/>
    </row>
    <row r="265153" spans="27:27">
      <c r="AA265153" s="7"/>
    </row>
    <row r="265154" spans="27:27">
      <c r="AA265154" s="7"/>
    </row>
    <row r="265155" spans="27:27">
      <c r="AA265155" s="7"/>
    </row>
    <row r="265156" spans="27:27">
      <c r="AA265156" s="7"/>
    </row>
    <row r="265157" spans="27:27">
      <c r="AA265157" s="7"/>
    </row>
    <row r="265158" spans="27:27">
      <c r="AA265158" s="7"/>
    </row>
    <row r="265159" spans="27:27">
      <c r="AA265159" s="7"/>
    </row>
    <row r="265160" spans="27:27">
      <c r="AA265160" s="7"/>
    </row>
    <row r="265161" spans="27:27">
      <c r="AA265161" s="7"/>
    </row>
    <row r="265162" spans="27:27">
      <c r="AA265162" s="7"/>
    </row>
    <row r="265163" spans="27:27">
      <c r="AA265163" s="7"/>
    </row>
    <row r="265164" spans="27:27">
      <c r="AA265164" s="7"/>
    </row>
    <row r="265165" spans="27:27">
      <c r="AA265165" s="7"/>
    </row>
    <row r="265166" spans="27:27">
      <c r="AA265166" s="7"/>
    </row>
    <row r="265167" spans="27:27">
      <c r="AA265167" s="7"/>
    </row>
    <row r="265168" spans="27:27">
      <c r="AA265168" s="7"/>
    </row>
    <row r="265169" spans="27:27">
      <c r="AA265169" s="7"/>
    </row>
    <row r="265170" spans="27:27">
      <c r="AA265170" s="7"/>
    </row>
    <row r="265171" spans="27:27">
      <c r="AA265171" s="7"/>
    </row>
    <row r="265172" spans="27:27">
      <c r="AA265172" s="7"/>
    </row>
    <row r="265173" spans="27:27">
      <c r="AA265173" s="7"/>
    </row>
    <row r="265174" spans="27:27">
      <c r="AA265174" s="7"/>
    </row>
    <row r="265175" spans="27:27">
      <c r="AA265175" s="7"/>
    </row>
    <row r="265176" spans="27:27">
      <c r="AA265176" s="7"/>
    </row>
    <row r="265177" spans="27:27">
      <c r="AA265177" s="7"/>
    </row>
    <row r="265178" spans="27:27">
      <c r="AA265178" s="7"/>
    </row>
    <row r="265179" spans="27:27">
      <c r="AA265179" s="7"/>
    </row>
    <row r="265180" spans="27:27">
      <c r="AA265180" s="7"/>
    </row>
    <row r="265181" spans="27:27">
      <c r="AA265181" s="7"/>
    </row>
    <row r="265182" spans="27:27">
      <c r="AA265182" s="7"/>
    </row>
    <row r="265183" spans="27:27">
      <c r="AA265183" s="7"/>
    </row>
    <row r="265184" spans="27:27">
      <c r="AA265184" s="7"/>
    </row>
    <row r="265185" spans="27:27">
      <c r="AA265185" s="7"/>
    </row>
    <row r="265186" spans="27:27">
      <c r="AA265186" s="7"/>
    </row>
    <row r="265187" spans="27:27">
      <c r="AA265187" s="7"/>
    </row>
    <row r="265188" spans="27:27">
      <c r="AA265188" s="7"/>
    </row>
    <row r="265189" spans="27:27">
      <c r="AA265189" s="7"/>
    </row>
    <row r="265190" spans="27:27">
      <c r="AA265190" s="7"/>
    </row>
    <row r="265191" spans="27:27">
      <c r="AA265191" s="7"/>
    </row>
    <row r="265192" spans="27:27">
      <c r="AA265192" s="7"/>
    </row>
    <row r="265193" spans="27:27">
      <c r="AA265193" s="7"/>
    </row>
    <row r="265194" spans="27:27">
      <c r="AA265194" s="7"/>
    </row>
    <row r="265195" spans="27:27">
      <c r="AA265195" s="7"/>
    </row>
    <row r="265196" spans="27:27">
      <c r="AA265196" s="7"/>
    </row>
    <row r="265197" spans="27:27">
      <c r="AA265197" s="7"/>
    </row>
    <row r="265198" spans="27:27">
      <c r="AA265198" s="7"/>
    </row>
    <row r="265199" spans="27:27">
      <c r="AA265199" s="7"/>
    </row>
    <row r="265200" spans="27:27">
      <c r="AA265200" s="7"/>
    </row>
    <row r="265201" spans="27:27">
      <c r="AA265201" s="7"/>
    </row>
    <row r="265202" spans="27:27">
      <c r="AA265202" s="7"/>
    </row>
    <row r="265203" spans="27:27">
      <c r="AA265203" s="7"/>
    </row>
    <row r="265204" spans="27:27">
      <c r="AA265204" s="7"/>
    </row>
    <row r="265205" spans="27:27">
      <c r="AA265205" s="7"/>
    </row>
    <row r="265206" spans="27:27">
      <c r="AA265206" s="7"/>
    </row>
    <row r="265207" spans="27:27">
      <c r="AA265207" s="7"/>
    </row>
    <row r="265208" spans="27:27">
      <c r="AA265208" s="7"/>
    </row>
    <row r="265209" spans="27:27">
      <c r="AA265209" s="7"/>
    </row>
    <row r="265210" spans="27:27">
      <c r="AA265210" s="7"/>
    </row>
    <row r="265211" spans="27:27">
      <c r="AA265211" s="7"/>
    </row>
    <row r="265212" spans="27:27">
      <c r="AA265212" s="7"/>
    </row>
    <row r="265213" spans="27:27">
      <c r="AA265213" s="7"/>
    </row>
    <row r="265214" spans="27:27">
      <c r="AA265214" s="7"/>
    </row>
    <row r="265215" spans="27:27">
      <c r="AA265215" s="7"/>
    </row>
    <row r="265216" spans="27:27">
      <c r="AA265216" s="7"/>
    </row>
    <row r="265217" spans="27:27">
      <c r="AA265217" s="7"/>
    </row>
    <row r="265218" spans="27:27">
      <c r="AA265218" s="7"/>
    </row>
    <row r="265219" spans="27:27">
      <c r="AA265219" s="7"/>
    </row>
    <row r="265220" spans="27:27">
      <c r="AA265220" s="7"/>
    </row>
    <row r="265221" spans="27:27">
      <c r="AA265221" s="7"/>
    </row>
    <row r="265222" spans="27:27">
      <c r="AA265222" s="7"/>
    </row>
    <row r="265223" spans="27:27">
      <c r="AA265223" s="7"/>
    </row>
    <row r="265224" spans="27:27">
      <c r="AA265224" s="7"/>
    </row>
    <row r="265225" spans="27:27">
      <c r="AA265225" s="7"/>
    </row>
    <row r="265226" spans="27:27">
      <c r="AA265226" s="7"/>
    </row>
    <row r="265227" spans="27:27">
      <c r="AA265227" s="7"/>
    </row>
    <row r="265228" spans="27:27">
      <c r="AA265228" s="7"/>
    </row>
    <row r="265229" spans="27:27">
      <c r="AA265229" s="7"/>
    </row>
    <row r="265230" spans="27:27">
      <c r="AA265230" s="7"/>
    </row>
    <row r="265231" spans="27:27">
      <c r="AA265231" s="7"/>
    </row>
    <row r="265232" spans="27:27">
      <c r="AA265232" s="7"/>
    </row>
    <row r="265233" spans="27:27">
      <c r="AA265233" s="7"/>
    </row>
    <row r="265234" spans="27:27">
      <c r="AA265234" s="7"/>
    </row>
    <row r="265235" spans="27:27">
      <c r="AA265235" s="7"/>
    </row>
    <row r="265236" spans="27:27">
      <c r="AA265236" s="7"/>
    </row>
    <row r="265237" spans="27:27">
      <c r="AA265237" s="7"/>
    </row>
    <row r="265238" spans="27:27">
      <c r="AA265238" s="7"/>
    </row>
    <row r="265239" spans="27:27">
      <c r="AA265239" s="7"/>
    </row>
    <row r="265240" spans="27:27">
      <c r="AA265240" s="7"/>
    </row>
    <row r="265241" spans="27:27">
      <c r="AA265241" s="7"/>
    </row>
    <row r="265242" spans="27:27">
      <c r="AA265242" s="7"/>
    </row>
    <row r="265243" spans="27:27">
      <c r="AA265243" s="7"/>
    </row>
    <row r="265244" spans="27:27">
      <c r="AA265244" s="7"/>
    </row>
    <row r="265245" spans="27:27">
      <c r="AA265245" s="7"/>
    </row>
    <row r="265246" spans="27:27">
      <c r="AA265246" s="7"/>
    </row>
    <row r="265247" spans="27:27">
      <c r="AA265247" s="7"/>
    </row>
    <row r="265248" spans="27:27">
      <c r="AA265248" s="7"/>
    </row>
    <row r="265249" spans="27:27">
      <c r="AA265249" s="7"/>
    </row>
    <row r="265250" spans="27:27">
      <c r="AA265250" s="7"/>
    </row>
    <row r="265251" spans="27:27">
      <c r="AA265251" s="7"/>
    </row>
    <row r="265252" spans="27:27">
      <c r="AA265252" s="7"/>
    </row>
    <row r="265253" spans="27:27">
      <c r="AA265253" s="7"/>
    </row>
    <row r="265254" spans="27:27">
      <c r="AA265254" s="7"/>
    </row>
    <row r="265255" spans="27:27">
      <c r="AA265255" s="7"/>
    </row>
    <row r="265256" spans="27:27">
      <c r="AA265256" s="7"/>
    </row>
    <row r="265257" spans="27:27">
      <c r="AA265257" s="7"/>
    </row>
    <row r="265258" spans="27:27">
      <c r="AA265258" s="7"/>
    </row>
    <row r="265259" spans="27:27">
      <c r="AA265259" s="7"/>
    </row>
    <row r="265260" spans="27:27">
      <c r="AA265260" s="7"/>
    </row>
    <row r="265261" spans="27:27">
      <c r="AA265261" s="7"/>
    </row>
    <row r="265262" spans="27:27">
      <c r="AA265262" s="7"/>
    </row>
    <row r="265263" spans="27:27">
      <c r="AA265263" s="7"/>
    </row>
    <row r="265264" spans="27:27">
      <c r="AA265264" s="7"/>
    </row>
    <row r="265265" spans="27:27">
      <c r="AA265265" s="7"/>
    </row>
    <row r="265266" spans="27:27">
      <c r="AA265266" s="7"/>
    </row>
    <row r="265267" spans="27:27">
      <c r="AA265267" s="7"/>
    </row>
    <row r="265268" spans="27:27">
      <c r="AA265268" s="7"/>
    </row>
    <row r="265269" spans="27:27">
      <c r="AA265269" s="7"/>
    </row>
    <row r="265270" spans="27:27">
      <c r="AA265270" s="7"/>
    </row>
    <row r="265271" spans="27:27">
      <c r="AA265271" s="7"/>
    </row>
    <row r="265272" spans="27:27">
      <c r="AA265272" s="7"/>
    </row>
    <row r="265273" spans="27:27">
      <c r="AA265273" s="7"/>
    </row>
    <row r="265274" spans="27:27">
      <c r="AA265274" s="7"/>
    </row>
    <row r="265275" spans="27:27">
      <c r="AA265275" s="7"/>
    </row>
    <row r="265276" spans="27:27">
      <c r="AA265276" s="7"/>
    </row>
    <row r="265277" spans="27:27">
      <c r="AA265277" s="7"/>
    </row>
    <row r="265278" spans="27:27">
      <c r="AA265278" s="7"/>
    </row>
    <row r="265279" spans="27:27">
      <c r="AA265279" s="7"/>
    </row>
    <row r="265280" spans="27:27">
      <c r="AA265280" s="7"/>
    </row>
    <row r="265281" spans="27:27">
      <c r="AA265281" s="7"/>
    </row>
    <row r="265282" spans="27:27">
      <c r="AA265282" s="7"/>
    </row>
    <row r="265283" spans="27:27">
      <c r="AA265283" s="7"/>
    </row>
    <row r="265284" spans="27:27">
      <c r="AA265284" s="7"/>
    </row>
    <row r="265285" spans="27:27">
      <c r="AA265285" s="7"/>
    </row>
    <row r="265286" spans="27:27">
      <c r="AA265286" s="7"/>
    </row>
    <row r="265287" spans="27:27">
      <c r="AA265287" s="7"/>
    </row>
    <row r="265288" spans="27:27">
      <c r="AA265288" s="7"/>
    </row>
    <row r="265289" spans="27:27">
      <c r="AA265289" s="7"/>
    </row>
    <row r="265290" spans="27:27">
      <c r="AA265290" s="7"/>
    </row>
    <row r="265291" spans="27:27">
      <c r="AA265291" s="7"/>
    </row>
    <row r="265292" spans="27:27">
      <c r="AA265292" s="7"/>
    </row>
    <row r="265293" spans="27:27">
      <c r="AA265293" s="7"/>
    </row>
    <row r="265294" spans="27:27">
      <c r="AA265294" s="7"/>
    </row>
    <row r="265295" spans="27:27">
      <c r="AA265295" s="7"/>
    </row>
    <row r="265296" spans="27:27">
      <c r="AA265296" s="7"/>
    </row>
    <row r="265297" spans="27:27">
      <c r="AA265297" s="7"/>
    </row>
    <row r="265298" spans="27:27">
      <c r="AA265298" s="7"/>
    </row>
    <row r="265299" spans="27:27">
      <c r="AA265299" s="7"/>
    </row>
    <row r="265300" spans="27:27">
      <c r="AA265300" s="7"/>
    </row>
    <row r="265301" spans="27:27">
      <c r="AA265301" s="7"/>
    </row>
    <row r="265302" spans="27:27">
      <c r="AA265302" s="7"/>
    </row>
    <row r="265303" spans="27:27">
      <c r="AA265303" s="7"/>
    </row>
    <row r="265304" spans="27:27">
      <c r="AA265304" s="7"/>
    </row>
    <row r="265305" spans="27:27">
      <c r="AA265305" s="7"/>
    </row>
    <row r="265306" spans="27:27">
      <c r="AA265306" s="7"/>
    </row>
    <row r="265307" spans="27:27">
      <c r="AA265307" s="7"/>
    </row>
    <row r="265308" spans="27:27">
      <c r="AA265308" s="7"/>
    </row>
    <row r="265309" spans="27:27">
      <c r="AA265309" s="7"/>
    </row>
    <row r="265310" spans="27:27">
      <c r="AA265310" s="7"/>
    </row>
    <row r="265311" spans="27:27">
      <c r="AA265311" s="7"/>
    </row>
    <row r="265312" spans="27:27">
      <c r="AA265312" s="7"/>
    </row>
    <row r="265313" spans="27:27">
      <c r="AA265313" s="7"/>
    </row>
    <row r="265314" spans="27:27">
      <c r="AA265314" s="7"/>
    </row>
    <row r="265315" spans="27:27">
      <c r="AA265315" s="7"/>
    </row>
    <row r="265316" spans="27:27">
      <c r="AA265316" s="7"/>
    </row>
    <row r="265317" spans="27:27">
      <c r="AA265317" s="7"/>
    </row>
    <row r="265318" spans="27:27">
      <c r="AA265318" s="7"/>
    </row>
    <row r="265319" spans="27:27">
      <c r="AA265319" s="7"/>
    </row>
    <row r="265320" spans="27:27">
      <c r="AA265320" s="7"/>
    </row>
    <row r="265321" spans="27:27">
      <c r="AA265321" s="7"/>
    </row>
    <row r="265322" spans="27:27">
      <c r="AA265322" s="7"/>
    </row>
    <row r="265323" spans="27:27">
      <c r="AA265323" s="7"/>
    </row>
    <row r="265324" spans="27:27">
      <c r="AA265324" s="7"/>
    </row>
    <row r="265325" spans="27:27">
      <c r="AA265325" s="7"/>
    </row>
    <row r="265326" spans="27:27">
      <c r="AA265326" s="7"/>
    </row>
    <row r="265327" spans="27:27">
      <c r="AA265327" s="7"/>
    </row>
    <row r="265328" spans="27:27">
      <c r="AA265328" s="7"/>
    </row>
    <row r="265329" spans="27:27">
      <c r="AA265329" s="7"/>
    </row>
    <row r="265330" spans="27:27">
      <c r="AA265330" s="7"/>
    </row>
    <row r="265331" spans="27:27">
      <c r="AA265331" s="7"/>
    </row>
    <row r="265332" spans="27:27">
      <c r="AA265332" s="7"/>
    </row>
    <row r="265333" spans="27:27">
      <c r="AA265333" s="7"/>
    </row>
    <row r="265334" spans="27:27">
      <c r="AA265334" s="7"/>
    </row>
    <row r="265335" spans="27:27">
      <c r="AA265335" s="7"/>
    </row>
    <row r="265336" spans="27:27">
      <c r="AA265336" s="7"/>
    </row>
    <row r="265337" spans="27:27">
      <c r="AA265337" s="7"/>
    </row>
    <row r="265338" spans="27:27">
      <c r="AA265338" s="7"/>
    </row>
    <row r="265339" spans="27:27">
      <c r="AA265339" s="7"/>
    </row>
    <row r="265340" spans="27:27">
      <c r="AA265340" s="7"/>
    </row>
    <row r="265341" spans="27:27">
      <c r="AA265341" s="7"/>
    </row>
    <row r="265342" spans="27:27">
      <c r="AA265342" s="7"/>
    </row>
    <row r="265343" spans="27:27">
      <c r="AA265343" s="7"/>
    </row>
    <row r="265344" spans="27:27">
      <c r="AA265344" s="7"/>
    </row>
    <row r="265345" spans="27:27">
      <c r="AA265345" s="7"/>
    </row>
    <row r="265346" spans="27:27">
      <c r="AA265346" s="7"/>
    </row>
    <row r="265347" spans="27:27">
      <c r="AA265347" s="7"/>
    </row>
    <row r="265348" spans="27:27">
      <c r="AA265348" s="7"/>
    </row>
    <row r="265349" spans="27:27">
      <c r="AA265349" s="7"/>
    </row>
    <row r="265350" spans="27:27">
      <c r="AA265350" s="7"/>
    </row>
    <row r="265351" spans="27:27">
      <c r="AA265351" s="7"/>
    </row>
    <row r="265352" spans="27:27">
      <c r="AA265352" s="7"/>
    </row>
    <row r="265353" spans="27:27">
      <c r="AA265353" s="7"/>
    </row>
    <row r="265354" spans="27:27">
      <c r="AA265354" s="7"/>
    </row>
    <row r="265355" spans="27:27">
      <c r="AA265355" s="7"/>
    </row>
    <row r="265356" spans="27:27">
      <c r="AA265356" s="7"/>
    </row>
    <row r="265357" spans="27:27">
      <c r="AA265357" s="7"/>
    </row>
    <row r="265358" spans="27:27">
      <c r="AA265358" s="7"/>
    </row>
    <row r="265359" spans="27:27">
      <c r="AA265359" s="7"/>
    </row>
    <row r="265360" spans="27:27">
      <c r="AA265360" s="7"/>
    </row>
    <row r="265361" spans="27:27">
      <c r="AA265361" s="7"/>
    </row>
    <row r="265362" spans="27:27">
      <c r="AA265362" s="7"/>
    </row>
    <row r="265363" spans="27:27">
      <c r="AA265363" s="7"/>
    </row>
    <row r="265364" spans="27:27">
      <c r="AA265364" s="7"/>
    </row>
    <row r="265365" spans="27:27">
      <c r="AA265365" s="7"/>
    </row>
    <row r="265366" spans="27:27">
      <c r="AA265366" s="7"/>
    </row>
    <row r="265367" spans="27:27">
      <c r="AA265367" s="7"/>
    </row>
    <row r="265368" spans="27:27">
      <c r="AA265368" s="7"/>
    </row>
    <row r="265369" spans="27:27">
      <c r="AA265369" s="7"/>
    </row>
    <row r="265370" spans="27:27">
      <c r="AA265370" s="7"/>
    </row>
    <row r="265371" spans="27:27">
      <c r="AA265371" s="7"/>
    </row>
    <row r="265372" spans="27:27">
      <c r="AA265372" s="7"/>
    </row>
    <row r="265373" spans="27:27">
      <c r="AA265373" s="7"/>
    </row>
    <row r="265374" spans="27:27">
      <c r="AA265374" s="7"/>
    </row>
    <row r="265375" spans="27:27">
      <c r="AA265375" s="7"/>
    </row>
    <row r="265376" spans="27:27">
      <c r="AA265376" s="7"/>
    </row>
    <row r="265377" spans="27:27">
      <c r="AA265377" s="7"/>
    </row>
    <row r="265378" spans="27:27">
      <c r="AA265378" s="7"/>
    </row>
    <row r="265379" spans="27:27">
      <c r="AA265379" s="7"/>
    </row>
    <row r="265380" spans="27:27">
      <c r="AA265380" s="7"/>
    </row>
    <row r="265381" spans="27:27">
      <c r="AA265381" s="7"/>
    </row>
    <row r="265382" spans="27:27">
      <c r="AA265382" s="7"/>
    </row>
    <row r="265383" spans="27:27">
      <c r="AA265383" s="7"/>
    </row>
    <row r="265384" spans="27:27">
      <c r="AA265384" s="7"/>
    </row>
    <row r="265385" spans="27:27">
      <c r="AA265385" s="7"/>
    </row>
    <row r="265386" spans="27:27">
      <c r="AA265386" s="7"/>
    </row>
    <row r="265387" spans="27:27">
      <c r="AA265387" s="7"/>
    </row>
    <row r="265388" spans="27:27">
      <c r="AA265388" s="7"/>
    </row>
    <row r="265389" spans="27:27">
      <c r="AA265389" s="7"/>
    </row>
    <row r="265390" spans="27:27">
      <c r="AA265390" s="7"/>
    </row>
    <row r="265391" spans="27:27">
      <c r="AA265391" s="7"/>
    </row>
    <row r="265392" spans="27:27">
      <c r="AA265392" s="7"/>
    </row>
    <row r="265393" spans="27:27">
      <c r="AA265393" s="7"/>
    </row>
    <row r="265394" spans="27:27">
      <c r="AA265394" s="7"/>
    </row>
    <row r="265395" spans="27:27">
      <c r="AA265395" s="7"/>
    </row>
    <row r="265396" spans="27:27">
      <c r="AA265396" s="7"/>
    </row>
    <row r="265397" spans="27:27">
      <c r="AA265397" s="7"/>
    </row>
    <row r="265398" spans="27:27">
      <c r="AA265398" s="7"/>
    </row>
    <row r="265399" spans="27:27">
      <c r="AA265399" s="7"/>
    </row>
    <row r="265400" spans="27:27">
      <c r="AA265400" s="7"/>
    </row>
    <row r="265401" spans="27:27">
      <c r="AA265401" s="7"/>
    </row>
    <row r="265402" spans="27:27">
      <c r="AA265402" s="7"/>
    </row>
    <row r="265403" spans="27:27">
      <c r="AA265403" s="7"/>
    </row>
    <row r="265404" spans="27:27">
      <c r="AA265404" s="7"/>
    </row>
    <row r="265405" spans="27:27">
      <c r="AA265405" s="7"/>
    </row>
    <row r="265406" spans="27:27">
      <c r="AA265406" s="7"/>
    </row>
    <row r="265407" spans="27:27">
      <c r="AA265407" s="7"/>
    </row>
    <row r="265408" spans="27:27">
      <c r="AA265408" s="7"/>
    </row>
    <row r="265409" spans="27:27">
      <c r="AA265409" s="7"/>
    </row>
    <row r="265410" spans="27:27">
      <c r="AA265410" s="7"/>
    </row>
    <row r="265411" spans="27:27">
      <c r="AA265411" s="7"/>
    </row>
    <row r="265412" spans="27:27">
      <c r="AA265412" s="7"/>
    </row>
    <row r="265413" spans="27:27">
      <c r="AA265413" s="7"/>
    </row>
    <row r="265414" spans="27:27">
      <c r="AA265414" s="7"/>
    </row>
    <row r="265415" spans="27:27">
      <c r="AA265415" s="7"/>
    </row>
    <row r="265416" spans="27:27">
      <c r="AA265416" s="7"/>
    </row>
    <row r="265417" spans="27:27">
      <c r="AA265417" s="7"/>
    </row>
    <row r="265418" spans="27:27">
      <c r="AA265418" s="7"/>
    </row>
    <row r="265419" spans="27:27">
      <c r="AA265419" s="7"/>
    </row>
    <row r="265420" spans="27:27">
      <c r="AA265420" s="7"/>
    </row>
    <row r="265421" spans="27:27">
      <c r="AA265421" s="7"/>
    </row>
    <row r="265422" spans="27:27">
      <c r="AA265422" s="7"/>
    </row>
    <row r="265423" spans="27:27">
      <c r="AA265423" s="7"/>
    </row>
    <row r="265424" spans="27:27">
      <c r="AA265424" s="7"/>
    </row>
    <row r="265425" spans="27:27">
      <c r="AA265425" s="7"/>
    </row>
    <row r="265426" spans="27:27">
      <c r="AA265426" s="7"/>
    </row>
    <row r="265427" spans="27:27">
      <c r="AA265427" s="7"/>
    </row>
    <row r="265428" spans="27:27">
      <c r="AA265428" s="7"/>
    </row>
    <row r="265429" spans="27:27">
      <c r="AA265429" s="7"/>
    </row>
    <row r="265430" spans="27:27">
      <c r="AA265430" s="7"/>
    </row>
    <row r="265431" spans="27:27">
      <c r="AA265431" s="7"/>
    </row>
    <row r="265432" spans="27:27">
      <c r="AA265432" s="7"/>
    </row>
    <row r="265433" spans="27:27">
      <c r="AA265433" s="7"/>
    </row>
    <row r="265434" spans="27:27">
      <c r="AA265434" s="7"/>
    </row>
    <row r="265435" spans="27:27">
      <c r="AA265435" s="7"/>
    </row>
    <row r="265436" spans="27:27">
      <c r="AA265436" s="7"/>
    </row>
    <row r="265437" spans="27:27">
      <c r="AA265437" s="7"/>
    </row>
    <row r="265438" spans="27:27">
      <c r="AA265438" s="7"/>
    </row>
    <row r="265439" spans="27:27">
      <c r="AA265439" s="7"/>
    </row>
    <row r="265440" spans="27:27">
      <c r="AA265440" s="7"/>
    </row>
    <row r="265441" spans="27:27">
      <c r="AA265441" s="7"/>
    </row>
    <row r="265442" spans="27:27">
      <c r="AA265442" s="7"/>
    </row>
    <row r="265443" spans="27:27">
      <c r="AA265443" s="7"/>
    </row>
    <row r="265444" spans="27:27">
      <c r="AA265444" s="7"/>
    </row>
    <row r="265445" spans="27:27">
      <c r="AA265445" s="7"/>
    </row>
    <row r="265446" spans="27:27">
      <c r="AA265446" s="7"/>
    </row>
    <row r="265447" spans="27:27">
      <c r="AA265447" s="7"/>
    </row>
    <row r="265448" spans="27:27">
      <c r="AA265448" s="7"/>
    </row>
    <row r="265449" spans="27:27">
      <c r="AA265449" s="7"/>
    </row>
    <row r="265450" spans="27:27">
      <c r="AA265450" s="7"/>
    </row>
    <row r="265451" spans="27:27">
      <c r="AA265451" s="7"/>
    </row>
    <row r="265452" spans="27:27">
      <c r="AA265452" s="7"/>
    </row>
    <row r="265453" spans="27:27">
      <c r="AA265453" s="7"/>
    </row>
    <row r="265454" spans="27:27">
      <c r="AA265454" s="7"/>
    </row>
    <row r="265455" spans="27:27">
      <c r="AA265455" s="7"/>
    </row>
    <row r="265456" spans="27:27">
      <c r="AA265456" s="7"/>
    </row>
    <row r="265457" spans="27:27">
      <c r="AA265457" s="7"/>
    </row>
    <row r="265458" spans="27:27">
      <c r="AA265458" s="7"/>
    </row>
    <row r="265459" spans="27:27">
      <c r="AA265459" s="7"/>
    </row>
    <row r="265460" spans="27:27">
      <c r="AA265460" s="7"/>
    </row>
    <row r="265461" spans="27:27">
      <c r="AA265461" s="7"/>
    </row>
    <row r="265462" spans="27:27">
      <c r="AA265462" s="7"/>
    </row>
    <row r="265463" spans="27:27">
      <c r="AA265463" s="7"/>
    </row>
    <row r="265464" spans="27:27">
      <c r="AA265464" s="7"/>
    </row>
    <row r="265465" spans="27:27">
      <c r="AA265465" s="7"/>
    </row>
    <row r="265466" spans="27:27">
      <c r="AA265466" s="7"/>
    </row>
    <row r="265467" spans="27:27">
      <c r="AA265467" s="7"/>
    </row>
    <row r="265468" spans="27:27">
      <c r="AA265468" s="7"/>
    </row>
    <row r="265469" spans="27:27">
      <c r="AA265469" s="7"/>
    </row>
    <row r="265470" spans="27:27">
      <c r="AA265470" s="7"/>
    </row>
    <row r="265471" spans="27:27">
      <c r="AA265471" s="7"/>
    </row>
    <row r="265472" spans="27:27">
      <c r="AA265472" s="7"/>
    </row>
    <row r="265473" spans="27:27">
      <c r="AA265473" s="7"/>
    </row>
    <row r="265474" spans="27:27">
      <c r="AA265474" s="7"/>
    </row>
    <row r="265475" spans="27:27">
      <c r="AA265475" s="7"/>
    </row>
    <row r="265476" spans="27:27">
      <c r="AA265476" s="7"/>
    </row>
    <row r="265477" spans="27:27">
      <c r="AA265477" s="7"/>
    </row>
    <row r="265478" spans="27:27">
      <c r="AA265478" s="7"/>
    </row>
    <row r="265479" spans="27:27">
      <c r="AA265479" s="7"/>
    </row>
    <row r="265480" spans="27:27">
      <c r="AA265480" s="7"/>
    </row>
    <row r="265481" spans="27:27">
      <c r="AA265481" s="7"/>
    </row>
    <row r="265482" spans="27:27">
      <c r="AA265482" s="7"/>
    </row>
    <row r="265483" spans="27:27">
      <c r="AA265483" s="7"/>
    </row>
    <row r="265484" spans="27:27">
      <c r="AA265484" s="7"/>
    </row>
    <row r="265485" spans="27:27">
      <c r="AA265485" s="7"/>
    </row>
    <row r="265486" spans="27:27">
      <c r="AA265486" s="7"/>
    </row>
    <row r="265487" spans="27:27">
      <c r="AA265487" s="7"/>
    </row>
    <row r="265488" spans="27:27">
      <c r="AA265488" s="7"/>
    </row>
    <row r="265489" spans="27:27">
      <c r="AA265489" s="7"/>
    </row>
    <row r="265490" spans="27:27">
      <c r="AA265490" s="7"/>
    </row>
    <row r="265491" spans="27:27">
      <c r="AA265491" s="7"/>
    </row>
    <row r="265492" spans="27:27">
      <c r="AA265492" s="7"/>
    </row>
    <row r="265493" spans="27:27">
      <c r="AA265493" s="7"/>
    </row>
    <row r="265494" spans="27:27">
      <c r="AA265494" s="7"/>
    </row>
    <row r="265495" spans="27:27">
      <c r="AA265495" s="7"/>
    </row>
    <row r="265496" spans="27:27">
      <c r="AA265496" s="7"/>
    </row>
    <row r="265497" spans="27:27">
      <c r="AA265497" s="7"/>
    </row>
    <row r="265498" spans="27:27">
      <c r="AA265498" s="7"/>
    </row>
    <row r="265499" spans="27:27">
      <c r="AA265499" s="7"/>
    </row>
    <row r="265500" spans="27:27">
      <c r="AA265500" s="7"/>
    </row>
    <row r="265501" spans="27:27">
      <c r="AA265501" s="7"/>
    </row>
    <row r="265502" spans="27:27">
      <c r="AA265502" s="7"/>
    </row>
    <row r="265503" spans="27:27">
      <c r="AA265503" s="7"/>
    </row>
    <row r="265504" spans="27:27">
      <c r="AA265504" s="7"/>
    </row>
    <row r="265505" spans="27:27">
      <c r="AA265505" s="7"/>
    </row>
    <row r="265506" spans="27:27">
      <c r="AA265506" s="7"/>
    </row>
    <row r="265507" spans="27:27">
      <c r="AA265507" s="7"/>
    </row>
    <row r="265508" spans="27:27">
      <c r="AA265508" s="7"/>
    </row>
    <row r="265509" spans="27:27">
      <c r="AA265509" s="7"/>
    </row>
    <row r="265510" spans="27:27">
      <c r="AA265510" s="7"/>
    </row>
    <row r="265511" spans="27:27">
      <c r="AA265511" s="7"/>
    </row>
    <row r="265512" spans="27:27">
      <c r="AA265512" s="7"/>
    </row>
    <row r="265513" spans="27:27">
      <c r="AA265513" s="7"/>
    </row>
    <row r="265514" spans="27:27">
      <c r="AA265514" s="7"/>
    </row>
    <row r="265515" spans="27:27">
      <c r="AA265515" s="7"/>
    </row>
    <row r="265516" spans="27:27">
      <c r="AA265516" s="7"/>
    </row>
    <row r="265517" spans="27:27">
      <c r="AA265517" s="7"/>
    </row>
    <row r="265518" spans="27:27">
      <c r="AA265518" s="7"/>
    </row>
    <row r="265519" spans="27:27">
      <c r="AA265519" s="7"/>
    </row>
    <row r="265520" spans="27:27">
      <c r="AA265520" s="7"/>
    </row>
    <row r="265521" spans="27:27">
      <c r="AA265521" s="7"/>
    </row>
    <row r="265522" spans="27:27">
      <c r="AA265522" s="7"/>
    </row>
    <row r="265523" spans="27:27">
      <c r="AA265523" s="7"/>
    </row>
    <row r="265524" spans="27:27">
      <c r="AA265524" s="7"/>
    </row>
    <row r="265525" spans="27:27">
      <c r="AA265525" s="7"/>
    </row>
    <row r="265526" spans="27:27">
      <c r="AA265526" s="7"/>
    </row>
    <row r="265527" spans="27:27">
      <c r="AA265527" s="7"/>
    </row>
    <row r="265528" spans="27:27">
      <c r="AA265528" s="7"/>
    </row>
    <row r="265529" spans="27:27">
      <c r="AA265529" s="7"/>
    </row>
    <row r="265530" spans="27:27">
      <c r="AA265530" s="7"/>
    </row>
    <row r="265531" spans="27:27">
      <c r="AA265531" s="7"/>
    </row>
    <row r="265532" spans="27:27">
      <c r="AA265532" s="7"/>
    </row>
    <row r="265533" spans="27:27">
      <c r="AA265533" s="7"/>
    </row>
    <row r="265534" spans="27:27">
      <c r="AA265534" s="7"/>
    </row>
    <row r="265535" spans="27:27">
      <c r="AA265535" s="7"/>
    </row>
    <row r="265536" spans="27:27">
      <c r="AA265536" s="7"/>
    </row>
    <row r="265537" spans="27:27">
      <c r="AA265537" s="7"/>
    </row>
    <row r="265538" spans="27:27">
      <c r="AA265538" s="7"/>
    </row>
    <row r="265539" spans="27:27">
      <c r="AA265539" s="7"/>
    </row>
    <row r="265540" spans="27:27">
      <c r="AA265540" s="7"/>
    </row>
    <row r="265541" spans="27:27">
      <c r="AA265541" s="7"/>
    </row>
    <row r="265542" spans="27:27">
      <c r="AA265542" s="7"/>
    </row>
    <row r="265543" spans="27:27">
      <c r="AA265543" s="7"/>
    </row>
    <row r="265544" spans="27:27">
      <c r="AA265544" s="7"/>
    </row>
    <row r="265545" spans="27:27">
      <c r="AA265545" s="7"/>
    </row>
    <row r="265546" spans="27:27">
      <c r="AA265546" s="7"/>
    </row>
    <row r="265547" spans="27:27">
      <c r="AA265547" s="7"/>
    </row>
    <row r="265548" spans="27:27">
      <c r="AA265548" s="7"/>
    </row>
    <row r="265549" spans="27:27">
      <c r="AA265549" s="7"/>
    </row>
    <row r="265550" spans="27:27">
      <c r="AA265550" s="7"/>
    </row>
    <row r="265551" spans="27:27">
      <c r="AA265551" s="7"/>
    </row>
    <row r="265552" spans="27:27">
      <c r="AA265552" s="7"/>
    </row>
    <row r="265553" spans="27:27">
      <c r="AA265553" s="7"/>
    </row>
    <row r="265554" spans="27:27">
      <c r="AA265554" s="7"/>
    </row>
    <row r="265555" spans="27:27">
      <c r="AA265555" s="7"/>
    </row>
    <row r="265556" spans="27:27">
      <c r="AA265556" s="7"/>
    </row>
    <row r="265557" spans="27:27">
      <c r="AA265557" s="7"/>
    </row>
    <row r="265558" spans="27:27">
      <c r="AA265558" s="7"/>
    </row>
    <row r="265559" spans="27:27">
      <c r="AA265559" s="7"/>
    </row>
    <row r="265560" spans="27:27">
      <c r="AA265560" s="7"/>
    </row>
    <row r="265561" spans="27:27">
      <c r="AA265561" s="7"/>
    </row>
    <row r="265562" spans="27:27">
      <c r="AA265562" s="7"/>
    </row>
    <row r="265563" spans="27:27">
      <c r="AA265563" s="7"/>
    </row>
    <row r="265564" spans="27:27">
      <c r="AA265564" s="7"/>
    </row>
    <row r="265565" spans="27:27">
      <c r="AA265565" s="7"/>
    </row>
    <row r="265566" spans="27:27">
      <c r="AA265566" s="7"/>
    </row>
    <row r="265567" spans="27:27">
      <c r="AA265567" s="7"/>
    </row>
    <row r="265568" spans="27:27">
      <c r="AA265568" s="7"/>
    </row>
    <row r="265569" spans="27:27">
      <c r="AA265569" s="7"/>
    </row>
    <row r="265570" spans="27:27">
      <c r="AA265570" s="7"/>
    </row>
    <row r="265571" spans="27:27">
      <c r="AA265571" s="7"/>
    </row>
    <row r="265572" spans="27:27">
      <c r="AA265572" s="7"/>
    </row>
    <row r="265573" spans="27:27">
      <c r="AA265573" s="7"/>
    </row>
    <row r="265574" spans="27:27">
      <c r="AA265574" s="7"/>
    </row>
    <row r="265575" spans="27:27">
      <c r="AA265575" s="7"/>
    </row>
    <row r="265576" spans="27:27">
      <c r="AA265576" s="7"/>
    </row>
    <row r="265577" spans="27:27">
      <c r="AA265577" s="7"/>
    </row>
    <row r="265578" spans="27:27">
      <c r="AA265578" s="7"/>
    </row>
    <row r="265579" spans="27:27">
      <c r="AA265579" s="7"/>
    </row>
    <row r="265580" spans="27:27">
      <c r="AA265580" s="7"/>
    </row>
    <row r="265581" spans="27:27">
      <c r="AA265581" s="7"/>
    </row>
    <row r="265582" spans="27:27">
      <c r="AA265582" s="7"/>
    </row>
    <row r="265583" spans="27:27">
      <c r="AA265583" s="7"/>
    </row>
    <row r="265584" spans="27:27">
      <c r="AA265584" s="7"/>
    </row>
    <row r="265585" spans="27:27">
      <c r="AA265585" s="7"/>
    </row>
    <row r="265586" spans="27:27">
      <c r="AA265586" s="7"/>
    </row>
    <row r="265587" spans="27:27">
      <c r="AA265587" s="7"/>
    </row>
    <row r="265588" spans="27:27">
      <c r="AA265588" s="7"/>
    </row>
    <row r="265589" spans="27:27">
      <c r="AA265589" s="7"/>
    </row>
    <row r="265590" spans="27:27">
      <c r="AA265590" s="7"/>
    </row>
    <row r="265591" spans="27:27">
      <c r="AA265591" s="7"/>
    </row>
    <row r="265592" spans="27:27">
      <c r="AA265592" s="7"/>
    </row>
    <row r="265593" spans="27:27">
      <c r="AA265593" s="7"/>
    </row>
    <row r="265594" spans="27:27">
      <c r="AA265594" s="7"/>
    </row>
    <row r="265595" spans="27:27">
      <c r="AA265595" s="7"/>
    </row>
    <row r="265596" spans="27:27">
      <c r="AA265596" s="7"/>
    </row>
    <row r="265597" spans="27:27">
      <c r="AA265597" s="7"/>
    </row>
    <row r="265598" spans="27:27">
      <c r="AA265598" s="7"/>
    </row>
    <row r="265599" spans="27:27">
      <c r="AA265599" s="7"/>
    </row>
    <row r="265600" spans="27:27">
      <c r="AA265600" s="7"/>
    </row>
    <row r="265601" spans="27:27">
      <c r="AA265601" s="7"/>
    </row>
    <row r="265602" spans="27:27">
      <c r="AA265602" s="7"/>
    </row>
    <row r="265603" spans="27:27">
      <c r="AA265603" s="7"/>
    </row>
    <row r="265604" spans="27:27">
      <c r="AA265604" s="7"/>
    </row>
    <row r="265605" spans="27:27">
      <c r="AA265605" s="7"/>
    </row>
    <row r="265606" spans="27:27">
      <c r="AA265606" s="7"/>
    </row>
    <row r="265607" spans="27:27">
      <c r="AA265607" s="7"/>
    </row>
    <row r="265608" spans="27:27">
      <c r="AA265608" s="7"/>
    </row>
    <row r="265609" spans="27:27">
      <c r="AA265609" s="7"/>
    </row>
    <row r="265610" spans="27:27">
      <c r="AA265610" s="7"/>
    </row>
    <row r="265611" spans="27:27">
      <c r="AA265611" s="7"/>
    </row>
    <row r="265612" spans="27:27">
      <c r="AA265612" s="7"/>
    </row>
    <row r="265613" spans="27:27">
      <c r="AA265613" s="7"/>
    </row>
    <row r="265614" spans="27:27">
      <c r="AA265614" s="7"/>
    </row>
    <row r="265615" spans="27:27">
      <c r="AA265615" s="7"/>
    </row>
    <row r="265616" spans="27:27">
      <c r="AA265616" s="7"/>
    </row>
    <row r="265617" spans="27:27">
      <c r="AA265617" s="7"/>
    </row>
    <row r="265618" spans="27:27">
      <c r="AA265618" s="7"/>
    </row>
    <row r="265619" spans="27:27">
      <c r="AA265619" s="7"/>
    </row>
    <row r="265620" spans="27:27">
      <c r="AA265620" s="7"/>
    </row>
    <row r="265621" spans="27:27">
      <c r="AA265621" s="7"/>
    </row>
    <row r="265622" spans="27:27">
      <c r="AA265622" s="7"/>
    </row>
    <row r="265623" spans="27:27">
      <c r="AA265623" s="7"/>
    </row>
    <row r="265624" spans="27:27">
      <c r="AA265624" s="7"/>
    </row>
    <row r="265625" spans="27:27">
      <c r="AA265625" s="7"/>
    </row>
    <row r="265626" spans="27:27">
      <c r="AA265626" s="7"/>
    </row>
    <row r="265627" spans="27:27">
      <c r="AA265627" s="7"/>
    </row>
    <row r="265628" spans="27:27">
      <c r="AA265628" s="7"/>
    </row>
    <row r="265629" spans="27:27">
      <c r="AA265629" s="7"/>
    </row>
    <row r="265630" spans="27:27">
      <c r="AA265630" s="7"/>
    </row>
    <row r="265631" spans="27:27">
      <c r="AA265631" s="7"/>
    </row>
    <row r="265632" spans="27:27">
      <c r="AA265632" s="7"/>
    </row>
    <row r="265633" spans="27:27">
      <c r="AA265633" s="7"/>
    </row>
    <row r="265634" spans="27:27">
      <c r="AA265634" s="7"/>
    </row>
    <row r="265635" spans="27:27">
      <c r="AA265635" s="7"/>
    </row>
    <row r="265636" spans="27:27">
      <c r="AA265636" s="7"/>
    </row>
    <row r="265637" spans="27:27">
      <c r="AA265637" s="7"/>
    </row>
    <row r="265638" spans="27:27">
      <c r="AA265638" s="7"/>
    </row>
    <row r="265639" spans="27:27">
      <c r="AA265639" s="7"/>
    </row>
    <row r="265640" spans="27:27">
      <c r="AA265640" s="7"/>
    </row>
    <row r="265641" spans="27:27">
      <c r="AA265641" s="7"/>
    </row>
    <row r="265642" spans="27:27">
      <c r="AA265642" s="7"/>
    </row>
    <row r="265643" spans="27:27">
      <c r="AA265643" s="7"/>
    </row>
    <row r="265644" spans="27:27">
      <c r="AA265644" s="7"/>
    </row>
    <row r="265645" spans="27:27">
      <c r="AA265645" s="7"/>
    </row>
    <row r="265646" spans="27:27">
      <c r="AA265646" s="7"/>
    </row>
    <row r="265647" spans="27:27">
      <c r="AA265647" s="7"/>
    </row>
    <row r="265648" spans="27:27">
      <c r="AA265648" s="7"/>
    </row>
    <row r="265649" spans="27:27">
      <c r="AA265649" s="7"/>
    </row>
    <row r="265650" spans="27:27">
      <c r="AA265650" s="7"/>
    </row>
    <row r="265651" spans="27:27">
      <c r="AA265651" s="7"/>
    </row>
    <row r="265652" spans="27:27">
      <c r="AA265652" s="7"/>
    </row>
    <row r="265653" spans="27:27">
      <c r="AA265653" s="7"/>
    </row>
    <row r="265654" spans="27:27">
      <c r="AA265654" s="7"/>
    </row>
    <row r="265655" spans="27:27">
      <c r="AA265655" s="7"/>
    </row>
    <row r="265656" spans="27:27">
      <c r="AA265656" s="7"/>
    </row>
    <row r="265657" spans="27:27">
      <c r="AA265657" s="7"/>
    </row>
    <row r="265658" spans="27:27">
      <c r="AA265658" s="7"/>
    </row>
    <row r="265659" spans="27:27">
      <c r="AA265659" s="7"/>
    </row>
    <row r="265660" spans="27:27">
      <c r="AA265660" s="7"/>
    </row>
    <row r="265661" spans="27:27">
      <c r="AA265661" s="7"/>
    </row>
    <row r="265662" spans="27:27">
      <c r="AA265662" s="7"/>
    </row>
    <row r="265663" spans="27:27">
      <c r="AA265663" s="7"/>
    </row>
    <row r="265664" spans="27:27">
      <c r="AA265664" s="7"/>
    </row>
    <row r="265665" spans="27:27">
      <c r="AA265665" s="7"/>
    </row>
    <row r="265666" spans="27:27">
      <c r="AA265666" s="7"/>
    </row>
    <row r="265667" spans="27:27">
      <c r="AA265667" s="7"/>
    </row>
    <row r="265668" spans="27:27">
      <c r="AA265668" s="7"/>
    </row>
    <row r="265669" spans="27:27">
      <c r="AA265669" s="7"/>
    </row>
    <row r="265670" spans="27:27">
      <c r="AA265670" s="7"/>
    </row>
    <row r="265671" spans="27:27">
      <c r="AA265671" s="7"/>
    </row>
    <row r="265672" spans="27:27">
      <c r="AA265672" s="7"/>
    </row>
    <row r="265673" spans="27:27">
      <c r="AA265673" s="7"/>
    </row>
    <row r="265674" spans="27:27">
      <c r="AA265674" s="7"/>
    </row>
    <row r="265675" spans="27:27">
      <c r="AA265675" s="7"/>
    </row>
    <row r="265676" spans="27:27">
      <c r="AA265676" s="7"/>
    </row>
    <row r="265677" spans="27:27">
      <c r="AA265677" s="7"/>
    </row>
    <row r="265678" spans="27:27">
      <c r="AA265678" s="7"/>
    </row>
    <row r="265679" spans="27:27">
      <c r="AA265679" s="7"/>
    </row>
    <row r="265680" spans="27:27">
      <c r="AA265680" s="7"/>
    </row>
    <row r="265681" spans="27:27">
      <c r="AA265681" s="7"/>
    </row>
    <row r="265682" spans="27:27">
      <c r="AA265682" s="7"/>
    </row>
    <row r="265683" spans="27:27">
      <c r="AA265683" s="7"/>
    </row>
    <row r="265684" spans="27:27">
      <c r="AA265684" s="7"/>
    </row>
    <row r="265685" spans="27:27">
      <c r="AA265685" s="7"/>
    </row>
    <row r="265686" spans="27:27">
      <c r="AA265686" s="7"/>
    </row>
    <row r="265687" spans="27:27">
      <c r="AA265687" s="7"/>
    </row>
    <row r="265688" spans="27:27">
      <c r="AA265688" s="7"/>
    </row>
    <row r="265689" spans="27:27">
      <c r="AA265689" s="7"/>
    </row>
    <row r="265690" spans="27:27">
      <c r="AA265690" s="7"/>
    </row>
    <row r="265691" spans="27:27">
      <c r="AA265691" s="7"/>
    </row>
    <row r="265692" spans="27:27">
      <c r="AA265692" s="7"/>
    </row>
    <row r="265693" spans="27:27">
      <c r="AA265693" s="7"/>
    </row>
    <row r="265694" spans="27:27">
      <c r="AA265694" s="7"/>
    </row>
    <row r="265695" spans="27:27">
      <c r="AA265695" s="7"/>
    </row>
    <row r="265696" spans="27:27">
      <c r="AA265696" s="7"/>
    </row>
    <row r="265697" spans="27:27">
      <c r="AA265697" s="7"/>
    </row>
    <row r="265698" spans="27:27">
      <c r="AA265698" s="7"/>
    </row>
    <row r="265699" spans="27:27">
      <c r="AA265699" s="7"/>
    </row>
    <row r="265700" spans="27:27">
      <c r="AA265700" s="7"/>
    </row>
    <row r="265701" spans="27:27">
      <c r="AA265701" s="7"/>
    </row>
    <row r="265702" spans="27:27">
      <c r="AA265702" s="7"/>
    </row>
    <row r="265703" spans="27:27">
      <c r="AA265703" s="7"/>
    </row>
    <row r="265704" spans="27:27">
      <c r="AA265704" s="7"/>
    </row>
    <row r="265705" spans="27:27">
      <c r="AA265705" s="7"/>
    </row>
    <row r="265706" spans="27:27">
      <c r="AA265706" s="7"/>
    </row>
    <row r="265707" spans="27:27">
      <c r="AA265707" s="7"/>
    </row>
    <row r="265708" spans="27:27">
      <c r="AA265708" s="7"/>
    </row>
    <row r="265709" spans="27:27">
      <c r="AA265709" s="7"/>
    </row>
    <row r="265710" spans="27:27">
      <c r="AA265710" s="7"/>
    </row>
    <row r="265711" spans="27:27">
      <c r="AA265711" s="7"/>
    </row>
    <row r="265712" spans="27:27">
      <c r="AA265712" s="7"/>
    </row>
    <row r="265713" spans="27:27">
      <c r="AA265713" s="7"/>
    </row>
    <row r="265714" spans="27:27">
      <c r="AA265714" s="7"/>
    </row>
    <row r="265715" spans="27:27">
      <c r="AA265715" s="7"/>
    </row>
    <row r="265716" spans="27:27">
      <c r="AA265716" s="7"/>
    </row>
    <row r="265717" spans="27:27">
      <c r="AA265717" s="7"/>
    </row>
    <row r="265718" spans="27:27">
      <c r="AA265718" s="7"/>
    </row>
    <row r="265719" spans="27:27">
      <c r="AA265719" s="7"/>
    </row>
    <row r="265720" spans="27:27">
      <c r="AA265720" s="7"/>
    </row>
    <row r="265721" spans="27:27">
      <c r="AA265721" s="7"/>
    </row>
    <row r="265722" spans="27:27">
      <c r="AA265722" s="7"/>
    </row>
    <row r="265723" spans="27:27">
      <c r="AA265723" s="7"/>
    </row>
    <row r="265724" spans="27:27">
      <c r="AA265724" s="7"/>
    </row>
    <row r="265725" spans="27:27">
      <c r="AA265725" s="7"/>
    </row>
    <row r="265726" spans="27:27">
      <c r="AA265726" s="7"/>
    </row>
    <row r="265727" spans="27:27">
      <c r="AA265727" s="7"/>
    </row>
    <row r="265728" spans="27:27">
      <c r="AA265728" s="7"/>
    </row>
    <row r="265729" spans="27:27">
      <c r="AA265729" s="7"/>
    </row>
    <row r="265730" spans="27:27">
      <c r="AA265730" s="7"/>
    </row>
    <row r="265731" spans="27:27">
      <c r="AA265731" s="7"/>
    </row>
    <row r="265732" spans="27:27">
      <c r="AA265732" s="7"/>
    </row>
    <row r="265733" spans="27:27">
      <c r="AA265733" s="7"/>
    </row>
    <row r="265734" spans="27:27">
      <c r="AA265734" s="7"/>
    </row>
    <row r="265735" spans="27:27">
      <c r="AA265735" s="7"/>
    </row>
    <row r="265736" spans="27:27">
      <c r="AA265736" s="7"/>
    </row>
    <row r="265737" spans="27:27">
      <c r="AA265737" s="7"/>
    </row>
    <row r="265738" spans="27:27">
      <c r="AA265738" s="7"/>
    </row>
    <row r="265739" spans="27:27">
      <c r="AA265739" s="7"/>
    </row>
    <row r="265740" spans="27:27">
      <c r="AA265740" s="7"/>
    </row>
    <row r="265741" spans="27:27">
      <c r="AA265741" s="7"/>
    </row>
    <row r="265742" spans="27:27">
      <c r="AA265742" s="7"/>
    </row>
    <row r="265743" spans="27:27">
      <c r="AA265743" s="7"/>
    </row>
    <row r="265744" spans="27:27">
      <c r="AA265744" s="7"/>
    </row>
    <row r="265745" spans="27:27">
      <c r="AA265745" s="7"/>
    </row>
    <row r="265746" spans="27:27">
      <c r="AA265746" s="7"/>
    </row>
    <row r="265747" spans="27:27">
      <c r="AA265747" s="7"/>
    </row>
    <row r="265748" spans="27:27">
      <c r="AA265748" s="7"/>
    </row>
    <row r="265749" spans="27:27">
      <c r="AA265749" s="7"/>
    </row>
    <row r="265750" spans="27:27">
      <c r="AA265750" s="7"/>
    </row>
    <row r="265751" spans="27:27">
      <c r="AA265751" s="7"/>
    </row>
    <row r="265752" spans="27:27">
      <c r="AA265752" s="7"/>
    </row>
    <row r="265753" spans="27:27">
      <c r="AA265753" s="7"/>
    </row>
    <row r="265754" spans="27:27">
      <c r="AA265754" s="7"/>
    </row>
    <row r="265755" spans="27:27">
      <c r="AA265755" s="7"/>
    </row>
    <row r="265756" spans="27:27">
      <c r="AA265756" s="7"/>
    </row>
    <row r="265757" spans="27:27">
      <c r="AA265757" s="7"/>
    </row>
    <row r="265758" spans="27:27">
      <c r="AA265758" s="7"/>
    </row>
    <row r="265759" spans="27:27">
      <c r="AA265759" s="7"/>
    </row>
    <row r="265760" spans="27:27">
      <c r="AA265760" s="7"/>
    </row>
    <row r="265761" spans="27:27">
      <c r="AA265761" s="7"/>
    </row>
    <row r="265762" spans="27:27">
      <c r="AA265762" s="7"/>
    </row>
    <row r="265763" spans="27:27">
      <c r="AA265763" s="7"/>
    </row>
    <row r="265764" spans="27:27">
      <c r="AA265764" s="7"/>
    </row>
    <row r="265765" spans="27:27">
      <c r="AA265765" s="7"/>
    </row>
    <row r="265766" spans="27:27">
      <c r="AA265766" s="7"/>
    </row>
    <row r="265767" spans="27:27">
      <c r="AA265767" s="7"/>
    </row>
    <row r="265768" spans="27:27">
      <c r="AA265768" s="7"/>
    </row>
    <row r="265769" spans="27:27">
      <c r="AA265769" s="7"/>
    </row>
    <row r="265770" spans="27:27">
      <c r="AA265770" s="7"/>
    </row>
    <row r="265771" spans="27:27">
      <c r="AA265771" s="7"/>
    </row>
    <row r="265772" spans="27:27">
      <c r="AA265772" s="7"/>
    </row>
    <row r="265773" spans="27:27">
      <c r="AA265773" s="7"/>
    </row>
    <row r="265774" spans="27:27">
      <c r="AA265774" s="7"/>
    </row>
    <row r="265775" spans="27:27">
      <c r="AA265775" s="7"/>
    </row>
    <row r="265776" spans="27:27">
      <c r="AA265776" s="7"/>
    </row>
    <row r="265777" spans="27:27">
      <c r="AA265777" s="7"/>
    </row>
    <row r="265778" spans="27:27">
      <c r="AA265778" s="7"/>
    </row>
    <row r="265779" spans="27:27">
      <c r="AA265779" s="7"/>
    </row>
    <row r="265780" spans="27:27">
      <c r="AA265780" s="7"/>
    </row>
    <row r="265781" spans="27:27">
      <c r="AA265781" s="7"/>
    </row>
    <row r="265782" spans="27:27">
      <c r="AA265782" s="7"/>
    </row>
    <row r="265783" spans="27:27">
      <c r="AA265783" s="7"/>
    </row>
    <row r="265784" spans="27:27">
      <c r="AA265784" s="7"/>
    </row>
    <row r="265785" spans="27:27">
      <c r="AA265785" s="7"/>
    </row>
    <row r="265786" spans="27:27">
      <c r="AA265786" s="7"/>
    </row>
    <row r="265787" spans="27:27">
      <c r="AA265787" s="7"/>
    </row>
    <row r="265788" spans="27:27">
      <c r="AA265788" s="7"/>
    </row>
    <row r="265789" spans="27:27">
      <c r="AA265789" s="7"/>
    </row>
    <row r="265790" spans="27:27">
      <c r="AA265790" s="7"/>
    </row>
    <row r="265791" spans="27:27">
      <c r="AA265791" s="7"/>
    </row>
    <row r="265792" spans="27:27">
      <c r="AA265792" s="7"/>
    </row>
    <row r="265793" spans="27:27">
      <c r="AA265793" s="7"/>
    </row>
    <row r="265794" spans="27:27">
      <c r="AA265794" s="7"/>
    </row>
    <row r="265795" spans="27:27">
      <c r="AA265795" s="7"/>
    </row>
    <row r="265796" spans="27:27">
      <c r="AA265796" s="7"/>
    </row>
    <row r="265797" spans="27:27">
      <c r="AA265797" s="7"/>
    </row>
    <row r="265798" spans="27:27">
      <c r="AA265798" s="7"/>
    </row>
    <row r="265799" spans="27:27">
      <c r="AA265799" s="7"/>
    </row>
    <row r="265800" spans="27:27">
      <c r="AA265800" s="7"/>
    </row>
    <row r="265801" spans="27:27">
      <c r="AA265801" s="7"/>
    </row>
    <row r="265802" spans="27:27">
      <c r="AA265802" s="7"/>
    </row>
    <row r="265803" spans="27:27">
      <c r="AA265803" s="7"/>
    </row>
    <row r="265804" spans="27:27">
      <c r="AA265804" s="7"/>
    </row>
    <row r="265805" spans="27:27">
      <c r="AA265805" s="7"/>
    </row>
    <row r="265806" spans="27:27">
      <c r="AA265806" s="7"/>
    </row>
    <row r="265807" spans="27:27">
      <c r="AA265807" s="7"/>
    </row>
    <row r="265808" spans="27:27">
      <c r="AA265808" s="7"/>
    </row>
    <row r="265809" spans="27:27">
      <c r="AA265809" s="7"/>
    </row>
    <row r="265810" spans="27:27">
      <c r="AA265810" s="7"/>
    </row>
    <row r="265811" spans="27:27">
      <c r="AA265811" s="7"/>
    </row>
    <row r="265812" spans="27:27">
      <c r="AA265812" s="7"/>
    </row>
    <row r="265813" spans="27:27">
      <c r="AA265813" s="7"/>
    </row>
    <row r="265814" spans="27:27">
      <c r="AA265814" s="7"/>
    </row>
    <row r="265815" spans="27:27">
      <c r="AA265815" s="7"/>
    </row>
    <row r="265816" spans="27:27">
      <c r="AA265816" s="7"/>
    </row>
    <row r="265817" spans="27:27">
      <c r="AA265817" s="7"/>
    </row>
    <row r="265818" spans="27:27">
      <c r="AA265818" s="7"/>
    </row>
    <row r="265819" spans="27:27">
      <c r="AA265819" s="7"/>
    </row>
    <row r="265820" spans="27:27">
      <c r="AA265820" s="7"/>
    </row>
    <row r="265821" spans="27:27">
      <c r="AA265821" s="7"/>
    </row>
    <row r="265822" spans="27:27">
      <c r="AA265822" s="7"/>
    </row>
    <row r="265823" spans="27:27">
      <c r="AA265823" s="7"/>
    </row>
    <row r="265824" spans="27:27">
      <c r="AA265824" s="7"/>
    </row>
    <row r="265825" spans="27:27">
      <c r="AA265825" s="7"/>
    </row>
    <row r="265826" spans="27:27">
      <c r="AA265826" s="7"/>
    </row>
    <row r="265827" spans="27:27">
      <c r="AA265827" s="7"/>
    </row>
    <row r="265828" spans="27:27">
      <c r="AA265828" s="7"/>
    </row>
    <row r="265829" spans="27:27">
      <c r="AA265829" s="7"/>
    </row>
    <row r="265830" spans="27:27">
      <c r="AA265830" s="7"/>
    </row>
    <row r="265831" spans="27:27">
      <c r="AA265831" s="7"/>
    </row>
    <row r="265832" spans="27:27">
      <c r="AA265832" s="7"/>
    </row>
    <row r="265833" spans="27:27">
      <c r="AA265833" s="7"/>
    </row>
    <row r="265834" spans="27:27">
      <c r="AA265834" s="7"/>
    </row>
    <row r="265835" spans="27:27">
      <c r="AA265835" s="7"/>
    </row>
    <row r="265836" spans="27:27">
      <c r="AA265836" s="7"/>
    </row>
    <row r="265837" spans="27:27">
      <c r="AA265837" s="7"/>
    </row>
    <row r="265838" spans="27:27">
      <c r="AA265838" s="7"/>
    </row>
    <row r="265839" spans="27:27">
      <c r="AA265839" s="7"/>
    </row>
    <row r="265840" spans="27:27">
      <c r="AA265840" s="7"/>
    </row>
    <row r="265841" spans="27:27">
      <c r="AA265841" s="7"/>
    </row>
    <row r="265842" spans="27:27">
      <c r="AA265842" s="7"/>
    </row>
    <row r="265843" spans="27:27">
      <c r="AA265843" s="7"/>
    </row>
    <row r="265844" spans="27:27">
      <c r="AA265844" s="7"/>
    </row>
    <row r="265845" spans="27:27">
      <c r="AA265845" s="7"/>
    </row>
    <row r="265846" spans="27:27">
      <c r="AA265846" s="7"/>
    </row>
    <row r="265847" spans="27:27">
      <c r="AA265847" s="7"/>
    </row>
    <row r="265848" spans="27:27">
      <c r="AA265848" s="7"/>
    </row>
    <row r="265849" spans="27:27">
      <c r="AA265849" s="7"/>
    </row>
    <row r="265850" spans="27:27">
      <c r="AA265850" s="7"/>
    </row>
    <row r="265851" spans="27:27">
      <c r="AA265851" s="7"/>
    </row>
    <row r="265852" spans="27:27">
      <c r="AA265852" s="7"/>
    </row>
    <row r="265853" spans="27:27">
      <c r="AA265853" s="7"/>
    </row>
    <row r="265854" spans="27:27">
      <c r="AA265854" s="7"/>
    </row>
    <row r="265855" spans="27:27">
      <c r="AA265855" s="7"/>
    </row>
    <row r="265856" spans="27:27">
      <c r="AA265856" s="7"/>
    </row>
    <row r="265857" spans="27:27">
      <c r="AA265857" s="7"/>
    </row>
    <row r="265858" spans="27:27">
      <c r="AA265858" s="7"/>
    </row>
    <row r="265859" spans="27:27">
      <c r="AA265859" s="7"/>
    </row>
    <row r="265860" spans="27:27">
      <c r="AA265860" s="7"/>
    </row>
    <row r="265861" spans="27:27">
      <c r="AA265861" s="7"/>
    </row>
    <row r="265862" spans="27:27">
      <c r="AA265862" s="7"/>
    </row>
    <row r="265863" spans="27:27">
      <c r="AA265863" s="7"/>
    </row>
    <row r="265864" spans="27:27">
      <c r="AA265864" s="7"/>
    </row>
    <row r="265865" spans="27:27">
      <c r="AA265865" s="7"/>
    </row>
    <row r="265866" spans="27:27">
      <c r="AA265866" s="7"/>
    </row>
    <row r="265867" spans="27:27">
      <c r="AA265867" s="7"/>
    </row>
    <row r="265868" spans="27:27">
      <c r="AA265868" s="7"/>
    </row>
    <row r="265869" spans="27:27">
      <c r="AA265869" s="7"/>
    </row>
    <row r="265870" spans="27:27">
      <c r="AA265870" s="7"/>
    </row>
    <row r="265871" spans="27:27">
      <c r="AA265871" s="7"/>
    </row>
    <row r="265872" spans="27:27">
      <c r="AA265872" s="7"/>
    </row>
    <row r="265873" spans="27:27">
      <c r="AA265873" s="7"/>
    </row>
    <row r="265874" spans="27:27">
      <c r="AA265874" s="7"/>
    </row>
    <row r="265875" spans="27:27">
      <c r="AA265875" s="7"/>
    </row>
    <row r="265876" spans="27:27">
      <c r="AA265876" s="7"/>
    </row>
    <row r="265877" spans="27:27">
      <c r="AA265877" s="7"/>
    </row>
    <row r="265878" spans="27:27">
      <c r="AA265878" s="7"/>
    </row>
    <row r="265879" spans="27:27">
      <c r="AA265879" s="7"/>
    </row>
    <row r="265880" spans="27:27">
      <c r="AA265880" s="7"/>
    </row>
    <row r="265881" spans="27:27">
      <c r="AA265881" s="7"/>
    </row>
    <row r="265882" spans="27:27">
      <c r="AA265882" s="7"/>
    </row>
    <row r="265883" spans="27:27">
      <c r="AA265883" s="7"/>
    </row>
    <row r="265884" spans="27:27">
      <c r="AA265884" s="7"/>
    </row>
    <row r="265885" spans="27:27">
      <c r="AA265885" s="7"/>
    </row>
    <row r="265886" spans="27:27">
      <c r="AA265886" s="7"/>
    </row>
    <row r="265887" spans="27:27">
      <c r="AA265887" s="7"/>
    </row>
    <row r="265888" spans="27:27">
      <c r="AA265888" s="7"/>
    </row>
    <row r="265889" spans="27:27">
      <c r="AA265889" s="7"/>
    </row>
    <row r="265890" spans="27:27">
      <c r="AA265890" s="7"/>
    </row>
    <row r="265891" spans="27:27">
      <c r="AA265891" s="7"/>
    </row>
    <row r="265892" spans="27:27">
      <c r="AA265892" s="7"/>
    </row>
    <row r="265893" spans="27:27">
      <c r="AA265893" s="7"/>
    </row>
    <row r="265894" spans="27:27">
      <c r="AA265894" s="7"/>
    </row>
    <row r="265895" spans="27:27">
      <c r="AA265895" s="7"/>
    </row>
    <row r="265896" spans="27:27">
      <c r="AA265896" s="7"/>
    </row>
    <row r="265897" spans="27:27">
      <c r="AA265897" s="7"/>
    </row>
    <row r="265898" spans="27:27">
      <c r="AA265898" s="7"/>
    </row>
    <row r="265899" spans="27:27">
      <c r="AA265899" s="7"/>
    </row>
    <row r="265900" spans="27:27">
      <c r="AA265900" s="7"/>
    </row>
    <row r="265901" spans="27:27">
      <c r="AA265901" s="7"/>
    </row>
    <row r="265902" spans="27:27">
      <c r="AA265902" s="7"/>
    </row>
    <row r="265903" spans="27:27">
      <c r="AA265903" s="7"/>
    </row>
    <row r="265904" spans="27:27">
      <c r="AA265904" s="7"/>
    </row>
    <row r="265905" spans="27:27">
      <c r="AA265905" s="7"/>
    </row>
    <row r="265906" spans="27:27">
      <c r="AA265906" s="7"/>
    </row>
    <row r="265907" spans="27:27">
      <c r="AA265907" s="7"/>
    </row>
    <row r="265908" spans="27:27">
      <c r="AA265908" s="7"/>
    </row>
    <row r="265909" spans="27:27">
      <c r="AA265909" s="7"/>
    </row>
    <row r="265910" spans="27:27">
      <c r="AA265910" s="7"/>
    </row>
    <row r="265911" spans="27:27">
      <c r="AA265911" s="7"/>
    </row>
    <row r="265912" spans="27:27">
      <c r="AA265912" s="7"/>
    </row>
    <row r="265913" spans="27:27">
      <c r="AA265913" s="7"/>
    </row>
    <row r="265914" spans="27:27">
      <c r="AA265914" s="7"/>
    </row>
    <row r="265915" spans="27:27">
      <c r="AA265915" s="7"/>
    </row>
    <row r="265916" spans="27:27">
      <c r="AA265916" s="7"/>
    </row>
    <row r="265917" spans="27:27">
      <c r="AA265917" s="7"/>
    </row>
    <row r="265918" spans="27:27">
      <c r="AA265918" s="7"/>
    </row>
    <row r="265919" spans="27:27">
      <c r="AA265919" s="7"/>
    </row>
    <row r="265920" spans="27:27">
      <c r="AA265920" s="7"/>
    </row>
    <row r="265921" spans="27:27">
      <c r="AA265921" s="7"/>
    </row>
    <row r="265922" spans="27:27">
      <c r="AA265922" s="7"/>
    </row>
    <row r="265923" spans="27:27">
      <c r="AA265923" s="7"/>
    </row>
    <row r="265924" spans="27:27">
      <c r="AA265924" s="7"/>
    </row>
    <row r="265925" spans="27:27">
      <c r="AA265925" s="7"/>
    </row>
    <row r="265926" spans="27:27">
      <c r="AA265926" s="7"/>
    </row>
    <row r="265927" spans="27:27">
      <c r="AA265927" s="7"/>
    </row>
    <row r="265928" spans="27:27">
      <c r="AA265928" s="7"/>
    </row>
    <row r="265929" spans="27:27">
      <c r="AA265929" s="7"/>
    </row>
    <row r="265930" spans="27:27">
      <c r="AA265930" s="7"/>
    </row>
    <row r="265931" spans="27:27">
      <c r="AA265931" s="7"/>
    </row>
    <row r="265932" spans="27:27">
      <c r="AA265932" s="7"/>
    </row>
    <row r="265933" spans="27:27">
      <c r="AA265933" s="7"/>
    </row>
    <row r="265934" spans="27:27">
      <c r="AA265934" s="7"/>
    </row>
    <row r="265935" spans="27:27">
      <c r="AA265935" s="7"/>
    </row>
    <row r="265936" spans="27:27">
      <c r="AA265936" s="7"/>
    </row>
    <row r="265937" spans="27:27">
      <c r="AA265937" s="7"/>
    </row>
    <row r="265938" spans="27:27">
      <c r="AA265938" s="7"/>
    </row>
    <row r="265939" spans="27:27">
      <c r="AA265939" s="7"/>
    </row>
    <row r="265940" spans="27:27">
      <c r="AA265940" s="7"/>
    </row>
    <row r="265941" spans="27:27">
      <c r="AA265941" s="7"/>
    </row>
    <row r="265942" spans="27:27">
      <c r="AA265942" s="7"/>
    </row>
    <row r="265943" spans="27:27">
      <c r="AA265943" s="7"/>
    </row>
    <row r="265944" spans="27:27">
      <c r="AA265944" s="7"/>
    </row>
    <row r="265945" spans="27:27">
      <c r="AA265945" s="7"/>
    </row>
    <row r="265946" spans="27:27">
      <c r="AA265946" s="7"/>
    </row>
    <row r="265947" spans="27:27">
      <c r="AA265947" s="7"/>
    </row>
    <row r="265948" spans="27:27">
      <c r="AA265948" s="7"/>
    </row>
    <row r="265949" spans="27:27">
      <c r="AA265949" s="7"/>
    </row>
    <row r="265950" spans="27:27">
      <c r="AA265950" s="7"/>
    </row>
    <row r="265951" spans="27:27">
      <c r="AA265951" s="7"/>
    </row>
    <row r="265952" spans="27:27">
      <c r="AA265952" s="7"/>
    </row>
    <row r="265953" spans="27:27">
      <c r="AA265953" s="7"/>
    </row>
    <row r="265954" spans="27:27">
      <c r="AA265954" s="7"/>
    </row>
    <row r="265955" spans="27:27">
      <c r="AA265955" s="7"/>
    </row>
    <row r="265956" spans="27:27">
      <c r="AA265956" s="7"/>
    </row>
    <row r="265957" spans="27:27">
      <c r="AA265957" s="7"/>
    </row>
    <row r="265958" spans="27:27">
      <c r="AA265958" s="7"/>
    </row>
    <row r="265959" spans="27:27">
      <c r="AA265959" s="7"/>
    </row>
    <row r="265960" spans="27:27">
      <c r="AA265960" s="7"/>
    </row>
    <row r="265961" spans="27:27">
      <c r="AA265961" s="7"/>
    </row>
    <row r="265962" spans="27:27">
      <c r="AA265962" s="7"/>
    </row>
    <row r="265963" spans="27:27">
      <c r="AA265963" s="7"/>
    </row>
    <row r="265964" spans="27:27">
      <c r="AA265964" s="7"/>
    </row>
    <row r="265965" spans="27:27">
      <c r="AA265965" s="7"/>
    </row>
    <row r="265966" spans="27:27">
      <c r="AA265966" s="7"/>
    </row>
    <row r="265967" spans="27:27">
      <c r="AA265967" s="7"/>
    </row>
    <row r="265968" spans="27:27">
      <c r="AA265968" s="7"/>
    </row>
    <row r="265969" spans="27:27">
      <c r="AA265969" s="7"/>
    </row>
    <row r="265970" spans="27:27">
      <c r="AA265970" s="7"/>
    </row>
    <row r="265971" spans="27:27">
      <c r="AA265971" s="7"/>
    </row>
    <row r="265972" spans="27:27">
      <c r="AA265972" s="7"/>
    </row>
    <row r="265973" spans="27:27">
      <c r="AA265973" s="7"/>
    </row>
    <row r="265974" spans="27:27">
      <c r="AA265974" s="7"/>
    </row>
    <row r="265975" spans="27:27">
      <c r="AA265975" s="7"/>
    </row>
    <row r="265976" spans="27:27">
      <c r="AA265976" s="7"/>
    </row>
    <row r="265977" spans="27:27">
      <c r="AA265977" s="7"/>
    </row>
    <row r="265978" spans="27:27">
      <c r="AA265978" s="7"/>
    </row>
    <row r="265979" spans="27:27">
      <c r="AA265979" s="7"/>
    </row>
    <row r="265980" spans="27:27">
      <c r="AA265980" s="7"/>
    </row>
    <row r="265981" spans="27:27">
      <c r="AA265981" s="7"/>
    </row>
    <row r="265982" spans="27:27">
      <c r="AA265982" s="7"/>
    </row>
    <row r="265983" spans="27:27">
      <c r="AA265983" s="7"/>
    </row>
    <row r="265984" spans="27:27">
      <c r="AA265984" s="7"/>
    </row>
    <row r="265985" spans="27:27">
      <c r="AA265985" s="7"/>
    </row>
    <row r="265986" spans="27:27">
      <c r="AA265986" s="7"/>
    </row>
    <row r="265987" spans="27:27">
      <c r="AA265987" s="7"/>
    </row>
    <row r="265988" spans="27:27">
      <c r="AA265988" s="7"/>
    </row>
    <row r="265989" spans="27:27">
      <c r="AA265989" s="7"/>
    </row>
    <row r="265990" spans="27:27">
      <c r="AA265990" s="7"/>
    </row>
    <row r="265991" spans="27:27">
      <c r="AA265991" s="7"/>
    </row>
    <row r="265992" spans="27:27">
      <c r="AA265992" s="7"/>
    </row>
    <row r="265993" spans="27:27">
      <c r="AA265993" s="7"/>
    </row>
    <row r="265994" spans="27:27">
      <c r="AA265994" s="7"/>
    </row>
    <row r="265995" spans="27:27">
      <c r="AA265995" s="7"/>
    </row>
    <row r="265996" spans="27:27">
      <c r="AA265996" s="7"/>
    </row>
    <row r="265997" spans="27:27">
      <c r="AA265997" s="7"/>
    </row>
    <row r="265998" spans="27:27">
      <c r="AA265998" s="7"/>
    </row>
    <row r="265999" spans="27:27">
      <c r="AA265999" s="7"/>
    </row>
    <row r="266000" spans="27:27">
      <c r="AA266000" s="7"/>
    </row>
    <row r="266001" spans="27:27">
      <c r="AA266001" s="7"/>
    </row>
    <row r="266002" spans="27:27">
      <c r="AA266002" s="7"/>
    </row>
    <row r="266003" spans="27:27">
      <c r="AA266003" s="7"/>
    </row>
    <row r="266004" spans="27:27">
      <c r="AA266004" s="7"/>
    </row>
    <row r="266005" spans="27:27">
      <c r="AA266005" s="7"/>
    </row>
    <row r="266006" spans="27:27">
      <c r="AA266006" s="7"/>
    </row>
    <row r="266007" spans="27:27">
      <c r="AA266007" s="7"/>
    </row>
    <row r="266008" spans="27:27">
      <c r="AA266008" s="7"/>
    </row>
    <row r="266009" spans="27:27">
      <c r="AA266009" s="7"/>
    </row>
    <row r="266010" spans="27:27">
      <c r="AA266010" s="7"/>
    </row>
    <row r="266011" spans="27:27">
      <c r="AA266011" s="7"/>
    </row>
    <row r="266012" spans="27:27">
      <c r="AA266012" s="7"/>
    </row>
    <row r="266013" spans="27:27">
      <c r="AA266013" s="7"/>
    </row>
    <row r="266014" spans="27:27">
      <c r="AA266014" s="7"/>
    </row>
    <row r="266015" spans="27:27">
      <c r="AA266015" s="7"/>
    </row>
    <row r="266016" spans="27:27">
      <c r="AA266016" s="7"/>
    </row>
    <row r="266017" spans="27:27">
      <c r="AA266017" s="7"/>
    </row>
    <row r="266018" spans="27:27">
      <c r="AA266018" s="7"/>
    </row>
    <row r="266019" spans="27:27">
      <c r="AA266019" s="7"/>
    </row>
    <row r="266020" spans="27:27">
      <c r="AA266020" s="7"/>
    </row>
    <row r="266021" spans="27:27">
      <c r="AA266021" s="7"/>
    </row>
    <row r="266022" spans="27:27">
      <c r="AA266022" s="7"/>
    </row>
    <row r="266023" spans="27:27">
      <c r="AA266023" s="7"/>
    </row>
    <row r="266024" spans="27:27">
      <c r="AA266024" s="7"/>
    </row>
    <row r="266025" spans="27:27">
      <c r="AA266025" s="7"/>
    </row>
    <row r="266026" spans="27:27">
      <c r="AA266026" s="7"/>
    </row>
    <row r="266027" spans="27:27">
      <c r="AA266027" s="7"/>
    </row>
    <row r="266028" spans="27:27">
      <c r="AA266028" s="7"/>
    </row>
    <row r="266029" spans="27:27">
      <c r="AA266029" s="7"/>
    </row>
    <row r="266030" spans="27:27">
      <c r="AA266030" s="7"/>
    </row>
    <row r="266031" spans="27:27">
      <c r="AA266031" s="7"/>
    </row>
    <row r="266032" spans="27:27">
      <c r="AA266032" s="7"/>
    </row>
    <row r="266033" spans="27:27">
      <c r="AA266033" s="7"/>
    </row>
    <row r="266034" spans="27:27">
      <c r="AA266034" s="7"/>
    </row>
    <row r="266035" spans="27:27">
      <c r="AA266035" s="7"/>
    </row>
    <row r="266036" spans="27:27">
      <c r="AA266036" s="7"/>
    </row>
    <row r="266037" spans="27:27">
      <c r="AA266037" s="7"/>
    </row>
    <row r="266038" spans="27:27">
      <c r="AA266038" s="7"/>
    </row>
    <row r="266039" spans="27:27">
      <c r="AA266039" s="7"/>
    </row>
    <row r="266040" spans="27:27">
      <c r="AA266040" s="7"/>
    </row>
    <row r="266041" spans="27:27">
      <c r="AA266041" s="7"/>
    </row>
    <row r="266042" spans="27:27">
      <c r="AA266042" s="7"/>
    </row>
    <row r="266043" spans="27:27">
      <c r="AA266043" s="7"/>
    </row>
    <row r="266044" spans="27:27">
      <c r="AA266044" s="7"/>
    </row>
    <row r="266045" spans="27:27">
      <c r="AA266045" s="7"/>
    </row>
    <row r="266046" spans="27:27">
      <c r="AA266046" s="7"/>
    </row>
    <row r="266047" spans="27:27">
      <c r="AA266047" s="7"/>
    </row>
    <row r="266048" spans="27:27">
      <c r="AA266048" s="7"/>
    </row>
    <row r="266049" spans="27:27">
      <c r="AA266049" s="7"/>
    </row>
    <row r="266050" spans="27:27">
      <c r="AA266050" s="7"/>
    </row>
    <row r="266051" spans="27:27">
      <c r="AA266051" s="7"/>
    </row>
    <row r="266052" spans="27:27">
      <c r="AA266052" s="7"/>
    </row>
    <row r="266053" spans="27:27">
      <c r="AA266053" s="7"/>
    </row>
    <row r="266054" spans="27:27">
      <c r="AA266054" s="7"/>
    </row>
    <row r="266055" spans="27:27">
      <c r="AA266055" s="7"/>
    </row>
    <row r="266056" spans="27:27">
      <c r="AA266056" s="7"/>
    </row>
    <row r="266057" spans="27:27">
      <c r="AA266057" s="7"/>
    </row>
    <row r="266058" spans="27:27">
      <c r="AA266058" s="7"/>
    </row>
    <row r="266059" spans="27:27">
      <c r="AA266059" s="7"/>
    </row>
    <row r="266060" spans="27:27">
      <c r="AA266060" s="7"/>
    </row>
    <row r="266061" spans="27:27">
      <c r="AA266061" s="7"/>
    </row>
    <row r="266062" spans="27:27">
      <c r="AA266062" s="7"/>
    </row>
    <row r="266063" spans="27:27">
      <c r="AA266063" s="7"/>
    </row>
    <row r="266064" spans="27:27">
      <c r="AA266064" s="7"/>
    </row>
    <row r="266065" spans="27:27">
      <c r="AA266065" s="7"/>
    </row>
    <row r="266066" spans="27:27">
      <c r="AA266066" s="7"/>
    </row>
    <row r="266067" spans="27:27">
      <c r="AA266067" s="7"/>
    </row>
    <row r="266068" spans="27:27">
      <c r="AA266068" s="7"/>
    </row>
    <row r="266069" spans="27:27">
      <c r="AA266069" s="7"/>
    </row>
    <row r="266070" spans="27:27">
      <c r="AA266070" s="7"/>
    </row>
    <row r="266071" spans="27:27">
      <c r="AA266071" s="7"/>
    </row>
    <row r="266072" spans="27:27">
      <c r="AA266072" s="7"/>
    </row>
    <row r="266073" spans="27:27">
      <c r="AA266073" s="7"/>
    </row>
    <row r="266074" spans="27:27">
      <c r="AA266074" s="7"/>
    </row>
    <row r="266075" spans="27:27">
      <c r="AA266075" s="7"/>
    </row>
    <row r="266076" spans="27:27">
      <c r="AA266076" s="7"/>
    </row>
    <row r="266077" spans="27:27">
      <c r="AA266077" s="7"/>
    </row>
    <row r="266078" spans="27:27">
      <c r="AA266078" s="7"/>
    </row>
    <row r="266079" spans="27:27">
      <c r="AA266079" s="7"/>
    </row>
    <row r="266080" spans="27:27">
      <c r="AA266080" s="7"/>
    </row>
    <row r="266081" spans="27:27">
      <c r="AA266081" s="7"/>
    </row>
    <row r="266082" spans="27:27">
      <c r="AA266082" s="7"/>
    </row>
    <row r="266083" spans="27:27">
      <c r="AA266083" s="7"/>
    </row>
    <row r="266084" spans="27:27">
      <c r="AA266084" s="7"/>
    </row>
    <row r="266085" spans="27:27">
      <c r="AA266085" s="7"/>
    </row>
    <row r="266086" spans="27:27">
      <c r="AA266086" s="7"/>
    </row>
    <row r="266087" spans="27:27">
      <c r="AA266087" s="7"/>
    </row>
    <row r="266088" spans="27:27">
      <c r="AA266088" s="7"/>
    </row>
    <row r="266089" spans="27:27">
      <c r="AA266089" s="7"/>
    </row>
    <row r="266090" spans="27:27">
      <c r="AA266090" s="7"/>
    </row>
    <row r="266091" spans="27:27">
      <c r="AA266091" s="7"/>
    </row>
    <row r="266092" spans="27:27">
      <c r="AA266092" s="7"/>
    </row>
    <row r="266093" spans="27:27">
      <c r="AA266093" s="7"/>
    </row>
    <row r="266094" spans="27:27">
      <c r="AA266094" s="7"/>
    </row>
    <row r="266095" spans="27:27">
      <c r="AA266095" s="7"/>
    </row>
    <row r="266096" spans="27:27">
      <c r="AA266096" s="7"/>
    </row>
    <row r="266097" spans="27:27">
      <c r="AA266097" s="7"/>
    </row>
    <row r="266098" spans="27:27">
      <c r="AA266098" s="7"/>
    </row>
    <row r="266099" spans="27:27">
      <c r="AA266099" s="7"/>
    </row>
    <row r="266100" spans="27:27">
      <c r="AA266100" s="7"/>
    </row>
    <row r="266101" spans="27:27">
      <c r="AA266101" s="7"/>
    </row>
    <row r="266102" spans="27:27">
      <c r="AA266102" s="7"/>
    </row>
    <row r="266103" spans="27:27">
      <c r="AA266103" s="7"/>
    </row>
    <row r="266104" spans="27:27">
      <c r="AA266104" s="7"/>
    </row>
    <row r="266105" spans="27:27">
      <c r="AA266105" s="7"/>
    </row>
    <row r="266106" spans="27:27">
      <c r="AA266106" s="7"/>
    </row>
    <row r="266107" spans="27:27">
      <c r="AA266107" s="7"/>
    </row>
    <row r="266108" spans="27:27">
      <c r="AA266108" s="7"/>
    </row>
    <row r="266109" spans="27:27">
      <c r="AA266109" s="7"/>
    </row>
    <row r="266110" spans="27:27">
      <c r="AA266110" s="7"/>
    </row>
    <row r="266111" spans="27:27">
      <c r="AA266111" s="7"/>
    </row>
    <row r="266112" spans="27:27">
      <c r="AA266112" s="7"/>
    </row>
    <row r="266113" spans="27:27">
      <c r="AA266113" s="7"/>
    </row>
    <row r="266114" spans="27:27">
      <c r="AA266114" s="7"/>
    </row>
    <row r="266115" spans="27:27">
      <c r="AA266115" s="7"/>
    </row>
    <row r="266116" spans="27:27">
      <c r="AA266116" s="7"/>
    </row>
    <row r="266117" spans="27:27">
      <c r="AA266117" s="7"/>
    </row>
    <row r="266118" spans="27:27">
      <c r="AA266118" s="7"/>
    </row>
    <row r="266119" spans="27:27">
      <c r="AA266119" s="7"/>
    </row>
    <row r="266120" spans="27:27">
      <c r="AA266120" s="7"/>
    </row>
    <row r="266121" spans="27:27">
      <c r="AA266121" s="7"/>
    </row>
    <row r="266122" spans="27:27">
      <c r="AA266122" s="7"/>
    </row>
    <row r="266123" spans="27:27">
      <c r="AA266123" s="7"/>
    </row>
    <row r="266124" spans="27:27">
      <c r="AA266124" s="7"/>
    </row>
    <row r="266125" spans="27:27">
      <c r="AA266125" s="7"/>
    </row>
    <row r="266126" spans="27:27">
      <c r="AA266126" s="7"/>
    </row>
    <row r="266127" spans="27:27">
      <c r="AA266127" s="7"/>
    </row>
    <row r="266128" spans="27:27">
      <c r="AA266128" s="7"/>
    </row>
    <row r="266129" spans="27:27">
      <c r="AA266129" s="7"/>
    </row>
    <row r="266130" spans="27:27">
      <c r="AA266130" s="7"/>
    </row>
    <row r="266131" spans="27:27">
      <c r="AA266131" s="7"/>
    </row>
    <row r="266132" spans="27:27">
      <c r="AA266132" s="7"/>
    </row>
    <row r="266133" spans="27:27">
      <c r="AA266133" s="7"/>
    </row>
    <row r="266134" spans="27:27">
      <c r="AA266134" s="7"/>
    </row>
    <row r="266135" spans="27:27">
      <c r="AA266135" s="7"/>
    </row>
    <row r="266136" spans="27:27">
      <c r="AA266136" s="7"/>
    </row>
    <row r="266137" spans="27:27">
      <c r="AA266137" s="7"/>
    </row>
    <row r="266138" spans="27:27">
      <c r="AA266138" s="7"/>
    </row>
    <row r="266139" spans="27:27">
      <c r="AA266139" s="7"/>
    </row>
    <row r="266140" spans="27:27">
      <c r="AA266140" s="7"/>
    </row>
    <row r="266141" spans="27:27">
      <c r="AA266141" s="7"/>
    </row>
    <row r="266142" spans="27:27">
      <c r="AA266142" s="7"/>
    </row>
    <row r="266143" spans="27:27">
      <c r="AA266143" s="7"/>
    </row>
    <row r="266144" spans="27:27">
      <c r="AA266144" s="7"/>
    </row>
    <row r="266145" spans="27:27">
      <c r="AA266145" s="7"/>
    </row>
    <row r="266146" spans="27:27">
      <c r="AA266146" s="7"/>
    </row>
    <row r="266147" spans="27:27">
      <c r="AA266147" s="7"/>
    </row>
    <row r="266148" spans="27:27">
      <c r="AA266148" s="7"/>
    </row>
    <row r="266149" spans="27:27">
      <c r="AA266149" s="7"/>
    </row>
    <row r="266150" spans="27:27">
      <c r="AA266150" s="7"/>
    </row>
    <row r="266151" spans="27:27">
      <c r="AA266151" s="7"/>
    </row>
    <row r="266152" spans="27:27">
      <c r="AA266152" s="7"/>
    </row>
    <row r="266153" spans="27:27">
      <c r="AA266153" s="7"/>
    </row>
    <row r="266154" spans="27:27">
      <c r="AA266154" s="7"/>
    </row>
    <row r="266155" spans="27:27">
      <c r="AA266155" s="7"/>
    </row>
    <row r="266156" spans="27:27">
      <c r="AA266156" s="7"/>
    </row>
    <row r="266157" spans="27:27">
      <c r="AA266157" s="7"/>
    </row>
    <row r="266158" spans="27:27">
      <c r="AA266158" s="7"/>
    </row>
    <row r="266159" spans="27:27">
      <c r="AA266159" s="7"/>
    </row>
    <row r="266160" spans="27:27">
      <c r="AA266160" s="7"/>
    </row>
    <row r="266161" spans="27:27">
      <c r="AA266161" s="7"/>
    </row>
    <row r="266162" spans="27:27">
      <c r="AA266162" s="7"/>
    </row>
    <row r="266163" spans="27:27">
      <c r="AA266163" s="7"/>
    </row>
    <row r="266164" spans="27:27">
      <c r="AA266164" s="7"/>
    </row>
    <row r="266165" spans="27:27">
      <c r="AA266165" s="7"/>
    </row>
    <row r="266166" spans="27:27">
      <c r="AA266166" s="7"/>
    </row>
    <row r="266167" spans="27:27">
      <c r="AA266167" s="7"/>
    </row>
    <row r="266168" spans="27:27">
      <c r="AA266168" s="7"/>
    </row>
    <row r="266169" spans="27:27">
      <c r="AA266169" s="7"/>
    </row>
    <row r="266170" spans="27:27">
      <c r="AA266170" s="7"/>
    </row>
    <row r="266171" spans="27:27">
      <c r="AA266171" s="7"/>
    </row>
    <row r="266172" spans="27:27">
      <c r="AA266172" s="7"/>
    </row>
    <row r="266173" spans="27:27">
      <c r="AA266173" s="7"/>
    </row>
    <row r="266174" spans="27:27">
      <c r="AA266174" s="7"/>
    </row>
    <row r="266175" spans="27:27">
      <c r="AA266175" s="7"/>
    </row>
    <row r="266176" spans="27:27">
      <c r="AA266176" s="7"/>
    </row>
    <row r="266177" spans="27:27">
      <c r="AA266177" s="7"/>
    </row>
    <row r="266178" spans="27:27">
      <c r="AA266178" s="7"/>
    </row>
    <row r="266179" spans="27:27">
      <c r="AA266179" s="7"/>
    </row>
    <row r="266180" spans="27:27">
      <c r="AA266180" s="7"/>
    </row>
    <row r="266181" spans="27:27">
      <c r="AA266181" s="7"/>
    </row>
    <row r="266182" spans="27:27">
      <c r="AA266182" s="7"/>
    </row>
    <row r="266183" spans="27:27">
      <c r="AA266183" s="7"/>
    </row>
    <row r="266184" spans="27:27">
      <c r="AA266184" s="7"/>
    </row>
    <row r="266185" spans="27:27">
      <c r="AA266185" s="7"/>
    </row>
    <row r="266186" spans="27:27">
      <c r="AA266186" s="7"/>
    </row>
    <row r="266187" spans="27:27">
      <c r="AA266187" s="7"/>
    </row>
    <row r="266188" spans="27:27">
      <c r="AA266188" s="7"/>
    </row>
    <row r="266189" spans="27:27">
      <c r="AA266189" s="7"/>
    </row>
    <row r="266190" spans="27:27">
      <c r="AA266190" s="7"/>
    </row>
    <row r="266191" spans="27:27">
      <c r="AA266191" s="7"/>
    </row>
    <row r="266192" spans="27:27">
      <c r="AA266192" s="7"/>
    </row>
    <row r="266193" spans="27:27">
      <c r="AA266193" s="7"/>
    </row>
    <row r="266194" spans="27:27">
      <c r="AA266194" s="7"/>
    </row>
    <row r="266195" spans="27:27">
      <c r="AA266195" s="7"/>
    </row>
    <row r="266196" spans="27:27">
      <c r="AA266196" s="7"/>
    </row>
    <row r="266197" spans="27:27">
      <c r="AA266197" s="7"/>
    </row>
    <row r="266198" spans="27:27">
      <c r="AA266198" s="7"/>
    </row>
    <row r="266199" spans="27:27">
      <c r="AA266199" s="7"/>
    </row>
    <row r="266200" spans="27:27">
      <c r="AA266200" s="7"/>
    </row>
    <row r="266201" spans="27:27">
      <c r="AA266201" s="7"/>
    </row>
    <row r="266202" spans="27:27">
      <c r="AA266202" s="7"/>
    </row>
    <row r="266203" spans="27:27">
      <c r="AA266203" s="7"/>
    </row>
    <row r="266204" spans="27:27">
      <c r="AA266204" s="7"/>
    </row>
    <row r="266205" spans="27:27">
      <c r="AA266205" s="7"/>
    </row>
    <row r="266206" spans="27:27">
      <c r="AA266206" s="7"/>
    </row>
    <row r="266207" spans="27:27">
      <c r="AA266207" s="7"/>
    </row>
    <row r="266208" spans="27:27">
      <c r="AA266208" s="7"/>
    </row>
    <row r="266209" spans="27:27">
      <c r="AA266209" s="7"/>
    </row>
    <row r="266210" spans="27:27">
      <c r="AA266210" s="7"/>
    </row>
    <row r="266211" spans="27:27">
      <c r="AA266211" s="7"/>
    </row>
    <row r="266212" spans="27:27">
      <c r="AA266212" s="7"/>
    </row>
    <row r="266213" spans="27:27">
      <c r="AA266213" s="7"/>
    </row>
    <row r="266214" spans="27:27">
      <c r="AA266214" s="7"/>
    </row>
    <row r="266215" spans="27:27">
      <c r="AA266215" s="7"/>
    </row>
    <row r="266216" spans="27:27">
      <c r="AA266216" s="7"/>
    </row>
    <row r="266217" spans="27:27">
      <c r="AA266217" s="7"/>
    </row>
    <row r="266218" spans="27:27">
      <c r="AA266218" s="7"/>
    </row>
    <row r="266219" spans="27:27">
      <c r="AA266219" s="7"/>
    </row>
    <row r="266220" spans="27:27">
      <c r="AA266220" s="7"/>
    </row>
    <row r="266221" spans="27:27">
      <c r="AA266221" s="7"/>
    </row>
    <row r="266222" spans="27:27">
      <c r="AA266222" s="7"/>
    </row>
    <row r="266223" spans="27:27">
      <c r="AA266223" s="7"/>
    </row>
    <row r="266224" spans="27:27">
      <c r="AA266224" s="7"/>
    </row>
    <row r="266225" spans="27:27">
      <c r="AA266225" s="7"/>
    </row>
    <row r="266226" spans="27:27">
      <c r="AA266226" s="7"/>
    </row>
    <row r="266227" spans="27:27">
      <c r="AA266227" s="7"/>
    </row>
    <row r="266228" spans="27:27">
      <c r="AA266228" s="7"/>
    </row>
    <row r="266229" spans="27:27">
      <c r="AA266229" s="7"/>
    </row>
    <row r="266230" spans="27:27">
      <c r="AA266230" s="7"/>
    </row>
    <row r="266231" spans="27:27">
      <c r="AA266231" s="7"/>
    </row>
    <row r="266232" spans="27:27">
      <c r="AA266232" s="7"/>
    </row>
    <row r="266233" spans="27:27">
      <c r="AA266233" s="7"/>
    </row>
    <row r="266234" spans="27:27">
      <c r="AA266234" s="7"/>
    </row>
    <row r="266235" spans="27:27">
      <c r="AA266235" s="7"/>
    </row>
    <row r="266236" spans="27:27">
      <c r="AA266236" s="7"/>
    </row>
    <row r="266237" spans="27:27">
      <c r="AA266237" s="7"/>
    </row>
    <row r="266238" spans="27:27">
      <c r="AA266238" s="7"/>
    </row>
    <row r="266239" spans="27:27">
      <c r="AA266239" s="7"/>
    </row>
    <row r="266240" spans="27:27">
      <c r="AA266240" s="7"/>
    </row>
    <row r="266241" spans="27:27">
      <c r="AA266241" s="7"/>
    </row>
    <row r="266242" spans="27:27">
      <c r="AA266242" s="7"/>
    </row>
    <row r="266243" spans="27:27">
      <c r="AA266243" s="7"/>
    </row>
    <row r="266244" spans="27:27">
      <c r="AA266244" s="7"/>
    </row>
    <row r="266245" spans="27:27">
      <c r="AA266245" s="7"/>
    </row>
    <row r="266246" spans="27:27">
      <c r="AA266246" s="7"/>
    </row>
    <row r="266247" spans="27:27">
      <c r="AA266247" s="7"/>
    </row>
    <row r="266248" spans="27:27">
      <c r="AA266248" s="7"/>
    </row>
    <row r="266249" spans="27:27">
      <c r="AA266249" s="7"/>
    </row>
    <row r="266250" spans="27:27">
      <c r="AA266250" s="7"/>
    </row>
    <row r="266251" spans="27:27">
      <c r="AA266251" s="7"/>
    </row>
    <row r="266252" spans="27:27">
      <c r="AA266252" s="7"/>
    </row>
    <row r="266253" spans="27:27">
      <c r="AA266253" s="7"/>
    </row>
    <row r="266254" spans="27:27">
      <c r="AA266254" s="7"/>
    </row>
    <row r="266255" spans="27:27">
      <c r="AA266255" s="7"/>
    </row>
    <row r="266256" spans="27:27">
      <c r="AA266256" s="7"/>
    </row>
    <row r="266257" spans="27:27">
      <c r="AA266257" s="7"/>
    </row>
    <row r="266258" spans="27:27">
      <c r="AA266258" s="7"/>
    </row>
    <row r="266259" spans="27:27">
      <c r="AA266259" s="7"/>
    </row>
    <row r="266260" spans="27:27">
      <c r="AA266260" s="7"/>
    </row>
    <row r="266261" spans="27:27">
      <c r="AA266261" s="7"/>
    </row>
    <row r="266262" spans="27:27">
      <c r="AA266262" s="7"/>
    </row>
    <row r="266263" spans="27:27">
      <c r="AA266263" s="7"/>
    </row>
    <row r="266264" spans="27:27">
      <c r="AA266264" s="7"/>
    </row>
    <row r="266265" spans="27:27">
      <c r="AA266265" s="7"/>
    </row>
    <row r="266266" spans="27:27">
      <c r="AA266266" s="7"/>
    </row>
    <row r="266267" spans="27:27">
      <c r="AA266267" s="7"/>
    </row>
    <row r="266268" spans="27:27">
      <c r="AA266268" s="7"/>
    </row>
    <row r="266269" spans="27:27">
      <c r="AA266269" s="7"/>
    </row>
    <row r="266270" spans="27:27">
      <c r="AA266270" s="7"/>
    </row>
    <row r="266271" spans="27:27">
      <c r="AA266271" s="7"/>
    </row>
    <row r="266272" spans="27:27">
      <c r="AA266272" s="7"/>
    </row>
    <row r="266273" spans="27:27">
      <c r="AA266273" s="7"/>
    </row>
    <row r="266274" spans="27:27">
      <c r="AA266274" s="7"/>
    </row>
    <row r="266275" spans="27:27">
      <c r="AA266275" s="7"/>
    </row>
    <row r="266276" spans="27:27">
      <c r="AA266276" s="7"/>
    </row>
    <row r="266277" spans="27:27">
      <c r="AA266277" s="7"/>
    </row>
    <row r="266278" spans="27:27">
      <c r="AA266278" s="7"/>
    </row>
    <row r="266279" spans="27:27">
      <c r="AA266279" s="7"/>
    </row>
    <row r="266280" spans="27:27">
      <c r="AA266280" s="7"/>
    </row>
    <row r="266281" spans="27:27">
      <c r="AA266281" s="7"/>
    </row>
    <row r="266282" spans="27:27">
      <c r="AA266282" s="7"/>
    </row>
    <row r="266283" spans="27:27">
      <c r="AA266283" s="7"/>
    </row>
    <row r="266284" spans="27:27">
      <c r="AA266284" s="7"/>
    </row>
    <row r="266285" spans="27:27">
      <c r="AA266285" s="7"/>
    </row>
    <row r="266286" spans="27:27">
      <c r="AA266286" s="7"/>
    </row>
    <row r="266287" spans="27:27">
      <c r="AA266287" s="7"/>
    </row>
    <row r="266288" spans="27:27">
      <c r="AA266288" s="7"/>
    </row>
    <row r="266289" spans="27:27">
      <c r="AA266289" s="7"/>
    </row>
    <row r="266290" spans="27:27">
      <c r="AA266290" s="7"/>
    </row>
    <row r="266291" spans="27:27">
      <c r="AA266291" s="7"/>
    </row>
    <row r="266292" spans="27:27">
      <c r="AA266292" s="7"/>
    </row>
    <row r="266293" spans="27:27">
      <c r="AA266293" s="7"/>
    </row>
    <row r="266294" spans="27:27">
      <c r="AA266294" s="7"/>
    </row>
    <row r="266295" spans="27:27">
      <c r="AA266295" s="7"/>
    </row>
    <row r="266296" spans="27:27">
      <c r="AA266296" s="7"/>
    </row>
    <row r="266297" spans="27:27">
      <c r="AA266297" s="7"/>
    </row>
    <row r="266298" spans="27:27">
      <c r="AA266298" s="7"/>
    </row>
    <row r="266299" spans="27:27">
      <c r="AA266299" s="7"/>
    </row>
    <row r="266300" spans="27:27">
      <c r="AA266300" s="7"/>
    </row>
    <row r="266301" spans="27:27">
      <c r="AA266301" s="7"/>
    </row>
    <row r="266302" spans="27:27">
      <c r="AA266302" s="7"/>
    </row>
    <row r="266303" spans="27:27">
      <c r="AA266303" s="7"/>
    </row>
    <row r="266304" spans="27:27">
      <c r="AA266304" s="7"/>
    </row>
    <row r="266305" spans="27:27">
      <c r="AA266305" s="7"/>
    </row>
    <row r="266306" spans="27:27">
      <c r="AA266306" s="7"/>
    </row>
    <row r="266307" spans="27:27">
      <c r="AA266307" s="7"/>
    </row>
    <row r="266308" spans="27:27">
      <c r="AA266308" s="7"/>
    </row>
    <row r="266309" spans="27:27">
      <c r="AA266309" s="7"/>
    </row>
    <row r="266310" spans="27:27">
      <c r="AA266310" s="7"/>
    </row>
    <row r="266311" spans="27:27">
      <c r="AA266311" s="7"/>
    </row>
    <row r="266312" spans="27:27">
      <c r="AA266312" s="7"/>
    </row>
    <row r="266313" spans="27:27">
      <c r="AA266313" s="7"/>
    </row>
    <row r="266314" spans="27:27">
      <c r="AA266314" s="7"/>
    </row>
    <row r="266315" spans="27:27">
      <c r="AA266315" s="7"/>
    </row>
    <row r="266316" spans="27:27">
      <c r="AA266316" s="7"/>
    </row>
    <row r="266317" spans="27:27">
      <c r="AA266317" s="7"/>
    </row>
    <row r="266318" spans="27:27">
      <c r="AA266318" s="7"/>
    </row>
    <row r="266319" spans="27:27">
      <c r="AA266319" s="7"/>
    </row>
    <row r="266320" spans="27:27">
      <c r="AA266320" s="7"/>
    </row>
    <row r="266321" spans="27:27">
      <c r="AA266321" s="7"/>
    </row>
    <row r="266322" spans="27:27">
      <c r="AA266322" s="7"/>
    </row>
    <row r="266323" spans="27:27">
      <c r="AA266323" s="7"/>
    </row>
    <row r="266324" spans="27:27">
      <c r="AA266324" s="7"/>
    </row>
    <row r="266325" spans="27:27">
      <c r="AA266325" s="7"/>
    </row>
    <row r="266326" spans="27:27">
      <c r="AA266326" s="7"/>
    </row>
    <row r="266327" spans="27:27">
      <c r="AA266327" s="7"/>
    </row>
    <row r="266328" spans="27:27">
      <c r="AA266328" s="7"/>
    </row>
    <row r="266329" spans="27:27">
      <c r="AA266329" s="7"/>
    </row>
    <row r="266330" spans="27:27">
      <c r="AA266330" s="7"/>
    </row>
    <row r="266331" spans="27:27">
      <c r="AA266331" s="7"/>
    </row>
    <row r="266332" spans="27:27">
      <c r="AA266332" s="7"/>
    </row>
    <row r="266333" spans="27:27">
      <c r="AA266333" s="7"/>
    </row>
    <row r="266334" spans="27:27">
      <c r="AA266334" s="7"/>
    </row>
    <row r="266335" spans="27:27">
      <c r="AA266335" s="7"/>
    </row>
    <row r="266336" spans="27:27">
      <c r="AA266336" s="7"/>
    </row>
    <row r="266337" spans="27:27">
      <c r="AA266337" s="7"/>
    </row>
    <row r="266338" spans="27:27">
      <c r="AA266338" s="7"/>
    </row>
    <row r="266339" spans="27:27">
      <c r="AA266339" s="7"/>
    </row>
    <row r="266340" spans="27:27">
      <c r="AA266340" s="7"/>
    </row>
    <row r="266341" spans="27:27">
      <c r="AA266341" s="7"/>
    </row>
    <row r="266342" spans="27:27">
      <c r="AA266342" s="7"/>
    </row>
    <row r="266343" spans="27:27">
      <c r="AA266343" s="7"/>
    </row>
    <row r="266344" spans="27:27">
      <c r="AA266344" s="7"/>
    </row>
    <row r="266345" spans="27:27">
      <c r="AA266345" s="7"/>
    </row>
    <row r="266346" spans="27:27">
      <c r="AA266346" s="7"/>
    </row>
    <row r="266347" spans="27:27">
      <c r="AA266347" s="7"/>
    </row>
    <row r="266348" spans="27:27">
      <c r="AA266348" s="7"/>
    </row>
    <row r="266349" spans="27:27">
      <c r="AA266349" s="7"/>
    </row>
    <row r="266350" spans="27:27">
      <c r="AA266350" s="7"/>
    </row>
    <row r="266351" spans="27:27">
      <c r="AA266351" s="7"/>
    </row>
    <row r="266352" spans="27:27">
      <c r="AA266352" s="7"/>
    </row>
    <row r="266353" spans="27:27">
      <c r="AA266353" s="7"/>
    </row>
    <row r="266354" spans="27:27">
      <c r="AA266354" s="7"/>
    </row>
    <row r="266355" spans="27:27">
      <c r="AA266355" s="7"/>
    </row>
    <row r="266356" spans="27:27">
      <c r="AA266356" s="7"/>
    </row>
    <row r="266357" spans="27:27">
      <c r="AA266357" s="7"/>
    </row>
    <row r="266358" spans="27:27">
      <c r="AA266358" s="7"/>
    </row>
    <row r="266359" spans="27:27">
      <c r="AA266359" s="7"/>
    </row>
    <row r="266360" spans="27:27">
      <c r="AA266360" s="7"/>
    </row>
    <row r="266361" spans="27:27">
      <c r="AA266361" s="7"/>
    </row>
    <row r="266362" spans="27:27">
      <c r="AA266362" s="7"/>
    </row>
    <row r="266363" spans="27:27">
      <c r="AA266363" s="7"/>
    </row>
    <row r="266364" spans="27:27">
      <c r="AA266364" s="7"/>
    </row>
    <row r="266365" spans="27:27">
      <c r="AA266365" s="7"/>
    </row>
    <row r="266366" spans="27:27">
      <c r="AA266366" s="7"/>
    </row>
    <row r="266367" spans="27:27">
      <c r="AA266367" s="7"/>
    </row>
    <row r="266368" spans="27:27">
      <c r="AA266368" s="7"/>
    </row>
    <row r="266369" spans="27:27">
      <c r="AA266369" s="7"/>
    </row>
    <row r="266370" spans="27:27">
      <c r="AA266370" s="7"/>
    </row>
    <row r="266371" spans="27:27">
      <c r="AA266371" s="7"/>
    </row>
    <row r="266372" spans="27:27">
      <c r="AA266372" s="7"/>
    </row>
    <row r="266373" spans="27:27">
      <c r="AA266373" s="7"/>
    </row>
    <row r="266374" spans="27:27">
      <c r="AA266374" s="7"/>
    </row>
    <row r="266375" spans="27:27">
      <c r="AA266375" s="7"/>
    </row>
    <row r="266376" spans="27:27">
      <c r="AA266376" s="7"/>
    </row>
    <row r="266377" spans="27:27">
      <c r="AA266377" s="7"/>
    </row>
    <row r="266378" spans="27:27">
      <c r="AA266378" s="7"/>
    </row>
    <row r="266379" spans="27:27">
      <c r="AA266379" s="7"/>
    </row>
    <row r="266380" spans="27:27">
      <c r="AA266380" s="7"/>
    </row>
    <row r="266381" spans="27:27">
      <c r="AA266381" s="7"/>
    </row>
    <row r="266382" spans="27:27">
      <c r="AA266382" s="7"/>
    </row>
    <row r="266383" spans="27:27">
      <c r="AA266383" s="7"/>
    </row>
    <row r="266384" spans="27:27">
      <c r="AA266384" s="7"/>
    </row>
    <row r="266385" spans="27:27">
      <c r="AA266385" s="7"/>
    </row>
    <row r="266386" spans="27:27">
      <c r="AA266386" s="7"/>
    </row>
    <row r="266387" spans="27:27">
      <c r="AA266387" s="7"/>
    </row>
    <row r="266388" spans="27:27">
      <c r="AA266388" s="7"/>
    </row>
    <row r="266389" spans="27:27">
      <c r="AA266389" s="7"/>
    </row>
    <row r="266390" spans="27:27">
      <c r="AA266390" s="7"/>
    </row>
    <row r="266391" spans="27:27">
      <c r="AA266391" s="7"/>
    </row>
    <row r="266392" spans="27:27">
      <c r="AA266392" s="7"/>
    </row>
    <row r="266393" spans="27:27">
      <c r="AA266393" s="7"/>
    </row>
    <row r="266394" spans="27:27">
      <c r="AA266394" s="7"/>
    </row>
    <row r="266395" spans="27:27">
      <c r="AA266395" s="7"/>
    </row>
    <row r="266396" spans="27:27">
      <c r="AA266396" s="7"/>
    </row>
    <row r="266397" spans="27:27">
      <c r="AA266397" s="7"/>
    </row>
    <row r="266398" spans="27:27">
      <c r="AA266398" s="7"/>
    </row>
    <row r="266399" spans="27:27">
      <c r="AA266399" s="7"/>
    </row>
    <row r="266400" spans="27:27">
      <c r="AA266400" s="7"/>
    </row>
    <row r="266401" spans="27:27">
      <c r="AA266401" s="7"/>
    </row>
    <row r="266402" spans="27:27">
      <c r="AA266402" s="7"/>
    </row>
    <row r="266403" spans="27:27">
      <c r="AA266403" s="7"/>
    </row>
    <row r="266404" spans="27:27">
      <c r="AA266404" s="7"/>
    </row>
    <row r="266405" spans="27:27">
      <c r="AA266405" s="7"/>
    </row>
    <row r="266406" spans="27:27">
      <c r="AA266406" s="7"/>
    </row>
    <row r="266407" spans="27:27">
      <c r="AA266407" s="7"/>
    </row>
    <row r="266408" spans="27:27">
      <c r="AA266408" s="7"/>
    </row>
    <row r="266409" spans="27:27">
      <c r="AA266409" s="7"/>
    </row>
    <row r="266410" spans="27:27">
      <c r="AA266410" s="7"/>
    </row>
    <row r="266411" spans="27:27">
      <c r="AA266411" s="7"/>
    </row>
    <row r="266412" spans="27:27">
      <c r="AA266412" s="7"/>
    </row>
    <row r="266413" spans="27:27">
      <c r="AA266413" s="7"/>
    </row>
    <row r="266414" spans="27:27">
      <c r="AA266414" s="7"/>
    </row>
    <row r="266415" spans="27:27">
      <c r="AA266415" s="7"/>
    </row>
    <row r="266416" spans="27:27">
      <c r="AA266416" s="7"/>
    </row>
    <row r="266417" spans="27:27">
      <c r="AA266417" s="7"/>
    </row>
    <row r="266418" spans="27:27">
      <c r="AA266418" s="7"/>
    </row>
    <row r="266419" spans="27:27">
      <c r="AA266419" s="7"/>
    </row>
    <row r="266420" spans="27:27">
      <c r="AA266420" s="7"/>
    </row>
    <row r="266421" spans="27:27">
      <c r="AA266421" s="7"/>
    </row>
    <row r="266422" spans="27:27">
      <c r="AA266422" s="7"/>
    </row>
    <row r="266423" spans="27:27">
      <c r="AA266423" s="7"/>
    </row>
    <row r="266424" spans="27:27">
      <c r="AA266424" s="7"/>
    </row>
    <row r="266425" spans="27:27">
      <c r="AA266425" s="7"/>
    </row>
    <row r="266426" spans="27:27">
      <c r="AA266426" s="7"/>
    </row>
    <row r="266427" spans="27:27">
      <c r="AA266427" s="7"/>
    </row>
    <row r="266428" spans="27:27">
      <c r="AA266428" s="7"/>
    </row>
    <row r="266429" spans="27:27">
      <c r="AA266429" s="7"/>
    </row>
    <row r="266430" spans="27:27">
      <c r="AA266430" s="7"/>
    </row>
    <row r="266431" spans="27:27">
      <c r="AA266431" s="7"/>
    </row>
    <row r="266432" spans="27:27">
      <c r="AA266432" s="7"/>
    </row>
    <row r="266433" spans="27:27">
      <c r="AA266433" s="7"/>
    </row>
    <row r="266434" spans="27:27">
      <c r="AA266434" s="7"/>
    </row>
    <row r="266435" spans="27:27">
      <c r="AA266435" s="7"/>
    </row>
    <row r="266436" spans="27:27">
      <c r="AA266436" s="7"/>
    </row>
    <row r="266437" spans="27:27">
      <c r="AA266437" s="7"/>
    </row>
    <row r="266438" spans="27:27">
      <c r="AA266438" s="7"/>
    </row>
    <row r="266439" spans="27:27">
      <c r="AA266439" s="7"/>
    </row>
    <row r="266440" spans="27:27">
      <c r="AA266440" s="7"/>
    </row>
    <row r="266441" spans="27:27">
      <c r="AA266441" s="7"/>
    </row>
    <row r="266442" spans="27:27">
      <c r="AA266442" s="7"/>
    </row>
    <row r="266443" spans="27:27">
      <c r="AA266443" s="7"/>
    </row>
    <row r="266444" spans="27:27">
      <c r="AA266444" s="7"/>
    </row>
    <row r="266445" spans="27:27">
      <c r="AA266445" s="7"/>
    </row>
    <row r="266446" spans="27:27">
      <c r="AA266446" s="7"/>
    </row>
    <row r="266447" spans="27:27">
      <c r="AA266447" s="7"/>
    </row>
    <row r="266448" spans="27:27">
      <c r="AA266448" s="7"/>
    </row>
    <row r="266449" spans="27:27">
      <c r="AA266449" s="7"/>
    </row>
    <row r="266450" spans="27:27">
      <c r="AA266450" s="7"/>
    </row>
    <row r="266451" spans="27:27">
      <c r="AA266451" s="7"/>
    </row>
    <row r="266452" spans="27:27">
      <c r="AA266452" s="7"/>
    </row>
    <row r="266453" spans="27:27">
      <c r="AA266453" s="7"/>
    </row>
    <row r="266454" spans="27:27">
      <c r="AA266454" s="7"/>
    </row>
    <row r="266455" spans="27:27">
      <c r="AA266455" s="7"/>
    </row>
    <row r="266456" spans="27:27">
      <c r="AA266456" s="7"/>
    </row>
    <row r="266457" spans="27:27">
      <c r="AA266457" s="7"/>
    </row>
    <row r="266458" spans="27:27">
      <c r="AA266458" s="7"/>
    </row>
    <row r="266459" spans="27:27">
      <c r="AA266459" s="7"/>
    </row>
    <row r="266460" spans="27:27">
      <c r="AA266460" s="7"/>
    </row>
    <row r="266461" spans="27:27">
      <c r="AA266461" s="7"/>
    </row>
    <row r="266462" spans="27:27">
      <c r="AA266462" s="7"/>
    </row>
    <row r="266463" spans="27:27">
      <c r="AA266463" s="7"/>
    </row>
    <row r="266464" spans="27:27">
      <c r="AA266464" s="7"/>
    </row>
    <row r="266465" spans="27:27">
      <c r="AA266465" s="7"/>
    </row>
    <row r="266466" spans="27:27">
      <c r="AA266466" s="7"/>
    </row>
    <row r="266467" spans="27:27">
      <c r="AA266467" s="7"/>
    </row>
    <row r="266468" spans="27:27">
      <c r="AA266468" s="7"/>
    </row>
    <row r="266469" spans="27:27">
      <c r="AA266469" s="7"/>
    </row>
    <row r="266470" spans="27:27">
      <c r="AA266470" s="7"/>
    </row>
    <row r="266471" spans="27:27">
      <c r="AA266471" s="7"/>
    </row>
    <row r="266472" spans="27:27">
      <c r="AA266472" s="7"/>
    </row>
    <row r="266473" spans="27:27">
      <c r="AA266473" s="7"/>
    </row>
    <row r="266474" spans="27:27">
      <c r="AA266474" s="7"/>
    </row>
    <row r="266475" spans="27:27">
      <c r="AA266475" s="7"/>
    </row>
    <row r="266476" spans="27:27">
      <c r="AA266476" s="7"/>
    </row>
    <row r="266477" spans="27:27">
      <c r="AA266477" s="7"/>
    </row>
    <row r="266478" spans="27:27">
      <c r="AA266478" s="7"/>
    </row>
    <row r="266479" spans="27:27">
      <c r="AA266479" s="7"/>
    </row>
    <row r="266480" spans="27:27">
      <c r="AA266480" s="7"/>
    </row>
    <row r="266481" spans="27:27">
      <c r="AA266481" s="7"/>
    </row>
    <row r="266482" spans="27:27">
      <c r="AA266482" s="7"/>
    </row>
    <row r="266483" spans="27:27">
      <c r="AA266483" s="7"/>
    </row>
    <row r="266484" spans="27:27">
      <c r="AA266484" s="7"/>
    </row>
    <row r="266485" spans="27:27">
      <c r="AA266485" s="7"/>
    </row>
    <row r="266486" spans="27:27">
      <c r="AA266486" s="7"/>
    </row>
    <row r="266487" spans="27:27">
      <c r="AA266487" s="7"/>
    </row>
    <row r="266488" spans="27:27">
      <c r="AA266488" s="7"/>
    </row>
    <row r="266489" spans="27:27">
      <c r="AA266489" s="7"/>
    </row>
    <row r="266490" spans="27:27">
      <c r="AA266490" s="7"/>
    </row>
    <row r="266491" spans="27:27">
      <c r="AA266491" s="7"/>
    </row>
    <row r="266492" spans="27:27">
      <c r="AA266492" s="7"/>
    </row>
    <row r="266493" spans="27:27">
      <c r="AA266493" s="7"/>
    </row>
    <row r="266494" spans="27:27">
      <c r="AA266494" s="7"/>
    </row>
    <row r="266495" spans="27:27">
      <c r="AA266495" s="7"/>
    </row>
    <row r="266496" spans="27:27">
      <c r="AA266496" s="7"/>
    </row>
    <row r="266497" spans="27:27">
      <c r="AA266497" s="7"/>
    </row>
    <row r="266498" spans="27:27">
      <c r="AA266498" s="7"/>
    </row>
    <row r="266499" spans="27:27">
      <c r="AA266499" s="7"/>
    </row>
    <row r="266500" spans="27:27">
      <c r="AA266500" s="7"/>
    </row>
    <row r="266501" spans="27:27">
      <c r="AA266501" s="7"/>
    </row>
    <row r="266502" spans="27:27">
      <c r="AA266502" s="7"/>
    </row>
    <row r="266503" spans="27:27">
      <c r="AA266503" s="7"/>
    </row>
    <row r="266504" spans="27:27">
      <c r="AA266504" s="7"/>
    </row>
    <row r="266505" spans="27:27">
      <c r="AA266505" s="7"/>
    </row>
    <row r="266506" spans="27:27">
      <c r="AA266506" s="7"/>
    </row>
    <row r="266507" spans="27:27">
      <c r="AA266507" s="7"/>
    </row>
    <row r="266508" spans="27:27">
      <c r="AA266508" s="7"/>
    </row>
    <row r="266509" spans="27:27">
      <c r="AA266509" s="7"/>
    </row>
    <row r="266510" spans="27:27">
      <c r="AA266510" s="7"/>
    </row>
    <row r="266511" spans="27:27">
      <c r="AA266511" s="7"/>
    </row>
    <row r="266512" spans="27:27">
      <c r="AA266512" s="7"/>
    </row>
    <row r="266513" spans="27:27">
      <c r="AA266513" s="7"/>
    </row>
    <row r="266514" spans="27:27">
      <c r="AA266514" s="7"/>
    </row>
    <row r="266515" spans="27:27">
      <c r="AA266515" s="7"/>
    </row>
    <row r="266516" spans="27:27">
      <c r="AA266516" s="7"/>
    </row>
    <row r="266517" spans="27:27">
      <c r="AA266517" s="7"/>
    </row>
    <row r="266518" spans="27:27">
      <c r="AA266518" s="7"/>
    </row>
    <row r="266519" spans="27:27">
      <c r="AA266519" s="7"/>
    </row>
    <row r="266520" spans="27:27">
      <c r="AA266520" s="7"/>
    </row>
    <row r="266521" spans="27:27">
      <c r="AA266521" s="7"/>
    </row>
    <row r="266522" spans="27:27">
      <c r="AA266522" s="7"/>
    </row>
    <row r="266523" spans="27:27">
      <c r="AA266523" s="7"/>
    </row>
    <row r="266524" spans="27:27">
      <c r="AA266524" s="7"/>
    </row>
    <row r="266525" spans="27:27">
      <c r="AA266525" s="7"/>
    </row>
    <row r="266526" spans="27:27">
      <c r="AA266526" s="7"/>
    </row>
    <row r="266527" spans="27:27">
      <c r="AA266527" s="7"/>
    </row>
    <row r="266528" spans="27:27">
      <c r="AA266528" s="7"/>
    </row>
    <row r="266529" spans="27:27">
      <c r="AA266529" s="7"/>
    </row>
    <row r="266530" spans="27:27">
      <c r="AA266530" s="7"/>
    </row>
    <row r="266531" spans="27:27">
      <c r="AA266531" s="7"/>
    </row>
    <row r="266532" spans="27:27">
      <c r="AA266532" s="7"/>
    </row>
    <row r="266533" spans="27:27">
      <c r="AA266533" s="7"/>
    </row>
    <row r="266534" spans="27:27">
      <c r="AA266534" s="7"/>
    </row>
    <row r="266535" spans="27:27">
      <c r="AA266535" s="7"/>
    </row>
    <row r="266536" spans="27:27">
      <c r="AA266536" s="7"/>
    </row>
    <row r="266537" spans="27:27">
      <c r="AA266537" s="7"/>
    </row>
    <row r="266538" spans="27:27">
      <c r="AA266538" s="7"/>
    </row>
    <row r="266539" spans="27:27">
      <c r="AA266539" s="7"/>
    </row>
    <row r="266540" spans="27:27">
      <c r="AA266540" s="7"/>
    </row>
    <row r="266541" spans="27:27">
      <c r="AA266541" s="7"/>
    </row>
    <row r="266542" spans="27:27">
      <c r="AA266542" s="7"/>
    </row>
    <row r="266543" spans="27:27">
      <c r="AA266543" s="7"/>
    </row>
    <row r="266544" spans="27:27">
      <c r="AA266544" s="7"/>
    </row>
    <row r="266545" spans="27:27">
      <c r="AA266545" s="7"/>
    </row>
    <row r="266546" spans="27:27">
      <c r="AA266546" s="7"/>
    </row>
    <row r="266547" spans="27:27">
      <c r="AA266547" s="7"/>
    </row>
    <row r="266548" spans="27:27">
      <c r="AA266548" s="7"/>
    </row>
    <row r="266549" spans="27:27">
      <c r="AA266549" s="7"/>
    </row>
    <row r="266550" spans="27:27">
      <c r="AA266550" s="7"/>
    </row>
    <row r="266551" spans="27:27">
      <c r="AA266551" s="7"/>
    </row>
    <row r="266552" spans="27:27">
      <c r="AA266552" s="7"/>
    </row>
    <row r="266553" spans="27:27">
      <c r="AA266553" s="7"/>
    </row>
    <row r="266554" spans="27:27">
      <c r="AA266554" s="7"/>
    </row>
    <row r="266555" spans="27:27">
      <c r="AA266555" s="7"/>
    </row>
    <row r="266556" spans="27:27">
      <c r="AA266556" s="7"/>
    </row>
    <row r="266557" spans="27:27">
      <c r="AA266557" s="7"/>
    </row>
    <row r="266558" spans="27:27">
      <c r="AA266558" s="7"/>
    </row>
    <row r="266559" spans="27:27">
      <c r="AA266559" s="7"/>
    </row>
    <row r="266560" spans="27:27">
      <c r="AA266560" s="7"/>
    </row>
    <row r="266561" spans="27:27">
      <c r="AA266561" s="7"/>
    </row>
    <row r="266562" spans="27:27">
      <c r="AA266562" s="7"/>
    </row>
    <row r="266563" spans="27:27">
      <c r="AA266563" s="7"/>
    </row>
    <row r="266564" spans="27:27">
      <c r="AA266564" s="7"/>
    </row>
    <row r="266565" spans="27:27">
      <c r="AA266565" s="7"/>
    </row>
    <row r="266566" spans="27:27">
      <c r="AA266566" s="7"/>
    </row>
    <row r="266567" spans="27:27">
      <c r="AA266567" s="7"/>
    </row>
    <row r="266568" spans="27:27">
      <c r="AA266568" s="7"/>
    </row>
    <row r="266569" spans="27:27">
      <c r="AA266569" s="7"/>
    </row>
    <row r="266570" spans="27:27">
      <c r="AA266570" s="7"/>
    </row>
    <row r="266571" spans="27:27">
      <c r="AA266571" s="7"/>
    </row>
    <row r="266572" spans="27:27">
      <c r="AA266572" s="7"/>
    </row>
    <row r="266573" spans="27:27">
      <c r="AA266573" s="7"/>
    </row>
    <row r="266574" spans="27:27">
      <c r="AA266574" s="7"/>
    </row>
    <row r="266575" spans="27:27">
      <c r="AA266575" s="7"/>
    </row>
    <row r="266576" spans="27:27">
      <c r="AA266576" s="7"/>
    </row>
    <row r="266577" spans="27:27">
      <c r="AA266577" s="7"/>
    </row>
    <row r="266578" spans="27:27">
      <c r="AA266578" s="7"/>
    </row>
    <row r="266579" spans="27:27">
      <c r="AA266579" s="7"/>
    </row>
    <row r="266580" spans="27:27">
      <c r="AA266580" s="7"/>
    </row>
    <row r="266581" spans="27:27">
      <c r="AA266581" s="7"/>
    </row>
    <row r="266582" spans="27:27">
      <c r="AA266582" s="7"/>
    </row>
    <row r="266583" spans="27:27">
      <c r="AA266583" s="7"/>
    </row>
    <row r="266584" spans="27:27">
      <c r="AA266584" s="7"/>
    </row>
    <row r="266585" spans="27:27">
      <c r="AA266585" s="7"/>
    </row>
    <row r="266586" spans="27:27">
      <c r="AA266586" s="7"/>
    </row>
    <row r="266587" spans="27:27">
      <c r="AA266587" s="7"/>
    </row>
    <row r="266588" spans="27:27">
      <c r="AA266588" s="7"/>
    </row>
    <row r="266589" spans="27:27">
      <c r="AA266589" s="7"/>
    </row>
    <row r="266590" spans="27:27">
      <c r="AA266590" s="7"/>
    </row>
    <row r="266591" spans="27:27">
      <c r="AA266591" s="7"/>
    </row>
    <row r="266592" spans="27:27">
      <c r="AA266592" s="7"/>
    </row>
    <row r="266593" spans="27:27">
      <c r="AA266593" s="7"/>
    </row>
    <row r="266594" spans="27:27">
      <c r="AA266594" s="7"/>
    </row>
    <row r="266595" spans="27:27">
      <c r="AA266595" s="7"/>
    </row>
    <row r="266596" spans="27:27">
      <c r="AA266596" s="7"/>
    </row>
    <row r="266597" spans="27:27">
      <c r="AA266597" s="7"/>
    </row>
    <row r="266598" spans="27:27">
      <c r="AA266598" s="7"/>
    </row>
    <row r="266599" spans="27:27">
      <c r="AA266599" s="7"/>
    </row>
    <row r="266600" spans="27:27">
      <c r="AA266600" s="7"/>
    </row>
    <row r="266601" spans="27:27">
      <c r="AA266601" s="7"/>
    </row>
    <row r="266602" spans="27:27">
      <c r="AA266602" s="7"/>
    </row>
    <row r="266603" spans="27:27">
      <c r="AA266603" s="7"/>
    </row>
    <row r="266604" spans="27:27">
      <c r="AA266604" s="7"/>
    </row>
    <row r="266605" spans="27:27">
      <c r="AA266605" s="7"/>
    </row>
    <row r="266606" spans="27:27">
      <c r="AA266606" s="7"/>
    </row>
    <row r="266607" spans="27:27">
      <c r="AA266607" s="7"/>
    </row>
    <row r="266608" spans="27:27">
      <c r="AA266608" s="7"/>
    </row>
    <row r="266609" spans="27:27">
      <c r="AA266609" s="7"/>
    </row>
    <row r="266610" spans="27:27">
      <c r="AA266610" s="7"/>
    </row>
    <row r="266611" spans="27:27">
      <c r="AA266611" s="7"/>
    </row>
    <row r="266612" spans="27:27">
      <c r="AA266612" s="7"/>
    </row>
    <row r="266613" spans="27:27">
      <c r="AA266613" s="7"/>
    </row>
    <row r="266614" spans="27:27">
      <c r="AA266614" s="7"/>
    </row>
    <row r="266615" spans="27:27">
      <c r="AA266615" s="7"/>
    </row>
    <row r="266616" spans="27:27">
      <c r="AA266616" s="7"/>
    </row>
    <row r="266617" spans="27:27">
      <c r="AA266617" s="7"/>
    </row>
    <row r="266618" spans="27:27">
      <c r="AA266618" s="7"/>
    </row>
    <row r="266619" spans="27:27">
      <c r="AA266619" s="7"/>
    </row>
    <row r="266620" spans="27:27">
      <c r="AA266620" s="7"/>
    </row>
    <row r="266621" spans="27:27">
      <c r="AA266621" s="7"/>
    </row>
    <row r="266622" spans="27:27">
      <c r="AA266622" s="7"/>
    </row>
    <row r="266623" spans="27:27">
      <c r="AA266623" s="7"/>
    </row>
    <row r="266624" spans="27:27">
      <c r="AA266624" s="7"/>
    </row>
    <row r="266625" spans="27:27">
      <c r="AA266625" s="7"/>
    </row>
    <row r="266626" spans="27:27">
      <c r="AA266626" s="7"/>
    </row>
    <row r="266627" spans="27:27">
      <c r="AA266627" s="7"/>
    </row>
    <row r="266628" spans="27:27">
      <c r="AA266628" s="7"/>
    </row>
    <row r="266629" spans="27:27">
      <c r="AA266629" s="7"/>
    </row>
    <row r="266630" spans="27:27">
      <c r="AA266630" s="7"/>
    </row>
    <row r="266631" spans="27:27">
      <c r="AA266631" s="7"/>
    </row>
    <row r="266632" spans="27:27">
      <c r="AA266632" s="7"/>
    </row>
    <row r="266633" spans="27:27">
      <c r="AA266633" s="7"/>
    </row>
    <row r="266634" spans="27:27">
      <c r="AA266634" s="7"/>
    </row>
    <row r="266635" spans="27:27">
      <c r="AA266635" s="7"/>
    </row>
    <row r="266636" spans="27:27">
      <c r="AA266636" s="7"/>
    </row>
    <row r="266637" spans="27:27">
      <c r="AA266637" s="7"/>
    </row>
    <row r="266638" spans="27:27">
      <c r="AA266638" s="7"/>
    </row>
    <row r="266639" spans="27:27">
      <c r="AA266639" s="7"/>
    </row>
    <row r="266640" spans="27:27">
      <c r="AA266640" s="7"/>
    </row>
    <row r="266641" spans="27:27">
      <c r="AA266641" s="7"/>
    </row>
    <row r="266642" spans="27:27">
      <c r="AA266642" s="7"/>
    </row>
    <row r="266643" spans="27:27">
      <c r="AA266643" s="7"/>
    </row>
    <row r="266644" spans="27:27">
      <c r="AA266644" s="7"/>
    </row>
    <row r="266645" spans="27:27">
      <c r="AA266645" s="7"/>
    </row>
    <row r="266646" spans="27:27">
      <c r="AA266646" s="7"/>
    </row>
    <row r="266647" spans="27:27">
      <c r="AA266647" s="7"/>
    </row>
    <row r="266648" spans="27:27">
      <c r="AA266648" s="7"/>
    </row>
    <row r="266649" spans="27:27">
      <c r="AA266649" s="7"/>
    </row>
    <row r="266650" spans="27:27">
      <c r="AA266650" s="7"/>
    </row>
    <row r="266651" spans="27:27">
      <c r="AA266651" s="7"/>
    </row>
    <row r="266652" spans="27:27">
      <c r="AA266652" s="7"/>
    </row>
    <row r="266653" spans="27:27">
      <c r="AA266653" s="7"/>
    </row>
    <row r="266654" spans="27:27">
      <c r="AA266654" s="7"/>
    </row>
    <row r="266655" spans="27:27">
      <c r="AA266655" s="7"/>
    </row>
    <row r="266656" spans="27:27">
      <c r="AA266656" s="7"/>
    </row>
    <row r="266657" spans="27:27">
      <c r="AA266657" s="7"/>
    </row>
    <row r="266658" spans="27:27">
      <c r="AA266658" s="7"/>
    </row>
    <row r="266659" spans="27:27">
      <c r="AA266659" s="7"/>
    </row>
    <row r="266660" spans="27:27">
      <c r="AA266660" s="7"/>
    </row>
    <row r="266661" spans="27:27">
      <c r="AA266661" s="7"/>
    </row>
    <row r="266662" spans="27:27">
      <c r="AA266662" s="7"/>
    </row>
    <row r="266663" spans="27:27">
      <c r="AA266663" s="7"/>
    </row>
    <row r="266664" spans="27:27">
      <c r="AA266664" s="7"/>
    </row>
    <row r="266665" spans="27:27">
      <c r="AA266665" s="7"/>
    </row>
    <row r="266666" spans="27:27">
      <c r="AA266666" s="7"/>
    </row>
    <row r="266667" spans="27:27">
      <c r="AA266667" s="7"/>
    </row>
    <row r="266668" spans="27:27">
      <c r="AA266668" s="7"/>
    </row>
    <row r="266669" spans="27:27">
      <c r="AA266669" s="7"/>
    </row>
    <row r="266670" spans="27:27">
      <c r="AA266670" s="7"/>
    </row>
    <row r="266671" spans="27:27">
      <c r="AA266671" s="7"/>
    </row>
    <row r="266672" spans="27:27">
      <c r="AA266672" s="7"/>
    </row>
    <row r="266673" spans="27:27">
      <c r="AA266673" s="7"/>
    </row>
    <row r="266674" spans="27:27">
      <c r="AA266674" s="7"/>
    </row>
    <row r="266675" spans="27:27">
      <c r="AA266675" s="7"/>
    </row>
    <row r="266676" spans="27:27">
      <c r="AA266676" s="7"/>
    </row>
    <row r="266677" spans="27:27">
      <c r="AA266677" s="7"/>
    </row>
    <row r="266678" spans="27:27">
      <c r="AA266678" s="7"/>
    </row>
    <row r="266679" spans="27:27">
      <c r="AA266679" s="7"/>
    </row>
    <row r="266680" spans="27:27">
      <c r="AA266680" s="7"/>
    </row>
    <row r="266681" spans="27:27">
      <c r="AA266681" s="7"/>
    </row>
    <row r="266682" spans="27:27">
      <c r="AA266682" s="7"/>
    </row>
    <row r="266683" spans="27:27">
      <c r="AA266683" s="7"/>
    </row>
    <row r="266684" spans="27:27">
      <c r="AA266684" s="7"/>
    </row>
    <row r="266685" spans="27:27">
      <c r="AA266685" s="7"/>
    </row>
    <row r="266686" spans="27:27">
      <c r="AA266686" s="7"/>
    </row>
    <row r="266687" spans="27:27">
      <c r="AA266687" s="7"/>
    </row>
    <row r="266688" spans="27:27">
      <c r="AA266688" s="7"/>
    </row>
    <row r="266689" spans="27:27">
      <c r="AA266689" s="7"/>
    </row>
    <row r="266690" spans="27:27">
      <c r="AA266690" s="7"/>
    </row>
    <row r="266691" spans="27:27">
      <c r="AA266691" s="7"/>
    </row>
    <row r="266692" spans="27:27">
      <c r="AA266692" s="7"/>
    </row>
    <row r="266693" spans="27:27">
      <c r="AA266693" s="7"/>
    </row>
    <row r="266694" spans="27:27">
      <c r="AA266694" s="7"/>
    </row>
    <row r="266695" spans="27:27">
      <c r="AA266695" s="7"/>
    </row>
    <row r="266696" spans="27:27">
      <c r="AA266696" s="7"/>
    </row>
    <row r="266697" spans="27:27">
      <c r="AA266697" s="7"/>
    </row>
    <row r="266698" spans="27:27">
      <c r="AA266698" s="7"/>
    </row>
    <row r="266699" spans="27:27">
      <c r="AA266699" s="7"/>
    </row>
    <row r="266700" spans="27:27">
      <c r="AA266700" s="7"/>
    </row>
    <row r="266701" spans="27:27">
      <c r="AA266701" s="7"/>
    </row>
    <row r="266702" spans="27:27">
      <c r="AA266702" s="7"/>
    </row>
    <row r="266703" spans="27:27">
      <c r="AA266703" s="7"/>
    </row>
    <row r="266704" spans="27:27">
      <c r="AA266704" s="7"/>
    </row>
    <row r="266705" spans="27:27">
      <c r="AA266705" s="7"/>
    </row>
    <row r="266706" spans="27:27">
      <c r="AA266706" s="7"/>
    </row>
    <row r="266707" spans="27:27">
      <c r="AA266707" s="7"/>
    </row>
    <row r="266708" spans="27:27">
      <c r="AA266708" s="7"/>
    </row>
    <row r="266709" spans="27:27">
      <c r="AA266709" s="7"/>
    </row>
    <row r="266710" spans="27:27">
      <c r="AA266710" s="7"/>
    </row>
    <row r="266711" spans="27:27">
      <c r="AA266711" s="7"/>
    </row>
    <row r="266712" spans="27:27">
      <c r="AA266712" s="7"/>
    </row>
    <row r="266713" spans="27:27">
      <c r="AA266713" s="7"/>
    </row>
    <row r="266714" spans="27:27">
      <c r="AA266714" s="7"/>
    </row>
    <row r="266715" spans="27:27">
      <c r="AA266715" s="7"/>
    </row>
    <row r="266716" spans="27:27">
      <c r="AA266716" s="7"/>
    </row>
    <row r="266717" spans="27:27">
      <c r="AA266717" s="7"/>
    </row>
    <row r="266718" spans="27:27">
      <c r="AA266718" s="7"/>
    </row>
    <row r="266719" spans="27:27">
      <c r="AA266719" s="7"/>
    </row>
    <row r="266720" spans="27:27">
      <c r="AA266720" s="7"/>
    </row>
    <row r="266721" spans="27:27">
      <c r="AA266721" s="7"/>
    </row>
    <row r="266722" spans="27:27">
      <c r="AA266722" s="7"/>
    </row>
    <row r="266723" spans="27:27">
      <c r="AA266723" s="7"/>
    </row>
    <row r="266724" spans="27:27">
      <c r="AA266724" s="7"/>
    </row>
    <row r="266725" spans="27:27">
      <c r="AA266725" s="7"/>
    </row>
    <row r="266726" spans="27:27">
      <c r="AA266726" s="7"/>
    </row>
    <row r="266727" spans="27:27">
      <c r="AA266727" s="7"/>
    </row>
    <row r="266728" spans="27:27">
      <c r="AA266728" s="7"/>
    </row>
    <row r="266729" spans="27:27">
      <c r="AA266729" s="7"/>
    </row>
    <row r="266730" spans="27:27">
      <c r="AA266730" s="7"/>
    </row>
    <row r="266731" spans="27:27">
      <c r="AA266731" s="7"/>
    </row>
    <row r="266732" spans="27:27">
      <c r="AA266732" s="7"/>
    </row>
    <row r="266733" spans="27:27">
      <c r="AA266733" s="7"/>
    </row>
    <row r="266734" spans="27:27">
      <c r="AA266734" s="7"/>
    </row>
    <row r="266735" spans="27:27">
      <c r="AA266735" s="7"/>
    </row>
    <row r="266736" spans="27:27">
      <c r="AA266736" s="7"/>
    </row>
    <row r="266737" spans="27:27">
      <c r="AA266737" s="7"/>
    </row>
    <row r="266738" spans="27:27">
      <c r="AA266738" s="7"/>
    </row>
    <row r="266739" spans="27:27">
      <c r="AA266739" s="7"/>
    </row>
    <row r="266740" spans="27:27">
      <c r="AA266740" s="7"/>
    </row>
    <row r="266741" spans="27:27">
      <c r="AA266741" s="7"/>
    </row>
    <row r="266742" spans="27:27">
      <c r="AA266742" s="7"/>
    </row>
    <row r="266743" spans="27:27">
      <c r="AA266743" s="7"/>
    </row>
    <row r="266744" spans="27:27">
      <c r="AA266744" s="7"/>
    </row>
    <row r="266745" spans="27:27">
      <c r="AA266745" s="7"/>
    </row>
    <row r="266746" spans="27:27">
      <c r="AA266746" s="7"/>
    </row>
    <row r="266747" spans="27:27">
      <c r="AA266747" s="7"/>
    </row>
    <row r="266748" spans="27:27">
      <c r="AA266748" s="7"/>
    </row>
    <row r="266749" spans="27:27">
      <c r="AA266749" s="7"/>
    </row>
    <row r="266750" spans="27:27">
      <c r="AA266750" s="7"/>
    </row>
    <row r="266751" spans="27:27">
      <c r="AA266751" s="7"/>
    </row>
    <row r="266752" spans="27:27">
      <c r="AA266752" s="7"/>
    </row>
    <row r="266753" spans="27:27">
      <c r="AA266753" s="7"/>
    </row>
    <row r="266754" spans="27:27">
      <c r="AA266754" s="7"/>
    </row>
    <row r="266755" spans="27:27">
      <c r="AA266755" s="7"/>
    </row>
    <row r="266756" spans="27:27">
      <c r="AA266756" s="7"/>
    </row>
    <row r="266757" spans="27:27">
      <c r="AA266757" s="7"/>
    </row>
    <row r="266758" spans="27:27">
      <c r="AA266758" s="7"/>
    </row>
    <row r="266759" spans="27:27">
      <c r="AA266759" s="7"/>
    </row>
    <row r="266760" spans="27:27">
      <c r="AA266760" s="7"/>
    </row>
    <row r="266761" spans="27:27">
      <c r="AA266761" s="7"/>
    </row>
    <row r="266762" spans="27:27">
      <c r="AA266762" s="7"/>
    </row>
    <row r="266763" spans="27:27">
      <c r="AA266763" s="7"/>
    </row>
    <row r="266764" spans="27:27">
      <c r="AA266764" s="7"/>
    </row>
    <row r="266765" spans="27:27">
      <c r="AA266765" s="7"/>
    </row>
    <row r="266766" spans="27:27">
      <c r="AA266766" s="7"/>
    </row>
    <row r="266767" spans="27:27">
      <c r="AA266767" s="7"/>
    </row>
    <row r="266768" spans="27:27">
      <c r="AA266768" s="7"/>
    </row>
    <row r="266769" spans="27:27">
      <c r="AA266769" s="7"/>
    </row>
    <row r="266770" spans="27:27">
      <c r="AA266770" s="7"/>
    </row>
    <row r="266771" spans="27:27">
      <c r="AA266771" s="7"/>
    </row>
    <row r="266772" spans="27:27">
      <c r="AA266772" s="7"/>
    </row>
    <row r="266773" spans="27:27">
      <c r="AA266773" s="7"/>
    </row>
    <row r="266774" spans="27:27">
      <c r="AA266774" s="7"/>
    </row>
    <row r="266775" spans="27:27">
      <c r="AA266775" s="7"/>
    </row>
    <row r="266776" spans="27:27">
      <c r="AA266776" s="7"/>
    </row>
    <row r="266777" spans="27:27">
      <c r="AA266777" s="7"/>
    </row>
    <row r="266778" spans="27:27">
      <c r="AA266778" s="7"/>
    </row>
    <row r="266779" spans="27:27">
      <c r="AA266779" s="7"/>
    </row>
    <row r="266780" spans="27:27">
      <c r="AA266780" s="7"/>
    </row>
    <row r="266781" spans="27:27">
      <c r="AA266781" s="7"/>
    </row>
    <row r="266782" spans="27:27">
      <c r="AA266782" s="7"/>
    </row>
    <row r="266783" spans="27:27">
      <c r="AA266783" s="7"/>
    </row>
    <row r="266784" spans="27:27">
      <c r="AA266784" s="7"/>
    </row>
    <row r="266785" spans="27:27">
      <c r="AA266785" s="7"/>
    </row>
    <row r="266786" spans="27:27">
      <c r="AA266786" s="7"/>
    </row>
    <row r="266787" spans="27:27">
      <c r="AA266787" s="7"/>
    </row>
    <row r="266788" spans="27:27">
      <c r="AA266788" s="7"/>
    </row>
    <row r="266789" spans="27:27">
      <c r="AA266789" s="7"/>
    </row>
    <row r="266790" spans="27:27">
      <c r="AA266790" s="7"/>
    </row>
    <row r="266791" spans="27:27">
      <c r="AA266791" s="7"/>
    </row>
    <row r="266792" spans="27:27">
      <c r="AA266792" s="7"/>
    </row>
    <row r="266793" spans="27:27">
      <c r="AA266793" s="7"/>
    </row>
    <row r="266794" spans="27:27">
      <c r="AA266794" s="7"/>
    </row>
    <row r="266795" spans="27:27">
      <c r="AA266795" s="7"/>
    </row>
    <row r="266796" spans="27:27">
      <c r="AA266796" s="7"/>
    </row>
    <row r="266797" spans="27:27">
      <c r="AA266797" s="7"/>
    </row>
    <row r="266798" spans="27:27">
      <c r="AA266798" s="7"/>
    </row>
    <row r="266799" spans="27:27">
      <c r="AA266799" s="7"/>
    </row>
    <row r="266800" spans="27:27">
      <c r="AA266800" s="7"/>
    </row>
    <row r="266801" spans="27:27">
      <c r="AA266801" s="7"/>
    </row>
    <row r="266802" spans="27:27">
      <c r="AA266802" s="7"/>
    </row>
    <row r="266803" spans="27:27">
      <c r="AA266803" s="7"/>
    </row>
    <row r="266804" spans="27:27">
      <c r="AA266804" s="7"/>
    </row>
    <row r="266805" spans="27:27">
      <c r="AA266805" s="7"/>
    </row>
    <row r="266806" spans="27:27">
      <c r="AA266806" s="7"/>
    </row>
    <row r="266807" spans="27:27">
      <c r="AA266807" s="7"/>
    </row>
    <row r="266808" spans="27:27">
      <c r="AA266808" s="7"/>
    </row>
    <row r="266809" spans="27:27">
      <c r="AA266809" s="7"/>
    </row>
    <row r="266810" spans="27:27">
      <c r="AA266810" s="7"/>
    </row>
    <row r="266811" spans="27:27">
      <c r="AA266811" s="7"/>
    </row>
    <row r="266812" spans="27:27">
      <c r="AA266812" s="7"/>
    </row>
    <row r="266813" spans="27:27">
      <c r="AA266813" s="7"/>
    </row>
    <row r="266814" spans="27:27">
      <c r="AA266814" s="7"/>
    </row>
    <row r="266815" spans="27:27">
      <c r="AA266815" s="7"/>
    </row>
    <row r="266816" spans="27:27">
      <c r="AA266816" s="7"/>
    </row>
    <row r="266817" spans="27:27">
      <c r="AA266817" s="7"/>
    </row>
    <row r="266818" spans="27:27">
      <c r="AA266818" s="7"/>
    </row>
    <row r="266819" spans="27:27">
      <c r="AA266819" s="7"/>
    </row>
    <row r="266820" spans="27:27">
      <c r="AA266820" s="7"/>
    </row>
    <row r="266821" spans="27:27">
      <c r="AA266821" s="7"/>
    </row>
    <row r="266822" spans="27:27">
      <c r="AA266822" s="7"/>
    </row>
    <row r="266823" spans="27:27">
      <c r="AA266823" s="7"/>
    </row>
    <row r="266824" spans="27:27">
      <c r="AA266824" s="7"/>
    </row>
    <row r="266825" spans="27:27">
      <c r="AA266825" s="7"/>
    </row>
    <row r="266826" spans="27:27">
      <c r="AA266826" s="7"/>
    </row>
    <row r="266827" spans="27:27">
      <c r="AA266827" s="7"/>
    </row>
    <row r="266828" spans="27:27">
      <c r="AA266828" s="7"/>
    </row>
    <row r="266829" spans="27:27">
      <c r="AA266829" s="7"/>
    </row>
    <row r="266830" spans="27:27">
      <c r="AA266830" s="7"/>
    </row>
    <row r="266831" spans="27:27">
      <c r="AA266831" s="7"/>
    </row>
    <row r="266832" spans="27:27">
      <c r="AA266832" s="7"/>
    </row>
    <row r="266833" spans="27:27">
      <c r="AA266833" s="7"/>
    </row>
    <row r="266834" spans="27:27">
      <c r="AA266834" s="7"/>
    </row>
    <row r="266835" spans="27:27">
      <c r="AA266835" s="7"/>
    </row>
    <row r="266836" spans="27:27">
      <c r="AA266836" s="7"/>
    </row>
    <row r="266837" spans="27:27">
      <c r="AA266837" s="7"/>
    </row>
    <row r="266838" spans="27:27">
      <c r="AA266838" s="7"/>
    </row>
    <row r="266839" spans="27:27">
      <c r="AA266839" s="7"/>
    </row>
    <row r="266840" spans="27:27">
      <c r="AA266840" s="7"/>
    </row>
    <row r="266841" spans="27:27">
      <c r="AA266841" s="7"/>
    </row>
    <row r="266842" spans="27:27">
      <c r="AA266842" s="7"/>
    </row>
    <row r="266843" spans="27:27">
      <c r="AA266843" s="7"/>
    </row>
    <row r="266844" spans="27:27">
      <c r="AA266844" s="7"/>
    </row>
    <row r="266845" spans="27:27">
      <c r="AA266845" s="7"/>
    </row>
    <row r="266846" spans="27:27">
      <c r="AA266846" s="7"/>
    </row>
    <row r="266847" spans="27:27">
      <c r="AA266847" s="7"/>
    </row>
    <row r="266848" spans="27:27">
      <c r="AA266848" s="7"/>
    </row>
    <row r="266849" spans="27:27">
      <c r="AA266849" s="7"/>
    </row>
    <row r="266850" spans="27:27">
      <c r="AA266850" s="7"/>
    </row>
    <row r="266851" spans="27:27">
      <c r="AA266851" s="7"/>
    </row>
    <row r="266852" spans="27:27">
      <c r="AA266852" s="7"/>
    </row>
    <row r="266853" spans="27:27">
      <c r="AA266853" s="7"/>
    </row>
    <row r="266854" spans="27:27">
      <c r="AA266854" s="7"/>
    </row>
    <row r="266855" spans="27:27">
      <c r="AA266855" s="7"/>
    </row>
    <row r="266856" spans="27:27">
      <c r="AA266856" s="7"/>
    </row>
    <row r="266857" spans="27:27">
      <c r="AA266857" s="7"/>
    </row>
    <row r="266858" spans="27:27">
      <c r="AA266858" s="7"/>
    </row>
    <row r="266859" spans="27:27">
      <c r="AA266859" s="7"/>
    </row>
    <row r="266860" spans="27:27">
      <c r="AA266860" s="7"/>
    </row>
    <row r="266861" spans="27:27">
      <c r="AA266861" s="7"/>
    </row>
    <row r="266862" spans="27:27">
      <c r="AA266862" s="7"/>
    </row>
    <row r="266863" spans="27:27">
      <c r="AA266863" s="7"/>
    </row>
    <row r="266864" spans="27:27">
      <c r="AA266864" s="7"/>
    </row>
    <row r="266865" spans="27:27">
      <c r="AA266865" s="7"/>
    </row>
    <row r="266866" spans="27:27">
      <c r="AA266866" s="7"/>
    </row>
    <row r="266867" spans="27:27">
      <c r="AA266867" s="7"/>
    </row>
    <row r="266868" spans="27:27">
      <c r="AA266868" s="7"/>
    </row>
    <row r="266869" spans="27:27">
      <c r="AA266869" s="7"/>
    </row>
    <row r="266870" spans="27:27">
      <c r="AA266870" s="7"/>
    </row>
    <row r="266871" spans="27:27">
      <c r="AA266871" s="7"/>
    </row>
    <row r="266872" spans="27:27">
      <c r="AA266872" s="7"/>
    </row>
    <row r="266873" spans="27:27">
      <c r="AA266873" s="7"/>
    </row>
    <row r="266874" spans="27:27">
      <c r="AA266874" s="7"/>
    </row>
    <row r="266875" spans="27:27">
      <c r="AA266875" s="7"/>
    </row>
    <row r="266876" spans="27:27">
      <c r="AA266876" s="7"/>
    </row>
    <row r="266877" spans="27:27">
      <c r="AA266877" s="7"/>
    </row>
    <row r="266878" spans="27:27">
      <c r="AA266878" s="7"/>
    </row>
    <row r="266879" spans="27:27">
      <c r="AA266879" s="7"/>
    </row>
    <row r="266880" spans="27:27">
      <c r="AA266880" s="7"/>
    </row>
    <row r="266881" spans="27:27">
      <c r="AA266881" s="7"/>
    </row>
    <row r="266882" spans="27:27">
      <c r="AA266882" s="7"/>
    </row>
    <row r="266883" spans="27:27">
      <c r="AA266883" s="7"/>
    </row>
    <row r="266884" spans="27:27">
      <c r="AA266884" s="7"/>
    </row>
    <row r="266885" spans="27:27">
      <c r="AA266885" s="7"/>
    </row>
    <row r="266886" spans="27:27">
      <c r="AA266886" s="7"/>
    </row>
    <row r="266887" spans="27:27">
      <c r="AA266887" s="7"/>
    </row>
    <row r="266888" spans="27:27">
      <c r="AA266888" s="7"/>
    </row>
    <row r="266889" spans="27:27">
      <c r="AA266889" s="7"/>
    </row>
    <row r="266890" spans="27:27">
      <c r="AA266890" s="7"/>
    </row>
    <row r="266891" spans="27:27">
      <c r="AA266891" s="7"/>
    </row>
    <row r="266892" spans="27:27">
      <c r="AA266892" s="7"/>
    </row>
    <row r="266893" spans="27:27">
      <c r="AA266893" s="7"/>
    </row>
    <row r="266894" spans="27:27">
      <c r="AA266894" s="7"/>
    </row>
    <row r="266895" spans="27:27">
      <c r="AA266895" s="7"/>
    </row>
    <row r="266896" spans="27:27">
      <c r="AA266896" s="7"/>
    </row>
    <row r="266897" spans="27:27">
      <c r="AA266897" s="7"/>
    </row>
    <row r="266898" spans="27:27">
      <c r="AA266898" s="7"/>
    </row>
    <row r="266899" spans="27:27">
      <c r="AA266899" s="7"/>
    </row>
    <row r="266900" spans="27:27">
      <c r="AA266900" s="7"/>
    </row>
    <row r="266901" spans="27:27">
      <c r="AA266901" s="7"/>
    </row>
    <row r="266902" spans="27:27">
      <c r="AA266902" s="7"/>
    </row>
    <row r="266903" spans="27:27">
      <c r="AA266903" s="7"/>
    </row>
    <row r="266904" spans="27:27">
      <c r="AA266904" s="7"/>
    </row>
    <row r="266905" spans="27:27">
      <c r="AA266905" s="7"/>
    </row>
    <row r="266906" spans="27:27">
      <c r="AA266906" s="7"/>
    </row>
    <row r="266907" spans="27:27">
      <c r="AA266907" s="7"/>
    </row>
    <row r="266908" spans="27:27">
      <c r="AA266908" s="7"/>
    </row>
    <row r="266909" spans="27:27">
      <c r="AA266909" s="7"/>
    </row>
    <row r="266910" spans="27:27">
      <c r="AA266910" s="7"/>
    </row>
    <row r="266911" spans="27:27">
      <c r="AA266911" s="7"/>
    </row>
    <row r="266912" spans="27:27">
      <c r="AA266912" s="7"/>
    </row>
    <row r="266913" spans="27:27">
      <c r="AA266913" s="7"/>
    </row>
    <row r="266914" spans="27:27">
      <c r="AA266914" s="7"/>
    </row>
    <row r="266915" spans="27:27">
      <c r="AA266915" s="7"/>
    </row>
    <row r="266916" spans="27:27">
      <c r="AA266916" s="7"/>
    </row>
    <row r="266917" spans="27:27">
      <c r="AA266917" s="7"/>
    </row>
    <row r="266918" spans="27:27">
      <c r="AA266918" s="7"/>
    </row>
    <row r="266919" spans="27:27">
      <c r="AA266919" s="7"/>
    </row>
    <row r="266920" spans="27:27">
      <c r="AA266920" s="7"/>
    </row>
    <row r="266921" spans="27:27">
      <c r="AA266921" s="7"/>
    </row>
    <row r="266922" spans="27:27">
      <c r="AA266922" s="7"/>
    </row>
    <row r="266923" spans="27:27">
      <c r="AA266923" s="7"/>
    </row>
    <row r="266924" spans="27:27">
      <c r="AA266924" s="7"/>
    </row>
    <row r="266925" spans="27:27">
      <c r="AA266925" s="7"/>
    </row>
    <row r="266926" spans="27:27">
      <c r="AA266926" s="7"/>
    </row>
    <row r="266927" spans="27:27">
      <c r="AA266927" s="7"/>
    </row>
    <row r="266928" spans="27:27">
      <c r="AA266928" s="7"/>
    </row>
    <row r="266929" spans="27:27">
      <c r="AA266929" s="7"/>
    </row>
    <row r="266930" spans="27:27">
      <c r="AA266930" s="7"/>
    </row>
    <row r="266931" spans="27:27">
      <c r="AA266931" s="7"/>
    </row>
    <row r="266932" spans="27:27">
      <c r="AA266932" s="7"/>
    </row>
    <row r="266933" spans="27:27">
      <c r="AA266933" s="7"/>
    </row>
    <row r="266934" spans="27:27">
      <c r="AA266934" s="7"/>
    </row>
    <row r="266935" spans="27:27">
      <c r="AA266935" s="7"/>
    </row>
    <row r="266936" spans="27:27">
      <c r="AA266936" s="7"/>
    </row>
    <row r="266937" spans="27:27">
      <c r="AA266937" s="7"/>
    </row>
    <row r="266938" spans="27:27">
      <c r="AA266938" s="7"/>
    </row>
    <row r="266939" spans="27:27">
      <c r="AA266939" s="7"/>
    </row>
    <row r="266940" spans="27:27">
      <c r="AA266940" s="7"/>
    </row>
    <row r="266941" spans="27:27">
      <c r="AA266941" s="7"/>
    </row>
    <row r="266942" spans="27:27">
      <c r="AA266942" s="7"/>
    </row>
    <row r="266943" spans="27:27">
      <c r="AA266943" s="7"/>
    </row>
    <row r="266944" spans="27:27">
      <c r="AA266944" s="7"/>
    </row>
    <row r="266945" spans="27:27">
      <c r="AA266945" s="7"/>
    </row>
    <row r="266946" spans="27:27">
      <c r="AA266946" s="7"/>
    </row>
    <row r="266947" spans="27:27">
      <c r="AA266947" s="7"/>
    </row>
    <row r="266948" spans="27:27">
      <c r="AA266948" s="7"/>
    </row>
    <row r="266949" spans="27:27">
      <c r="AA266949" s="7"/>
    </row>
    <row r="266950" spans="27:27">
      <c r="AA266950" s="7"/>
    </row>
    <row r="266951" spans="27:27">
      <c r="AA266951" s="7"/>
    </row>
    <row r="266952" spans="27:27">
      <c r="AA266952" s="7"/>
    </row>
    <row r="266953" spans="27:27">
      <c r="AA266953" s="7"/>
    </row>
    <row r="266954" spans="27:27">
      <c r="AA266954" s="7"/>
    </row>
    <row r="266955" spans="27:27">
      <c r="AA266955" s="7"/>
    </row>
    <row r="266956" spans="27:27">
      <c r="AA266956" s="7"/>
    </row>
    <row r="266957" spans="27:27">
      <c r="AA266957" s="7"/>
    </row>
    <row r="266958" spans="27:27">
      <c r="AA266958" s="7"/>
    </row>
    <row r="266959" spans="27:27">
      <c r="AA266959" s="7"/>
    </row>
    <row r="266960" spans="27:27">
      <c r="AA266960" s="7"/>
    </row>
    <row r="266961" spans="27:27">
      <c r="AA266961" s="7"/>
    </row>
    <row r="266962" spans="27:27">
      <c r="AA266962" s="7"/>
    </row>
    <row r="266963" spans="27:27">
      <c r="AA266963" s="7"/>
    </row>
    <row r="266964" spans="27:27">
      <c r="AA266964" s="7"/>
    </row>
    <row r="266965" spans="27:27">
      <c r="AA266965" s="7"/>
    </row>
    <row r="266966" spans="27:27">
      <c r="AA266966" s="7"/>
    </row>
    <row r="266967" spans="27:27">
      <c r="AA266967" s="7"/>
    </row>
    <row r="266968" spans="27:27">
      <c r="AA266968" s="7"/>
    </row>
    <row r="266969" spans="27:27">
      <c r="AA266969" s="7"/>
    </row>
    <row r="266970" spans="27:27">
      <c r="AA266970" s="7"/>
    </row>
    <row r="266971" spans="27:27">
      <c r="AA266971" s="7"/>
    </row>
    <row r="266972" spans="27:27">
      <c r="AA266972" s="7"/>
    </row>
    <row r="266973" spans="27:27">
      <c r="AA266973" s="7"/>
    </row>
    <row r="266974" spans="27:27">
      <c r="AA266974" s="7"/>
    </row>
    <row r="266975" spans="27:27">
      <c r="AA266975" s="7"/>
    </row>
    <row r="266976" spans="27:27">
      <c r="AA266976" s="7"/>
    </row>
    <row r="266977" spans="27:27">
      <c r="AA266977" s="7"/>
    </row>
    <row r="266978" spans="27:27">
      <c r="AA266978" s="7"/>
    </row>
    <row r="266979" spans="27:27">
      <c r="AA266979" s="7"/>
    </row>
    <row r="266980" spans="27:27">
      <c r="AA266980" s="7"/>
    </row>
    <row r="266981" spans="27:27">
      <c r="AA266981" s="7"/>
    </row>
    <row r="266982" spans="27:27">
      <c r="AA266982" s="7"/>
    </row>
    <row r="266983" spans="27:27">
      <c r="AA266983" s="7"/>
    </row>
    <row r="266984" spans="27:27">
      <c r="AA266984" s="7"/>
    </row>
    <row r="266985" spans="27:27">
      <c r="AA266985" s="7"/>
    </row>
    <row r="266986" spans="27:27">
      <c r="AA266986" s="7"/>
    </row>
    <row r="266987" spans="27:27">
      <c r="AA266987" s="7"/>
    </row>
    <row r="266988" spans="27:27">
      <c r="AA266988" s="7"/>
    </row>
    <row r="266989" spans="27:27">
      <c r="AA266989" s="7"/>
    </row>
    <row r="266990" spans="27:27">
      <c r="AA266990" s="7"/>
    </row>
    <row r="266991" spans="27:27">
      <c r="AA266991" s="7"/>
    </row>
    <row r="266992" spans="27:27">
      <c r="AA266992" s="7"/>
    </row>
    <row r="266993" spans="27:27">
      <c r="AA266993" s="7"/>
    </row>
    <row r="266994" spans="27:27">
      <c r="AA266994" s="7"/>
    </row>
    <row r="266995" spans="27:27">
      <c r="AA266995" s="7"/>
    </row>
    <row r="266996" spans="27:27">
      <c r="AA266996" s="7"/>
    </row>
    <row r="266997" spans="27:27">
      <c r="AA266997" s="7"/>
    </row>
    <row r="266998" spans="27:27">
      <c r="AA266998" s="7"/>
    </row>
    <row r="266999" spans="27:27">
      <c r="AA266999" s="7"/>
    </row>
    <row r="267000" spans="27:27">
      <c r="AA267000" s="7"/>
    </row>
    <row r="267001" spans="27:27">
      <c r="AA267001" s="7"/>
    </row>
    <row r="267002" spans="27:27">
      <c r="AA267002" s="7"/>
    </row>
    <row r="267003" spans="27:27">
      <c r="AA267003" s="7"/>
    </row>
    <row r="267004" spans="27:27">
      <c r="AA267004" s="7"/>
    </row>
    <row r="267005" spans="27:27">
      <c r="AA267005" s="7"/>
    </row>
    <row r="267006" spans="27:27">
      <c r="AA267006" s="7"/>
    </row>
    <row r="267007" spans="27:27">
      <c r="AA267007" s="7"/>
    </row>
    <row r="267008" spans="27:27">
      <c r="AA267008" s="7"/>
    </row>
    <row r="267009" spans="27:27">
      <c r="AA267009" s="7"/>
    </row>
    <row r="267010" spans="27:27">
      <c r="AA267010" s="7"/>
    </row>
    <row r="267011" spans="27:27">
      <c r="AA267011" s="7"/>
    </row>
    <row r="267012" spans="27:27">
      <c r="AA267012" s="7"/>
    </row>
    <row r="267013" spans="27:27">
      <c r="AA267013" s="7"/>
    </row>
    <row r="267014" spans="27:27">
      <c r="AA267014" s="7"/>
    </row>
    <row r="267015" spans="27:27">
      <c r="AA267015" s="7"/>
    </row>
    <row r="267016" spans="27:27">
      <c r="AA267016" s="7"/>
    </row>
    <row r="267017" spans="27:27">
      <c r="AA267017" s="7"/>
    </row>
    <row r="267018" spans="27:27">
      <c r="AA267018" s="7"/>
    </row>
    <row r="267019" spans="27:27">
      <c r="AA267019" s="7"/>
    </row>
    <row r="267020" spans="27:27">
      <c r="AA267020" s="7"/>
    </row>
    <row r="267021" spans="27:27">
      <c r="AA267021" s="7"/>
    </row>
    <row r="267022" spans="27:27">
      <c r="AA267022" s="7"/>
    </row>
    <row r="267023" spans="27:27">
      <c r="AA267023" s="7"/>
    </row>
    <row r="267024" spans="27:27">
      <c r="AA267024" s="7"/>
    </row>
    <row r="267025" spans="27:27">
      <c r="AA267025" s="7"/>
    </row>
    <row r="267026" spans="27:27">
      <c r="AA267026" s="7"/>
    </row>
    <row r="267027" spans="27:27">
      <c r="AA267027" s="7"/>
    </row>
    <row r="267028" spans="27:27">
      <c r="AA267028" s="7"/>
    </row>
    <row r="267029" spans="27:27">
      <c r="AA267029" s="7"/>
    </row>
    <row r="267030" spans="27:27">
      <c r="AA267030" s="7"/>
    </row>
    <row r="267031" spans="27:27">
      <c r="AA267031" s="7"/>
    </row>
    <row r="267032" spans="27:27">
      <c r="AA267032" s="7"/>
    </row>
    <row r="267033" spans="27:27">
      <c r="AA267033" s="7"/>
    </row>
    <row r="267034" spans="27:27">
      <c r="AA267034" s="7"/>
    </row>
    <row r="267035" spans="27:27">
      <c r="AA267035" s="7"/>
    </row>
    <row r="267036" spans="27:27">
      <c r="AA267036" s="7"/>
    </row>
    <row r="267037" spans="27:27">
      <c r="AA267037" s="7"/>
    </row>
    <row r="267038" spans="27:27">
      <c r="AA267038" s="7"/>
    </row>
    <row r="267039" spans="27:27">
      <c r="AA267039" s="7"/>
    </row>
    <row r="267040" spans="27:27">
      <c r="AA267040" s="7"/>
    </row>
    <row r="267041" spans="27:27">
      <c r="AA267041" s="7"/>
    </row>
    <row r="267042" spans="27:27">
      <c r="AA267042" s="7"/>
    </row>
    <row r="267043" spans="27:27">
      <c r="AA267043" s="7"/>
    </row>
    <row r="267044" spans="27:27">
      <c r="AA267044" s="7"/>
    </row>
    <row r="267045" spans="27:27">
      <c r="AA267045" s="7"/>
    </row>
    <row r="267046" spans="27:27">
      <c r="AA267046" s="7"/>
    </row>
    <row r="267047" spans="27:27">
      <c r="AA267047" s="7"/>
    </row>
    <row r="267048" spans="27:27">
      <c r="AA267048" s="7"/>
    </row>
    <row r="267049" spans="27:27">
      <c r="AA267049" s="7"/>
    </row>
    <row r="267050" spans="27:27">
      <c r="AA267050" s="7"/>
    </row>
    <row r="267051" spans="27:27">
      <c r="AA267051" s="7"/>
    </row>
    <row r="267052" spans="27:27">
      <c r="AA267052" s="7"/>
    </row>
    <row r="267053" spans="27:27">
      <c r="AA267053" s="7"/>
    </row>
    <row r="267054" spans="27:27">
      <c r="AA267054" s="7"/>
    </row>
    <row r="267055" spans="27:27">
      <c r="AA267055" s="7"/>
    </row>
    <row r="267056" spans="27:27">
      <c r="AA267056" s="7"/>
    </row>
    <row r="267057" spans="27:27">
      <c r="AA267057" s="7"/>
    </row>
    <row r="267058" spans="27:27">
      <c r="AA267058" s="7"/>
    </row>
    <row r="267059" spans="27:27">
      <c r="AA267059" s="7"/>
    </row>
    <row r="267060" spans="27:27">
      <c r="AA267060" s="7"/>
    </row>
    <row r="267061" spans="27:27">
      <c r="AA267061" s="7"/>
    </row>
    <row r="267062" spans="27:27">
      <c r="AA267062" s="7"/>
    </row>
    <row r="267063" spans="27:27">
      <c r="AA267063" s="7"/>
    </row>
    <row r="267064" spans="27:27">
      <c r="AA267064" s="7"/>
    </row>
    <row r="267065" spans="27:27">
      <c r="AA267065" s="7"/>
    </row>
    <row r="267066" spans="27:27">
      <c r="AA267066" s="7"/>
    </row>
    <row r="267067" spans="27:27">
      <c r="AA267067" s="7"/>
    </row>
    <row r="267068" spans="27:27">
      <c r="AA267068" s="7"/>
    </row>
    <row r="267069" spans="27:27">
      <c r="AA267069" s="7"/>
    </row>
    <row r="267070" spans="27:27">
      <c r="AA267070" s="7"/>
    </row>
    <row r="267071" spans="27:27">
      <c r="AA267071" s="7"/>
    </row>
    <row r="267072" spans="27:27">
      <c r="AA267072" s="7"/>
    </row>
    <row r="267073" spans="27:27">
      <c r="AA267073" s="7"/>
    </row>
    <row r="267074" spans="27:27">
      <c r="AA267074" s="7"/>
    </row>
    <row r="267075" spans="27:27">
      <c r="AA267075" s="7"/>
    </row>
    <row r="267076" spans="27:27">
      <c r="AA267076" s="7"/>
    </row>
    <row r="267077" spans="27:27">
      <c r="AA267077" s="7"/>
    </row>
    <row r="267078" spans="27:27">
      <c r="AA267078" s="7"/>
    </row>
    <row r="267079" spans="27:27">
      <c r="AA267079" s="7"/>
    </row>
    <row r="267080" spans="27:27">
      <c r="AA267080" s="7"/>
    </row>
    <row r="267081" spans="27:27">
      <c r="AA267081" s="7"/>
    </row>
    <row r="267082" spans="27:27">
      <c r="AA267082" s="7"/>
    </row>
    <row r="267083" spans="27:27">
      <c r="AA267083" s="7"/>
    </row>
    <row r="267084" spans="27:27">
      <c r="AA267084" s="7"/>
    </row>
    <row r="267085" spans="27:27">
      <c r="AA267085" s="7"/>
    </row>
    <row r="267086" spans="27:27">
      <c r="AA267086" s="7"/>
    </row>
    <row r="267087" spans="27:27">
      <c r="AA267087" s="7"/>
    </row>
    <row r="267088" spans="27:27">
      <c r="AA267088" s="7"/>
    </row>
    <row r="267089" spans="27:27">
      <c r="AA267089" s="7"/>
    </row>
    <row r="267090" spans="27:27">
      <c r="AA267090" s="7"/>
    </row>
    <row r="267091" spans="27:27">
      <c r="AA267091" s="7"/>
    </row>
    <row r="267092" spans="27:27">
      <c r="AA267092" s="7"/>
    </row>
    <row r="267093" spans="27:27">
      <c r="AA267093" s="7"/>
    </row>
    <row r="267094" spans="27:27">
      <c r="AA267094" s="7"/>
    </row>
    <row r="267095" spans="27:27">
      <c r="AA267095" s="7"/>
    </row>
    <row r="267096" spans="27:27">
      <c r="AA267096" s="7"/>
    </row>
    <row r="267097" spans="27:27">
      <c r="AA267097" s="7"/>
    </row>
    <row r="267098" spans="27:27">
      <c r="AA267098" s="7"/>
    </row>
    <row r="267099" spans="27:27">
      <c r="AA267099" s="7"/>
    </row>
    <row r="267100" spans="27:27">
      <c r="AA267100" s="7"/>
    </row>
    <row r="267101" spans="27:27">
      <c r="AA267101" s="7"/>
    </row>
    <row r="267102" spans="27:27">
      <c r="AA267102" s="7"/>
    </row>
    <row r="267103" spans="27:27">
      <c r="AA267103" s="7"/>
    </row>
    <row r="267104" spans="27:27">
      <c r="AA267104" s="7"/>
    </row>
    <row r="267105" spans="27:27">
      <c r="AA267105" s="7"/>
    </row>
    <row r="267106" spans="27:27">
      <c r="AA267106" s="7"/>
    </row>
    <row r="267107" spans="27:27">
      <c r="AA267107" s="7"/>
    </row>
    <row r="267108" spans="27:27">
      <c r="AA267108" s="7"/>
    </row>
    <row r="267109" spans="27:27">
      <c r="AA267109" s="7"/>
    </row>
    <row r="267110" spans="27:27">
      <c r="AA267110" s="7"/>
    </row>
    <row r="267111" spans="27:27">
      <c r="AA267111" s="7"/>
    </row>
    <row r="267112" spans="27:27">
      <c r="AA267112" s="7"/>
    </row>
    <row r="267113" spans="27:27">
      <c r="AA267113" s="7"/>
    </row>
    <row r="267114" spans="27:27">
      <c r="AA267114" s="7"/>
    </row>
    <row r="267115" spans="27:27">
      <c r="AA267115" s="7"/>
    </row>
    <row r="267116" spans="27:27">
      <c r="AA267116" s="7"/>
    </row>
    <row r="267117" spans="27:27">
      <c r="AA267117" s="7"/>
    </row>
    <row r="267118" spans="27:27">
      <c r="AA267118" s="7"/>
    </row>
    <row r="267119" spans="27:27">
      <c r="AA267119" s="7"/>
    </row>
    <row r="267120" spans="27:27">
      <c r="AA267120" s="7"/>
    </row>
    <row r="267121" spans="27:27">
      <c r="AA267121" s="7"/>
    </row>
    <row r="267122" spans="27:27">
      <c r="AA267122" s="7"/>
    </row>
    <row r="267123" spans="27:27">
      <c r="AA267123" s="7"/>
    </row>
    <row r="267124" spans="27:27">
      <c r="AA267124" s="7"/>
    </row>
    <row r="267125" spans="27:27">
      <c r="AA267125" s="7"/>
    </row>
    <row r="267126" spans="27:27">
      <c r="AA267126" s="7"/>
    </row>
    <row r="267127" spans="27:27">
      <c r="AA267127" s="7"/>
    </row>
    <row r="267128" spans="27:27">
      <c r="AA267128" s="7"/>
    </row>
    <row r="267129" spans="27:27">
      <c r="AA267129" s="7"/>
    </row>
    <row r="267130" spans="27:27">
      <c r="AA267130" s="7"/>
    </row>
    <row r="267131" spans="27:27">
      <c r="AA267131" s="7"/>
    </row>
    <row r="267132" spans="27:27">
      <c r="AA267132" s="7"/>
    </row>
    <row r="267133" spans="27:27">
      <c r="AA267133" s="7"/>
    </row>
    <row r="267134" spans="27:27">
      <c r="AA267134" s="7"/>
    </row>
    <row r="267135" spans="27:27">
      <c r="AA267135" s="7"/>
    </row>
    <row r="267136" spans="27:27">
      <c r="AA267136" s="7"/>
    </row>
    <row r="267137" spans="27:27">
      <c r="AA267137" s="7"/>
    </row>
    <row r="267138" spans="27:27">
      <c r="AA267138" s="7"/>
    </row>
    <row r="267139" spans="27:27">
      <c r="AA267139" s="7"/>
    </row>
    <row r="267140" spans="27:27">
      <c r="AA267140" s="7"/>
    </row>
    <row r="267141" spans="27:27">
      <c r="AA267141" s="7"/>
    </row>
    <row r="267142" spans="27:27">
      <c r="AA267142" s="7"/>
    </row>
    <row r="267143" spans="27:27">
      <c r="AA267143" s="7"/>
    </row>
    <row r="267144" spans="27:27">
      <c r="AA267144" s="7"/>
    </row>
    <row r="267145" spans="27:27">
      <c r="AA267145" s="7"/>
    </row>
    <row r="267146" spans="27:27">
      <c r="AA267146" s="7"/>
    </row>
    <row r="267147" spans="27:27">
      <c r="AA267147" s="7"/>
    </row>
    <row r="267148" spans="27:27">
      <c r="AA267148" s="7"/>
    </row>
    <row r="267149" spans="27:27">
      <c r="AA267149" s="7"/>
    </row>
    <row r="267150" spans="27:27">
      <c r="AA267150" s="7"/>
    </row>
    <row r="267151" spans="27:27">
      <c r="AA267151" s="7"/>
    </row>
    <row r="267152" spans="27:27">
      <c r="AA267152" s="7"/>
    </row>
    <row r="267153" spans="27:27">
      <c r="AA267153" s="7"/>
    </row>
    <row r="267154" spans="27:27">
      <c r="AA267154" s="7"/>
    </row>
    <row r="267155" spans="27:27">
      <c r="AA267155" s="7"/>
    </row>
    <row r="267156" spans="27:27">
      <c r="AA267156" s="7"/>
    </row>
    <row r="267157" spans="27:27">
      <c r="AA267157" s="7"/>
    </row>
    <row r="267158" spans="27:27">
      <c r="AA267158" s="7"/>
    </row>
    <row r="267159" spans="27:27">
      <c r="AA267159" s="7"/>
    </row>
    <row r="267160" spans="27:27">
      <c r="AA267160" s="7"/>
    </row>
    <row r="267161" spans="27:27">
      <c r="AA267161" s="7"/>
    </row>
    <row r="267162" spans="27:27">
      <c r="AA267162" s="7"/>
    </row>
    <row r="267163" spans="27:27">
      <c r="AA267163" s="7"/>
    </row>
    <row r="267164" spans="27:27">
      <c r="AA267164" s="7"/>
    </row>
    <row r="267165" spans="27:27">
      <c r="AA267165" s="7"/>
    </row>
    <row r="267166" spans="27:27">
      <c r="AA267166" s="7"/>
    </row>
    <row r="267167" spans="27:27">
      <c r="AA267167" s="7"/>
    </row>
    <row r="267168" spans="27:27">
      <c r="AA267168" s="7"/>
    </row>
    <row r="267169" spans="27:27">
      <c r="AA267169" s="7"/>
    </row>
    <row r="267170" spans="27:27">
      <c r="AA267170" s="7"/>
    </row>
    <row r="267171" spans="27:27">
      <c r="AA267171" s="7"/>
    </row>
    <row r="267172" spans="27:27">
      <c r="AA267172" s="7"/>
    </row>
    <row r="267173" spans="27:27">
      <c r="AA267173" s="7"/>
    </row>
    <row r="267174" spans="27:27">
      <c r="AA267174" s="7"/>
    </row>
    <row r="267175" spans="27:27">
      <c r="AA267175" s="7"/>
    </row>
    <row r="267176" spans="27:27">
      <c r="AA267176" s="7"/>
    </row>
    <row r="267177" spans="27:27">
      <c r="AA267177" s="7"/>
    </row>
    <row r="267178" spans="27:27">
      <c r="AA267178" s="7"/>
    </row>
    <row r="267179" spans="27:27">
      <c r="AA267179" s="7"/>
    </row>
    <row r="267180" spans="27:27">
      <c r="AA267180" s="7"/>
    </row>
    <row r="267181" spans="27:27">
      <c r="AA267181" s="7"/>
    </row>
    <row r="267182" spans="27:27">
      <c r="AA267182" s="7"/>
    </row>
    <row r="267183" spans="27:27">
      <c r="AA267183" s="7"/>
    </row>
    <row r="267184" spans="27:27">
      <c r="AA267184" s="7"/>
    </row>
    <row r="267185" spans="27:27">
      <c r="AA267185" s="7"/>
    </row>
    <row r="267186" spans="27:27">
      <c r="AA267186" s="7"/>
    </row>
    <row r="267187" spans="27:27">
      <c r="AA267187" s="7"/>
    </row>
    <row r="267188" spans="27:27">
      <c r="AA267188" s="7"/>
    </row>
    <row r="267189" spans="27:27">
      <c r="AA267189" s="7"/>
    </row>
    <row r="267190" spans="27:27">
      <c r="AA267190" s="7"/>
    </row>
    <row r="267191" spans="27:27">
      <c r="AA267191" s="7"/>
    </row>
    <row r="267192" spans="27:27">
      <c r="AA267192" s="7"/>
    </row>
    <row r="267193" spans="27:27">
      <c r="AA267193" s="7"/>
    </row>
    <row r="267194" spans="27:27">
      <c r="AA267194" s="7"/>
    </row>
    <row r="267195" spans="27:27">
      <c r="AA267195" s="7"/>
    </row>
    <row r="267196" spans="27:27">
      <c r="AA267196" s="7"/>
    </row>
    <row r="267197" spans="27:27">
      <c r="AA267197" s="7"/>
    </row>
    <row r="267198" spans="27:27">
      <c r="AA267198" s="7"/>
    </row>
    <row r="267199" spans="27:27">
      <c r="AA267199" s="7"/>
    </row>
    <row r="267200" spans="27:27">
      <c r="AA267200" s="7"/>
    </row>
    <row r="267201" spans="27:27">
      <c r="AA267201" s="7"/>
    </row>
    <row r="267202" spans="27:27">
      <c r="AA267202" s="7"/>
    </row>
    <row r="267203" spans="27:27">
      <c r="AA267203" s="7"/>
    </row>
    <row r="267204" spans="27:27">
      <c r="AA267204" s="7"/>
    </row>
    <row r="267205" spans="27:27">
      <c r="AA267205" s="7"/>
    </row>
    <row r="267206" spans="27:27">
      <c r="AA267206" s="7"/>
    </row>
    <row r="267207" spans="27:27">
      <c r="AA267207" s="7"/>
    </row>
    <row r="267208" spans="27:27">
      <c r="AA267208" s="7"/>
    </row>
    <row r="267209" spans="27:27">
      <c r="AA267209" s="7"/>
    </row>
    <row r="267210" spans="27:27">
      <c r="AA267210" s="7"/>
    </row>
    <row r="267211" spans="27:27">
      <c r="AA267211" s="7"/>
    </row>
    <row r="267212" spans="27:27">
      <c r="AA267212" s="7"/>
    </row>
    <row r="267213" spans="27:27">
      <c r="AA267213" s="7"/>
    </row>
    <row r="267214" spans="27:27">
      <c r="AA267214" s="7"/>
    </row>
    <row r="267215" spans="27:27">
      <c r="AA267215" s="7"/>
    </row>
    <row r="267216" spans="27:27">
      <c r="AA267216" s="7"/>
    </row>
    <row r="267217" spans="27:27">
      <c r="AA267217" s="7"/>
    </row>
    <row r="267218" spans="27:27">
      <c r="AA267218" s="7"/>
    </row>
    <row r="267219" spans="27:27">
      <c r="AA267219" s="7"/>
    </row>
    <row r="267220" spans="27:27">
      <c r="AA267220" s="7"/>
    </row>
    <row r="267221" spans="27:27">
      <c r="AA267221" s="7"/>
    </row>
    <row r="267222" spans="27:27">
      <c r="AA267222" s="7"/>
    </row>
    <row r="267223" spans="27:27">
      <c r="AA267223" s="7"/>
    </row>
    <row r="267224" spans="27:27">
      <c r="AA267224" s="7"/>
    </row>
    <row r="267225" spans="27:27">
      <c r="AA267225" s="7"/>
    </row>
    <row r="267226" spans="27:27">
      <c r="AA267226" s="7"/>
    </row>
    <row r="267227" spans="27:27">
      <c r="AA267227" s="7"/>
    </row>
    <row r="267228" spans="27:27">
      <c r="AA267228" s="7"/>
    </row>
    <row r="267229" spans="27:27">
      <c r="AA267229" s="7"/>
    </row>
    <row r="267230" spans="27:27">
      <c r="AA267230" s="7"/>
    </row>
    <row r="267231" spans="27:27">
      <c r="AA267231" s="7"/>
    </row>
    <row r="267232" spans="27:27">
      <c r="AA267232" s="7"/>
    </row>
    <row r="267233" spans="27:27">
      <c r="AA267233" s="7"/>
    </row>
    <row r="267234" spans="27:27">
      <c r="AA267234" s="7"/>
    </row>
    <row r="267235" spans="27:27">
      <c r="AA267235" s="7"/>
    </row>
    <row r="267236" spans="27:27">
      <c r="AA267236" s="7"/>
    </row>
    <row r="267237" spans="27:27">
      <c r="AA267237" s="7"/>
    </row>
    <row r="267238" spans="27:27">
      <c r="AA267238" s="7"/>
    </row>
    <row r="267239" spans="27:27">
      <c r="AA267239" s="7"/>
    </row>
    <row r="267240" spans="27:27">
      <c r="AA267240" s="7"/>
    </row>
    <row r="267241" spans="27:27">
      <c r="AA267241" s="7"/>
    </row>
    <row r="267242" spans="27:27">
      <c r="AA267242" s="7"/>
    </row>
    <row r="267243" spans="27:27">
      <c r="AA267243" s="7"/>
    </row>
    <row r="267244" spans="27:27">
      <c r="AA267244" s="7"/>
    </row>
    <row r="267245" spans="27:27">
      <c r="AA267245" s="7"/>
    </row>
    <row r="267246" spans="27:27">
      <c r="AA267246" s="7"/>
    </row>
    <row r="267247" spans="27:27">
      <c r="AA267247" s="7"/>
    </row>
    <row r="267248" spans="27:27">
      <c r="AA267248" s="7"/>
    </row>
    <row r="267249" spans="27:27">
      <c r="AA267249" s="7"/>
    </row>
    <row r="267250" spans="27:27">
      <c r="AA267250" s="7"/>
    </row>
    <row r="267251" spans="27:27">
      <c r="AA267251" s="7"/>
    </row>
    <row r="267252" spans="27:27">
      <c r="AA267252" s="7"/>
    </row>
    <row r="267253" spans="27:27">
      <c r="AA267253" s="7"/>
    </row>
    <row r="267254" spans="27:27">
      <c r="AA267254" s="7"/>
    </row>
    <row r="267255" spans="27:27">
      <c r="AA267255" s="7"/>
    </row>
    <row r="267256" spans="27:27">
      <c r="AA267256" s="7"/>
    </row>
    <row r="267257" spans="27:27">
      <c r="AA267257" s="7"/>
    </row>
    <row r="267258" spans="27:27">
      <c r="AA267258" s="7"/>
    </row>
    <row r="267259" spans="27:27">
      <c r="AA267259" s="7"/>
    </row>
    <row r="267260" spans="27:27">
      <c r="AA267260" s="7"/>
    </row>
    <row r="267261" spans="27:27">
      <c r="AA267261" s="7"/>
    </row>
    <row r="267262" spans="27:27">
      <c r="AA267262" s="7"/>
    </row>
    <row r="267263" spans="27:27">
      <c r="AA267263" s="7"/>
    </row>
    <row r="267264" spans="27:27">
      <c r="AA267264" s="7"/>
    </row>
    <row r="267265" spans="27:27">
      <c r="AA267265" s="7"/>
    </row>
    <row r="267266" spans="27:27">
      <c r="AA267266" s="7"/>
    </row>
    <row r="267267" spans="27:27">
      <c r="AA267267" s="7"/>
    </row>
    <row r="267268" spans="27:27">
      <c r="AA267268" s="7"/>
    </row>
    <row r="267269" spans="27:27">
      <c r="AA267269" s="7"/>
    </row>
    <row r="267270" spans="27:27">
      <c r="AA267270" s="7"/>
    </row>
    <row r="267271" spans="27:27">
      <c r="AA267271" s="7"/>
    </row>
    <row r="267272" spans="27:27">
      <c r="AA267272" s="7"/>
    </row>
    <row r="267273" spans="27:27">
      <c r="AA267273" s="7"/>
    </row>
    <row r="267274" spans="27:27">
      <c r="AA267274" s="7"/>
    </row>
    <row r="267275" spans="27:27">
      <c r="AA267275" s="7"/>
    </row>
    <row r="267276" spans="27:27">
      <c r="AA267276" s="7"/>
    </row>
    <row r="267277" spans="27:27">
      <c r="AA267277" s="7"/>
    </row>
    <row r="267278" spans="27:27">
      <c r="AA267278" s="7"/>
    </row>
    <row r="267279" spans="27:27">
      <c r="AA267279" s="7"/>
    </row>
    <row r="267280" spans="27:27">
      <c r="AA267280" s="7"/>
    </row>
    <row r="267281" spans="27:27">
      <c r="AA267281" s="7"/>
    </row>
    <row r="267282" spans="27:27">
      <c r="AA267282" s="7"/>
    </row>
    <row r="267283" spans="27:27">
      <c r="AA267283" s="7"/>
    </row>
    <row r="267284" spans="27:27">
      <c r="AA267284" s="7"/>
    </row>
    <row r="267285" spans="27:27">
      <c r="AA267285" s="7"/>
    </row>
    <row r="267286" spans="27:27">
      <c r="AA267286" s="7"/>
    </row>
    <row r="267287" spans="27:27">
      <c r="AA267287" s="7"/>
    </row>
    <row r="267288" spans="27:27">
      <c r="AA267288" s="7"/>
    </row>
    <row r="267289" spans="27:27">
      <c r="AA267289" s="7"/>
    </row>
    <row r="267290" spans="27:27">
      <c r="AA267290" s="7"/>
    </row>
    <row r="267291" spans="27:27">
      <c r="AA267291" s="7"/>
    </row>
    <row r="267292" spans="27:27">
      <c r="AA267292" s="7"/>
    </row>
    <row r="267293" spans="27:27">
      <c r="AA267293" s="7"/>
    </row>
    <row r="267294" spans="27:27">
      <c r="AA267294" s="7"/>
    </row>
    <row r="267295" spans="27:27">
      <c r="AA267295" s="7"/>
    </row>
    <row r="267296" spans="27:27">
      <c r="AA267296" s="7"/>
    </row>
    <row r="267297" spans="27:27">
      <c r="AA267297" s="7"/>
    </row>
    <row r="267298" spans="27:27">
      <c r="AA267298" s="7"/>
    </row>
    <row r="267299" spans="27:27">
      <c r="AA267299" s="7"/>
    </row>
    <row r="267300" spans="27:27">
      <c r="AA267300" s="7"/>
    </row>
    <row r="267301" spans="27:27">
      <c r="AA267301" s="7"/>
    </row>
    <row r="267302" spans="27:27">
      <c r="AA267302" s="7"/>
    </row>
    <row r="267303" spans="27:27">
      <c r="AA267303" s="7"/>
    </row>
    <row r="267304" spans="27:27">
      <c r="AA267304" s="7"/>
    </row>
    <row r="267305" spans="27:27">
      <c r="AA267305" s="7"/>
    </row>
    <row r="267306" spans="27:27">
      <c r="AA267306" s="7"/>
    </row>
    <row r="267307" spans="27:27">
      <c r="AA267307" s="7"/>
    </row>
    <row r="267308" spans="27:27">
      <c r="AA267308" s="7"/>
    </row>
    <row r="267309" spans="27:27">
      <c r="AA267309" s="7"/>
    </row>
    <row r="267310" spans="27:27">
      <c r="AA267310" s="7"/>
    </row>
    <row r="267311" spans="27:27">
      <c r="AA267311" s="7"/>
    </row>
    <row r="267312" spans="27:27">
      <c r="AA267312" s="7"/>
    </row>
    <row r="267313" spans="27:27">
      <c r="AA267313" s="7"/>
    </row>
    <row r="267314" spans="27:27">
      <c r="AA267314" s="7"/>
    </row>
    <row r="267315" spans="27:27">
      <c r="AA267315" s="7"/>
    </row>
    <row r="267316" spans="27:27">
      <c r="AA267316" s="7"/>
    </row>
    <row r="267317" spans="27:27">
      <c r="AA267317" s="7"/>
    </row>
    <row r="267318" spans="27:27">
      <c r="AA267318" s="7"/>
    </row>
    <row r="267319" spans="27:27">
      <c r="AA267319" s="7"/>
    </row>
    <row r="267320" spans="27:27">
      <c r="AA267320" s="7"/>
    </row>
    <row r="267321" spans="27:27">
      <c r="AA267321" s="7"/>
    </row>
    <row r="267322" spans="27:27">
      <c r="AA267322" s="7"/>
    </row>
    <row r="267323" spans="27:27">
      <c r="AA267323" s="7"/>
    </row>
    <row r="267324" spans="27:27">
      <c r="AA267324" s="7"/>
    </row>
    <row r="267325" spans="27:27">
      <c r="AA267325" s="7"/>
    </row>
    <row r="267326" spans="27:27">
      <c r="AA267326" s="7"/>
    </row>
    <row r="267327" spans="27:27">
      <c r="AA267327" s="7"/>
    </row>
    <row r="267328" spans="27:27">
      <c r="AA267328" s="7"/>
    </row>
    <row r="267329" spans="27:27">
      <c r="AA267329" s="7"/>
    </row>
    <row r="267330" spans="27:27">
      <c r="AA267330" s="7"/>
    </row>
    <row r="267331" spans="27:27">
      <c r="AA267331" s="7"/>
    </row>
    <row r="267332" spans="27:27">
      <c r="AA267332" s="7"/>
    </row>
    <row r="267333" spans="27:27">
      <c r="AA267333" s="7"/>
    </row>
    <row r="267334" spans="27:27">
      <c r="AA267334" s="7"/>
    </row>
    <row r="267335" spans="27:27">
      <c r="AA267335" s="7"/>
    </row>
    <row r="267336" spans="27:27">
      <c r="AA267336" s="7"/>
    </row>
    <row r="267337" spans="27:27">
      <c r="AA267337" s="7"/>
    </row>
    <row r="267338" spans="27:27">
      <c r="AA267338" s="7"/>
    </row>
    <row r="267339" spans="27:27">
      <c r="AA267339" s="7"/>
    </row>
    <row r="267340" spans="27:27">
      <c r="AA267340" s="7"/>
    </row>
    <row r="267341" spans="27:27">
      <c r="AA267341" s="7"/>
    </row>
    <row r="267342" spans="27:27">
      <c r="AA267342" s="7"/>
    </row>
    <row r="267343" spans="27:27">
      <c r="AA267343" s="7"/>
    </row>
    <row r="267344" spans="27:27">
      <c r="AA267344" s="7"/>
    </row>
    <row r="267345" spans="27:27">
      <c r="AA267345" s="7"/>
    </row>
    <row r="267346" spans="27:27">
      <c r="AA267346" s="7"/>
    </row>
    <row r="267347" spans="27:27">
      <c r="AA267347" s="7"/>
    </row>
    <row r="267348" spans="27:27">
      <c r="AA267348" s="7"/>
    </row>
    <row r="267349" spans="27:27">
      <c r="AA267349" s="7"/>
    </row>
    <row r="267350" spans="27:27">
      <c r="AA267350" s="7"/>
    </row>
    <row r="267351" spans="27:27">
      <c r="AA267351" s="7"/>
    </row>
    <row r="267352" spans="27:27">
      <c r="AA267352" s="7"/>
    </row>
    <row r="267353" spans="27:27">
      <c r="AA267353" s="7"/>
    </row>
    <row r="267354" spans="27:27">
      <c r="AA267354" s="7"/>
    </row>
    <row r="267355" spans="27:27">
      <c r="AA267355" s="7"/>
    </row>
    <row r="267356" spans="27:27">
      <c r="AA267356" s="7"/>
    </row>
    <row r="267357" spans="27:27">
      <c r="AA267357" s="7"/>
    </row>
    <row r="267358" spans="27:27">
      <c r="AA267358" s="7"/>
    </row>
    <row r="267359" spans="27:27">
      <c r="AA267359" s="7"/>
    </row>
    <row r="267360" spans="27:27">
      <c r="AA267360" s="7"/>
    </row>
    <row r="267361" spans="27:27">
      <c r="AA267361" s="7"/>
    </row>
    <row r="267362" spans="27:27">
      <c r="AA267362" s="7"/>
    </row>
    <row r="267363" spans="27:27">
      <c r="AA267363" s="7"/>
    </row>
    <row r="267364" spans="27:27">
      <c r="AA267364" s="7"/>
    </row>
    <row r="267365" spans="27:27">
      <c r="AA267365" s="7"/>
    </row>
    <row r="267366" spans="27:27">
      <c r="AA267366" s="7"/>
    </row>
    <row r="267367" spans="27:27">
      <c r="AA267367" s="7"/>
    </row>
    <row r="267368" spans="27:27">
      <c r="AA267368" s="7"/>
    </row>
    <row r="267369" spans="27:27">
      <c r="AA267369" s="7"/>
    </row>
    <row r="267370" spans="27:27">
      <c r="AA267370" s="7"/>
    </row>
    <row r="267371" spans="27:27">
      <c r="AA267371" s="7"/>
    </row>
    <row r="267372" spans="27:27">
      <c r="AA267372" s="7"/>
    </row>
    <row r="267373" spans="27:27">
      <c r="AA267373" s="7"/>
    </row>
    <row r="267374" spans="27:27">
      <c r="AA267374" s="7"/>
    </row>
    <row r="267375" spans="27:27">
      <c r="AA267375" s="7"/>
    </row>
    <row r="267376" spans="27:27">
      <c r="AA267376" s="7"/>
    </row>
    <row r="267377" spans="27:27">
      <c r="AA267377" s="7"/>
    </row>
    <row r="267378" spans="27:27">
      <c r="AA267378" s="7"/>
    </row>
    <row r="267379" spans="27:27">
      <c r="AA267379" s="7"/>
    </row>
    <row r="267380" spans="27:27">
      <c r="AA267380" s="7"/>
    </row>
    <row r="267381" spans="27:27">
      <c r="AA267381" s="7"/>
    </row>
    <row r="267382" spans="27:27">
      <c r="AA267382" s="7"/>
    </row>
    <row r="267383" spans="27:27">
      <c r="AA267383" s="7"/>
    </row>
    <row r="267384" spans="27:27">
      <c r="AA267384" s="7"/>
    </row>
    <row r="267385" spans="27:27">
      <c r="AA267385" s="7"/>
    </row>
    <row r="267386" spans="27:27">
      <c r="AA267386" s="7"/>
    </row>
    <row r="267387" spans="27:27">
      <c r="AA267387" s="7"/>
    </row>
    <row r="267388" spans="27:27">
      <c r="AA267388" s="7"/>
    </row>
    <row r="267389" spans="27:27">
      <c r="AA267389" s="7"/>
    </row>
    <row r="267390" spans="27:27">
      <c r="AA267390" s="7"/>
    </row>
    <row r="267391" spans="27:27">
      <c r="AA267391" s="7"/>
    </row>
    <row r="267392" spans="27:27">
      <c r="AA267392" s="7"/>
    </row>
    <row r="267393" spans="27:27">
      <c r="AA267393" s="7"/>
    </row>
    <row r="267394" spans="27:27">
      <c r="AA267394" s="7"/>
    </row>
    <row r="267395" spans="27:27">
      <c r="AA267395" s="7"/>
    </row>
    <row r="267396" spans="27:27">
      <c r="AA267396" s="7"/>
    </row>
    <row r="267397" spans="27:27">
      <c r="AA267397" s="7"/>
    </row>
    <row r="267398" spans="27:27">
      <c r="AA267398" s="7"/>
    </row>
    <row r="267399" spans="27:27">
      <c r="AA267399" s="7"/>
    </row>
    <row r="267400" spans="27:27">
      <c r="AA267400" s="7"/>
    </row>
    <row r="267401" spans="27:27">
      <c r="AA267401" s="7"/>
    </row>
    <row r="267402" spans="27:27">
      <c r="AA267402" s="7"/>
    </row>
    <row r="267403" spans="27:27">
      <c r="AA267403" s="7"/>
    </row>
    <row r="267404" spans="27:27">
      <c r="AA267404" s="7"/>
    </row>
    <row r="267405" spans="27:27">
      <c r="AA267405" s="7"/>
    </row>
    <row r="267406" spans="27:27">
      <c r="AA267406" s="7"/>
    </row>
    <row r="267407" spans="27:27">
      <c r="AA267407" s="7"/>
    </row>
    <row r="267408" spans="27:27">
      <c r="AA267408" s="7"/>
    </row>
    <row r="267409" spans="27:27">
      <c r="AA267409" s="7"/>
    </row>
    <row r="267410" spans="27:27">
      <c r="AA267410" s="7"/>
    </row>
    <row r="267411" spans="27:27">
      <c r="AA267411" s="7"/>
    </row>
    <row r="267412" spans="27:27">
      <c r="AA267412" s="7"/>
    </row>
    <row r="267413" spans="27:27">
      <c r="AA267413" s="7"/>
    </row>
    <row r="267414" spans="27:27">
      <c r="AA267414" s="7"/>
    </row>
    <row r="267415" spans="27:27">
      <c r="AA267415" s="7"/>
    </row>
    <row r="267416" spans="27:27">
      <c r="AA267416" s="7"/>
    </row>
    <row r="267417" spans="27:27">
      <c r="AA267417" s="7"/>
    </row>
    <row r="267418" spans="27:27">
      <c r="AA267418" s="7"/>
    </row>
    <row r="267419" spans="27:27">
      <c r="AA267419" s="7"/>
    </row>
    <row r="267420" spans="27:27">
      <c r="AA267420" s="7"/>
    </row>
    <row r="267421" spans="27:27">
      <c r="AA267421" s="7"/>
    </row>
    <row r="267422" spans="27:27">
      <c r="AA267422" s="7"/>
    </row>
    <row r="267423" spans="27:27">
      <c r="AA267423" s="7"/>
    </row>
    <row r="267424" spans="27:27">
      <c r="AA267424" s="7"/>
    </row>
    <row r="267425" spans="27:27">
      <c r="AA267425" s="7"/>
    </row>
    <row r="267426" spans="27:27">
      <c r="AA267426" s="7"/>
    </row>
    <row r="267427" spans="27:27">
      <c r="AA267427" s="7"/>
    </row>
    <row r="267428" spans="27:27">
      <c r="AA267428" s="7"/>
    </row>
    <row r="267429" spans="27:27">
      <c r="AA267429" s="7"/>
    </row>
    <row r="267430" spans="27:27">
      <c r="AA267430" s="7"/>
    </row>
    <row r="267431" spans="27:27">
      <c r="AA267431" s="7"/>
    </row>
    <row r="267432" spans="27:27">
      <c r="AA267432" s="7"/>
    </row>
    <row r="267433" spans="27:27">
      <c r="AA267433" s="7"/>
    </row>
    <row r="267434" spans="27:27">
      <c r="AA267434" s="7"/>
    </row>
    <row r="267435" spans="27:27">
      <c r="AA267435" s="7"/>
    </row>
    <row r="267436" spans="27:27">
      <c r="AA267436" s="7"/>
    </row>
    <row r="267437" spans="27:27">
      <c r="AA267437" s="7"/>
    </row>
    <row r="267438" spans="27:27">
      <c r="AA267438" s="7"/>
    </row>
    <row r="267439" spans="27:27">
      <c r="AA267439" s="7"/>
    </row>
    <row r="267440" spans="27:27">
      <c r="AA267440" s="7"/>
    </row>
    <row r="267441" spans="27:27">
      <c r="AA267441" s="7"/>
    </row>
    <row r="267442" spans="27:27">
      <c r="AA267442" s="7"/>
    </row>
    <row r="267443" spans="27:27">
      <c r="AA267443" s="7"/>
    </row>
    <row r="267444" spans="27:27">
      <c r="AA267444" s="7"/>
    </row>
    <row r="267445" spans="27:27">
      <c r="AA267445" s="7"/>
    </row>
    <row r="267446" spans="27:27">
      <c r="AA267446" s="7"/>
    </row>
    <row r="267447" spans="27:27">
      <c r="AA267447" s="7"/>
    </row>
    <row r="267448" spans="27:27">
      <c r="AA267448" s="7"/>
    </row>
    <row r="267449" spans="27:27">
      <c r="AA267449" s="7"/>
    </row>
    <row r="267450" spans="27:27">
      <c r="AA267450" s="7"/>
    </row>
    <row r="267451" spans="27:27">
      <c r="AA267451" s="7"/>
    </row>
    <row r="267452" spans="27:27">
      <c r="AA267452" s="7"/>
    </row>
    <row r="267453" spans="27:27">
      <c r="AA267453" s="7"/>
    </row>
    <row r="267454" spans="27:27">
      <c r="AA267454" s="7"/>
    </row>
    <row r="267455" spans="27:27">
      <c r="AA267455" s="7"/>
    </row>
    <row r="267456" spans="27:27">
      <c r="AA267456" s="7"/>
    </row>
    <row r="267457" spans="27:27">
      <c r="AA267457" s="7"/>
    </row>
    <row r="267458" spans="27:27">
      <c r="AA267458" s="7"/>
    </row>
    <row r="267459" spans="27:27">
      <c r="AA267459" s="7"/>
    </row>
    <row r="267460" spans="27:27">
      <c r="AA267460" s="7"/>
    </row>
    <row r="267461" spans="27:27">
      <c r="AA267461" s="7"/>
    </row>
    <row r="267462" spans="27:27">
      <c r="AA267462" s="7"/>
    </row>
    <row r="267463" spans="27:27">
      <c r="AA267463" s="7"/>
    </row>
    <row r="267464" spans="27:27">
      <c r="AA267464" s="7"/>
    </row>
    <row r="267465" spans="27:27">
      <c r="AA267465" s="7"/>
    </row>
    <row r="267466" spans="27:27">
      <c r="AA267466" s="7"/>
    </row>
    <row r="267467" spans="27:27">
      <c r="AA267467" s="7"/>
    </row>
    <row r="267468" spans="27:27">
      <c r="AA267468" s="7"/>
    </row>
    <row r="267469" spans="27:27">
      <c r="AA267469" s="7"/>
    </row>
    <row r="267470" spans="27:27">
      <c r="AA267470" s="7"/>
    </row>
    <row r="267471" spans="27:27">
      <c r="AA267471" s="7"/>
    </row>
    <row r="267472" spans="27:27">
      <c r="AA267472" s="7"/>
    </row>
    <row r="267473" spans="27:27">
      <c r="AA267473" s="7"/>
    </row>
    <row r="267474" spans="27:27">
      <c r="AA267474" s="7"/>
    </row>
    <row r="267475" spans="27:27">
      <c r="AA267475" s="7"/>
    </row>
    <row r="267476" spans="27:27">
      <c r="AA267476" s="7"/>
    </row>
    <row r="267477" spans="27:27">
      <c r="AA267477" s="7"/>
    </row>
    <row r="267478" spans="27:27">
      <c r="AA267478" s="7"/>
    </row>
    <row r="267479" spans="27:27">
      <c r="AA267479" s="7"/>
    </row>
    <row r="267480" spans="27:27">
      <c r="AA267480" s="7"/>
    </row>
    <row r="267481" spans="27:27">
      <c r="AA267481" s="7"/>
    </row>
    <row r="267482" spans="27:27">
      <c r="AA267482" s="7"/>
    </row>
    <row r="267483" spans="27:27">
      <c r="AA267483" s="7"/>
    </row>
    <row r="267484" spans="27:27">
      <c r="AA267484" s="7"/>
    </row>
    <row r="267485" spans="27:27">
      <c r="AA267485" s="7"/>
    </row>
    <row r="267486" spans="27:27">
      <c r="AA267486" s="7"/>
    </row>
    <row r="267487" spans="27:27">
      <c r="AA267487" s="7"/>
    </row>
    <row r="267488" spans="27:27">
      <c r="AA267488" s="7"/>
    </row>
    <row r="267489" spans="27:27">
      <c r="AA267489" s="7"/>
    </row>
    <row r="267490" spans="27:27">
      <c r="AA267490" s="7"/>
    </row>
    <row r="267491" spans="27:27">
      <c r="AA267491" s="7"/>
    </row>
    <row r="267492" spans="27:27">
      <c r="AA267492" s="7"/>
    </row>
    <row r="267493" spans="27:27">
      <c r="AA267493" s="7"/>
    </row>
    <row r="267494" spans="27:27">
      <c r="AA267494" s="7"/>
    </row>
    <row r="267495" spans="27:27">
      <c r="AA267495" s="7"/>
    </row>
    <row r="267496" spans="27:27">
      <c r="AA267496" s="7"/>
    </row>
    <row r="267497" spans="27:27">
      <c r="AA267497" s="7"/>
    </row>
    <row r="267498" spans="27:27">
      <c r="AA267498" s="7"/>
    </row>
    <row r="267499" spans="27:27">
      <c r="AA267499" s="7"/>
    </row>
    <row r="267500" spans="27:27">
      <c r="AA267500" s="7"/>
    </row>
    <row r="267501" spans="27:27">
      <c r="AA267501" s="7"/>
    </row>
    <row r="267502" spans="27:27">
      <c r="AA267502" s="7"/>
    </row>
    <row r="267503" spans="27:27">
      <c r="AA267503" s="7"/>
    </row>
    <row r="267504" spans="27:27">
      <c r="AA267504" s="7"/>
    </row>
    <row r="267505" spans="27:27">
      <c r="AA267505" s="7"/>
    </row>
    <row r="267506" spans="27:27">
      <c r="AA267506" s="7"/>
    </row>
    <row r="267507" spans="27:27">
      <c r="AA267507" s="7"/>
    </row>
    <row r="267508" spans="27:27">
      <c r="AA267508" s="7"/>
    </row>
    <row r="267509" spans="27:27">
      <c r="AA267509" s="7"/>
    </row>
    <row r="267510" spans="27:27">
      <c r="AA267510" s="7"/>
    </row>
    <row r="267511" spans="27:27">
      <c r="AA267511" s="7"/>
    </row>
    <row r="267512" spans="27:27">
      <c r="AA267512" s="7"/>
    </row>
    <row r="267513" spans="27:27">
      <c r="AA267513" s="7"/>
    </row>
    <row r="267514" spans="27:27">
      <c r="AA267514" s="7"/>
    </row>
    <row r="267515" spans="27:27">
      <c r="AA267515" s="7"/>
    </row>
    <row r="267516" spans="27:27">
      <c r="AA267516" s="7"/>
    </row>
    <row r="267517" spans="27:27">
      <c r="AA267517" s="7"/>
    </row>
    <row r="267518" spans="27:27">
      <c r="AA267518" s="7"/>
    </row>
    <row r="267519" spans="27:27">
      <c r="AA267519" s="7"/>
    </row>
    <row r="267520" spans="27:27">
      <c r="AA267520" s="7"/>
    </row>
    <row r="267521" spans="27:27">
      <c r="AA267521" s="7"/>
    </row>
    <row r="267522" spans="27:27">
      <c r="AA267522" s="7"/>
    </row>
    <row r="267523" spans="27:27">
      <c r="AA267523" s="7"/>
    </row>
    <row r="267524" spans="27:27">
      <c r="AA267524" s="7"/>
    </row>
    <row r="267525" spans="27:27">
      <c r="AA267525" s="7"/>
    </row>
    <row r="267526" spans="27:27">
      <c r="AA267526" s="7"/>
    </row>
    <row r="267527" spans="27:27">
      <c r="AA267527" s="7"/>
    </row>
    <row r="267528" spans="27:27">
      <c r="AA267528" s="7"/>
    </row>
    <row r="267529" spans="27:27">
      <c r="AA267529" s="7"/>
    </row>
    <row r="267530" spans="27:27">
      <c r="AA267530" s="7"/>
    </row>
    <row r="267531" spans="27:27">
      <c r="AA267531" s="7"/>
    </row>
    <row r="267532" spans="27:27">
      <c r="AA267532" s="7"/>
    </row>
    <row r="267533" spans="27:27">
      <c r="AA267533" s="7"/>
    </row>
    <row r="267534" spans="27:27">
      <c r="AA267534" s="7"/>
    </row>
    <row r="267535" spans="27:27">
      <c r="AA267535" s="7"/>
    </row>
    <row r="267536" spans="27:27">
      <c r="AA267536" s="7"/>
    </row>
    <row r="267537" spans="27:27">
      <c r="AA267537" s="7"/>
    </row>
    <row r="267538" spans="27:27">
      <c r="AA267538" s="7"/>
    </row>
    <row r="267539" spans="27:27">
      <c r="AA267539" s="7"/>
    </row>
    <row r="267540" spans="27:27">
      <c r="AA267540" s="7"/>
    </row>
    <row r="267541" spans="27:27">
      <c r="AA267541" s="7"/>
    </row>
    <row r="267542" spans="27:27">
      <c r="AA267542" s="7"/>
    </row>
    <row r="267543" spans="27:27">
      <c r="AA267543" s="7"/>
    </row>
    <row r="267544" spans="27:27">
      <c r="AA267544" s="7"/>
    </row>
    <row r="267545" spans="27:27">
      <c r="AA267545" s="7"/>
    </row>
    <row r="267546" spans="27:27">
      <c r="AA267546" s="7"/>
    </row>
    <row r="267547" spans="27:27">
      <c r="AA267547" s="7"/>
    </row>
    <row r="267548" spans="27:27">
      <c r="AA267548" s="7"/>
    </row>
    <row r="267549" spans="27:27">
      <c r="AA267549" s="7"/>
    </row>
    <row r="267550" spans="27:27">
      <c r="AA267550" s="7"/>
    </row>
    <row r="267551" spans="27:27">
      <c r="AA267551" s="7"/>
    </row>
    <row r="267552" spans="27:27">
      <c r="AA267552" s="7"/>
    </row>
    <row r="267553" spans="27:27">
      <c r="AA267553" s="7"/>
    </row>
    <row r="267554" spans="27:27">
      <c r="AA267554" s="7"/>
    </row>
    <row r="267555" spans="27:27">
      <c r="AA267555" s="7"/>
    </row>
    <row r="267556" spans="27:27">
      <c r="AA267556" s="7"/>
    </row>
    <row r="267557" spans="27:27">
      <c r="AA267557" s="7"/>
    </row>
    <row r="267558" spans="27:27">
      <c r="AA267558" s="7"/>
    </row>
    <row r="267559" spans="27:27">
      <c r="AA267559" s="7"/>
    </row>
    <row r="267560" spans="27:27">
      <c r="AA267560" s="7"/>
    </row>
    <row r="267561" spans="27:27">
      <c r="AA267561" s="7"/>
    </row>
    <row r="267562" spans="27:27">
      <c r="AA267562" s="7"/>
    </row>
    <row r="267563" spans="27:27">
      <c r="AA267563" s="7"/>
    </row>
    <row r="267564" spans="27:27">
      <c r="AA267564" s="7"/>
    </row>
    <row r="267565" spans="27:27">
      <c r="AA267565" s="7"/>
    </row>
    <row r="267566" spans="27:27">
      <c r="AA267566" s="7"/>
    </row>
    <row r="267567" spans="27:27">
      <c r="AA267567" s="7"/>
    </row>
    <row r="267568" spans="27:27">
      <c r="AA267568" s="7"/>
    </row>
    <row r="267569" spans="27:27">
      <c r="AA267569" s="7"/>
    </row>
    <row r="267570" spans="27:27">
      <c r="AA267570" s="7"/>
    </row>
    <row r="267571" spans="27:27">
      <c r="AA267571" s="7"/>
    </row>
    <row r="267572" spans="27:27">
      <c r="AA267572" s="7"/>
    </row>
    <row r="267573" spans="27:27">
      <c r="AA267573" s="7"/>
    </row>
    <row r="267574" spans="27:27">
      <c r="AA267574" s="7"/>
    </row>
    <row r="267575" spans="27:27">
      <c r="AA267575" s="7"/>
    </row>
    <row r="267576" spans="27:27">
      <c r="AA267576" s="7"/>
    </row>
    <row r="267577" spans="27:27">
      <c r="AA267577" s="7"/>
    </row>
    <row r="267578" spans="27:27">
      <c r="AA267578" s="7"/>
    </row>
    <row r="267579" spans="27:27">
      <c r="AA267579" s="7"/>
    </row>
    <row r="267580" spans="27:27">
      <c r="AA267580" s="7"/>
    </row>
    <row r="267581" spans="27:27">
      <c r="AA267581" s="7"/>
    </row>
    <row r="267582" spans="27:27">
      <c r="AA267582" s="7"/>
    </row>
    <row r="267583" spans="27:27">
      <c r="AA267583" s="7"/>
    </row>
    <row r="267584" spans="27:27">
      <c r="AA267584" s="7"/>
    </row>
    <row r="267585" spans="27:27">
      <c r="AA267585" s="7"/>
    </row>
    <row r="267586" spans="27:27">
      <c r="AA267586" s="7"/>
    </row>
    <row r="267587" spans="27:27">
      <c r="AA267587" s="7"/>
    </row>
    <row r="267588" spans="27:27">
      <c r="AA267588" s="7"/>
    </row>
    <row r="267589" spans="27:27">
      <c r="AA267589" s="7"/>
    </row>
    <row r="267590" spans="27:27">
      <c r="AA267590" s="7"/>
    </row>
    <row r="267591" spans="27:27">
      <c r="AA267591" s="7"/>
    </row>
    <row r="267592" spans="27:27">
      <c r="AA267592" s="7"/>
    </row>
    <row r="267593" spans="27:27">
      <c r="AA267593" s="7"/>
    </row>
    <row r="267594" spans="27:27">
      <c r="AA267594" s="7"/>
    </row>
    <row r="267595" spans="27:27">
      <c r="AA267595" s="7"/>
    </row>
    <row r="267596" spans="27:27">
      <c r="AA267596" s="7"/>
    </row>
    <row r="267597" spans="27:27">
      <c r="AA267597" s="7"/>
    </row>
    <row r="267598" spans="27:27">
      <c r="AA267598" s="7"/>
    </row>
    <row r="267599" spans="27:27">
      <c r="AA267599" s="7"/>
    </row>
    <row r="267600" spans="27:27">
      <c r="AA267600" s="7"/>
    </row>
    <row r="267601" spans="27:27">
      <c r="AA267601" s="7"/>
    </row>
    <row r="267602" spans="27:27">
      <c r="AA267602" s="7"/>
    </row>
    <row r="267603" spans="27:27">
      <c r="AA267603" s="7"/>
    </row>
    <row r="267604" spans="27:27">
      <c r="AA267604" s="7"/>
    </row>
    <row r="267605" spans="27:27">
      <c r="AA267605" s="7"/>
    </row>
    <row r="267606" spans="27:27">
      <c r="AA267606" s="7"/>
    </row>
    <row r="267607" spans="27:27">
      <c r="AA267607" s="7"/>
    </row>
    <row r="267608" spans="27:27">
      <c r="AA267608" s="7"/>
    </row>
    <row r="267609" spans="27:27">
      <c r="AA267609" s="7"/>
    </row>
    <row r="267610" spans="27:27">
      <c r="AA267610" s="7"/>
    </row>
    <row r="267611" spans="27:27">
      <c r="AA267611" s="7"/>
    </row>
    <row r="267612" spans="27:27">
      <c r="AA267612" s="7"/>
    </row>
    <row r="267613" spans="27:27">
      <c r="AA267613" s="7"/>
    </row>
    <row r="267614" spans="27:27">
      <c r="AA267614" s="7"/>
    </row>
    <row r="267615" spans="27:27">
      <c r="AA267615" s="7"/>
    </row>
    <row r="267616" spans="27:27">
      <c r="AA267616" s="7"/>
    </row>
    <row r="267617" spans="27:27">
      <c r="AA267617" s="7"/>
    </row>
    <row r="267618" spans="27:27">
      <c r="AA267618" s="7"/>
    </row>
    <row r="267619" spans="27:27">
      <c r="AA267619" s="7"/>
    </row>
    <row r="267620" spans="27:27">
      <c r="AA267620" s="7"/>
    </row>
    <row r="267621" spans="27:27">
      <c r="AA267621" s="7"/>
    </row>
    <row r="267622" spans="27:27">
      <c r="AA267622" s="7"/>
    </row>
    <row r="267623" spans="27:27">
      <c r="AA267623" s="7"/>
    </row>
    <row r="267624" spans="27:27">
      <c r="AA267624" s="7"/>
    </row>
    <row r="267625" spans="27:27">
      <c r="AA267625" s="7"/>
    </row>
    <row r="267626" spans="27:27">
      <c r="AA267626" s="7"/>
    </row>
    <row r="267627" spans="27:27">
      <c r="AA267627" s="7"/>
    </row>
    <row r="267628" spans="27:27">
      <c r="AA267628" s="7"/>
    </row>
    <row r="267629" spans="27:27">
      <c r="AA267629" s="7"/>
    </row>
    <row r="267630" spans="27:27">
      <c r="AA267630" s="7"/>
    </row>
    <row r="267631" spans="27:27">
      <c r="AA267631" s="7"/>
    </row>
    <row r="267632" spans="27:27">
      <c r="AA267632" s="7"/>
    </row>
    <row r="267633" spans="27:27">
      <c r="AA267633" s="7"/>
    </row>
    <row r="267634" spans="27:27">
      <c r="AA267634" s="7"/>
    </row>
    <row r="267635" spans="27:27">
      <c r="AA267635" s="7"/>
    </row>
    <row r="267636" spans="27:27">
      <c r="AA267636" s="7"/>
    </row>
    <row r="267637" spans="27:27">
      <c r="AA267637" s="7"/>
    </row>
    <row r="267638" spans="27:27">
      <c r="AA267638" s="7"/>
    </row>
    <row r="267639" spans="27:27">
      <c r="AA267639" s="7"/>
    </row>
    <row r="267640" spans="27:27">
      <c r="AA267640" s="7"/>
    </row>
    <row r="267641" spans="27:27">
      <c r="AA267641" s="7"/>
    </row>
    <row r="267642" spans="27:27">
      <c r="AA267642" s="7"/>
    </row>
    <row r="267643" spans="27:27">
      <c r="AA267643" s="7"/>
    </row>
    <row r="267644" spans="27:27">
      <c r="AA267644" s="7"/>
    </row>
    <row r="267645" spans="27:27">
      <c r="AA267645" s="7"/>
    </row>
    <row r="267646" spans="27:27">
      <c r="AA267646" s="7"/>
    </row>
    <row r="267647" spans="27:27">
      <c r="AA267647" s="7"/>
    </row>
    <row r="267648" spans="27:27">
      <c r="AA267648" s="7"/>
    </row>
    <row r="267649" spans="27:27">
      <c r="AA267649" s="7"/>
    </row>
    <row r="267650" spans="27:27">
      <c r="AA267650" s="7"/>
    </row>
    <row r="267651" spans="27:27">
      <c r="AA267651" s="7"/>
    </row>
    <row r="267652" spans="27:27">
      <c r="AA267652" s="7"/>
    </row>
    <row r="267653" spans="27:27">
      <c r="AA267653" s="7"/>
    </row>
    <row r="267654" spans="27:27">
      <c r="AA267654" s="7"/>
    </row>
    <row r="267655" spans="27:27">
      <c r="AA267655" s="7"/>
    </row>
    <row r="267656" spans="27:27">
      <c r="AA267656" s="7"/>
    </row>
    <row r="267657" spans="27:27">
      <c r="AA267657" s="7"/>
    </row>
    <row r="267658" spans="27:27">
      <c r="AA267658" s="7"/>
    </row>
    <row r="267659" spans="27:27">
      <c r="AA267659" s="7"/>
    </row>
    <row r="267660" spans="27:27">
      <c r="AA267660" s="7"/>
    </row>
    <row r="267661" spans="27:27">
      <c r="AA267661" s="7"/>
    </row>
    <row r="267662" spans="27:27">
      <c r="AA267662" s="7"/>
    </row>
    <row r="267663" spans="27:27">
      <c r="AA267663" s="7"/>
    </row>
    <row r="267664" spans="27:27">
      <c r="AA267664" s="7"/>
    </row>
    <row r="267665" spans="27:27">
      <c r="AA267665" s="7"/>
    </row>
    <row r="267666" spans="27:27">
      <c r="AA267666" s="7"/>
    </row>
    <row r="267667" spans="27:27">
      <c r="AA267667" s="7"/>
    </row>
    <row r="267668" spans="27:27">
      <c r="AA267668" s="7"/>
    </row>
    <row r="267669" spans="27:27">
      <c r="AA267669" s="7"/>
    </row>
    <row r="267670" spans="27:27">
      <c r="AA267670" s="7"/>
    </row>
    <row r="267671" spans="27:27">
      <c r="AA267671" s="7"/>
    </row>
    <row r="267672" spans="27:27">
      <c r="AA267672" s="7"/>
    </row>
    <row r="267673" spans="27:27">
      <c r="AA267673" s="7"/>
    </row>
    <row r="267674" spans="27:27">
      <c r="AA267674" s="7"/>
    </row>
    <row r="267675" spans="27:27">
      <c r="AA267675" s="7"/>
    </row>
    <row r="267676" spans="27:27">
      <c r="AA267676" s="7"/>
    </row>
    <row r="267677" spans="27:27">
      <c r="AA267677" s="7"/>
    </row>
    <row r="267678" spans="27:27">
      <c r="AA267678" s="7"/>
    </row>
    <row r="267679" spans="27:27">
      <c r="AA267679" s="7"/>
    </row>
    <row r="267680" spans="27:27">
      <c r="AA267680" s="7"/>
    </row>
    <row r="267681" spans="27:27">
      <c r="AA267681" s="7"/>
    </row>
    <row r="267682" spans="27:27">
      <c r="AA267682" s="7"/>
    </row>
    <row r="267683" spans="27:27">
      <c r="AA267683" s="7"/>
    </row>
    <row r="267684" spans="27:27">
      <c r="AA267684" s="7"/>
    </row>
    <row r="267685" spans="27:27">
      <c r="AA267685" s="7"/>
    </row>
    <row r="267686" spans="27:27">
      <c r="AA267686" s="7"/>
    </row>
    <row r="267687" spans="27:27">
      <c r="AA267687" s="7"/>
    </row>
    <row r="267688" spans="27:27">
      <c r="AA267688" s="7"/>
    </row>
    <row r="267689" spans="27:27">
      <c r="AA267689" s="7"/>
    </row>
    <row r="267690" spans="27:27">
      <c r="AA267690" s="7"/>
    </row>
    <row r="267691" spans="27:27">
      <c r="AA267691" s="7"/>
    </row>
    <row r="267692" spans="27:27">
      <c r="AA267692" s="7"/>
    </row>
    <row r="267693" spans="27:27">
      <c r="AA267693" s="7"/>
    </row>
    <row r="267694" spans="27:27">
      <c r="AA267694" s="7"/>
    </row>
    <row r="267695" spans="27:27">
      <c r="AA267695" s="7"/>
    </row>
    <row r="267696" spans="27:27">
      <c r="AA267696" s="7"/>
    </row>
    <row r="267697" spans="27:27">
      <c r="AA267697" s="7"/>
    </row>
    <row r="267698" spans="27:27">
      <c r="AA267698" s="7"/>
    </row>
    <row r="267699" spans="27:27">
      <c r="AA267699" s="7"/>
    </row>
    <row r="267700" spans="27:27">
      <c r="AA267700" s="7"/>
    </row>
    <row r="267701" spans="27:27">
      <c r="AA267701" s="7"/>
    </row>
    <row r="267702" spans="27:27">
      <c r="AA267702" s="7"/>
    </row>
    <row r="267703" spans="27:27">
      <c r="AA267703" s="7"/>
    </row>
    <row r="267704" spans="27:27">
      <c r="AA267704" s="7"/>
    </row>
    <row r="267705" spans="27:27">
      <c r="AA267705" s="7"/>
    </row>
    <row r="267706" spans="27:27">
      <c r="AA267706" s="7"/>
    </row>
    <row r="267707" spans="27:27">
      <c r="AA267707" s="7"/>
    </row>
    <row r="267708" spans="27:27">
      <c r="AA267708" s="7"/>
    </row>
    <row r="267709" spans="27:27">
      <c r="AA267709" s="7"/>
    </row>
    <row r="267710" spans="27:27">
      <c r="AA267710" s="7"/>
    </row>
    <row r="267711" spans="27:27">
      <c r="AA267711" s="7"/>
    </row>
    <row r="267712" spans="27:27">
      <c r="AA267712" s="7"/>
    </row>
    <row r="267713" spans="27:27">
      <c r="AA267713" s="7"/>
    </row>
    <row r="267714" spans="27:27">
      <c r="AA267714" s="7"/>
    </row>
    <row r="267715" spans="27:27">
      <c r="AA267715" s="7"/>
    </row>
    <row r="267716" spans="27:27">
      <c r="AA267716" s="7"/>
    </row>
    <row r="267717" spans="27:27">
      <c r="AA267717" s="7"/>
    </row>
    <row r="267718" spans="27:27">
      <c r="AA267718" s="7"/>
    </row>
    <row r="267719" spans="27:27">
      <c r="AA267719" s="7"/>
    </row>
    <row r="267720" spans="27:27">
      <c r="AA267720" s="7"/>
    </row>
    <row r="267721" spans="27:27">
      <c r="AA267721" s="7"/>
    </row>
    <row r="267722" spans="27:27">
      <c r="AA267722" s="7"/>
    </row>
    <row r="267723" spans="27:27">
      <c r="AA267723" s="7"/>
    </row>
    <row r="267724" spans="27:27">
      <c r="AA267724" s="7"/>
    </row>
    <row r="267725" spans="27:27">
      <c r="AA267725" s="7"/>
    </row>
    <row r="267726" spans="27:27">
      <c r="AA267726" s="7"/>
    </row>
    <row r="267727" spans="27:27">
      <c r="AA267727" s="7"/>
    </row>
    <row r="267728" spans="27:27">
      <c r="AA267728" s="7"/>
    </row>
    <row r="267729" spans="27:27">
      <c r="AA267729" s="7"/>
    </row>
    <row r="267730" spans="27:27">
      <c r="AA267730" s="7"/>
    </row>
    <row r="267731" spans="27:27">
      <c r="AA267731" s="7"/>
    </row>
    <row r="267732" spans="27:27">
      <c r="AA267732" s="7"/>
    </row>
    <row r="267733" spans="27:27">
      <c r="AA267733" s="7"/>
    </row>
    <row r="267734" spans="27:27">
      <c r="AA267734" s="7"/>
    </row>
    <row r="267735" spans="27:27">
      <c r="AA267735" s="7"/>
    </row>
    <row r="267736" spans="27:27">
      <c r="AA267736" s="7"/>
    </row>
    <row r="267737" spans="27:27">
      <c r="AA267737" s="7"/>
    </row>
    <row r="267738" spans="27:27">
      <c r="AA267738" s="7"/>
    </row>
    <row r="267739" spans="27:27">
      <c r="AA267739" s="7"/>
    </row>
    <row r="267740" spans="27:27">
      <c r="AA267740" s="7"/>
    </row>
    <row r="267741" spans="27:27">
      <c r="AA267741" s="7"/>
    </row>
    <row r="267742" spans="27:27">
      <c r="AA267742" s="7"/>
    </row>
    <row r="267743" spans="27:27">
      <c r="AA267743" s="7"/>
    </row>
    <row r="267744" spans="27:27">
      <c r="AA267744" s="7"/>
    </row>
    <row r="267745" spans="27:27">
      <c r="AA267745" s="7"/>
    </row>
    <row r="267746" spans="27:27">
      <c r="AA267746" s="7"/>
    </row>
    <row r="267747" spans="27:27">
      <c r="AA267747" s="7"/>
    </row>
    <row r="267748" spans="27:27">
      <c r="AA267748" s="7"/>
    </row>
    <row r="267749" spans="27:27">
      <c r="AA267749" s="7"/>
    </row>
    <row r="267750" spans="27:27">
      <c r="AA267750" s="7"/>
    </row>
    <row r="267751" spans="27:27">
      <c r="AA267751" s="7"/>
    </row>
    <row r="267752" spans="27:27">
      <c r="AA267752" s="7"/>
    </row>
    <row r="267753" spans="27:27">
      <c r="AA267753" s="7"/>
    </row>
    <row r="267754" spans="27:27">
      <c r="AA267754" s="7"/>
    </row>
    <row r="267755" spans="27:27">
      <c r="AA267755" s="7"/>
    </row>
    <row r="267756" spans="27:27">
      <c r="AA267756" s="7"/>
    </row>
    <row r="267757" spans="27:27">
      <c r="AA267757" s="7"/>
    </row>
    <row r="267758" spans="27:27">
      <c r="AA267758" s="7"/>
    </row>
    <row r="267759" spans="27:27">
      <c r="AA267759" s="7"/>
    </row>
    <row r="267760" spans="27:27">
      <c r="AA267760" s="7"/>
    </row>
    <row r="267761" spans="27:27">
      <c r="AA267761" s="7"/>
    </row>
    <row r="267762" spans="27:27">
      <c r="AA267762" s="7"/>
    </row>
    <row r="267763" spans="27:27">
      <c r="AA267763" s="7"/>
    </row>
    <row r="267764" spans="27:27">
      <c r="AA267764" s="7"/>
    </row>
    <row r="267765" spans="27:27">
      <c r="AA267765" s="7"/>
    </row>
    <row r="267766" spans="27:27">
      <c r="AA267766" s="7"/>
    </row>
    <row r="267767" spans="27:27">
      <c r="AA267767" s="7"/>
    </row>
    <row r="267768" spans="27:27">
      <c r="AA267768" s="7"/>
    </row>
    <row r="267769" spans="27:27">
      <c r="AA267769" s="7"/>
    </row>
    <row r="267770" spans="27:27">
      <c r="AA267770" s="7"/>
    </row>
    <row r="267771" spans="27:27">
      <c r="AA267771" s="7"/>
    </row>
    <row r="267772" spans="27:27">
      <c r="AA267772" s="7"/>
    </row>
    <row r="267773" spans="27:27">
      <c r="AA267773" s="7"/>
    </row>
    <row r="267774" spans="27:27">
      <c r="AA267774" s="7"/>
    </row>
    <row r="267775" spans="27:27">
      <c r="AA267775" s="7"/>
    </row>
    <row r="267776" spans="27:27">
      <c r="AA267776" s="7"/>
    </row>
    <row r="267777" spans="27:27">
      <c r="AA267777" s="7"/>
    </row>
    <row r="267778" spans="27:27">
      <c r="AA267778" s="7"/>
    </row>
    <row r="267779" spans="27:27">
      <c r="AA267779" s="7"/>
    </row>
    <row r="267780" spans="27:27">
      <c r="AA267780" s="7"/>
    </row>
    <row r="267781" spans="27:27">
      <c r="AA267781" s="7"/>
    </row>
    <row r="267782" spans="27:27">
      <c r="AA267782" s="7"/>
    </row>
    <row r="267783" spans="27:27">
      <c r="AA267783" s="7"/>
    </row>
    <row r="267784" spans="27:27">
      <c r="AA267784" s="7"/>
    </row>
    <row r="267785" spans="27:27">
      <c r="AA267785" s="7"/>
    </row>
    <row r="267786" spans="27:27">
      <c r="AA267786" s="7"/>
    </row>
    <row r="267787" spans="27:27">
      <c r="AA267787" s="7"/>
    </row>
    <row r="267788" spans="27:27">
      <c r="AA267788" s="7"/>
    </row>
    <row r="267789" spans="27:27">
      <c r="AA267789" s="7"/>
    </row>
    <row r="267790" spans="27:27">
      <c r="AA267790" s="7"/>
    </row>
    <row r="267791" spans="27:27">
      <c r="AA267791" s="7"/>
    </row>
    <row r="267792" spans="27:27">
      <c r="AA267792" s="7"/>
    </row>
    <row r="267793" spans="27:27">
      <c r="AA267793" s="7"/>
    </row>
    <row r="267794" spans="27:27">
      <c r="AA267794" s="7"/>
    </row>
    <row r="267795" spans="27:27">
      <c r="AA267795" s="7"/>
    </row>
    <row r="267796" spans="27:27">
      <c r="AA267796" s="7"/>
    </row>
    <row r="267797" spans="27:27">
      <c r="AA267797" s="7"/>
    </row>
    <row r="267798" spans="27:27">
      <c r="AA267798" s="7"/>
    </row>
    <row r="267799" spans="27:27">
      <c r="AA267799" s="7"/>
    </row>
    <row r="267800" spans="27:27">
      <c r="AA267800" s="7"/>
    </row>
    <row r="267801" spans="27:27">
      <c r="AA267801" s="7"/>
    </row>
    <row r="267802" spans="27:27">
      <c r="AA267802" s="7"/>
    </row>
    <row r="267803" spans="27:27">
      <c r="AA267803" s="7"/>
    </row>
    <row r="267804" spans="27:27">
      <c r="AA267804" s="7"/>
    </row>
    <row r="267805" spans="27:27">
      <c r="AA267805" s="7"/>
    </row>
    <row r="267806" spans="27:27">
      <c r="AA267806" s="7"/>
    </row>
    <row r="267807" spans="27:27">
      <c r="AA267807" s="7"/>
    </row>
    <row r="267808" spans="27:27">
      <c r="AA267808" s="7"/>
    </row>
    <row r="267809" spans="27:27">
      <c r="AA267809" s="7"/>
    </row>
    <row r="267810" spans="27:27">
      <c r="AA267810" s="7"/>
    </row>
    <row r="267811" spans="27:27">
      <c r="AA267811" s="7"/>
    </row>
    <row r="267812" spans="27:27">
      <c r="AA267812" s="7"/>
    </row>
    <row r="267813" spans="27:27">
      <c r="AA267813" s="7"/>
    </row>
    <row r="267814" spans="27:27">
      <c r="AA267814" s="7"/>
    </row>
    <row r="267815" spans="27:27">
      <c r="AA267815" s="7"/>
    </row>
    <row r="267816" spans="27:27">
      <c r="AA267816" s="7"/>
    </row>
    <row r="267817" spans="27:27">
      <c r="AA267817" s="7"/>
    </row>
    <row r="267818" spans="27:27">
      <c r="AA267818" s="7"/>
    </row>
    <row r="267819" spans="27:27">
      <c r="AA267819" s="7"/>
    </row>
    <row r="267820" spans="27:27">
      <c r="AA267820" s="7"/>
    </row>
    <row r="267821" spans="27:27">
      <c r="AA267821" s="7"/>
    </row>
    <row r="267822" spans="27:27">
      <c r="AA267822" s="7"/>
    </row>
    <row r="267823" spans="27:27">
      <c r="AA267823" s="7"/>
    </row>
    <row r="267824" spans="27:27">
      <c r="AA267824" s="7"/>
    </row>
    <row r="267825" spans="27:27">
      <c r="AA267825" s="7"/>
    </row>
    <row r="267826" spans="27:27">
      <c r="AA267826" s="7"/>
    </row>
    <row r="267827" spans="27:27">
      <c r="AA267827" s="7"/>
    </row>
    <row r="267828" spans="27:27">
      <c r="AA267828" s="7"/>
    </row>
    <row r="267829" spans="27:27">
      <c r="AA267829" s="7"/>
    </row>
    <row r="267830" spans="27:27">
      <c r="AA267830" s="7"/>
    </row>
    <row r="267831" spans="27:27">
      <c r="AA267831" s="7"/>
    </row>
    <row r="267832" spans="27:27">
      <c r="AA267832" s="7"/>
    </row>
    <row r="267833" spans="27:27">
      <c r="AA267833" s="7"/>
    </row>
    <row r="267834" spans="27:27">
      <c r="AA267834" s="7"/>
    </row>
    <row r="267835" spans="27:27">
      <c r="AA267835" s="7"/>
    </row>
    <row r="267836" spans="27:27">
      <c r="AA267836" s="7"/>
    </row>
    <row r="267837" spans="27:27">
      <c r="AA267837" s="7"/>
    </row>
    <row r="267838" spans="27:27">
      <c r="AA267838" s="7"/>
    </row>
    <row r="267839" spans="27:27">
      <c r="AA267839" s="7"/>
    </row>
    <row r="267840" spans="27:27">
      <c r="AA267840" s="7"/>
    </row>
    <row r="267841" spans="27:27">
      <c r="AA267841" s="7"/>
    </row>
    <row r="267842" spans="27:27">
      <c r="AA267842" s="7"/>
    </row>
    <row r="267843" spans="27:27">
      <c r="AA267843" s="7"/>
    </row>
    <row r="267844" spans="27:27">
      <c r="AA267844" s="7"/>
    </row>
    <row r="267845" spans="27:27">
      <c r="AA267845" s="7"/>
    </row>
    <row r="267846" spans="27:27">
      <c r="AA267846" s="7"/>
    </row>
    <row r="267847" spans="27:27">
      <c r="AA267847" s="7"/>
    </row>
    <row r="267848" spans="27:27">
      <c r="AA267848" s="7"/>
    </row>
    <row r="267849" spans="27:27">
      <c r="AA267849" s="7"/>
    </row>
    <row r="267850" spans="27:27">
      <c r="AA267850" s="7"/>
    </row>
    <row r="267851" spans="27:27">
      <c r="AA267851" s="7"/>
    </row>
    <row r="267852" spans="27:27">
      <c r="AA267852" s="7"/>
    </row>
    <row r="267853" spans="27:27">
      <c r="AA267853" s="7"/>
    </row>
    <row r="267854" spans="27:27">
      <c r="AA267854" s="7"/>
    </row>
    <row r="267855" spans="27:27">
      <c r="AA267855" s="7"/>
    </row>
    <row r="267856" spans="27:27">
      <c r="AA267856" s="7"/>
    </row>
    <row r="267857" spans="27:27">
      <c r="AA267857" s="7"/>
    </row>
    <row r="267858" spans="27:27">
      <c r="AA267858" s="7"/>
    </row>
    <row r="267859" spans="27:27">
      <c r="AA267859" s="7"/>
    </row>
    <row r="267860" spans="27:27">
      <c r="AA267860" s="7"/>
    </row>
    <row r="267861" spans="27:27">
      <c r="AA267861" s="7"/>
    </row>
    <row r="267862" spans="27:27">
      <c r="AA267862" s="7"/>
    </row>
    <row r="267863" spans="27:27">
      <c r="AA267863" s="7"/>
    </row>
    <row r="267864" spans="27:27">
      <c r="AA267864" s="7"/>
    </row>
    <row r="267865" spans="27:27">
      <c r="AA267865" s="7"/>
    </row>
    <row r="267866" spans="27:27">
      <c r="AA267866" s="7"/>
    </row>
    <row r="267867" spans="27:27">
      <c r="AA267867" s="7"/>
    </row>
    <row r="267868" spans="27:27">
      <c r="AA267868" s="7"/>
    </row>
    <row r="267869" spans="27:27">
      <c r="AA267869" s="7"/>
    </row>
    <row r="267870" spans="27:27">
      <c r="AA267870" s="7"/>
    </row>
    <row r="267871" spans="27:27">
      <c r="AA267871" s="7"/>
    </row>
    <row r="267872" spans="27:27">
      <c r="AA267872" s="7"/>
    </row>
    <row r="267873" spans="27:27">
      <c r="AA267873" s="7"/>
    </row>
    <row r="267874" spans="27:27">
      <c r="AA267874" s="7"/>
    </row>
    <row r="267875" spans="27:27">
      <c r="AA267875" s="7"/>
    </row>
    <row r="267876" spans="27:27">
      <c r="AA267876" s="7"/>
    </row>
    <row r="267877" spans="27:27">
      <c r="AA267877" s="7"/>
    </row>
    <row r="267878" spans="27:27">
      <c r="AA267878" s="7"/>
    </row>
    <row r="267879" spans="27:27">
      <c r="AA267879" s="7"/>
    </row>
    <row r="267880" spans="27:27">
      <c r="AA267880" s="7"/>
    </row>
    <row r="267881" spans="27:27">
      <c r="AA267881" s="7"/>
    </row>
    <row r="267882" spans="27:27">
      <c r="AA267882" s="7"/>
    </row>
    <row r="267883" spans="27:27">
      <c r="AA267883" s="7"/>
    </row>
    <row r="267884" spans="27:27">
      <c r="AA267884" s="7"/>
    </row>
    <row r="267885" spans="27:27">
      <c r="AA267885" s="7"/>
    </row>
    <row r="267886" spans="27:27">
      <c r="AA267886" s="7"/>
    </row>
    <row r="267887" spans="27:27">
      <c r="AA267887" s="7"/>
    </row>
    <row r="267888" spans="27:27">
      <c r="AA267888" s="7"/>
    </row>
    <row r="267889" spans="27:27">
      <c r="AA267889" s="7"/>
    </row>
    <row r="267890" spans="27:27">
      <c r="AA267890" s="7"/>
    </row>
    <row r="267891" spans="27:27">
      <c r="AA267891" s="7"/>
    </row>
    <row r="267892" spans="27:27">
      <c r="AA267892" s="7"/>
    </row>
    <row r="267893" spans="27:27">
      <c r="AA267893" s="7"/>
    </row>
    <row r="267894" spans="27:27">
      <c r="AA267894" s="7"/>
    </row>
    <row r="267895" spans="27:27">
      <c r="AA267895" s="7"/>
    </row>
    <row r="267896" spans="27:27">
      <c r="AA267896" s="7"/>
    </row>
    <row r="267897" spans="27:27">
      <c r="AA267897" s="7"/>
    </row>
    <row r="267898" spans="27:27">
      <c r="AA267898" s="7"/>
    </row>
    <row r="267899" spans="27:27">
      <c r="AA267899" s="7"/>
    </row>
    <row r="267900" spans="27:27">
      <c r="AA267900" s="7"/>
    </row>
    <row r="267901" spans="27:27">
      <c r="AA267901" s="7"/>
    </row>
    <row r="267902" spans="27:27">
      <c r="AA267902" s="7"/>
    </row>
    <row r="267903" spans="27:27">
      <c r="AA267903" s="7"/>
    </row>
    <row r="267904" spans="27:27">
      <c r="AA267904" s="7"/>
    </row>
    <row r="267905" spans="27:27">
      <c r="AA267905" s="7"/>
    </row>
    <row r="267906" spans="27:27">
      <c r="AA267906" s="7"/>
    </row>
    <row r="267907" spans="27:27">
      <c r="AA267907" s="7"/>
    </row>
    <row r="267908" spans="27:27">
      <c r="AA267908" s="7"/>
    </row>
    <row r="267909" spans="27:27">
      <c r="AA267909" s="7"/>
    </row>
    <row r="267910" spans="27:27">
      <c r="AA267910" s="7"/>
    </row>
    <row r="267911" spans="27:27">
      <c r="AA267911" s="7"/>
    </row>
    <row r="267912" spans="27:27">
      <c r="AA267912" s="7"/>
    </row>
    <row r="267913" spans="27:27">
      <c r="AA267913" s="7"/>
    </row>
    <row r="267914" spans="27:27">
      <c r="AA267914" s="7"/>
    </row>
    <row r="267915" spans="27:27">
      <c r="AA267915" s="7"/>
    </row>
    <row r="267916" spans="27:27">
      <c r="AA267916" s="7"/>
    </row>
    <row r="267917" spans="27:27">
      <c r="AA267917" s="7"/>
    </row>
    <row r="267918" spans="27:27">
      <c r="AA267918" s="7"/>
    </row>
    <row r="267919" spans="27:27">
      <c r="AA267919" s="7"/>
    </row>
    <row r="267920" spans="27:27">
      <c r="AA267920" s="7"/>
    </row>
    <row r="267921" spans="27:27">
      <c r="AA267921" s="7"/>
    </row>
    <row r="267922" spans="27:27">
      <c r="AA267922" s="7"/>
    </row>
    <row r="267923" spans="27:27">
      <c r="AA267923" s="7"/>
    </row>
    <row r="267924" spans="27:27">
      <c r="AA267924" s="7"/>
    </row>
    <row r="267925" spans="27:27">
      <c r="AA267925" s="7"/>
    </row>
    <row r="267926" spans="27:27">
      <c r="AA267926" s="7"/>
    </row>
    <row r="267927" spans="27:27">
      <c r="AA267927" s="7"/>
    </row>
    <row r="267928" spans="27:27">
      <c r="AA267928" s="7"/>
    </row>
    <row r="267929" spans="27:27">
      <c r="AA267929" s="7"/>
    </row>
    <row r="267930" spans="27:27">
      <c r="AA267930" s="7"/>
    </row>
    <row r="267931" spans="27:27">
      <c r="AA267931" s="7"/>
    </row>
    <row r="267932" spans="27:27">
      <c r="AA267932" s="7"/>
    </row>
    <row r="267933" spans="27:27">
      <c r="AA267933" s="7"/>
    </row>
    <row r="267934" spans="27:27">
      <c r="AA267934" s="7"/>
    </row>
    <row r="267935" spans="27:27">
      <c r="AA267935" s="7"/>
    </row>
    <row r="267936" spans="27:27">
      <c r="AA267936" s="7"/>
    </row>
    <row r="267937" spans="27:27">
      <c r="AA267937" s="7"/>
    </row>
    <row r="267938" spans="27:27">
      <c r="AA267938" s="7"/>
    </row>
    <row r="267939" spans="27:27">
      <c r="AA267939" s="7"/>
    </row>
    <row r="267940" spans="27:27">
      <c r="AA267940" s="7"/>
    </row>
    <row r="267941" spans="27:27">
      <c r="AA267941" s="7"/>
    </row>
    <row r="267942" spans="27:27">
      <c r="AA267942" s="7"/>
    </row>
    <row r="267943" spans="27:27">
      <c r="AA267943" s="7"/>
    </row>
    <row r="267944" spans="27:27">
      <c r="AA267944" s="7"/>
    </row>
    <row r="267945" spans="27:27">
      <c r="AA267945" s="7"/>
    </row>
    <row r="267946" spans="27:27">
      <c r="AA267946" s="7"/>
    </row>
    <row r="267947" spans="27:27">
      <c r="AA267947" s="7"/>
    </row>
    <row r="267948" spans="27:27">
      <c r="AA267948" s="7"/>
    </row>
    <row r="267949" spans="27:27">
      <c r="AA267949" s="7"/>
    </row>
    <row r="267950" spans="27:27">
      <c r="AA267950" s="7"/>
    </row>
    <row r="267951" spans="27:27">
      <c r="AA267951" s="7"/>
    </row>
    <row r="267952" spans="27:27">
      <c r="AA267952" s="7"/>
    </row>
    <row r="267953" spans="27:27">
      <c r="AA267953" s="7"/>
    </row>
    <row r="267954" spans="27:27">
      <c r="AA267954" s="7"/>
    </row>
    <row r="267955" spans="27:27">
      <c r="AA267955" s="7"/>
    </row>
    <row r="267956" spans="27:27">
      <c r="AA267956" s="7"/>
    </row>
    <row r="267957" spans="27:27">
      <c r="AA267957" s="7"/>
    </row>
    <row r="267958" spans="27:27">
      <c r="AA267958" s="7"/>
    </row>
    <row r="267959" spans="27:27">
      <c r="AA267959" s="7"/>
    </row>
    <row r="267960" spans="27:27">
      <c r="AA267960" s="7"/>
    </row>
    <row r="267961" spans="27:27">
      <c r="AA267961" s="7"/>
    </row>
    <row r="267962" spans="27:27">
      <c r="AA267962" s="7"/>
    </row>
    <row r="267963" spans="27:27">
      <c r="AA267963" s="7"/>
    </row>
    <row r="267964" spans="27:27">
      <c r="AA267964" s="7"/>
    </row>
    <row r="267965" spans="27:27">
      <c r="AA267965" s="7"/>
    </row>
    <row r="267966" spans="27:27">
      <c r="AA267966" s="7"/>
    </row>
    <row r="267967" spans="27:27">
      <c r="AA267967" s="7"/>
    </row>
    <row r="267968" spans="27:27">
      <c r="AA267968" s="7"/>
    </row>
    <row r="267969" spans="27:27">
      <c r="AA267969" s="7"/>
    </row>
    <row r="267970" spans="27:27">
      <c r="AA267970" s="7"/>
    </row>
    <row r="267971" spans="27:27">
      <c r="AA267971" s="7"/>
    </row>
    <row r="267972" spans="27:27">
      <c r="AA267972" s="7"/>
    </row>
    <row r="267973" spans="27:27">
      <c r="AA267973" s="7"/>
    </row>
    <row r="267974" spans="27:27">
      <c r="AA267974" s="7"/>
    </row>
    <row r="267975" spans="27:27">
      <c r="AA267975" s="7"/>
    </row>
    <row r="267976" spans="27:27">
      <c r="AA267976" s="7"/>
    </row>
    <row r="267977" spans="27:27">
      <c r="AA267977" s="7"/>
    </row>
    <row r="267978" spans="27:27">
      <c r="AA267978" s="7"/>
    </row>
    <row r="267979" spans="27:27">
      <c r="AA267979" s="7"/>
    </row>
    <row r="267980" spans="27:27">
      <c r="AA267980" s="7"/>
    </row>
    <row r="267981" spans="27:27">
      <c r="AA267981" s="7"/>
    </row>
    <row r="267982" spans="27:27">
      <c r="AA267982" s="7"/>
    </row>
    <row r="267983" spans="27:27">
      <c r="AA267983" s="7"/>
    </row>
    <row r="267984" spans="27:27">
      <c r="AA267984" s="7"/>
    </row>
    <row r="267985" spans="27:27">
      <c r="AA267985" s="7"/>
    </row>
    <row r="267986" spans="27:27">
      <c r="AA267986" s="7"/>
    </row>
    <row r="267987" spans="27:27">
      <c r="AA267987" s="7"/>
    </row>
    <row r="267988" spans="27:27">
      <c r="AA267988" s="7"/>
    </row>
    <row r="267989" spans="27:27">
      <c r="AA267989" s="7"/>
    </row>
    <row r="267990" spans="27:27">
      <c r="AA267990" s="7"/>
    </row>
    <row r="267991" spans="27:27">
      <c r="AA267991" s="7"/>
    </row>
    <row r="267992" spans="27:27">
      <c r="AA267992" s="7"/>
    </row>
    <row r="267993" spans="27:27">
      <c r="AA267993" s="7"/>
    </row>
    <row r="267994" spans="27:27">
      <c r="AA267994" s="7"/>
    </row>
    <row r="267995" spans="27:27">
      <c r="AA267995" s="7"/>
    </row>
    <row r="267996" spans="27:27">
      <c r="AA267996" s="7"/>
    </row>
    <row r="267997" spans="27:27">
      <c r="AA267997" s="7"/>
    </row>
    <row r="267998" spans="27:27">
      <c r="AA267998" s="7"/>
    </row>
    <row r="267999" spans="27:27">
      <c r="AA267999" s="7"/>
    </row>
    <row r="268000" spans="27:27">
      <c r="AA268000" s="7"/>
    </row>
    <row r="268001" spans="27:27">
      <c r="AA268001" s="7"/>
    </row>
    <row r="268002" spans="27:27">
      <c r="AA268002" s="7"/>
    </row>
    <row r="268003" spans="27:27">
      <c r="AA268003" s="7"/>
    </row>
    <row r="268004" spans="27:27">
      <c r="AA268004" s="7"/>
    </row>
    <row r="268005" spans="27:27">
      <c r="AA268005" s="7"/>
    </row>
    <row r="268006" spans="27:27">
      <c r="AA268006" s="7"/>
    </row>
    <row r="268007" spans="27:27">
      <c r="AA268007" s="7"/>
    </row>
    <row r="268008" spans="27:27">
      <c r="AA268008" s="7"/>
    </row>
    <row r="268009" spans="27:27">
      <c r="AA268009" s="7"/>
    </row>
    <row r="268010" spans="27:27">
      <c r="AA268010" s="7"/>
    </row>
    <row r="268011" spans="27:27">
      <c r="AA268011" s="7"/>
    </row>
    <row r="268012" spans="27:27">
      <c r="AA268012" s="7"/>
    </row>
    <row r="268013" spans="27:27">
      <c r="AA268013" s="7"/>
    </row>
    <row r="268014" spans="27:27">
      <c r="AA268014" s="7"/>
    </row>
    <row r="268015" spans="27:27">
      <c r="AA268015" s="7"/>
    </row>
    <row r="268016" spans="27:27">
      <c r="AA268016" s="7"/>
    </row>
    <row r="268017" spans="27:27">
      <c r="AA268017" s="7"/>
    </row>
    <row r="268018" spans="27:27">
      <c r="AA268018" s="7"/>
    </row>
    <row r="268019" spans="27:27">
      <c r="AA268019" s="7"/>
    </row>
    <row r="268020" spans="27:27">
      <c r="AA268020" s="7"/>
    </row>
    <row r="268021" spans="27:27">
      <c r="AA268021" s="7"/>
    </row>
    <row r="268022" spans="27:27">
      <c r="AA268022" s="7"/>
    </row>
    <row r="268023" spans="27:27">
      <c r="AA268023" s="7"/>
    </row>
    <row r="268024" spans="27:27">
      <c r="AA268024" s="7"/>
    </row>
    <row r="268025" spans="27:27">
      <c r="AA268025" s="7"/>
    </row>
    <row r="268026" spans="27:27">
      <c r="AA268026" s="7"/>
    </row>
    <row r="268027" spans="27:27">
      <c r="AA268027" s="7"/>
    </row>
    <row r="268028" spans="27:27">
      <c r="AA268028" s="7"/>
    </row>
    <row r="268029" spans="27:27">
      <c r="AA268029" s="7"/>
    </row>
    <row r="268030" spans="27:27">
      <c r="AA268030" s="7"/>
    </row>
    <row r="268031" spans="27:27">
      <c r="AA268031" s="7"/>
    </row>
    <row r="268032" spans="27:27">
      <c r="AA268032" s="7"/>
    </row>
    <row r="268033" spans="27:27">
      <c r="AA268033" s="7"/>
    </row>
    <row r="268034" spans="27:27">
      <c r="AA268034" s="7"/>
    </row>
    <row r="268035" spans="27:27">
      <c r="AA268035" s="7"/>
    </row>
    <row r="268036" spans="27:27">
      <c r="AA268036" s="7"/>
    </row>
    <row r="268037" spans="27:27">
      <c r="AA268037" s="7"/>
    </row>
    <row r="268038" spans="27:27">
      <c r="AA268038" s="7"/>
    </row>
    <row r="268039" spans="27:27">
      <c r="AA268039" s="7"/>
    </row>
    <row r="268040" spans="27:27">
      <c r="AA268040" s="7"/>
    </row>
    <row r="268041" spans="27:27">
      <c r="AA268041" s="7"/>
    </row>
    <row r="268042" spans="27:27">
      <c r="AA268042" s="7"/>
    </row>
    <row r="268043" spans="27:27">
      <c r="AA268043" s="7"/>
    </row>
    <row r="268044" spans="27:27">
      <c r="AA268044" s="7"/>
    </row>
    <row r="268045" spans="27:27">
      <c r="AA268045" s="7"/>
    </row>
    <row r="268046" spans="27:27">
      <c r="AA268046" s="7"/>
    </row>
    <row r="268047" spans="27:27">
      <c r="AA268047" s="7"/>
    </row>
    <row r="268048" spans="27:27">
      <c r="AA268048" s="7"/>
    </row>
    <row r="268049" spans="27:27">
      <c r="AA268049" s="7"/>
    </row>
    <row r="268050" spans="27:27">
      <c r="AA268050" s="7"/>
    </row>
    <row r="268051" spans="27:27">
      <c r="AA268051" s="7"/>
    </row>
    <row r="268052" spans="27:27">
      <c r="AA268052" s="7"/>
    </row>
    <row r="268053" spans="27:27">
      <c r="AA268053" s="7"/>
    </row>
    <row r="268054" spans="27:27">
      <c r="AA268054" s="7"/>
    </row>
    <row r="268055" spans="27:27">
      <c r="AA268055" s="7"/>
    </row>
    <row r="268056" spans="27:27">
      <c r="AA268056" s="7"/>
    </row>
    <row r="268057" spans="27:27">
      <c r="AA268057" s="7"/>
    </row>
    <row r="268058" spans="27:27">
      <c r="AA268058" s="7"/>
    </row>
    <row r="268059" spans="27:27">
      <c r="AA268059" s="7"/>
    </row>
    <row r="268060" spans="27:27">
      <c r="AA268060" s="7"/>
    </row>
    <row r="268061" spans="27:27">
      <c r="AA268061" s="7"/>
    </row>
    <row r="268062" spans="27:27">
      <c r="AA268062" s="7"/>
    </row>
    <row r="268063" spans="27:27">
      <c r="AA268063" s="7"/>
    </row>
    <row r="268064" spans="27:27">
      <c r="AA268064" s="7"/>
    </row>
    <row r="268065" spans="27:27">
      <c r="AA268065" s="7"/>
    </row>
    <row r="268066" spans="27:27">
      <c r="AA268066" s="7"/>
    </row>
    <row r="268067" spans="27:27">
      <c r="AA268067" s="7"/>
    </row>
    <row r="268068" spans="27:27">
      <c r="AA268068" s="7"/>
    </row>
    <row r="268069" spans="27:27">
      <c r="AA268069" s="7"/>
    </row>
    <row r="268070" spans="27:27">
      <c r="AA268070" s="7"/>
    </row>
    <row r="268071" spans="27:27">
      <c r="AA268071" s="7"/>
    </row>
    <row r="268072" spans="27:27">
      <c r="AA268072" s="7"/>
    </row>
    <row r="268073" spans="27:27">
      <c r="AA268073" s="7"/>
    </row>
    <row r="268074" spans="27:27">
      <c r="AA268074" s="7"/>
    </row>
    <row r="268075" spans="27:27">
      <c r="AA268075" s="7"/>
    </row>
    <row r="268076" spans="27:27">
      <c r="AA268076" s="7"/>
    </row>
    <row r="268077" spans="27:27">
      <c r="AA268077" s="7"/>
    </row>
    <row r="268078" spans="27:27">
      <c r="AA268078" s="7"/>
    </row>
    <row r="268079" spans="27:27">
      <c r="AA268079" s="7"/>
    </row>
    <row r="268080" spans="27:27">
      <c r="AA268080" s="7"/>
    </row>
    <row r="268081" spans="27:27">
      <c r="AA268081" s="7"/>
    </row>
    <row r="268082" spans="27:27">
      <c r="AA268082" s="7"/>
    </row>
    <row r="268083" spans="27:27">
      <c r="AA268083" s="7"/>
    </row>
    <row r="268084" spans="27:27">
      <c r="AA268084" s="7"/>
    </row>
    <row r="268085" spans="27:27">
      <c r="AA268085" s="7"/>
    </row>
    <row r="268086" spans="27:27">
      <c r="AA268086" s="7"/>
    </row>
    <row r="268087" spans="27:27">
      <c r="AA268087" s="7"/>
    </row>
    <row r="268088" spans="27:27">
      <c r="AA268088" s="7"/>
    </row>
    <row r="268089" spans="27:27">
      <c r="AA268089" s="7"/>
    </row>
    <row r="268090" spans="27:27">
      <c r="AA268090" s="7"/>
    </row>
    <row r="268091" spans="27:27">
      <c r="AA268091" s="7"/>
    </row>
    <row r="268092" spans="27:27">
      <c r="AA268092" s="7"/>
    </row>
    <row r="268093" spans="27:27">
      <c r="AA268093" s="7"/>
    </row>
    <row r="268094" spans="27:27">
      <c r="AA268094" s="7"/>
    </row>
    <row r="268095" spans="27:27">
      <c r="AA268095" s="7"/>
    </row>
    <row r="268096" spans="27:27">
      <c r="AA268096" s="7"/>
    </row>
    <row r="268097" spans="27:27">
      <c r="AA268097" s="7"/>
    </row>
    <row r="268098" spans="27:27">
      <c r="AA268098" s="7"/>
    </row>
    <row r="268099" spans="27:27">
      <c r="AA268099" s="7"/>
    </row>
    <row r="268100" spans="27:27">
      <c r="AA268100" s="7"/>
    </row>
    <row r="268101" spans="27:27">
      <c r="AA268101" s="7"/>
    </row>
    <row r="268102" spans="27:27">
      <c r="AA268102" s="7"/>
    </row>
    <row r="268103" spans="27:27">
      <c r="AA268103" s="7"/>
    </row>
    <row r="268104" spans="27:27">
      <c r="AA268104" s="7"/>
    </row>
    <row r="268105" spans="27:27">
      <c r="AA268105" s="7"/>
    </row>
    <row r="268106" spans="27:27">
      <c r="AA268106" s="7"/>
    </row>
    <row r="268107" spans="27:27">
      <c r="AA268107" s="7"/>
    </row>
    <row r="268108" spans="27:27">
      <c r="AA268108" s="7"/>
    </row>
    <row r="268109" spans="27:27">
      <c r="AA268109" s="7"/>
    </row>
    <row r="268110" spans="27:27">
      <c r="AA268110" s="7"/>
    </row>
    <row r="268111" spans="27:27">
      <c r="AA268111" s="7"/>
    </row>
    <row r="268112" spans="27:27">
      <c r="AA268112" s="7"/>
    </row>
    <row r="268113" spans="27:27">
      <c r="AA268113" s="7"/>
    </row>
    <row r="268114" spans="27:27">
      <c r="AA268114" s="7"/>
    </row>
    <row r="268115" spans="27:27">
      <c r="AA268115" s="7"/>
    </row>
    <row r="268116" spans="27:27">
      <c r="AA268116" s="7"/>
    </row>
    <row r="268117" spans="27:27">
      <c r="AA268117" s="7"/>
    </row>
    <row r="268118" spans="27:27">
      <c r="AA268118" s="7"/>
    </row>
    <row r="268119" spans="27:27">
      <c r="AA268119" s="7"/>
    </row>
    <row r="268120" spans="27:27">
      <c r="AA268120" s="7"/>
    </row>
    <row r="268121" spans="27:27">
      <c r="AA268121" s="7"/>
    </row>
    <row r="268122" spans="27:27">
      <c r="AA268122" s="7"/>
    </row>
    <row r="268123" spans="27:27">
      <c r="AA268123" s="7"/>
    </row>
    <row r="268124" spans="27:27">
      <c r="AA268124" s="7"/>
    </row>
    <row r="268125" spans="27:27">
      <c r="AA268125" s="7"/>
    </row>
    <row r="268126" spans="27:27">
      <c r="AA268126" s="7"/>
    </row>
    <row r="268127" spans="27:27">
      <c r="AA268127" s="7"/>
    </row>
    <row r="268128" spans="27:27">
      <c r="AA268128" s="7"/>
    </row>
    <row r="268129" spans="27:27">
      <c r="AA268129" s="7"/>
    </row>
    <row r="268130" spans="27:27">
      <c r="AA268130" s="7"/>
    </row>
    <row r="268131" spans="27:27">
      <c r="AA268131" s="7"/>
    </row>
    <row r="268132" spans="27:27">
      <c r="AA268132" s="7"/>
    </row>
    <row r="268133" spans="27:27">
      <c r="AA268133" s="7"/>
    </row>
    <row r="268134" spans="27:27">
      <c r="AA268134" s="7"/>
    </row>
    <row r="268135" spans="27:27">
      <c r="AA268135" s="7"/>
    </row>
    <row r="268136" spans="27:27">
      <c r="AA268136" s="7"/>
    </row>
    <row r="268137" spans="27:27">
      <c r="AA268137" s="7"/>
    </row>
    <row r="268138" spans="27:27">
      <c r="AA268138" s="7"/>
    </row>
    <row r="268139" spans="27:27">
      <c r="AA268139" s="7"/>
    </row>
    <row r="268140" spans="27:27">
      <c r="AA268140" s="7"/>
    </row>
    <row r="268141" spans="27:27">
      <c r="AA268141" s="7"/>
    </row>
    <row r="268142" spans="27:27">
      <c r="AA268142" s="7"/>
    </row>
    <row r="268143" spans="27:27">
      <c r="AA268143" s="7"/>
    </row>
    <row r="268144" spans="27:27">
      <c r="AA268144" s="7"/>
    </row>
    <row r="268145" spans="27:27">
      <c r="AA268145" s="7"/>
    </row>
    <row r="268146" spans="27:27">
      <c r="AA268146" s="7"/>
    </row>
    <row r="268147" spans="27:27">
      <c r="AA268147" s="7"/>
    </row>
    <row r="268148" spans="27:27">
      <c r="AA268148" s="7"/>
    </row>
    <row r="268149" spans="27:27">
      <c r="AA268149" s="7"/>
    </row>
    <row r="268150" spans="27:27">
      <c r="AA268150" s="7"/>
    </row>
    <row r="268151" spans="27:27">
      <c r="AA268151" s="7"/>
    </row>
    <row r="268152" spans="27:27">
      <c r="AA268152" s="7"/>
    </row>
    <row r="268153" spans="27:27">
      <c r="AA268153" s="7"/>
    </row>
    <row r="268154" spans="27:27">
      <c r="AA268154" s="7"/>
    </row>
    <row r="268155" spans="27:27">
      <c r="AA268155" s="7"/>
    </row>
    <row r="268156" spans="27:27">
      <c r="AA268156" s="7"/>
    </row>
    <row r="268157" spans="27:27">
      <c r="AA268157" s="7"/>
    </row>
    <row r="268158" spans="27:27">
      <c r="AA268158" s="7"/>
    </row>
    <row r="268159" spans="27:27">
      <c r="AA268159" s="7"/>
    </row>
    <row r="268160" spans="27:27">
      <c r="AA268160" s="7"/>
    </row>
    <row r="268161" spans="27:27">
      <c r="AA268161" s="7"/>
    </row>
    <row r="268162" spans="27:27">
      <c r="AA268162" s="7"/>
    </row>
    <row r="268163" spans="27:27">
      <c r="AA268163" s="7"/>
    </row>
    <row r="268164" spans="27:27">
      <c r="AA268164" s="7"/>
    </row>
    <row r="268165" spans="27:27">
      <c r="AA268165" s="7"/>
    </row>
    <row r="268166" spans="27:27">
      <c r="AA268166" s="7"/>
    </row>
    <row r="268167" spans="27:27">
      <c r="AA268167" s="7"/>
    </row>
    <row r="268168" spans="27:27">
      <c r="AA268168" s="7"/>
    </row>
    <row r="268169" spans="27:27">
      <c r="AA268169" s="7"/>
    </row>
    <row r="268170" spans="27:27">
      <c r="AA268170" s="7"/>
    </row>
    <row r="268171" spans="27:27">
      <c r="AA268171" s="7"/>
    </row>
    <row r="268172" spans="27:27">
      <c r="AA268172" s="7"/>
    </row>
    <row r="268173" spans="27:27">
      <c r="AA268173" s="7"/>
    </row>
    <row r="268174" spans="27:27">
      <c r="AA268174" s="7"/>
    </row>
    <row r="268175" spans="27:27">
      <c r="AA268175" s="7"/>
    </row>
    <row r="268176" spans="27:27">
      <c r="AA268176" s="7"/>
    </row>
    <row r="268177" spans="27:27">
      <c r="AA268177" s="7"/>
    </row>
    <row r="268178" spans="27:27">
      <c r="AA268178" s="7"/>
    </row>
    <row r="268179" spans="27:27">
      <c r="AA268179" s="7"/>
    </row>
    <row r="268180" spans="27:27">
      <c r="AA268180" s="7"/>
    </row>
    <row r="268181" spans="27:27">
      <c r="AA268181" s="7"/>
    </row>
    <row r="268182" spans="27:27">
      <c r="AA268182" s="7"/>
    </row>
    <row r="268183" spans="27:27">
      <c r="AA268183" s="7"/>
    </row>
    <row r="268184" spans="27:27">
      <c r="AA268184" s="7"/>
    </row>
    <row r="268185" spans="27:27">
      <c r="AA268185" s="7"/>
    </row>
    <row r="268186" spans="27:27">
      <c r="AA268186" s="7"/>
    </row>
    <row r="268187" spans="27:27">
      <c r="AA268187" s="7"/>
    </row>
    <row r="268188" spans="27:27">
      <c r="AA268188" s="7"/>
    </row>
    <row r="268189" spans="27:27">
      <c r="AA268189" s="7"/>
    </row>
    <row r="268190" spans="27:27">
      <c r="AA268190" s="7"/>
    </row>
    <row r="268191" spans="27:27">
      <c r="AA268191" s="7"/>
    </row>
    <row r="268192" spans="27:27">
      <c r="AA268192" s="7"/>
    </row>
    <row r="268193" spans="27:27">
      <c r="AA268193" s="7"/>
    </row>
    <row r="268194" spans="27:27">
      <c r="AA268194" s="7"/>
    </row>
    <row r="268195" spans="27:27">
      <c r="AA268195" s="7"/>
    </row>
    <row r="268196" spans="27:27">
      <c r="AA268196" s="7"/>
    </row>
    <row r="268197" spans="27:27">
      <c r="AA268197" s="7"/>
    </row>
    <row r="268198" spans="27:27">
      <c r="AA268198" s="7"/>
    </row>
    <row r="268199" spans="27:27">
      <c r="AA268199" s="7"/>
    </row>
    <row r="268200" spans="27:27">
      <c r="AA268200" s="7"/>
    </row>
    <row r="268201" spans="27:27">
      <c r="AA268201" s="7"/>
    </row>
    <row r="268202" spans="27:27">
      <c r="AA268202" s="7"/>
    </row>
    <row r="268203" spans="27:27">
      <c r="AA268203" s="7"/>
    </row>
    <row r="268204" spans="27:27">
      <c r="AA268204" s="7"/>
    </row>
    <row r="268205" spans="27:27">
      <c r="AA268205" s="7"/>
    </row>
    <row r="268206" spans="27:27">
      <c r="AA268206" s="7"/>
    </row>
    <row r="268207" spans="27:27">
      <c r="AA268207" s="7"/>
    </row>
    <row r="268208" spans="27:27">
      <c r="AA268208" s="7"/>
    </row>
    <row r="268209" spans="27:27">
      <c r="AA268209" s="7"/>
    </row>
    <row r="268210" spans="27:27">
      <c r="AA268210" s="7"/>
    </row>
    <row r="268211" spans="27:27">
      <c r="AA268211" s="7"/>
    </row>
    <row r="268212" spans="27:27">
      <c r="AA268212" s="7"/>
    </row>
    <row r="268213" spans="27:27">
      <c r="AA268213" s="7"/>
    </row>
    <row r="268214" spans="27:27">
      <c r="AA268214" s="7"/>
    </row>
    <row r="268215" spans="27:27">
      <c r="AA268215" s="7"/>
    </row>
    <row r="268216" spans="27:27">
      <c r="AA268216" s="7"/>
    </row>
    <row r="268217" spans="27:27">
      <c r="AA268217" s="7"/>
    </row>
    <row r="268218" spans="27:27">
      <c r="AA268218" s="7"/>
    </row>
    <row r="268219" spans="27:27">
      <c r="AA268219" s="7"/>
    </row>
    <row r="268220" spans="27:27">
      <c r="AA268220" s="7"/>
    </row>
    <row r="268221" spans="27:27">
      <c r="AA268221" s="7"/>
    </row>
    <row r="268222" spans="27:27">
      <c r="AA268222" s="7"/>
    </row>
    <row r="268223" spans="27:27">
      <c r="AA268223" s="7"/>
    </row>
    <row r="268224" spans="27:27">
      <c r="AA268224" s="7"/>
    </row>
    <row r="268225" spans="27:27">
      <c r="AA268225" s="7"/>
    </row>
    <row r="268226" spans="27:27">
      <c r="AA268226" s="7"/>
    </row>
    <row r="268227" spans="27:27">
      <c r="AA268227" s="7"/>
    </row>
    <row r="268228" spans="27:27">
      <c r="AA268228" s="7"/>
    </row>
    <row r="268229" spans="27:27">
      <c r="AA268229" s="7"/>
    </row>
    <row r="268230" spans="27:27">
      <c r="AA268230" s="7"/>
    </row>
    <row r="268231" spans="27:27">
      <c r="AA268231" s="7"/>
    </row>
    <row r="268232" spans="27:27">
      <c r="AA268232" s="7"/>
    </row>
    <row r="268233" spans="27:27">
      <c r="AA268233" s="7"/>
    </row>
    <row r="268234" spans="27:27">
      <c r="AA268234" s="7"/>
    </row>
    <row r="268235" spans="27:27">
      <c r="AA268235" s="7"/>
    </row>
    <row r="268236" spans="27:27">
      <c r="AA268236" s="7"/>
    </row>
    <row r="268237" spans="27:27">
      <c r="AA268237" s="7"/>
    </row>
    <row r="268238" spans="27:27">
      <c r="AA268238" s="7"/>
    </row>
    <row r="268239" spans="27:27">
      <c r="AA268239" s="7"/>
    </row>
    <row r="268240" spans="27:27">
      <c r="AA268240" s="7"/>
    </row>
    <row r="268241" spans="27:27">
      <c r="AA268241" s="7"/>
    </row>
    <row r="268242" spans="27:27">
      <c r="AA268242" s="7"/>
    </row>
    <row r="268243" spans="27:27">
      <c r="AA268243" s="7"/>
    </row>
    <row r="268244" spans="27:27">
      <c r="AA268244" s="7"/>
    </row>
    <row r="268245" spans="27:27">
      <c r="AA268245" s="7"/>
    </row>
    <row r="268246" spans="27:27">
      <c r="AA268246" s="7"/>
    </row>
    <row r="268247" spans="27:27">
      <c r="AA268247" s="7"/>
    </row>
    <row r="268248" spans="27:27">
      <c r="AA268248" s="7"/>
    </row>
    <row r="268249" spans="27:27">
      <c r="AA268249" s="7"/>
    </row>
    <row r="268250" spans="27:27">
      <c r="AA268250" s="7"/>
    </row>
    <row r="268251" spans="27:27">
      <c r="AA268251" s="7"/>
    </row>
    <row r="268252" spans="27:27">
      <c r="AA268252" s="7"/>
    </row>
    <row r="268253" spans="27:27">
      <c r="AA268253" s="7"/>
    </row>
    <row r="268254" spans="27:27">
      <c r="AA268254" s="7"/>
    </row>
    <row r="268255" spans="27:27">
      <c r="AA268255" s="7"/>
    </row>
    <row r="268256" spans="27:27">
      <c r="AA268256" s="7"/>
    </row>
    <row r="268257" spans="27:27">
      <c r="AA268257" s="7"/>
    </row>
    <row r="268258" spans="27:27">
      <c r="AA268258" s="7"/>
    </row>
    <row r="268259" spans="27:27">
      <c r="AA268259" s="7"/>
    </row>
    <row r="268260" spans="27:27">
      <c r="AA268260" s="7"/>
    </row>
    <row r="268261" spans="27:27">
      <c r="AA268261" s="7"/>
    </row>
    <row r="268262" spans="27:27">
      <c r="AA268262" s="7"/>
    </row>
    <row r="268263" spans="27:27">
      <c r="AA268263" s="7"/>
    </row>
    <row r="268264" spans="27:27">
      <c r="AA268264" s="7"/>
    </row>
    <row r="268265" spans="27:27">
      <c r="AA268265" s="7"/>
    </row>
    <row r="268266" spans="27:27">
      <c r="AA268266" s="7"/>
    </row>
    <row r="268267" spans="27:27">
      <c r="AA268267" s="7"/>
    </row>
    <row r="268268" spans="27:27">
      <c r="AA268268" s="7"/>
    </row>
    <row r="268269" spans="27:27">
      <c r="AA268269" s="7"/>
    </row>
    <row r="268270" spans="27:27">
      <c r="AA268270" s="7"/>
    </row>
    <row r="268271" spans="27:27">
      <c r="AA268271" s="7"/>
    </row>
    <row r="268272" spans="27:27">
      <c r="AA268272" s="7"/>
    </row>
    <row r="268273" spans="27:27">
      <c r="AA268273" s="7"/>
    </row>
    <row r="268274" spans="27:27">
      <c r="AA268274" s="7"/>
    </row>
    <row r="268275" spans="27:27">
      <c r="AA268275" s="7"/>
    </row>
    <row r="268276" spans="27:27">
      <c r="AA268276" s="7"/>
    </row>
    <row r="268277" spans="27:27">
      <c r="AA268277" s="7"/>
    </row>
    <row r="268278" spans="27:27">
      <c r="AA268278" s="7"/>
    </row>
    <row r="268279" spans="27:27">
      <c r="AA268279" s="7"/>
    </row>
    <row r="268280" spans="27:27">
      <c r="AA268280" s="7"/>
    </row>
    <row r="268281" spans="27:27">
      <c r="AA268281" s="7"/>
    </row>
    <row r="268282" spans="27:27">
      <c r="AA268282" s="7"/>
    </row>
    <row r="268283" spans="27:27">
      <c r="AA268283" s="7"/>
    </row>
    <row r="268284" spans="27:27">
      <c r="AA268284" s="7"/>
    </row>
    <row r="268285" spans="27:27">
      <c r="AA268285" s="7"/>
    </row>
    <row r="268286" spans="27:27">
      <c r="AA268286" s="7"/>
    </row>
    <row r="268287" spans="27:27">
      <c r="AA268287" s="7"/>
    </row>
    <row r="268288" spans="27:27">
      <c r="AA268288" s="7"/>
    </row>
    <row r="268289" spans="27:27">
      <c r="AA268289" s="7"/>
    </row>
    <row r="268290" spans="27:27">
      <c r="AA268290" s="7"/>
    </row>
    <row r="268291" spans="27:27">
      <c r="AA268291" s="7"/>
    </row>
    <row r="268292" spans="27:27">
      <c r="AA268292" s="7"/>
    </row>
    <row r="268293" spans="27:27">
      <c r="AA268293" s="7"/>
    </row>
    <row r="268294" spans="27:27">
      <c r="AA268294" s="7"/>
    </row>
    <row r="268295" spans="27:27">
      <c r="AA268295" s="7"/>
    </row>
    <row r="268296" spans="27:27">
      <c r="AA268296" s="7"/>
    </row>
    <row r="268297" spans="27:27">
      <c r="AA268297" s="7"/>
    </row>
    <row r="268298" spans="27:27">
      <c r="AA268298" s="7"/>
    </row>
    <row r="268299" spans="27:27">
      <c r="AA268299" s="7"/>
    </row>
    <row r="268300" spans="27:27">
      <c r="AA268300" s="7"/>
    </row>
    <row r="268301" spans="27:27">
      <c r="AA268301" s="7"/>
    </row>
    <row r="268302" spans="27:27">
      <c r="AA268302" s="7"/>
    </row>
    <row r="268303" spans="27:27">
      <c r="AA268303" s="7"/>
    </row>
    <row r="268304" spans="27:27">
      <c r="AA268304" s="7"/>
    </row>
    <row r="268305" spans="27:27">
      <c r="AA268305" s="7"/>
    </row>
    <row r="268306" spans="27:27">
      <c r="AA268306" s="7"/>
    </row>
    <row r="268307" spans="27:27">
      <c r="AA268307" s="7"/>
    </row>
    <row r="268308" spans="27:27">
      <c r="AA268308" s="7"/>
    </row>
    <row r="268309" spans="27:27">
      <c r="AA268309" s="7"/>
    </row>
    <row r="268310" spans="27:27">
      <c r="AA268310" s="7"/>
    </row>
    <row r="268311" spans="27:27">
      <c r="AA268311" s="7"/>
    </row>
    <row r="268312" spans="27:27">
      <c r="AA268312" s="7"/>
    </row>
    <row r="268313" spans="27:27">
      <c r="AA268313" s="7"/>
    </row>
    <row r="268314" spans="27:27">
      <c r="AA268314" s="7"/>
    </row>
    <row r="268315" spans="27:27">
      <c r="AA268315" s="7"/>
    </row>
    <row r="268316" spans="27:27">
      <c r="AA268316" s="7"/>
    </row>
    <row r="268317" spans="27:27">
      <c r="AA268317" s="7"/>
    </row>
    <row r="268318" spans="27:27">
      <c r="AA268318" s="7"/>
    </row>
    <row r="268319" spans="27:27">
      <c r="AA268319" s="7"/>
    </row>
    <row r="268320" spans="27:27">
      <c r="AA268320" s="7"/>
    </row>
    <row r="268321" spans="27:27">
      <c r="AA268321" s="7"/>
    </row>
    <row r="268322" spans="27:27">
      <c r="AA268322" s="7"/>
    </row>
    <row r="268323" spans="27:27">
      <c r="AA268323" s="7"/>
    </row>
    <row r="268324" spans="27:27">
      <c r="AA268324" s="7"/>
    </row>
    <row r="268325" spans="27:27">
      <c r="AA268325" s="7"/>
    </row>
    <row r="268326" spans="27:27">
      <c r="AA268326" s="7"/>
    </row>
    <row r="268327" spans="27:27">
      <c r="AA268327" s="7"/>
    </row>
    <row r="268328" spans="27:27">
      <c r="AA268328" s="7"/>
    </row>
    <row r="268329" spans="27:27">
      <c r="AA268329" s="7"/>
    </row>
    <row r="268330" spans="27:27">
      <c r="AA268330" s="7"/>
    </row>
    <row r="268331" spans="27:27">
      <c r="AA268331" s="7"/>
    </row>
    <row r="268332" spans="27:27">
      <c r="AA268332" s="7"/>
    </row>
    <row r="268333" spans="27:27">
      <c r="AA268333" s="7"/>
    </row>
    <row r="268334" spans="27:27">
      <c r="AA268334" s="7"/>
    </row>
    <row r="268335" spans="27:27">
      <c r="AA268335" s="7"/>
    </row>
    <row r="268336" spans="27:27">
      <c r="AA268336" s="7"/>
    </row>
    <row r="268337" spans="27:27">
      <c r="AA268337" s="7"/>
    </row>
    <row r="268338" spans="27:27">
      <c r="AA268338" s="7"/>
    </row>
    <row r="268339" spans="27:27">
      <c r="AA268339" s="7"/>
    </row>
    <row r="268340" spans="27:27">
      <c r="AA268340" s="7"/>
    </row>
    <row r="268341" spans="27:27">
      <c r="AA268341" s="7"/>
    </row>
    <row r="268342" spans="27:27">
      <c r="AA268342" s="7"/>
    </row>
    <row r="268343" spans="27:27">
      <c r="AA268343" s="7"/>
    </row>
    <row r="268344" spans="27:27">
      <c r="AA268344" s="7"/>
    </row>
    <row r="268345" spans="27:27">
      <c r="AA268345" s="7"/>
    </row>
    <row r="268346" spans="27:27">
      <c r="AA268346" s="7"/>
    </row>
    <row r="268347" spans="27:27">
      <c r="AA268347" s="7"/>
    </row>
    <row r="268348" spans="27:27">
      <c r="AA268348" s="7"/>
    </row>
    <row r="268349" spans="27:27">
      <c r="AA268349" s="7"/>
    </row>
    <row r="268350" spans="27:27">
      <c r="AA268350" s="7"/>
    </row>
    <row r="268351" spans="27:27">
      <c r="AA268351" s="7"/>
    </row>
    <row r="268352" spans="27:27">
      <c r="AA268352" s="7"/>
    </row>
    <row r="268353" spans="27:27">
      <c r="AA268353" s="7"/>
    </row>
    <row r="268354" spans="27:27">
      <c r="AA268354" s="7"/>
    </row>
    <row r="268355" spans="27:27">
      <c r="AA268355" s="7"/>
    </row>
    <row r="268356" spans="27:27">
      <c r="AA268356" s="7"/>
    </row>
    <row r="268357" spans="27:27">
      <c r="AA268357" s="7"/>
    </row>
    <row r="268358" spans="27:27">
      <c r="AA268358" s="7"/>
    </row>
    <row r="268359" spans="27:27">
      <c r="AA268359" s="7"/>
    </row>
    <row r="268360" spans="27:27">
      <c r="AA268360" s="7"/>
    </row>
    <row r="268361" spans="27:27">
      <c r="AA268361" s="7"/>
    </row>
    <row r="268362" spans="27:27">
      <c r="AA268362" s="7"/>
    </row>
    <row r="268363" spans="27:27">
      <c r="AA268363" s="7"/>
    </row>
    <row r="268364" spans="27:27">
      <c r="AA268364" s="7"/>
    </row>
    <row r="268365" spans="27:27">
      <c r="AA268365" s="7"/>
    </row>
    <row r="268366" spans="27:27">
      <c r="AA268366" s="7"/>
    </row>
    <row r="268367" spans="27:27">
      <c r="AA268367" s="7"/>
    </row>
    <row r="268368" spans="27:27">
      <c r="AA268368" s="7"/>
    </row>
    <row r="268369" spans="27:27">
      <c r="AA268369" s="7"/>
    </row>
    <row r="268370" spans="27:27">
      <c r="AA268370" s="7"/>
    </row>
    <row r="268371" spans="27:27">
      <c r="AA268371" s="7"/>
    </row>
    <row r="268372" spans="27:27">
      <c r="AA268372" s="7"/>
    </row>
    <row r="268373" spans="27:27">
      <c r="AA268373" s="7"/>
    </row>
    <row r="268374" spans="27:27">
      <c r="AA268374" s="7"/>
    </row>
    <row r="268375" spans="27:27">
      <c r="AA268375" s="7"/>
    </row>
    <row r="268376" spans="27:27">
      <c r="AA268376" s="7"/>
    </row>
    <row r="268377" spans="27:27">
      <c r="AA268377" s="7"/>
    </row>
    <row r="268378" spans="27:27">
      <c r="AA268378" s="7"/>
    </row>
    <row r="268379" spans="27:27">
      <c r="AA268379" s="7"/>
    </row>
    <row r="268380" spans="27:27">
      <c r="AA268380" s="7"/>
    </row>
    <row r="268381" spans="27:27">
      <c r="AA268381" s="7"/>
    </row>
    <row r="268382" spans="27:27">
      <c r="AA268382" s="7"/>
    </row>
    <row r="268383" spans="27:27">
      <c r="AA268383" s="7"/>
    </row>
    <row r="268384" spans="27:27">
      <c r="AA268384" s="7"/>
    </row>
    <row r="268385" spans="27:27">
      <c r="AA268385" s="7"/>
    </row>
    <row r="268386" spans="27:27">
      <c r="AA268386" s="7"/>
    </row>
    <row r="268387" spans="27:27">
      <c r="AA268387" s="7"/>
    </row>
    <row r="268388" spans="27:27">
      <c r="AA268388" s="7"/>
    </row>
    <row r="268389" spans="27:27">
      <c r="AA268389" s="7"/>
    </row>
    <row r="268390" spans="27:27">
      <c r="AA268390" s="7"/>
    </row>
    <row r="268391" spans="27:27">
      <c r="AA268391" s="7"/>
    </row>
    <row r="268392" spans="27:27">
      <c r="AA268392" s="7"/>
    </row>
    <row r="268393" spans="27:27">
      <c r="AA268393" s="7"/>
    </row>
    <row r="268394" spans="27:27">
      <c r="AA268394" s="7"/>
    </row>
    <row r="268395" spans="27:27">
      <c r="AA268395" s="7"/>
    </row>
    <row r="268396" spans="27:27">
      <c r="AA268396" s="7"/>
    </row>
    <row r="268397" spans="27:27">
      <c r="AA268397" s="7"/>
    </row>
    <row r="268398" spans="27:27">
      <c r="AA268398" s="7"/>
    </row>
    <row r="268399" spans="27:27">
      <c r="AA268399" s="7"/>
    </row>
    <row r="268400" spans="27:27">
      <c r="AA268400" s="7"/>
    </row>
    <row r="268401" spans="27:27">
      <c r="AA268401" s="7"/>
    </row>
    <row r="268402" spans="27:27">
      <c r="AA268402" s="7"/>
    </row>
    <row r="268403" spans="27:27">
      <c r="AA268403" s="7"/>
    </row>
    <row r="268404" spans="27:27">
      <c r="AA268404" s="7"/>
    </row>
    <row r="268405" spans="27:27">
      <c r="AA268405" s="7"/>
    </row>
    <row r="268406" spans="27:27">
      <c r="AA268406" s="7"/>
    </row>
    <row r="268407" spans="27:27">
      <c r="AA268407" s="7"/>
    </row>
    <row r="268408" spans="27:27">
      <c r="AA268408" s="7"/>
    </row>
    <row r="268409" spans="27:27">
      <c r="AA268409" s="7"/>
    </row>
    <row r="268410" spans="27:27">
      <c r="AA268410" s="7"/>
    </row>
    <row r="268411" spans="27:27">
      <c r="AA268411" s="7"/>
    </row>
    <row r="268412" spans="27:27">
      <c r="AA268412" s="7"/>
    </row>
    <row r="268413" spans="27:27">
      <c r="AA268413" s="7"/>
    </row>
    <row r="268414" spans="27:27">
      <c r="AA268414" s="7"/>
    </row>
    <row r="268415" spans="27:27">
      <c r="AA268415" s="7"/>
    </row>
    <row r="268416" spans="27:27">
      <c r="AA268416" s="7"/>
    </row>
    <row r="268417" spans="27:27">
      <c r="AA268417" s="7"/>
    </row>
    <row r="268418" spans="27:27">
      <c r="AA268418" s="7"/>
    </row>
    <row r="268419" spans="27:27">
      <c r="AA268419" s="7"/>
    </row>
    <row r="268420" spans="27:27">
      <c r="AA268420" s="7"/>
    </row>
    <row r="268421" spans="27:27">
      <c r="AA268421" s="7"/>
    </row>
    <row r="268422" spans="27:27">
      <c r="AA268422" s="7"/>
    </row>
    <row r="268423" spans="27:27">
      <c r="AA268423" s="7"/>
    </row>
    <row r="268424" spans="27:27">
      <c r="AA268424" s="7"/>
    </row>
    <row r="268425" spans="27:27">
      <c r="AA268425" s="7"/>
    </row>
    <row r="268426" spans="27:27">
      <c r="AA268426" s="7"/>
    </row>
    <row r="268427" spans="27:27">
      <c r="AA268427" s="7"/>
    </row>
    <row r="268428" spans="27:27">
      <c r="AA268428" s="7"/>
    </row>
    <row r="268429" spans="27:27">
      <c r="AA268429" s="7"/>
    </row>
    <row r="268430" spans="27:27">
      <c r="AA268430" s="7"/>
    </row>
    <row r="268431" spans="27:27">
      <c r="AA268431" s="7"/>
    </row>
    <row r="268432" spans="27:27">
      <c r="AA268432" s="7"/>
    </row>
    <row r="268433" spans="27:27">
      <c r="AA268433" s="7"/>
    </row>
    <row r="268434" spans="27:27">
      <c r="AA268434" s="7"/>
    </row>
    <row r="268435" spans="27:27">
      <c r="AA268435" s="7"/>
    </row>
    <row r="268436" spans="27:27">
      <c r="AA268436" s="7"/>
    </row>
    <row r="268437" spans="27:27">
      <c r="AA268437" s="7"/>
    </row>
    <row r="268438" spans="27:27">
      <c r="AA268438" s="7"/>
    </row>
    <row r="268439" spans="27:27">
      <c r="AA268439" s="7"/>
    </row>
    <row r="268440" spans="27:27">
      <c r="AA268440" s="7"/>
    </row>
    <row r="268441" spans="27:27">
      <c r="AA268441" s="7"/>
    </row>
    <row r="268442" spans="27:27">
      <c r="AA268442" s="7"/>
    </row>
    <row r="268443" spans="27:27">
      <c r="AA268443" s="7"/>
    </row>
    <row r="268444" spans="27:27">
      <c r="AA268444" s="7"/>
    </row>
    <row r="268445" spans="27:27">
      <c r="AA268445" s="7"/>
    </row>
    <row r="268446" spans="27:27">
      <c r="AA268446" s="7"/>
    </row>
    <row r="268447" spans="27:27">
      <c r="AA268447" s="7"/>
    </row>
    <row r="268448" spans="27:27">
      <c r="AA268448" s="7"/>
    </row>
    <row r="268449" spans="27:27">
      <c r="AA268449" s="7"/>
    </row>
    <row r="268450" spans="27:27">
      <c r="AA268450" s="7"/>
    </row>
    <row r="268451" spans="27:27">
      <c r="AA268451" s="7"/>
    </row>
    <row r="268452" spans="27:27">
      <c r="AA268452" s="7"/>
    </row>
    <row r="268453" spans="27:27">
      <c r="AA268453" s="7"/>
    </row>
    <row r="268454" spans="27:27">
      <c r="AA268454" s="7"/>
    </row>
    <row r="268455" spans="27:27">
      <c r="AA268455" s="7"/>
    </row>
    <row r="268456" spans="27:27">
      <c r="AA268456" s="7"/>
    </row>
    <row r="268457" spans="27:27">
      <c r="AA268457" s="7"/>
    </row>
    <row r="268458" spans="27:27">
      <c r="AA268458" s="7"/>
    </row>
    <row r="268459" spans="27:27">
      <c r="AA268459" s="7"/>
    </row>
    <row r="268460" spans="27:27">
      <c r="AA268460" s="7"/>
    </row>
    <row r="268461" spans="27:27">
      <c r="AA268461" s="7"/>
    </row>
    <row r="268462" spans="27:27">
      <c r="AA268462" s="7"/>
    </row>
    <row r="268463" spans="27:27">
      <c r="AA268463" s="7"/>
    </row>
    <row r="268464" spans="27:27">
      <c r="AA268464" s="7"/>
    </row>
    <row r="268465" spans="27:27">
      <c r="AA268465" s="7"/>
    </row>
    <row r="268466" spans="27:27">
      <c r="AA268466" s="7"/>
    </row>
    <row r="268467" spans="27:27">
      <c r="AA268467" s="7"/>
    </row>
    <row r="268468" spans="27:27">
      <c r="AA268468" s="7"/>
    </row>
    <row r="268469" spans="27:27">
      <c r="AA268469" s="7"/>
    </row>
    <row r="268470" spans="27:27">
      <c r="AA268470" s="7"/>
    </row>
    <row r="268471" spans="27:27">
      <c r="AA268471" s="7"/>
    </row>
    <row r="268472" spans="27:27">
      <c r="AA268472" s="7"/>
    </row>
    <row r="268473" spans="27:27">
      <c r="AA268473" s="7"/>
    </row>
    <row r="268474" spans="27:27">
      <c r="AA268474" s="7"/>
    </row>
    <row r="268475" spans="27:27">
      <c r="AA268475" s="7"/>
    </row>
    <row r="268476" spans="27:27">
      <c r="AA268476" s="7"/>
    </row>
    <row r="268477" spans="27:27">
      <c r="AA268477" s="7"/>
    </row>
    <row r="268478" spans="27:27">
      <c r="AA268478" s="7"/>
    </row>
    <row r="268479" spans="27:27">
      <c r="AA268479" s="7"/>
    </row>
    <row r="268480" spans="27:27">
      <c r="AA268480" s="7"/>
    </row>
    <row r="268481" spans="27:27">
      <c r="AA268481" s="7"/>
    </row>
    <row r="268482" spans="27:27">
      <c r="AA268482" s="7"/>
    </row>
    <row r="268483" spans="27:27">
      <c r="AA268483" s="7"/>
    </row>
    <row r="268484" spans="27:27">
      <c r="AA268484" s="7"/>
    </row>
    <row r="268485" spans="27:27">
      <c r="AA268485" s="7"/>
    </row>
    <row r="268486" spans="27:27">
      <c r="AA268486" s="7"/>
    </row>
    <row r="268487" spans="27:27">
      <c r="AA268487" s="7"/>
    </row>
    <row r="268488" spans="27:27">
      <c r="AA268488" s="7"/>
    </row>
    <row r="268489" spans="27:27">
      <c r="AA268489" s="7"/>
    </row>
    <row r="268490" spans="27:27">
      <c r="AA268490" s="7"/>
    </row>
    <row r="268491" spans="27:27">
      <c r="AA268491" s="7"/>
    </row>
    <row r="268492" spans="27:27">
      <c r="AA268492" s="7"/>
    </row>
    <row r="268493" spans="27:27">
      <c r="AA268493" s="7"/>
    </row>
    <row r="268494" spans="27:27">
      <c r="AA268494" s="7"/>
    </row>
    <row r="268495" spans="27:27">
      <c r="AA268495" s="7"/>
    </row>
    <row r="268496" spans="27:27">
      <c r="AA268496" s="7"/>
    </row>
    <row r="268497" spans="27:27">
      <c r="AA268497" s="7"/>
    </row>
    <row r="268498" spans="27:27">
      <c r="AA268498" s="7"/>
    </row>
    <row r="268499" spans="27:27">
      <c r="AA268499" s="7"/>
    </row>
    <row r="268500" spans="27:27">
      <c r="AA268500" s="7"/>
    </row>
    <row r="268501" spans="27:27">
      <c r="AA268501" s="7"/>
    </row>
    <row r="268502" spans="27:27">
      <c r="AA268502" s="7"/>
    </row>
    <row r="268503" spans="27:27">
      <c r="AA268503" s="7"/>
    </row>
    <row r="268504" spans="27:27">
      <c r="AA268504" s="7"/>
    </row>
    <row r="268505" spans="27:27">
      <c r="AA268505" s="7"/>
    </row>
    <row r="268506" spans="27:27">
      <c r="AA268506" s="7"/>
    </row>
    <row r="268507" spans="27:27">
      <c r="AA268507" s="7"/>
    </row>
    <row r="268508" spans="27:27">
      <c r="AA268508" s="7"/>
    </row>
    <row r="268509" spans="27:27">
      <c r="AA268509" s="7"/>
    </row>
    <row r="268510" spans="27:27">
      <c r="AA268510" s="7"/>
    </row>
    <row r="268511" spans="27:27">
      <c r="AA268511" s="7"/>
    </row>
    <row r="268512" spans="27:27">
      <c r="AA268512" s="7"/>
    </row>
    <row r="268513" spans="27:27">
      <c r="AA268513" s="7"/>
    </row>
    <row r="268514" spans="27:27">
      <c r="AA268514" s="7"/>
    </row>
    <row r="268515" spans="27:27">
      <c r="AA268515" s="7"/>
    </row>
    <row r="268516" spans="27:27">
      <c r="AA268516" s="7"/>
    </row>
    <row r="268517" spans="27:27">
      <c r="AA268517" s="7"/>
    </row>
    <row r="268518" spans="27:27">
      <c r="AA268518" s="7"/>
    </row>
    <row r="268519" spans="27:27">
      <c r="AA268519" s="7"/>
    </row>
    <row r="268520" spans="27:27">
      <c r="AA268520" s="7"/>
    </row>
    <row r="268521" spans="27:27">
      <c r="AA268521" s="7"/>
    </row>
    <row r="268522" spans="27:27">
      <c r="AA268522" s="7"/>
    </row>
    <row r="268523" spans="27:27">
      <c r="AA268523" s="7"/>
    </row>
    <row r="268524" spans="27:27">
      <c r="AA268524" s="7"/>
    </row>
    <row r="268525" spans="27:27">
      <c r="AA268525" s="7"/>
    </row>
    <row r="268526" spans="27:27">
      <c r="AA268526" s="7"/>
    </row>
    <row r="268527" spans="27:27">
      <c r="AA268527" s="7"/>
    </row>
    <row r="268528" spans="27:27">
      <c r="AA268528" s="7"/>
    </row>
    <row r="268529" spans="27:27">
      <c r="AA268529" s="7"/>
    </row>
    <row r="268530" spans="27:27">
      <c r="AA268530" s="7"/>
    </row>
    <row r="268531" spans="27:27">
      <c r="AA268531" s="7"/>
    </row>
    <row r="268532" spans="27:27">
      <c r="AA268532" s="7"/>
    </row>
    <row r="268533" spans="27:27">
      <c r="AA268533" s="7"/>
    </row>
    <row r="268534" spans="27:27">
      <c r="AA268534" s="7"/>
    </row>
    <row r="268535" spans="27:27">
      <c r="AA268535" s="7"/>
    </row>
    <row r="268536" spans="27:27">
      <c r="AA268536" s="7"/>
    </row>
    <row r="268537" spans="27:27">
      <c r="AA268537" s="7"/>
    </row>
    <row r="268538" spans="27:27">
      <c r="AA268538" s="7"/>
    </row>
    <row r="268539" spans="27:27">
      <c r="AA268539" s="7"/>
    </row>
    <row r="268540" spans="27:27">
      <c r="AA268540" s="7"/>
    </row>
    <row r="268541" spans="27:27">
      <c r="AA268541" s="7"/>
    </row>
    <row r="268542" spans="27:27">
      <c r="AA268542" s="7"/>
    </row>
    <row r="268543" spans="27:27">
      <c r="AA268543" s="7"/>
    </row>
    <row r="268544" spans="27:27">
      <c r="AA268544" s="7"/>
    </row>
    <row r="268545" spans="27:27">
      <c r="AA268545" s="7"/>
    </row>
    <row r="268546" spans="27:27">
      <c r="AA268546" s="7"/>
    </row>
    <row r="268547" spans="27:27">
      <c r="AA268547" s="7"/>
    </row>
    <row r="268548" spans="27:27">
      <c r="AA268548" s="7"/>
    </row>
    <row r="268549" spans="27:27">
      <c r="AA268549" s="7"/>
    </row>
    <row r="268550" spans="27:27">
      <c r="AA268550" s="7"/>
    </row>
    <row r="268551" spans="27:27">
      <c r="AA268551" s="7"/>
    </row>
    <row r="268552" spans="27:27">
      <c r="AA268552" s="7"/>
    </row>
    <row r="268553" spans="27:27">
      <c r="AA268553" s="7"/>
    </row>
    <row r="268554" spans="27:27">
      <c r="AA268554" s="7"/>
    </row>
    <row r="268555" spans="27:27">
      <c r="AA268555" s="7"/>
    </row>
    <row r="268556" spans="27:27">
      <c r="AA268556" s="7"/>
    </row>
    <row r="268557" spans="27:27">
      <c r="AA268557" s="7"/>
    </row>
    <row r="268558" spans="27:27">
      <c r="AA268558" s="7"/>
    </row>
    <row r="268559" spans="27:27">
      <c r="AA268559" s="7"/>
    </row>
    <row r="268560" spans="27:27">
      <c r="AA268560" s="7"/>
    </row>
    <row r="268561" spans="27:27">
      <c r="AA268561" s="7"/>
    </row>
    <row r="268562" spans="27:27">
      <c r="AA268562" s="7"/>
    </row>
    <row r="268563" spans="27:27">
      <c r="AA268563" s="7"/>
    </row>
    <row r="268564" spans="27:27">
      <c r="AA268564" s="7"/>
    </row>
    <row r="268565" spans="27:27">
      <c r="AA268565" s="7"/>
    </row>
    <row r="268566" spans="27:27">
      <c r="AA268566" s="7"/>
    </row>
    <row r="268567" spans="27:27">
      <c r="AA268567" s="7"/>
    </row>
    <row r="268568" spans="27:27">
      <c r="AA268568" s="7"/>
    </row>
    <row r="268569" spans="27:27">
      <c r="AA268569" s="7"/>
    </row>
    <row r="268570" spans="27:27">
      <c r="AA268570" s="7"/>
    </row>
    <row r="268571" spans="27:27">
      <c r="AA268571" s="7"/>
    </row>
    <row r="268572" spans="27:27">
      <c r="AA268572" s="7"/>
    </row>
    <row r="268573" spans="27:27">
      <c r="AA268573" s="7"/>
    </row>
    <row r="268574" spans="27:27">
      <c r="AA268574" s="7"/>
    </row>
    <row r="268575" spans="27:27">
      <c r="AA268575" s="7"/>
    </row>
    <row r="268576" spans="27:27">
      <c r="AA268576" s="7"/>
    </row>
    <row r="268577" spans="27:27">
      <c r="AA268577" s="7"/>
    </row>
    <row r="268578" spans="27:27">
      <c r="AA268578" s="7"/>
    </row>
    <row r="268579" spans="27:27">
      <c r="AA268579" s="7"/>
    </row>
    <row r="268580" spans="27:27">
      <c r="AA268580" s="7"/>
    </row>
    <row r="268581" spans="27:27">
      <c r="AA268581" s="7"/>
    </row>
    <row r="268582" spans="27:27">
      <c r="AA268582" s="7"/>
    </row>
    <row r="268583" spans="27:27">
      <c r="AA268583" s="7"/>
    </row>
    <row r="268584" spans="27:27">
      <c r="AA268584" s="7"/>
    </row>
    <row r="268585" spans="27:27">
      <c r="AA268585" s="7"/>
    </row>
    <row r="268586" spans="27:27">
      <c r="AA268586" s="7"/>
    </row>
    <row r="268587" spans="27:27">
      <c r="AA268587" s="7"/>
    </row>
    <row r="268588" spans="27:27">
      <c r="AA268588" s="7"/>
    </row>
    <row r="268589" spans="27:27">
      <c r="AA268589" s="7"/>
    </row>
    <row r="268590" spans="27:27">
      <c r="AA268590" s="7"/>
    </row>
    <row r="268591" spans="27:27">
      <c r="AA268591" s="7"/>
    </row>
    <row r="268592" spans="27:27">
      <c r="AA268592" s="7"/>
    </row>
    <row r="268593" spans="27:27">
      <c r="AA268593" s="7"/>
    </row>
    <row r="268594" spans="27:27">
      <c r="AA268594" s="7"/>
    </row>
    <row r="268595" spans="27:27">
      <c r="AA268595" s="7"/>
    </row>
    <row r="268596" spans="27:27">
      <c r="AA268596" s="7"/>
    </row>
    <row r="268597" spans="27:27">
      <c r="AA268597" s="7"/>
    </row>
    <row r="268598" spans="27:27">
      <c r="AA268598" s="7"/>
    </row>
    <row r="268599" spans="27:27">
      <c r="AA268599" s="7"/>
    </row>
    <row r="268600" spans="27:27">
      <c r="AA268600" s="7"/>
    </row>
    <row r="268601" spans="27:27">
      <c r="AA268601" s="7"/>
    </row>
    <row r="268602" spans="27:27">
      <c r="AA268602" s="7"/>
    </row>
    <row r="268603" spans="27:27">
      <c r="AA268603" s="7"/>
    </row>
    <row r="268604" spans="27:27">
      <c r="AA268604" s="7"/>
    </row>
    <row r="268605" spans="27:27">
      <c r="AA268605" s="7"/>
    </row>
    <row r="268606" spans="27:27">
      <c r="AA268606" s="7"/>
    </row>
    <row r="268607" spans="27:27">
      <c r="AA268607" s="7"/>
    </row>
    <row r="268608" spans="27:27">
      <c r="AA268608" s="7"/>
    </row>
    <row r="268609" spans="27:27">
      <c r="AA268609" s="7"/>
    </row>
    <row r="268610" spans="27:27">
      <c r="AA268610" s="7"/>
    </row>
    <row r="268611" spans="27:27">
      <c r="AA268611" s="7"/>
    </row>
    <row r="268612" spans="27:27">
      <c r="AA268612" s="7"/>
    </row>
    <row r="268613" spans="27:27">
      <c r="AA268613" s="7"/>
    </row>
    <row r="268614" spans="27:27">
      <c r="AA268614" s="7"/>
    </row>
    <row r="268615" spans="27:27">
      <c r="AA268615" s="7"/>
    </row>
    <row r="268616" spans="27:27">
      <c r="AA268616" s="7"/>
    </row>
    <row r="268617" spans="27:27">
      <c r="AA268617" s="7"/>
    </row>
    <row r="268618" spans="27:27">
      <c r="AA268618" s="7"/>
    </row>
    <row r="268619" spans="27:27">
      <c r="AA268619" s="7"/>
    </row>
    <row r="268620" spans="27:27">
      <c r="AA268620" s="7"/>
    </row>
    <row r="268621" spans="27:27">
      <c r="AA268621" s="7"/>
    </row>
    <row r="268622" spans="27:27">
      <c r="AA268622" s="7"/>
    </row>
    <row r="268623" spans="27:27">
      <c r="AA268623" s="7"/>
    </row>
    <row r="268624" spans="27:27">
      <c r="AA268624" s="7"/>
    </row>
    <row r="268625" spans="27:27">
      <c r="AA268625" s="7"/>
    </row>
    <row r="268626" spans="27:27">
      <c r="AA268626" s="7"/>
    </row>
    <row r="268627" spans="27:27">
      <c r="AA268627" s="7"/>
    </row>
    <row r="268628" spans="27:27">
      <c r="AA268628" s="7"/>
    </row>
    <row r="268629" spans="27:27">
      <c r="AA268629" s="7"/>
    </row>
    <row r="268630" spans="27:27">
      <c r="AA268630" s="7"/>
    </row>
    <row r="268631" spans="27:27">
      <c r="AA268631" s="7"/>
    </row>
    <row r="268632" spans="27:27">
      <c r="AA268632" s="7"/>
    </row>
    <row r="268633" spans="27:27">
      <c r="AA268633" s="7"/>
    </row>
    <row r="268634" spans="27:27">
      <c r="AA268634" s="7"/>
    </row>
    <row r="268635" spans="27:27">
      <c r="AA268635" s="7"/>
    </row>
    <row r="268636" spans="27:27">
      <c r="AA268636" s="7"/>
    </row>
    <row r="268637" spans="27:27">
      <c r="AA268637" s="7"/>
    </row>
    <row r="268638" spans="27:27">
      <c r="AA268638" s="7"/>
    </row>
    <row r="268639" spans="27:27">
      <c r="AA268639" s="7"/>
    </row>
    <row r="268640" spans="27:27">
      <c r="AA268640" s="7"/>
    </row>
    <row r="268641" spans="27:27">
      <c r="AA268641" s="7"/>
    </row>
    <row r="268642" spans="27:27">
      <c r="AA268642" s="7"/>
    </row>
    <row r="268643" spans="27:27">
      <c r="AA268643" s="7"/>
    </row>
    <row r="268644" spans="27:27">
      <c r="AA268644" s="7"/>
    </row>
    <row r="268645" spans="27:27">
      <c r="AA268645" s="7"/>
    </row>
    <row r="268646" spans="27:27">
      <c r="AA268646" s="7"/>
    </row>
    <row r="268647" spans="27:27">
      <c r="AA268647" s="7"/>
    </row>
    <row r="268648" spans="27:27">
      <c r="AA268648" s="7"/>
    </row>
    <row r="268649" spans="27:27">
      <c r="AA268649" s="7"/>
    </row>
    <row r="268650" spans="27:27">
      <c r="AA268650" s="7"/>
    </row>
    <row r="268651" spans="27:27">
      <c r="AA268651" s="7"/>
    </row>
    <row r="268652" spans="27:27">
      <c r="AA268652" s="7"/>
    </row>
    <row r="268653" spans="27:27">
      <c r="AA268653" s="7"/>
    </row>
    <row r="268654" spans="27:27">
      <c r="AA268654" s="7"/>
    </row>
    <row r="268655" spans="27:27">
      <c r="AA268655" s="7"/>
    </row>
    <row r="268656" spans="27:27">
      <c r="AA268656" s="7"/>
    </row>
    <row r="268657" spans="27:27">
      <c r="AA268657" s="7"/>
    </row>
    <row r="268658" spans="27:27">
      <c r="AA268658" s="7"/>
    </row>
    <row r="268659" spans="27:27">
      <c r="AA268659" s="7"/>
    </row>
    <row r="268660" spans="27:27">
      <c r="AA268660" s="7"/>
    </row>
    <row r="268661" spans="27:27">
      <c r="AA268661" s="7"/>
    </row>
    <row r="268662" spans="27:27">
      <c r="AA268662" s="7"/>
    </row>
    <row r="268663" spans="27:27">
      <c r="AA268663" s="7"/>
    </row>
    <row r="268664" spans="27:27">
      <c r="AA268664" s="7"/>
    </row>
    <row r="268665" spans="27:27">
      <c r="AA268665" s="7"/>
    </row>
    <row r="268666" spans="27:27">
      <c r="AA268666" s="7"/>
    </row>
    <row r="268667" spans="27:27">
      <c r="AA268667" s="7"/>
    </row>
    <row r="268668" spans="27:27">
      <c r="AA268668" s="7"/>
    </row>
    <row r="268669" spans="27:27">
      <c r="AA268669" s="7"/>
    </row>
    <row r="268670" spans="27:27">
      <c r="AA268670" s="7"/>
    </row>
    <row r="268671" spans="27:27">
      <c r="AA268671" s="7"/>
    </row>
    <row r="268672" spans="27:27">
      <c r="AA268672" s="7"/>
    </row>
    <row r="268673" spans="27:27">
      <c r="AA268673" s="7"/>
    </row>
    <row r="268674" spans="27:27">
      <c r="AA268674" s="7"/>
    </row>
    <row r="268675" spans="27:27">
      <c r="AA268675" s="7"/>
    </row>
    <row r="268676" spans="27:27">
      <c r="AA268676" s="7"/>
    </row>
    <row r="268677" spans="27:27">
      <c r="AA268677" s="7"/>
    </row>
    <row r="268678" spans="27:27">
      <c r="AA268678" s="7"/>
    </row>
    <row r="268679" spans="27:27">
      <c r="AA268679" s="7"/>
    </row>
    <row r="268680" spans="27:27">
      <c r="AA268680" s="7"/>
    </row>
    <row r="268681" spans="27:27">
      <c r="AA268681" s="7"/>
    </row>
    <row r="268682" spans="27:27">
      <c r="AA268682" s="7"/>
    </row>
    <row r="268683" spans="27:27">
      <c r="AA268683" s="7"/>
    </row>
    <row r="268684" spans="27:27">
      <c r="AA268684" s="7"/>
    </row>
    <row r="268685" spans="27:27">
      <c r="AA268685" s="7"/>
    </row>
    <row r="268686" spans="27:27">
      <c r="AA268686" s="7"/>
    </row>
    <row r="268687" spans="27:27">
      <c r="AA268687" s="7"/>
    </row>
    <row r="268688" spans="27:27">
      <c r="AA268688" s="7"/>
    </row>
    <row r="268689" spans="27:27">
      <c r="AA268689" s="7"/>
    </row>
    <row r="268690" spans="27:27">
      <c r="AA268690" s="7"/>
    </row>
    <row r="268691" spans="27:27">
      <c r="AA268691" s="7"/>
    </row>
    <row r="268692" spans="27:27">
      <c r="AA268692" s="7"/>
    </row>
    <row r="268693" spans="27:27">
      <c r="AA268693" s="7"/>
    </row>
    <row r="268694" spans="27:27">
      <c r="AA268694" s="7"/>
    </row>
    <row r="268695" spans="27:27">
      <c r="AA268695" s="7"/>
    </row>
    <row r="268696" spans="27:27">
      <c r="AA268696" s="7"/>
    </row>
    <row r="268697" spans="27:27">
      <c r="AA268697" s="7"/>
    </row>
    <row r="268698" spans="27:27">
      <c r="AA268698" s="7"/>
    </row>
    <row r="268699" spans="27:27">
      <c r="AA268699" s="7"/>
    </row>
    <row r="268700" spans="27:27">
      <c r="AA268700" s="7"/>
    </row>
    <row r="268701" spans="27:27">
      <c r="AA268701" s="7"/>
    </row>
    <row r="268702" spans="27:27">
      <c r="AA268702" s="7"/>
    </row>
    <row r="268703" spans="27:27">
      <c r="AA268703" s="7"/>
    </row>
    <row r="268704" spans="27:27">
      <c r="AA268704" s="7"/>
    </row>
    <row r="268705" spans="27:27">
      <c r="AA268705" s="7"/>
    </row>
    <row r="268706" spans="27:27">
      <c r="AA268706" s="7"/>
    </row>
    <row r="268707" spans="27:27">
      <c r="AA268707" s="7"/>
    </row>
    <row r="268708" spans="27:27">
      <c r="AA268708" s="7"/>
    </row>
    <row r="268709" spans="27:27">
      <c r="AA268709" s="7"/>
    </row>
    <row r="268710" spans="27:27">
      <c r="AA268710" s="7"/>
    </row>
    <row r="268711" spans="27:27">
      <c r="AA268711" s="7"/>
    </row>
    <row r="268712" spans="27:27">
      <c r="AA268712" s="7"/>
    </row>
    <row r="268713" spans="27:27">
      <c r="AA268713" s="7"/>
    </row>
    <row r="268714" spans="27:27">
      <c r="AA268714" s="7"/>
    </row>
    <row r="268715" spans="27:27">
      <c r="AA268715" s="7"/>
    </row>
    <row r="268716" spans="27:27">
      <c r="AA268716" s="7"/>
    </row>
    <row r="268717" spans="27:27">
      <c r="AA268717" s="7"/>
    </row>
    <row r="268718" spans="27:27">
      <c r="AA268718" s="7"/>
    </row>
    <row r="268719" spans="27:27">
      <c r="AA268719" s="7"/>
    </row>
    <row r="268720" spans="27:27">
      <c r="AA268720" s="7"/>
    </row>
    <row r="268721" spans="27:27">
      <c r="AA268721" s="7"/>
    </row>
    <row r="268722" spans="27:27">
      <c r="AA268722" s="7"/>
    </row>
    <row r="268723" spans="27:27">
      <c r="AA268723" s="7"/>
    </row>
    <row r="268724" spans="27:27">
      <c r="AA268724" s="7"/>
    </row>
    <row r="268725" spans="27:27">
      <c r="AA268725" s="7"/>
    </row>
    <row r="268726" spans="27:27">
      <c r="AA268726" s="7"/>
    </row>
    <row r="268727" spans="27:27">
      <c r="AA268727" s="7"/>
    </row>
    <row r="268728" spans="27:27">
      <c r="AA268728" s="7"/>
    </row>
    <row r="268729" spans="27:27">
      <c r="AA268729" s="7"/>
    </row>
    <row r="268730" spans="27:27">
      <c r="AA268730" s="7"/>
    </row>
    <row r="268731" spans="27:27">
      <c r="AA268731" s="7"/>
    </row>
    <row r="268732" spans="27:27">
      <c r="AA268732" s="7"/>
    </row>
    <row r="268733" spans="27:27">
      <c r="AA268733" s="7"/>
    </row>
    <row r="268734" spans="27:27">
      <c r="AA268734" s="7"/>
    </row>
    <row r="268735" spans="27:27">
      <c r="AA268735" s="7"/>
    </row>
    <row r="268736" spans="27:27">
      <c r="AA268736" s="7"/>
    </row>
    <row r="268737" spans="27:27">
      <c r="AA268737" s="7"/>
    </row>
    <row r="268738" spans="27:27">
      <c r="AA268738" s="7"/>
    </row>
    <row r="268739" spans="27:27">
      <c r="AA268739" s="7"/>
    </row>
    <row r="268740" spans="27:27">
      <c r="AA268740" s="7"/>
    </row>
    <row r="268741" spans="27:27">
      <c r="AA268741" s="7"/>
    </row>
    <row r="268742" spans="27:27">
      <c r="AA268742" s="7"/>
    </row>
    <row r="268743" spans="27:27">
      <c r="AA268743" s="7"/>
    </row>
    <row r="268744" spans="27:27">
      <c r="AA268744" s="7"/>
    </row>
    <row r="268745" spans="27:27">
      <c r="AA268745" s="7"/>
    </row>
    <row r="268746" spans="27:27">
      <c r="AA268746" s="7"/>
    </row>
    <row r="268747" spans="27:27">
      <c r="AA268747" s="7"/>
    </row>
    <row r="268748" spans="27:27">
      <c r="AA268748" s="7"/>
    </row>
    <row r="268749" spans="27:27">
      <c r="AA268749" s="7"/>
    </row>
    <row r="268750" spans="27:27">
      <c r="AA268750" s="7"/>
    </row>
    <row r="268751" spans="27:27">
      <c r="AA268751" s="7"/>
    </row>
    <row r="268752" spans="27:27">
      <c r="AA268752" s="7"/>
    </row>
    <row r="268753" spans="27:27">
      <c r="AA268753" s="7"/>
    </row>
    <row r="268754" spans="27:27">
      <c r="AA268754" s="7"/>
    </row>
    <row r="268755" spans="27:27">
      <c r="AA268755" s="7"/>
    </row>
    <row r="268756" spans="27:27">
      <c r="AA268756" s="7"/>
    </row>
    <row r="268757" spans="27:27">
      <c r="AA268757" s="7"/>
    </row>
    <row r="268758" spans="27:27">
      <c r="AA268758" s="7"/>
    </row>
    <row r="268759" spans="27:27">
      <c r="AA268759" s="7"/>
    </row>
    <row r="268760" spans="27:27">
      <c r="AA268760" s="7"/>
    </row>
    <row r="268761" spans="27:27">
      <c r="AA268761" s="7"/>
    </row>
    <row r="268762" spans="27:27">
      <c r="AA268762" s="7"/>
    </row>
    <row r="268763" spans="27:27">
      <c r="AA268763" s="7"/>
    </row>
    <row r="268764" spans="27:27">
      <c r="AA268764" s="7"/>
    </row>
    <row r="268765" spans="27:27">
      <c r="AA268765" s="7"/>
    </row>
    <row r="268766" spans="27:27">
      <c r="AA268766" s="7"/>
    </row>
    <row r="268767" spans="27:27">
      <c r="AA268767" s="7"/>
    </row>
    <row r="268768" spans="27:27">
      <c r="AA268768" s="7"/>
    </row>
    <row r="268769" spans="27:27">
      <c r="AA268769" s="7"/>
    </row>
    <row r="268770" spans="27:27">
      <c r="AA268770" s="7"/>
    </row>
    <row r="268771" spans="27:27">
      <c r="AA268771" s="7"/>
    </row>
    <row r="268772" spans="27:27">
      <c r="AA268772" s="7"/>
    </row>
    <row r="268773" spans="27:27">
      <c r="AA268773" s="7"/>
    </row>
    <row r="268774" spans="27:27">
      <c r="AA268774" s="7"/>
    </row>
    <row r="268775" spans="27:27">
      <c r="AA268775" s="7"/>
    </row>
    <row r="268776" spans="27:27">
      <c r="AA268776" s="7"/>
    </row>
    <row r="268777" spans="27:27">
      <c r="AA268777" s="7"/>
    </row>
    <row r="268778" spans="27:27">
      <c r="AA268778" s="7"/>
    </row>
    <row r="268779" spans="27:27">
      <c r="AA268779" s="7"/>
    </row>
    <row r="268780" spans="27:27">
      <c r="AA268780" s="7"/>
    </row>
    <row r="268781" spans="27:27">
      <c r="AA268781" s="7"/>
    </row>
    <row r="268782" spans="27:27">
      <c r="AA268782" s="7"/>
    </row>
    <row r="268783" spans="27:27">
      <c r="AA268783" s="7"/>
    </row>
    <row r="268784" spans="27:27">
      <c r="AA268784" s="7"/>
    </row>
    <row r="268785" spans="27:27">
      <c r="AA268785" s="7"/>
    </row>
    <row r="268786" spans="27:27">
      <c r="AA268786" s="7"/>
    </row>
    <row r="268787" spans="27:27">
      <c r="AA268787" s="7"/>
    </row>
    <row r="268788" spans="27:27">
      <c r="AA268788" s="7"/>
    </row>
    <row r="268789" spans="27:27">
      <c r="AA268789" s="7"/>
    </row>
    <row r="268790" spans="27:27">
      <c r="AA268790" s="7"/>
    </row>
    <row r="268791" spans="27:27">
      <c r="AA268791" s="7"/>
    </row>
    <row r="268792" spans="27:27">
      <c r="AA268792" s="7"/>
    </row>
    <row r="268793" spans="27:27">
      <c r="AA268793" s="7"/>
    </row>
    <row r="268794" spans="27:27">
      <c r="AA268794" s="7"/>
    </row>
    <row r="268795" spans="27:27">
      <c r="AA268795" s="7"/>
    </row>
    <row r="268796" spans="27:27">
      <c r="AA268796" s="7"/>
    </row>
    <row r="268797" spans="27:27">
      <c r="AA268797" s="7"/>
    </row>
    <row r="268798" spans="27:27">
      <c r="AA268798" s="7"/>
    </row>
    <row r="268799" spans="27:27">
      <c r="AA268799" s="7"/>
    </row>
    <row r="268800" spans="27:27">
      <c r="AA268800" s="7"/>
    </row>
    <row r="268801" spans="27:27">
      <c r="AA268801" s="7"/>
    </row>
    <row r="268802" spans="27:27">
      <c r="AA268802" s="7"/>
    </row>
    <row r="268803" spans="27:27">
      <c r="AA268803" s="7"/>
    </row>
    <row r="268804" spans="27:27">
      <c r="AA268804" s="7"/>
    </row>
    <row r="268805" spans="27:27">
      <c r="AA268805" s="7"/>
    </row>
    <row r="268806" spans="27:27">
      <c r="AA268806" s="7"/>
    </row>
    <row r="268807" spans="27:27">
      <c r="AA268807" s="7"/>
    </row>
    <row r="268808" spans="27:27">
      <c r="AA268808" s="7"/>
    </row>
    <row r="268809" spans="27:27">
      <c r="AA268809" s="7"/>
    </row>
    <row r="268810" spans="27:27">
      <c r="AA268810" s="7"/>
    </row>
    <row r="268811" spans="27:27">
      <c r="AA268811" s="7"/>
    </row>
    <row r="268812" spans="27:27">
      <c r="AA268812" s="7"/>
    </row>
    <row r="268813" spans="27:27">
      <c r="AA268813" s="7"/>
    </row>
    <row r="268814" spans="27:27">
      <c r="AA268814" s="7"/>
    </row>
    <row r="268815" spans="27:27">
      <c r="AA268815" s="7"/>
    </row>
    <row r="268816" spans="27:27">
      <c r="AA268816" s="7"/>
    </row>
    <row r="268817" spans="27:27">
      <c r="AA268817" s="7"/>
    </row>
    <row r="268818" spans="27:27">
      <c r="AA268818" s="7"/>
    </row>
    <row r="268819" spans="27:27">
      <c r="AA268819" s="7"/>
    </row>
    <row r="268820" spans="27:27">
      <c r="AA268820" s="7"/>
    </row>
    <row r="268821" spans="27:27">
      <c r="AA268821" s="7"/>
    </row>
    <row r="268822" spans="27:27">
      <c r="AA268822" s="7"/>
    </row>
    <row r="268823" spans="27:27">
      <c r="AA268823" s="7"/>
    </row>
    <row r="268824" spans="27:27">
      <c r="AA268824" s="7"/>
    </row>
    <row r="268825" spans="27:27">
      <c r="AA268825" s="7"/>
    </row>
    <row r="268826" spans="27:27">
      <c r="AA268826" s="7"/>
    </row>
    <row r="268827" spans="27:27">
      <c r="AA268827" s="7"/>
    </row>
    <row r="268828" spans="27:27">
      <c r="AA268828" s="7"/>
    </row>
    <row r="268829" spans="27:27">
      <c r="AA268829" s="7"/>
    </row>
    <row r="268830" spans="27:27">
      <c r="AA268830" s="7"/>
    </row>
    <row r="268831" spans="27:27">
      <c r="AA268831" s="7"/>
    </row>
    <row r="268832" spans="27:27">
      <c r="AA268832" s="7"/>
    </row>
    <row r="268833" spans="27:27">
      <c r="AA268833" s="7"/>
    </row>
    <row r="268834" spans="27:27">
      <c r="AA268834" s="7"/>
    </row>
    <row r="268835" spans="27:27">
      <c r="AA268835" s="7"/>
    </row>
    <row r="268836" spans="27:27">
      <c r="AA268836" s="7"/>
    </row>
    <row r="268837" spans="27:27">
      <c r="AA268837" s="7"/>
    </row>
    <row r="268838" spans="27:27">
      <c r="AA268838" s="7"/>
    </row>
    <row r="268839" spans="27:27">
      <c r="AA268839" s="7"/>
    </row>
    <row r="268840" spans="27:27">
      <c r="AA268840" s="7"/>
    </row>
    <row r="268841" spans="27:27">
      <c r="AA268841" s="7"/>
    </row>
    <row r="268842" spans="27:27">
      <c r="AA268842" s="7"/>
    </row>
    <row r="268843" spans="27:27">
      <c r="AA268843" s="7"/>
    </row>
    <row r="268844" spans="27:27">
      <c r="AA268844" s="7"/>
    </row>
    <row r="268845" spans="27:27">
      <c r="AA268845" s="7"/>
    </row>
    <row r="268846" spans="27:27">
      <c r="AA268846" s="7"/>
    </row>
    <row r="268847" spans="27:27">
      <c r="AA268847" s="7"/>
    </row>
    <row r="268848" spans="27:27">
      <c r="AA268848" s="7"/>
    </row>
    <row r="268849" spans="27:27">
      <c r="AA268849" s="7"/>
    </row>
    <row r="268850" spans="27:27">
      <c r="AA268850" s="7"/>
    </row>
    <row r="268851" spans="27:27">
      <c r="AA268851" s="7"/>
    </row>
    <row r="268852" spans="27:27">
      <c r="AA268852" s="7"/>
    </row>
    <row r="268853" spans="27:27">
      <c r="AA268853" s="7"/>
    </row>
    <row r="268854" spans="27:27">
      <c r="AA268854" s="7"/>
    </row>
    <row r="268855" spans="27:27">
      <c r="AA268855" s="7"/>
    </row>
    <row r="268856" spans="27:27">
      <c r="AA268856" s="7"/>
    </row>
    <row r="268857" spans="27:27">
      <c r="AA268857" s="7"/>
    </row>
    <row r="268858" spans="27:27">
      <c r="AA268858" s="7"/>
    </row>
    <row r="268859" spans="27:27">
      <c r="AA268859" s="7"/>
    </row>
    <row r="268860" spans="27:27">
      <c r="AA268860" s="7"/>
    </row>
    <row r="268861" spans="27:27">
      <c r="AA268861" s="7"/>
    </row>
    <row r="268862" spans="27:27">
      <c r="AA268862" s="7"/>
    </row>
    <row r="268863" spans="27:27">
      <c r="AA268863" s="7"/>
    </row>
    <row r="268864" spans="27:27">
      <c r="AA268864" s="7"/>
    </row>
    <row r="268865" spans="27:27">
      <c r="AA268865" s="7"/>
    </row>
    <row r="268866" spans="27:27">
      <c r="AA268866" s="7"/>
    </row>
    <row r="268867" spans="27:27">
      <c r="AA268867" s="7"/>
    </row>
    <row r="268868" spans="27:27">
      <c r="AA268868" s="7"/>
    </row>
    <row r="268869" spans="27:27">
      <c r="AA268869" s="7"/>
    </row>
    <row r="268870" spans="27:27">
      <c r="AA268870" s="7"/>
    </row>
    <row r="268871" spans="27:27">
      <c r="AA268871" s="7"/>
    </row>
    <row r="268872" spans="27:27">
      <c r="AA268872" s="7"/>
    </row>
    <row r="268873" spans="27:27">
      <c r="AA268873" s="7"/>
    </row>
    <row r="268874" spans="27:27">
      <c r="AA268874" s="7"/>
    </row>
    <row r="268875" spans="27:27">
      <c r="AA268875" s="7"/>
    </row>
    <row r="268876" spans="27:27">
      <c r="AA268876" s="7"/>
    </row>
    <row r="268877" spans="27:27">
      <c r="AA268877" s="7"/>
    </row>
    <row r="268878" spans="27:27">
      <c r="AA268878" s="7"/>
    </row>
    <row r="268879" spans="27:27">
      <c r="AA268879" s="7"/>
    </row>
    <row r="268880" spans="27:27">
      <c r="AA268880" s="7"/>
    </row>
    <row r="268881" spans="27:27">
      <c r="AA268881" s="7"/>
    </row>
    <row r="268882" spans="27:27">
      <c r="AA268882" s="7"/>
    </row>
    <row r="268883" spans="27:27">
      <c r="AA268883" s="7"/>
    </row>
    <row r="268884" spans="27:27">
      <c r="AA268884" s="7"/>
    </row>
    <row r="268885" spans="27:27">
      <c r="AA268885" s="7"/>
    </row>
    <row r="268886" spans="27:27">
      <c r="AA268886" s="7"/>
    </row>
    <row r="268887" spans="27:27">
      <c r="AA268887" s="7"/>
    </row>
    <row r="268888" spans="27:27">
      <c r="AA268888" s="7"/>
    </row>
    <row r="268889" spans="27:27">
      <c r="AA268889" s="7"/>
    </row>
    <row r="268890" spans="27:27">
      <c r="AA268890" s="7"/>
    </row>
    <row r="268891" spans="27:27">
      <c r="AA268891" s="7"/>
    </row>
    <row r="268892" spans="27:27">
      <c r="AA268892" s="7"/>
    </row>
    <row r="268893" spans="27:27">
      <c r="AA268893" s="7"/>
    </row>
    <row r="268894" spans="27:27">
      <c r="AA268894" s="7"/>
    </row>
    <row r="268895" spans="27:27">
      <c r="AA268895" s="7"/>
    </row>
    <row r="268896" spans="27:27">
      <c r="AA268896" s="7"/>
    </row>
    <row r="268897" spans="27:27">
      <c r="AA268897" s="7"/>
    </row>
    <row r="268898" spans="27:27">
      <c r="AA268898" s="7"/>
    </row>
    <row r="268899" spans="27:27">
      <c r="AA268899" s="7"/>
    </row>
    <row r="268900" spans="27:27">
      <c r="AA268900" s="7"/>
    </row>
    <row r="268901" spans="27:27">
      <c r="AA268901" s="7"/>
    </row>
    <row r="268902" spans="27:27">
      <c r="AA268902" s="7"/>
    </row>
    <row r="268903" spans="27:27">
      <c r="AA268903" s="7"/>
    </row>
    <row r="268904" spans="27:27">
      <c r="AA268904" s="7"/>
    </row>
    <row r="268905" spans="27:27">
      <c r="AA268905" s="7"/>
    </row>
    <row r="268906" spans="27:27">
      <c r="AA268906" s="7"/>
    </row>
    <row r="268907" spans="27:27">
      <c r="AA268907" s="7"/>
    </row>
    <row r="268908" spans="27:27">
      <c r="AA268908" s="7"/>
    </row>
    <row r="268909" spans="27:27">
      <c r="AA268909" s="7"/>
    </row>
    <row r="268910" spans="27:27">
      <c r="AA268910" s="7"/>
    </row>
    <row r="268911" spans="27:27">
      <c r="AA268911" s="7"/>
    </row>
    <row r="268912" spans="27:27">
      <c r="AA268912" s="7"/>
    </row>
    <row r="268913" spans="27:27">
      <c r="AA268913" s="7"/>
    </row>
    <row r="268914" spans="27:27">
      <c r="AA268914" s="7"/>
    </row>
    <row r="268915" spans="27:27">
      <c r="AA268915" s="7"/>
    </row>
    <row r="268916" spans="27:27">
      <c r="AA268916" s="7"/>
    </row>
    <row r="268917" spans="27:27">
      <c r="AA268917" s="7"/>
    </row>
    <row r="268918" spans="27:27">
      <c r="AA268918" s="7"/>
    </row>
    <row r="268919" spans="27:27">
      <c r="AA268919" s="7"/>
    </row>
    <row r="268920" spans="27:27">
      <c r="AA268920" s="7"/>
    </row>
    <row r="268921" spans="27:27">
      <c r="AA268921" s="7"/>
    </row>
    <row r="268922" spans="27:27">
      <c r="AA268922" s="7"/>
    </row>
    <row r="268923" spans="27:27">
      <c r="AA268923" s="7"/>
    </row>
    <row r="268924" spans="27:27">
      <c r="AA268924" s="7"/>
    </row>
    <row r="268925" spans="27:27">
      <c r="AA268925" s="7"/>
    </row>
    <row r="268926" spans="27:27">
      <c r="AA268926" s="7"/>
    </row>
    <row r="268927" spans="27:27">
      <c r="AA268927" s="7"/>
    </row>
    <row r="268928" spans="27:27">
      <c r="AA268928" s="7"/>
    </row>
    <row r="268929" spans="27:27">
      <c r="AA268929" s="7"/>
    </row>
    <row r="268930" spans="27:27">
      <c r="AA268930" s="7"/>
    </row>
    <row r="268931" spans="27:27">
      <c r="AA268931" s="7"/>
    </row>
    <row r="268932" spans="27:27">
      <c r="AA268932" s="7"/>
    </row>
    <row r="268933" spans="27:27">
      <c r="AA268933" s="7"/>
    </row>
    <row r="268934" spans="27:27">
      <c r="AA268934" s="7"/>
    </row>
    <row r="268935" spans="27:27">
      <c r="AA268935" s="7"/>
    </row>
    <row r="268936" spans="27:27">
      <c r="AA268936" s="7"/>
    </row>
    <row r="268937" spans="27:27">
      <c r="AA268937" s="7"/>
    </row>
    <row r="268938" spans="27:27">
      <c r="AA268938" s="7"/>
    </row>
    <row r="268939" spans="27:27">
      <c r="AA268939" s="7"/>
    </row>
    <row r="268940" spans="27:27">
      <c r="AA268940" s="7"/>
    </row>
    <row r="268941" spans="27:27">
      <c r="AA268941" s="7"/>
    </row>
    <row r="268942" spans="27:27">
      <c r="AA268942" s="7"/>
    </row>
    <row r="268943" spans="27:27">
      <c r="AA268943" s="7"/>
    </row>
    <row r="268944" spans="27:27">
      <c r="AA268944" s="7"/>
    </row>
    <row r="268945" spans="27:27">
      <c r="AA268945" s="7"/>
    </row>
    <row r="268946" spans="27:27">
      <c r="AA268946" s="7"/>
    </row>
    <row r="268947" spans="27:27">
      <c r="AA268947" s="7"/>
    </row>
    <row r="268948" spans="27:27">
      <c r="AA268948" s="7"/>
    </row>
    <row r="268949" spans="27:27">
      <c r="AA268949" s="7"/>
    </row>
    <row r="268950" spans="27:27">
      <c r="AA268950" s="7"/>
    </row>
    <row r="268951" spans="27:27">
      <c r="AA268951" s="7"/>
    </row>
    <row r="268952" spans="27:27">
      <c r="AA268952" s="7"/>
    </row>
    <row r="268953" spans="27:27">
      <c r="AA268953" s="7"/>
    </row>
    <row r="268954" spans="27:27">
      <c r="AA268954" s="7"/>
    </row>
    <row r="268955" spans="27:27">
      <c r="AA268955" s="7"/>
    </row>
    <row r="268956" spans="27:27">
      <c r="AA268956" s="7"/>
    </row>
    <row r="268957" spans="27:27">
      <c r="AA268957" s="7"/>
    </row>
    <row r="268958" spans="27:27">
      <c r="AA268958" s="7"/>
    </row>
    <row r="268959" spans="27:27">
      <c r="AA268959" s="7"/>
    </row>
    <row r="268960" spans="27:27">
      <c r="AA268960" s="7"/>
    </row>
    <row r="268961" spans="27:27">
      <c r="AA268961" s="7"/>
    </row>
    <row r="268962" spans="27:27">
      <c r="AA268962" s="7"/>
    </row>
    <row r="268963" spans="27:27">
      <c r="AA268963" s="7"/>
    </row>
    <row r="268964" spans="27:27">
      <c r="AA268964" s="7"/>
    </row>
    <row r="268965" spans="27:27">
      <c r="AA268965" s="7"/>
    </row>
    <row r="268966" spans="27:27">
      <c r="AA268966" s="7"/>
    </row>
    <row r="268967" spans="27:27">
      <c r="AA268967" s="7"/>
    </row>
    <row r="268968" spans="27:27">
      <c r="AA268968" s="7"/>
    </row>
    <row r="268969" spans="27:27">
      <c r="AA268969" s="7"/>
    </row>
    <row r="268970" spans="27:27">
      <c r="AA268970" s="7"/>
    </row>
    <row r="268971" spans="27:27">
      <c r="AA268971" s="7"/>
    </row>
    <row r="268972" spans="27:27">
      <c r="AA268972" s="7"/>
    </row>
    <row r="268973" spans="27:27">
      <c r="AA268973" s="7"/>
    </row>
    <row r="268974" spans="27:27">
      <c r="AA268974" s="7"/>
    </row>
    <row r="268975" spans="27:27">
      <c r="AA268975" s="7"/>
    </row>
    <row r="268976" spans="27:27">
      <c r="AA268976" s="7"/>
    </row>
    <row r="268977" spans="27:27">
      <c r="AA268977" s="7"/>
    </row>
    <row r="268978" spans="27:27">
      <c r="AA268978" s="7"/>
    </row>
    <row r="268979" spans="27:27">
      <c r="AA268979" s="7"/>
    </row>
    <row r="268980" spans="27:27">
      <c r="AA268980" s="7"/>
    </row>
    <row r="268981" spans="27:27">
      <c r="AA268981" s="7"/>
    </row>
    <row r="268982" spans="27:27">
      <c r="AA268982" s="7"/>
    </row>
    <row r="268983" spans="27:27">
      <c r="AA268983" s="7"/>
    </row>
    <row r="268984" spans="27:27">
      <c r="AA268984" s="7"/>
    </row>
    <row r="268985" spans="27:27">
      <c r="AA268985" s="7"/>
    </row>
    <row r="268986" spans="27:27">
      <c r="AA268986" s="7"/>
    </row>
    <row r="268987" spans="27:27">
      <c r="AA268987" s="7"/>
    </row>
    <row r="268988" spans="27:27">
      <c r="AA268988" s="7"/>
    </row>
    <row r="268989" spans="27:27">
      <c r="AA268989" s="7"/>
    </row>
    <row r="268990" spans="27:27">
      <c r="AA268990" s="7"/>
    </row>
    <row r="268991" spans="27:27">
      <c r="AA268991" s="7"/>
    </row>
    <row r="268992" spans="27:27">
      <c r="AA268992" s="7"/>
    </row>
    <row r="268993" spans="27:27">
      <c r="AA268993" s="7"/>
    </row>
    <row r="268994" spans="27:27">
      <c r="AA268994" s="7"/>
    </row>
    <row r="268995" spans="27:27">
      <c r="AA268995" s="7"/>
    </row>
    <row r="268996" spans="27:27">
      <c r="AA268996" s="7"/>
    </row>
    <row r="268997" spans="27:27">
      <c r="AA268997" s="7"/>
    </row>
    <row r="268998" spans="27:27">
      <c r="AA268998" s="7"/>
    </row>
    <row r="268999" spans="27:27">
      <c r="AA268999" s="7"/>
    </row>
    <row r="269000" spans="27:27">
      <c r="AA269000" s="7"/>
    </row>
    <row r="269001" spans="27:27">
      <c r="AA269001" s="7"/>
    </row>
    <row r="269002" spans="27:27">
      <c r="AA269002" s="7"/>
    </row>
    <row r="269003" spans="27:27">
      <c r="AA269003" s="7"/>
    </row>
    <row r="269004" spans="27:27">
      <c r="AA269004" s="7"/>
    </row>
    <row r="269005" spans="27:27">
      <c r="AA269005" s="7"/>
    </row>
    <row r="269006" spans="27:27">
      <c r="AA269006" s="7"/>
    </row>
    <row r="269007" spans="27:27">
      <c r="AA269007" s="7"/>
    </row>
    <row r="269008" spans="27:27">
      <c r="AA269008" s="7"/>
    </row>
    <row r="269009" spans="27:27">
      <c r="AA269009" s="7"/>
    </row>
    <row r="269010" spans="27:27">
      <c r="AA269010" s="7"/>
    </row>
    <row r="269011" spans="27:27">
      <c r="AA269011" s="7"/>
    </row>
    <row r="269012" spans="27:27">
      <c r="AA269012" s="7"/>
    </row>
    <row r="269013" spans="27:27">
      <c r="AA269013" s="7"/>
    </row>
    <row r="269014" spans="27:27">
      <c r="AA269014" s="7"/>
    </row>
    <row r="269015" spans="27:27">
      <c r="AA269015" s="7"/>
    </row>
    <row r="269016" spans="27:27">
      <c r="AA269016" s="7"/>
    </row>
    <row r="269017" spans="27:27">
      <c r="AA269017" s="7"/>
    </row>
    <row r="269018" spans="27:27">
      <c r="AA269018" s="7"/>
    </row>
    <row r="269019" spans="27:27">
      <c r="AA269019" s="7"/>
    </row>
    <row r="269020" spans="27:27">
      <c r="AA269020" s="7"/>
    </row>
    <row r="269021" spans="27:27">
      <c r="AA269021" s="7"/>
    </row>
    <row r="269022" spans="27:27">
      <c r="AA269022" s="7"/>
    </row>
    <row r="269023" spans="27:27">
      <c r="AA269023" s="7"/>
    </row>
    <row r="269024" spans="27:27">
      <c r="AA269024" s="7"/>
    </row>
    <row r="269025" spans="27:27">
      <c r="AA269025" s="7"/>
    </row>
    <row r="269026" spans="27:27">
      <c r="AA269026" s="7"/>
    </row>
    <row r="269027" spans="27:27">
      <c r="AA269027" s="7"/>
    </row>
    <row r="269028" spans="27:27">
      <c r="AA269028" s="7"/>
    </row>
    <row r="269029" spans="27:27">
      <c r="AA269029" s="7"/>
    </row>
    <row r="269030" spans="27:27">
      <c r="AA269030" s="7"/>
    </row>
    <row r="269031" spans="27:27">
      <c r="AA269031" s="7"/>
    </row>
    <row r="269032" spans="27:27">
      <c r="AA269032" s="7"/>
    </row>
    <row r="269033" spans="27:27">
      <c r="AA269033" s="7"/>
    </row>
    <row r="269034" spans="27:27">
      <c r="AA269034" s="7"/>
    </row>
    <row r="269035" spans="27:27">
      <c r="AA269035" s="7"/>
    </row>
    <row r="269036" spans="27:27">
      <c r="AA269036" s="7"/>
    </row>
    <row r="269037" spans="27:27">
      <c r="AA269037" s="7"/>
    </row>
    <row r="269038" spans="27:27">
      <c r="AA269038" s="7"/>
    </row>
    <row r="269039" spans="27:27">
      <c r="AA269039" s="7"/>
    </row>
    <row r="269040" spans="27:27">
      <c r="AA269040" s="7"/>
    </row>
    <row r="269041" spans="27:27">
      <c r="AA269041" s="7"/>
    </row>
    <row r="269042" spans="27:27">
      <c r="AA269042" s="7"/>
    </row>
    <row r="269043" spans="27:27">
      <c r="AA269043" s="7"/>
    </row>
    <row r="269044" spans="27:27">
      <c r="AA269044" s="7"/>
    </row>
    <row r="269045" spans="27:27">
      <c r="AA269045" s="7"/>
    </row>
    <row r="269046" spans="27:27">
      <c r="AA269046" s="7"/>
    </row>
    <row r="269047" spans="27:27">
      <c r="AA269047" s="7"/>
    </row>
    <row r="269048" spans="27:27">
      <c r="AA269048" s="7"/>
    </row>
    <row r="269049" spans="27:27">
      <c r="AA269049" s="7"/>
    </row>
    <row r="269050" spans="27:27">
      <c r="AA269050" s="7"/>
    </row>
    <row r="269051" spans="27:27">
      <c r="AA269051" s="7"/>
    </row>
    <row r="269052" spans="27:27">
      <c r="AA269052" s="7"/>
    </row>
    <row r="269053" spans="27:27">
      <c r="AA269053" s="7"/>
    </row>
    <row r="269054" spans="27:27">
      <c r="AA269054" s="7"/>
    </row>
    <row r="269055" spans="27:27">
      <c r="AA269055" s="7"/>
    </row>
    <row r="269056" spans="27:27">
      <c r="AA269056" s="7"/>
    </row>
    <row r="269057" spans="27:27">
      <c r="AA269057" s="7"/>
    </row>
    <row r="269058" spans="27:27">
      <c r="AA269058" s="7"/>
    </row>
    <row r="269059" spans="27:27">
      <c r="AA269059" s="7"/>
    </row>
    <row r="269060" spans="27:27">
      <c r="AA269060" s="7"/>
    </row>
    <row r="269061" spans="27:27">
      <c r="AA269061" s="7"/>
    </row>
    <row r="269062" spans="27:27">
      <c r="AA269062" s="7"/>
    </row>
    <row r="269063" spans="27:27">
      <c r="AA269063" s="7"/>
    </row>
    <row r="269064" spans="27:27">
      <c r="AA269064" s="7"/>
    </row>
    <row r="269065" spans="27:27">
      <c r="AA269065" s="7"/>
    </row>
    <row r="269066" spans="27:27">
      <c r="AA269066" s="7"/>
    </row>
    <row r="269067" spans="27:27">
      <c r="AA269067" s="7"/>
    </row>
    <row r="269068" spans="27:27">
      <c r="AA269068" s="7"/>
    </row>
    <row r="269069" spans="27:27">
      <c r="AA269069" s="7"/>
    </row>
    <row r="269070" spans="27:27">
      <c r="AA269070" s="7"/>
    </row>
    <row r="269071" spans="27:27">
      <c r="AA269071" s="7"/>
    </row>
    <row r="269072" spans="27:27">
      <c r="AA269072" s="7"/>
    </row>
    <row r="269073" spans="27:27">
      <c r="AA269073" s="7"/>
    </row>
    <row r="269074" spans="27:27">
      <c r="AA269074" s="7"/>
    </row>
    <row r="269075" spans="27:27">
      <c r="AA269075" s="7"/>
    </row>
    <row r="269076" spans="27:27">
      <c r="AA269076" s="7"/>
    </row>
    <row r="269077" spans="27:27">
      <c r="AA269077" s="7"/>
    </row>
    <row r="269078" spans="27:27">
      <c r="AA269078" s="7"/>
    </row>
    <row r="269079" spans="27:27">
      <c r="AA269079" s="7"/>
    </row>
    <row r="269080" spans="27:27">
      <c r="AA269080" s="7"/>
    </row>
    <row r="269081" spans="27:27">
      <c r="AA269081" s="7"/>
    </row>
    <row r="269082" spans="27:27">
      <c r="AA269082" s="7"/>
    </row>
    <row r="269083" spans="27:27">
      <c r="AA269083" s="7"/>
    </row>
    <row r="269084" spans="27:27">
      <c r="AA269084" s="7"/>
    </row>
    <row r="269085" spans="27:27">
      <c r="AA269085" s="7"/>
    </row>
    <row r="269086" spans="27:27">
      <c r="AA269086" s="7"/>
    </row>
    <row r="269087" spans="27:27">
      <c r="AA269087" s="7"/>
    </row>
    <row r="269088" spans="27:27">
      <c r="AA269088" s="7"/>
    </row>
    <row r="269089" spans="27:27">
      <c r="AA269089" s="7"/>
    </row>
    <row r="269090" spans="27:27">
      <c r="AA269090" s="7"/>
    </row>
    <row r="269091" spans="27:27">
      <c r="AA269091" s="7"/>
    </row>
    <row r="269092" spans="27:27">
      <c r="AA269092" s="7"/>
    </row>
    <row r="269093" spans="27:27">
      <c r="AA269093" s="7"/>
    </row>
    <row r="269094" spans="27:27">
      <c r="AA269094" s="7"/>
    </row>
    <row r="269095" spans="27:27">
      <c r="AA269095" s="7"/>
    </row>
    <row r="269096" spans="27:27">
      <c r="AA269096" s="7"/>
    </row>
    <row r="269097" spans="27:27">
      <c r="AA269097" s="7"/>
    </row>
    <row r="269098" spans="27:27">
      <c r="AA269098" s="7"/>
    </row>
    <row r="269099" spans="27:27">
      <c r="AA269099" s="7"/>
    </row>
    <row r="269100" spans="27:27">
      <c r="AA269100" s="7"/>
    </row>
    <row r="269101" spans="27:27">
      <c r="AA269101" s="7"/>
    </row>
    <row r="269102" spans="27:27">
      <c r="AA269102" s="7"/>
    </row>
    <row r="269103" spans="27:27">
      <c r="AA269103" s="7"/>
    </row>
    <row r="269104" spans="27:27">
      <c r="AA269104" s="7"/>
    </row>
    <row r="269105" spans="27:27">
      <c r="AA269105" s="7"/>
    </row>
    <row r="269106" spans="27:27">
      <c r="AA269106" s="7"/>
    </row>
    <row r="269107" spans="27:27">
      <c r="AA269107" s="7"/>
    </row>
    <row r="269108" spans="27:27">
      <c r="AA269108" s="7"/>
    </row>
    <row r="269109" spans="27:27">
      <c r="AA269109" s="7"/>
    </row>
    <row r="269110" spans="27:27">
      <c r="AA269110" s="7"/>
    </row>
    <row r="269111" spans="27:27">
      <c r="AA269111" s="7"/>
    </row>
    <row r="269112" spans="27:27">
      <c r="AA269112" s="7"/>
    </row>
    <row r="269113" spans="27:27">
      <c r="AA269113" s="7"/>
    </row>
    <row r="269114" spans="27:27">
      <c r="AA269114" s="7"/>
    </row>
    <row r="269115" spans="27:27">
      <c r="AA269115" s="7"/>
    </row>
    <row r="269116" spans="27:27">
      <c r="AA269116" s="7"/>
    </row>
    <row r="269117" spans="27:27">
      <c r="AA269117" s="7"/>
    </row>
    <row r="269118" spans="27:27">
      <c r="AA269118" s="7"/>
    </row>
    <row r="269119" spans="27:27">
      <c r="AA269119" s="7"/>
    </row>
    <row r="269120" spans="27:27">
      <c r="AA269120" s="7"/>
    </row>
    <row r="269121" spans="27:27">
      <c r="AA269121" s="7"/>
    </row>
    <row r="269122" spans="27:27">
      <c r="AA269122" s="7"/>
    </row>
    <row r="269123" spans="27:27">
      <c r="AA269123" s="7"/>
    </row>
    <row r="269124" spans="27:27">
      <c r="AA269124" s="7"/>
    </row>
    <row r="269125" spans="27:27">
      <c r="AA269125" s="7"/>
    </row>
    <row r="269126" spans="27:27">
      <c r="AA269126" s="7"/>
    </row>
    <row r="269127" spans="27:27">
      <c r="AA269127" s="7"/>
    </row>
    <row r="269128" spans="27:27">
      <c r="AA269128" s="7"/>
    </row>
    <row r="269129" spans="27:27">
      <c r="AA269129" s="7"/>
    </row>
    <row r="269130" spans="27:27">
      <c r="AA269130" s="7"/>
    </row>
    <row r="269131" spans="27:27">
      <c r="AA269131" s="7"/>
    </row>
    <row r="269132" spans="27:27">
      <c r="AA269132" s="7"/>
    </row>
    <row r="269133" spans="27:27">
      <c r="AA269133" s="7"/>
    </row>
    <row r="269134" spans="27:27">
      <c r="AA269134" s="7"/>
    </row>
    <row r="269135" spans="27:27">
      <c r="AA269135" s="7"/>
    </row>
    <row r="269136" spans="27:27">
      <c r="AA269136" s="7"/>
    </row>
    <row r="269137" spans="27:27">
      <c r="AA269137" s="7"/>
    </row>
    <row r="269138" spans="27:27">
      <c r="AA269138" s="7"/>
    </row>
    <row r="269139" spans="27:27">
      <c r="AA269139" s="7"/>
    </row>
    <row r="269140" spans="27:27">
      <c r="AA269140" s="7"/>
    </row>
    <row r="269141" spans="27:27">
      <c r="AA269141" s="7"/>
    </row>
    <row r="269142" spans="27:27">
      <c r="AA269142" s="7"/>
    </row>
    <row r="269143" spans="27:27">
      <c r="AA269143" s="7"/>
    </row>
    <row r="269144" spans="27:27">
      <c r="AA269144" s="7"/>
    </row>
    <row r="269145" spans="27:27">
      <c r="AA269145" s="7"/>
    </row>
    <row r="269146" spans="27:27">
      <c r="AA269146" s="7"/>
    </row>
    <row r="269147" spans="27:27">
      <c r="AA269147" s="7"/>
    </row>
    <row r="269148" spans="27:27">
      <c r="AA269148" s="7"/>
    </row>
    <row r="269149" spans="27:27">
      <c r="AA269149" s="7"/>
    </row>
    <row r="269150" spans="27:27">
      <c r="AA269150" s="7"/>
    </row>
    <row r="269151" spans="27:27">
      <c r="AA269151" s="7"/>
    </row>
    <row r="269152" spans="27:27">
      <c r="AA269152" s="7"/>
    </row>
    <row r="269153" spans="27:27">
      <c r="AA269153" s="7"/>
    </row>
    <row r="269154" spans="27:27">
      <c r="AA269154" s="7"/>
    </row>
    <row r="269155" spans="27:27">
      <c r="AA269155" s="7"/>
    </row>
    <row r="269156" spans="27:27">
      <c r="AA269156" s="7"/>
    </row>
    <row r="269157" spans="27:27">
      <c r="AA269157" s="7"/>
    </row>
    <row r="269158" spans="27:27">
      <c r="AA269158" s="7"/>
    </row>
    <row r="269159" spans="27:27">
      <c r="AA269159" s="7"/>
    </row>
    <row r="269160" spans="27:27">
      <c r="AA269160" s="7"/>
    </row>
    <row r="269161" spans="27:27">
      <c r="AA269161" s="7"/>
    </row>
    <row r="269162" spans="27:27">
      <c r="AA269162" s="7"/>
    </row>
    <row r="269163" spans="27:27">
      <c r="AA269163" s="7"/>
    </row>
    <row r="269164" spans="27:27">
      <c r="AA269164" s="7"/>
    </row>
    <row r="269165" spans="27:27">
      <c r="AA269165" s="7"/>
    </row>
    <row r="269166" spans="27:27">
      <c r="AA269166" s="7"/>
    </row>
    <row r="269167" spans="27:27">
      <c r="AA269167" s="7"/>
    </row>
    <row r="269168" spans="27:27">
      <c r="AA269168" s="7"/>
    </row>
    <row r="269169" spans="27:27">
      <c r="AA269169" s="7"/>
    </row>
    <row r="269170" spans="27:27">
      <c r="AA269170" s="7"/>
    </row>
    <row r="269171" spans="27:27">
      <c r="AA269171" s="7"/>
    </row>
    <row r="269172" spans="27:27">
      <c r="AA269172" s="7"/>
    </row>
    <row r="269173" spans="27:27">
      <c r="AA269173" s="7"/>
    </row>
    <row r="269174" spans="27:27">
      <c r="AA269174" s="7"/>
    </row>
    <row r="269175" spans="27:27">
      <c r="AA269175" s="7"/>
    </row>
    <row r="269176" spans="27:27">
      <c r="AA269176" s="7"/>
    </row>
    <row r="269177" spans="27:27">
      <c r="AA269177" s="7"/>
    </row>
    <row r="269178" spans="27:27">
      <c r="AA269178" s="7"/>
    </row>
    <row r="269179" spans="27:27">
      <c r="AA269179" s="7"/>
    </row>
    <row r="269180" spans="27:27">
      <c r="AA269180" s="7"/>
    </row>
    <row r="269181" spans="27:27">
      <c r="AA269181" s="7"/>
    </row>
    <row r="269182" spans="27:27">
      <c r="AA269182" s="7"/>
    </row>
    <row r="269183" spans="27:27">
      <c r="AA269183" s="7"/>
    </row>
    <row r="269184" spans="27:27">
      <c r="AA269184" s="7"/>
    </row>
    <row r="269185" spans="27:27">
      <c r="AA269185" s="7"/>
    </row>
    <row r="269186" spans="27:27">
      <c r="AA269186" s="7"/>
    </row>
    <row r="269187" spans="27:27">
      <c r="AA269187" s="7"/>
    </row>
    <row r="269188" spans="27:27">
      <c r="AA269188" s="7"/>
    </row>
    <row r="269189" spans="27:27">
      <c r="AA269189" s="7"/>
    </row>
    <row r="269190" spans="27:27">
      <c r="AA269190" s="7"/>
    </row>
    <row r="269191" spans="27:27">
      <c r="AA269191" s="7"/>
    </row>
    <row r="269192" spans="27:27">
      <c r="AA269192" s="7"/>
    </row>
    <row r="269193" spans="27:27">
      <c r="AA269193" s="7"/>
    </row>
    <row r="269194" spans="27:27">
      <c r="AA269194" s="7"/>
    </row>
    <row r="269195" spans="27:27">
      <c r="AA269195" s="7"/>
    </row>
    <row r="269196" spans="27:27">
      <c r="AA269196" s="7"/>
    </row>
    <row r="269197" spans="27:27">
      <c r="AA269197" s="7"/>
    </row>
    <row r="269198" spans="27:27">
      <c r="AA269198" s="7"/>
    </row>
    <row r="269199" spans="27:27">
      <c r="AA269199" s="7"/>
    </row>
    <row r="269200" spans="27:27">
      <c r="AA269200" s="7"/>
    </row>
    <row r="269201" spans="27:27">
      <c r="AA269201" s="7"/>
    </row>
    <row r="269202" spans="27:27">
      <c r="AA269202" s="7"/>
    </row>
    <row r="269203" spans="27:27">
      <c r="AA269203" s="7"/>
    </row>
    <row r="269204" spans="27:27">
      <c r="AA269204" s="7"/>
    </row>
    <row r="269205" spans="27:27">
      <c r="AA269205" s="7"/>
    </row>
    <row r="269206" spans="27:27">
      <c r="AA269206" s="7"/>
    </row>
    <row r="269207" spans="27:27">
      <c r="AA269207" s="7"/>
    </row>
    <row r="269208" spans="27:27">
      <c r="AA269208" s="7"/>
    </row>
    <row r="269209" spans="27:27">
      <c r="AA269209" s="7"/>
    </row>
    <row r="269210" spans="27:27">
      <c r="AA269210" s="7"/>
    </row>
    <row r="269211" spans="27:27">
      <c r="AA269211" s="7"/>
    </row>
    <row r="269212" spans="27:27">
      <c r="AA269212" s="7"/>
    </row>
    <row r="269213" spans="27:27">
      <c r="AA269213" s="7"/>
    </row>
    <row r="269214" spans="27:27">
      <c r="AA269214" s="7"/>
    </row>
    <row r="269215" spans="27:27">
      <c r="AA269215" s="7"/>
    </row>
    <row r="269216" spans="27:27">
      <c r="AA269216" s="7"/>
    </row>
    <row r="269217" spans="27:27">
      <c r="AA269217" s="7"/>
    </row>
    <row r="269218" spans="27:27">
      <c r="AA269218" s="7"/>
    </row>
    <row r="269219" spans="27:27">
      <c r="AA269219" s="7"/>
    </row>
    <row r="269220" spans="27:27">
      <c r="AA269220" s="7"/>
    </row>
    <row r="269221" spans="27:27">
      <c r="AA269221" s="7"/>
    </row>
    <row r="269222" spans="27:27">
      <c r="AA269222" s="7"/>
    </row>
    <row r="269223" spans="27:27">
      <c r="AA269223" s="7"/>
    </row>
    <row r="269224" spans="27:27">
      <c r="AA269224" s="7"/>
    </row>
    <row r="269225" spans="27:27">
      <c r="AA269225" s="7"/>
    </row>
    <row r="269226" spans="27:27">
      <c r="AA269226" s="7"/>
    </row>
    <row r="269227" spans="27:27">
      <c r="AA269227" s="7"/>
    </row>
    <row r="269228" spans="27:27">
      <c r="AA269228" s="7"/>
    </row>
    <row r="269229" spans="27:27">
      <c r="AA269229" s="7"/>
    </row>
    <row r="269230" spans="27:27">
      <c r="AA269230" s="7"/>
    </row>
    <row r="269231" spans="27:27">
      <c r="AA269231" s="7"/>
    </row>
    <row r="269232" spans="27:27">
      <c r="AA269232" s="7"/>
    </row>
    <row r="269233" spans="27:27">
      <c r="AA269233" s="7"/>
    </row>
    <row r="269234" spans="27:27">
      <c r="AA269234" s="7"/>
    </row>
    <row r="269235" spans="27:27">
      <c r="AA269235" s="7"/>
    </row>
    <row r="269236" spans="27:27">
      <c r="AA269236" s="7"/>
    </row>
    <row r="269237" spans="27:27">
      <c r="AA269237" s="7"/>
    </row>
    <row r="269238" spans="27:27">
      <c r="AA269238" s="7"/>
    </row>
    <row r="269239" spans="27:27">
      <c r="AA269239" s="7"/>
    </row>
    <row r="269240" spans="27:27">
      <c r="AA269240" s="7"/>
    </row>
    <row r="269241" spans="27:27">
      <c r="AA269241" s="7"/>
    </row>
    <row r="269242" spans="27:27">
      <c r="AA269242" s="7"/>
    </row>
    <row r="269243" spans="27:27">
      <c r="AA269243" s="7"/>
    </row>
    <row r="269244" spans="27:27">
      <c r="AA269244" s="7"/>
    </row>
    <row r="269245" spans="27:27">
      <c r="AA269245" s="7"/>
    </row>
    <row r="269246" spans="27:27">
      <c r="AA269246" s="7"/>
    </row>
    <row r="269247" spans="27:27">
      <c r="AA269247" s="7"/>
    </row>
    <row r="269248" spans="27:27">
      <c r="AA269248" s="7"/>
    </row>
    <row r="269249" spans="27:27">
      <c r="AA269249" s="7"/>
    </row>
    <row r="269250" spans="27:27">
      <c r="AA269250" s="7"/>
    </row>
    <row r="269251" spans="27:27">
      <c r="AA269251" s="7"/>
    </row>
    <row r="269252" spans="27:27">
      <c r="AA269252" s="7"/>
    </row>
    <row r="269253" spans="27:27">
      <c r="AA269253" s="7"/>
    </row>
    <row r="269254" spans="27:27">
      <c r="AA269254" s="7"/>
    </row>
    <row r="269255" spans="27:27">
      <c r="AA269255" s="7"/>
    </row>
    <row r="269256" spans="27:27">
      <c r="AA269256" s="7"/>
    </row>
    <row r="269257" spans="27:27">
      <c r="AA269257" s="7"/>
    </row>
    <row r="269258" spans="27:27">
      <c r="AA269258" s="7"/>
    </row>
    <row r="269259" spans="27:27">
      <c r="AA269259" s="7"/>
    </row>
    <row r="269260" spans="27:27">
      <c r="AA269260" s="7"/>
    </row>
    <row r="269261" spans="27:27">
      <c r="AA269261" s="7"/>
    </row>
    <row r="269262" spans="27:27">
      <c r="AA269262" s="7"/>
    </row>
    <row r="269263" spans="27:27">
      <c r="AA269263" s="7"/>
    </row>
    <row r="269264" spans="27:27">
      <c r="AA269264" s="7"/>
    </row>
    <row r="269265" spans="27:27">
      <c r="AA269265" s="7"/>
    </row>
    <row r="269266" spans="27:27">
      <c r="AA269266" s="7"/>
    </row>
    <row r="269267" spans="27:27">
      <c r="AA269267" s="7"/>
    </row>
    <row r="269268" spans="27:27">
      <c r="AA269268" s="7"/>
    </row>
    <row r="269269" spans="27:27">
      <c r="AA269269" s="7"/>
    </row>
    <row r="269270" spans="27:27">
      <c r="AA269270" s="7"/>
    </row>
    <row r="269271" spans="27:27">
      <c r="AA269271" s="7"/>
    </row>
    <row r="269272" spans="27:27">
      <c r="AA269272" s="7"/>
    </row>
    <row r="269273" spans="27:27">
      <c r="AA269273" s="7"/>
    </row>
    <row r="269274" spans="27:27">
      <c r="AA269274" s="7"/>
    </row>
    <row r="269275" spans="27:27">
      <c r="AA269275" s="7"/>
    </row>
    <row r="269276" spans="27:27">
      <c r="AA269276" s="7"/>
    </row>
    <row r="269277" spans="27:27">
      <c r="AA269277" s="7"/>
    </row>
    <row r="269278" spans="27:27">
      <c r="AA269278" s="7"/>
    </row>
    <row r="269279" spans="27:27">
      <c r="AA269279" s="7"/>
    </row>
    <row r="269280" spans="27:27">
      <c r="AA269280" s="7"/>
    </row>
    <row r="269281" spans="27:27">
      <c r="AA269281" s="7"/>
    </row>
    <row r="269282" spans="27:27">
      <c r="AA269282" s="7"/>
    </row>
    <row r="269283" spans="27:27">
      <c r="AA269283" s="7"/>
    </row>
    <row r="269284" spans="27:27">
      <c r="AA269284" s="7"/>
    </row>
    <row r="269285" spans="27:27">
      <c r="AA269285" s="7"/>
    </row>
    <row r="269286" spans="27:27">
      <c r="AA269286" s="7"/>
    </row>
    <row r="269287" spans="27:27">
      <c r="AA269287" s="7"/>
    </row>
    <row r="269288" spans="27:27">
      <c r="AA269288" s="7"/>
    </row>
    <row r="269289" spans="27:27">
      <c r="AA269289" s="7"/>
    </row>
    <row r="269290" spans="27:27">
      <c r="AA269290" s="7"/>
    </row>
    <row r="269291" spans="27:27">
      <c r="AA269291" s="7"/>
    </row>
    <row r="269292" spans="27:27">
      <c r="AA269292" s="7"/>
    </row>
    <row r="269293" spans="27:27">
      <c r="AA269293" s="7"/>
    </row>
    <row r="269294" spans="27:27">
      <c r="AA269294" s="7"/>
    </row>
    <row r="269295" spans="27:27">
      <c r="AA269295" s="7"/>
    </row>
    <row r="269296" spans="27:27">
      <c r="AA269296" s="7"/>
    </row>
    <row r="269297" spans="27:27">
      <c r="AA269297" s="7"/>
    </row>
    <row r="269298" spans="27:27">
      <c r="AA269298" s="7"/>
    </row>
    <row r="269299" spans="27:27">
      <c r="AA269299" s="7"/>
    </row>
    <row r="269300" spans="27:27">
      <c r="AA269300" s="7"/>
    </row>
    <row r="269301" spans="27:27">
      <c r="AA269301" s="7"/>
    </row>
    <row r="269302" spans="27:27">
      <c r="AA269302" s="7"/>
    </row>
    <row r="269303" spans="27:27">
      <c r="AA269303" s="7"/>
    </row>
    <row r="269304" spans="27:27">
      <c r="AA269304" s="7"/>
    </row>
    <row r="269305" spans="27:27">
      <c r="AA269305" s="7"/>
    </row>
    <row r="269306" spans="27:27">
      <c r="AA269306" s="7"/>
    </row>
    <row r="269307" spans="27:27">
      <c r="AA269307" s="7"/>
    </row>
    <row r="269308" spans="27:27">
      <c r="AA269308" s="7"/>
    </row>
    <row r="269309" spans="27:27">
      <c r="AA269309" s="7"/>
    </row>
    <row r="269310" spans="27:27">
      <c r="AA269310" s="7"/>
    </row>
    <row r="269311" spans="27:27">
      <c r="AA269311" s="7"/>
    </row>
    <row r="269312" spans="27:27">
      <c r="AA269312" s="7"/>
    </row>
    <row r="269313" spans="27:27">
      <c r="AA269313" s="7"/>
    </row>
    <row r="269314" spans="27:27">
      <c r="AA269314" s="7"/>
    </row>
    <row r="269315" spans="27:27">
      <c r="AA269315" s="7"/>
    </row>
    <row r="269316" spans="27:27">
      <c r="AA269316" s="7"/>
    </row>
    <row r="269317" spans="27:27">
      <c r="AA269317" s="7"/>
    </row>
    <row r="269318" spans="27:27">
      <c r="AA269318" s="7"/>
    </row>
    <row r="269319" spans="27:27">
      <c r="AA269319" s="7"/>
    </row>
    <row r="269320" spans="27:27">
      <c r="AA269320" s="7"/>
    </row>
    <row r="269321" spans="27:27">
      <c r="AA269321" s="7"/>
    </row>
    <row r="269322" spans="27:27">
      <c r="AA269322" s="7"/>
    </row>
    <row r="269323" spans="27:27">
      <c r="AA269323" s="7"/>
    </row>
    <row r="269324" spans="27:27">
      <c r="AA269324" s="7"/>
    </row>
    <row r="269325" spans="27:27">
      <c r="AA269325" s="7"/>
    </row>
    <row r="269326" spans="27:27">
      <c r="AA269326" s="7"/>
    </row>
    <row r="269327" spans="27:27">
      <c r="AA269327" s="7"/>
    </row>
    <row r="269328" spans="27:27">
      <c r="AA269328" s="7"/>
    </row>
    <row r="269329" spans="27:27">
      <c r="AA269329" s="7"/>
    </row>
    <row r="269330" spans="27:27">
      <c r="AA269330" s="7"/>
    </row>
    <row r="269331" spans="27:27">
      <c r="AA269331" s="7"/>
    </row>
    <row r="269332" spans="27:27">
      <c r="AA269332" s="7"/>
    </row>
    <row r="269333" spans="27:27">
      <c r="AA269333" s="7"/>
    </row>
    <row r="269334" spans="27:27">
      <c r="AA269334" s="7"/>
    </row>
    <row r="269335" spans="27:27">
      <c r="AA269335" s="7"/>
    </row>
    <row r="269336" spans="27:27">
      <c r="AA269336" s="7"/>
    </row>
    <row r="269337" spans="27:27">
      <c r="AA269337" s="7"/>
    </row>
    <row r="269338" spans="27:27">
      <c r="AA269338" s="7"/>
    </row>
    <row r="269339" spans="27:27">
      <c r="AA269339" s="7"/>
    </row>
    <row r="269340" spans="27:27">
      <c r="AA269340" s="7"/>
    </row>
    <row r="269341" spans="27:27">
      <c r="AA269341" s="7"/>
    </row>
    <row r="269342" spans="27:27">
      <c r="AA269342" s="7"/>
    </row>
    <row r="269343" spans="27:27">
      <c r="AA269343" s="7"/>
    </row>
    <row r="269344" spans="27:27">
      <c r="AA269344" s="7"/>
    </row>
    <row r="269345" spans="27:27">
      <c r="AA269345" s="7"/>
    </row>
    <row r="269346" spans="27:27">
      <c r="AA269346" s="7"/>
    </row>
    <row r="269347" spans="27:27">
      <c r="AA269347" s="7"/>
    </row>
    <row r="269348" spans="27:27">
      <c r="AA269348" s="7"/>
    </row>
    <row r="269349" spans="27:27">
      <c r="AA269349" s="7"/>
    </row>
    <row r="269350" spans="27:27">
      <c r="AA269350" s="7"/>
    </row>
    <row r="269351" spans="27:27">
      <c r="AA269351" s="7"/>
    </row>
    <row r="269352" spans="27:27">
      <c r="AA269352" s="7"/>
    </row>
    <row r="269353" spans="27:27">
      <c r="AA269353" s="7"/>
    </row>
    <row r="269354" spans="27:27">
      <c r="AA269354" s="7"/>
    </row>
    <row r="269355" spans="27:27">
      <c r="AA269355" s="7"/>
    </row>
    <row r="269356" spans="27:27">
      <c r="AA269356" s="7"/>
    </row>
    <row r="269357" spans="27:27">
      <c r="AA269357" s="7"/>
    </row>
    <row r="269358" spans="27:27">
      <c r="AA269358" s="7"/>
    </row>
    <row r="269359" spans="27:27">
      <c r="AA269359" s="7"/>
    </row>
    <row r="269360" spans="27:27">
      <c r="AA269360" s="7"/>
    </row>
    <row r="269361" spans="27:27">
      <c r="AA269361" s="7"/>
    </row>
    <row r="269362" spans="27:27">
      <c r="AA269362" s="7"/>
    </row>
    <row r="269363" spans="27:27">
      <c r="AA269363" s="7"/>
    </row>
    <row r="269364" spans="27:27">
      <c r="AA269364" s="7"/>
    </row>
    <row r="269365" spans="27:27">
      <c r="AA269365" s="7"/>
    </row>
    <row r="269366" spans="27:27">
      <c r="AA269366" s="7"/>
    </row>
    <row r="269367" spans="27:27">
      <c r="AA269367" s="7"/>
    </row>
    <row r="269368" spans="27:27">
      <c r="AA269368" s="7"/>
    </row>
    <row r="269369" spans="27:27">
      <c r="AA269369" s="7"/>
    </row>
    <row r="269370" spans="27:27">
      <c r="AA269370" s="7"/>
    </row>
    <row r="269371" spans="27:27">
      <c r="AA269371" s="7"/>
    </row>
    <row r="269372" spans="27:27">
      <c r="AA269372" s="7"/>
    </row>
    <row r="269373" spans="27:27">
      <c r="AA269373" s="7"/>
    </row>
    <row r="269374" spans="27:27">
      <c r="AA269374" s="7"/>
    </row>
    <row r="269375" spans="27:27">
      <c r="AA269375" s="7"/>
    </row>
    <row r="269376" spans="27:27">
      <c r="AA269376" s="7"/>
    </row>
    <row r="269377" spans="27:27">
      <c r="AA269377" s="7"/>
    </row>
    <row r="269378" spans="27:27">
      <c r="AA269378" s="7"/>
    </row>
    <row r="269379" spans="27:27">
      <c r="AA269379" s="7"/>
    </row>
    <row r="269380" spans="27:27">
      <c r="AA269380" s="7"/>
    </row>
    <row r="269381" spans="27:27">
      <c r="AA269381" s="7"/>
    </row>
    <row r="269382" spans="27:27">
      <c r="AA269382" s="7"/>
    </row>
    <row r="269383" spans="27:27">
      <c r="AA269383" s="7"/>
    </row>
    <row r="269384" spans="27:27">
      <c r="AA269384" s="7"/>
    </row>
    <row r="269385" spans="27:27">
      <c r="AA269385" s="7"/>
    </row>
    <row r="269386" spans="27:27">
      <c r="AA269386" s="7"/>
    </row>
    <row r="269387" spans="27:27">
      <c r="AA269387" s="7"/>
    </row>
    <row r="269388" spans="27:27">
      <c r="AA269388" s="7"/>
    </row>
    <row r="269389" spans="27:27">
      <c r="AA269389" s="7"/>
    </row>
    <row r="269390" spans="27:27">
      <c r="AA269390" s="7"/>
    </row>
    <row r="269391" spans="27:27">
      <c r="AA269391" s="7"/>
    </row>
    <row r="269392" spans="27:27">
      <c r="AA269392" s="7"/>
    </row>
    <row r="269393" spans="27:27">
      <c r="AA269393" s="7"/>
    </row>
    <row r="269394" spans="27:27">
      <c r="AA269394" s="7"/>
    </row>
    <row r="269395" spans="27:27">
      <c r="AA269395" s="7"/>
    </row>
    <row r="269396" spans="27:27">
      <c r="AA269396" s="7"/>
    </row>
    <row r="269397" spans="27:27">
      <c r="AA269397" s="7"/>
    </row>
    <row r="269398" spans="27:27">
      <c r="AA269398" s="7"/>
    </row>
    <row r="269399" spans="27:27">
      <c r="AA269399" s="7"/>
    </row>
    <row r="269400" spans="27:27">
      <c r="AA269400" s="7"/>
    </row>
    <row r="269401" spans="27:27">
      <c r="AA269401" s="7"/>
    </row>
    <row r="269402" spans="27:27">
      <c r="AA269402" s="7"/>
    </row>
    <row r="269403" spans="27:27">
      <c r="AA269403" s="7"/>
    </row>
    <row r="269404" spans="27:27">
      <c r="AA269404" s="7"/>
    </row>
    <row r="269405" spans="27:27">
      <c r="AA269405" s="7"/>
    </row>
    <row r="269406" spans="27:27">
      <c r="AA269406" s="7"/>
    </row>
    <row r="269407" spans="27:27">
      <c r="AA269407" s="7"/>
    </row>
    <row r="269408" spans="27:27">
      <c r="AA269408" s="7"/>
    </row>
    <row r="269409" spans="27:27">
      <c r="AA269409" s="7"/>
    </row>
    <row r="269410" spans="27:27">
      <c r="AA269410" s="7"/>
    </row>
    <row r="269411" spans="27:27">
      <c r="AA269411" s="7"/>
    </row>
    <row r="269412" spans="27:27">
      <c r="AA269412" s="7"/>
    </row>
    <row r="269413" spans="27:27">
      <c r="AA269413" s="7"/>
    </row>
    <row r="269414" spans="27:27">
      <c r="AA269414" s="7"/>
    </row>
    <row r="269415" spans="27:27">
      <c r="AA269415" s="7"/>
    </row>
    <row r="269416" spans="27:27">
      <c r="AA269416" s="7"/>
    </row>
    <row r="269417" spans="27:27">
      <c r="AA269417" s="7"/>
    </row>
    <row r="269418" spans="27:27">
      <c r="AA269418" s="7"/>
    </row>
    <row r="269419" spans="27:27">
      <c r="AA269419" s="7"/>
    </row>
    <row r="269420" spans="27:27">
      <c r="AA269420" s="7"/>
    </row>
    <row r="269421" spans="27:27">
      <c r="AA269421" s="7"/>
    </row>
    <row r="269422" spans="27:27">
      <c r="AA269422" s="7"/>
    </row>
    <row r="269423" spans="27:27">
      <c r="AA269423" s="7"/>
    </row>
    <row r="269424" spans="27:27">
      <c r="AA269424" s="7"/>
    </row>
    <row r="269425" spans="27:27">
      <c r="AA269425" s="7"/>
    </row>
    <row r="269426" spans="27:27">
      <c r="AA269426" s="7"/>
    </row>
    <row r="269427" spans="27:27">
      <c r="AA269427" s="7"/>
    </row>
    <row r="269428" spans="27:27">
      <c r="AA269428" s="7"/>
    </row>
    <row r="269429" spans="27:27">
      <c r="AA269429" s="7"/>
    </row>
    <row r="269430" spans="27:27">
      <c r="AA269430" s="7"/>
    </row>
    <row r="269431" spans="27:27">
      <c r="AA269431" s="7"/>
    </row>
    <row r="269432" spans="27:27">
      <c r="AA269432" s="7"/>
    </row>
    <row r="269433" spans="27:27">
      <c r="AA269433" s="7"/>
    </row>
    <row r="269434" spans="27:27">
      <c r="AA269434" s="7"/>
    </row>
    <row r="269435" spans="27:27">
      <c r="AA269435" s="7"/>
    </row>
    <row r="269436" spans="27:27">
      <c r="AA269436" s="7"/>
    </row>
    <row r="269437" spans="27:27">
      <c r="AA269437" s="7"/>
    </row>
    <row r="269438" spans="27:27">
      <c r="AA269438" s="7"/>
    </row>
    <row r="269439" spans="27:27">
      <c r="AA269439" s="7"/>
    </row>
    <row r="269440" spans="27:27">
      <c r="AA269440" s="7"/>
    </row>
    <row r="269441" spans="27:27">
      <c r="AA269441" s="7"/>
    </row>
    <row r="269442" spans="27:27">
      <c r="AA269442" s="7"/>
    </row>
    <row r="269443" spans="27:27">
      <c r="AA269443" s="7"/>
    </row>
    <row r="269444" spans="27:27">
      <c r="AA269444" s="7"/>
    </row>
    <row r="269445" spans="27:27">
      <c r="AA269445" s="7"/>
    </row>
    <row r="269446" spans="27:27">
      <c r="AA269446" s="7"/>
    </row>
    <row r="269447" spans="27:27">
      <c r="AA269447" s="7"/>
    </row>
    <row r="269448" spans="27:27">
      <c r="AA269448" s="7"/>
    </row>
    <row r="269449" spans="27:27">
      <c r="AA269449" s="7"/>
    </row>
    <row r="269450" spans="27:27">
      <c r="AA269450" s="7"/>
    </row>
    <row r="269451" spans="27:27">
      <c r="AA269451" s="7"/>
    </row>
    <row r="269452" spans="27:27">
      <c r="AA269452" s="7"/>
    </row>
    <row r="269453" spans="27:27">
      <c r="AA269453" s="7"/>
    </row>
    <row r="269454" spans="27:27">
      <c r="AA269454" s="7"/>
    </row>
    <row r="269455" spans="27:27">
      <c r="AA269455" s="7"/>
    </row>
    <row r="269456" spans="27:27">
      <c r="AA269456" s="7"/>
    </row>
    <row r="269457" spans="27:27">
      <c r="AA269457" s="7"/>
    </row>
    <row r="269458" spans="27:27">
      <c r="AA269458" s="7"/>
    </row>
    <row r="269459" spans="27:27">
      <c r="AA269459" s="7"/>
    </row>
    <row r="269460" spans="27:27">
      <c r="AA269460" s="7"/>
    </row>
    <row r="269461" spans="27:27">
      <c r="AA269461" s="7"/>
    </row>
    <row r="269462" spans="27:27">
      <c r="AA269462" s="7"/>
    </row>
    <row r="269463" spans="27:27">
      <c r="AA269463" s="7"/>
    </row>
    <row r="269464" spans="27:27">
      <c r="AA269464" s="7"/>
    </row>
    <row r="269465" spans="27:27">
      <c r="AA269465" s="7"/>
    </row>
    <row r="269466" spans="27:27">
      <c r="AA269466" s="7"/>
    </row>
    <row r="269467" spans="27:27">
      <c r="AA269467" s="7"/>
    </row>
    <row r="269468" spans="27:27">
      <c r="AA269468" s="7"/>
    </row>
    <row r="269469" spans="27:27">
      <c r="AA269469" s="7"/>
    </row>
    <row r="269470" spans="27:27">
      <c r="AA269470" s="7"/>
    </row>
    <row r="269471" spans="27:27">
      <c r="AA269471" s="7"/>
    </row>
    <row r="269472" spans="27:27">
      <c r="AA269472" s="7"/>
    </row>
    <row r="269473" spans="27:27">
      <c r="AA269473" s="7"/>
    </row>
    <row r="269474" spans="27:27">
      <c r="AA269474" s="7"/>
    </row>
    <row r="269475" spans="27:27">
      <c r="AA269475" s="7"/>
    </row>
    <row r="269476" spans="27:27">
      <c r="AA269476" s="7"/>
    </row>
    <row r="269477" spans="27:27">
      <c r="AA269477" s="7"/>
    </row>
    <row r="269478" spans="27:27">
      <c r="AA269478" s="7"/>
    </row>
    <row r="269479" spans="27:27">
      <c r="AA269479" s="7"/>
    </row>
    <row r="269480" spans="27:27">
      <c r="AA269480" s="7"/>
    </row>
    <row r="269481" spans="27:27">
      <c r="AA269481" s="7"/>
    </row>
    <row r="269482" spans="27:27">
      <c r="AA269482" s="7"/>
    </row>
    <row r="269483" spans="27:27">
      <c r="AA269483" s="7"/>
    </row>
    <row r="269484" spans="27:27">
      <c r="AA269484" s="7"/>
    </row>
    <row r="269485" spans="27:27">
      <c r="AA269485" s="7"/>
    </row>
    <row r="269486" spans="27:27">
      <c r="AA269486" s="7"/>
    </row>
    <row r="269487" spans="27:27">
      <c r="AA269487" s="7"/>
    </row>
    <row r="269488" spans="27:27">
      <c r="AA269488" s="7"/>
    </row>
    <row r="269489" spans="27:27">
      <c r="AA269489" s="7"/>
    </row>
    <row r="269490" spans="27:27">
      <c r="AA269490" s="7"/>
    </row>
    <row r="269491" spans="27:27">
      <c r="AA269491" s="7"/>
    </row>
    <row r="269492" spans="27:27">
      <c r="AA269492" s="7"/>
    </row>
    <row r="269493" spans="27:27">
      <c r="AA269493" s="7"/>
    </row>
    <row r="269494" spans="27:27">
      <c r="AA269494" s="7"/>
    </row>
    <row r="269495" spans="27:27">
      <c r="AA269495" s="7"/>
    </row>
    <row r="269496" spans="27:27">
      <c r="AA269496" s="7"/>
    </row>
    <row r="269497" spans="27:27">
      <c r="AA269497" s="7"/>
    </row>
    <row r="269498" spans="27:27">
      <c r="AA269498" s="7"/>
    </row>
    <row r="269499" spans="27:27">
      <c r="AA269499" s="7"/>
    </row>
    <row r="269500" spans="27:27">
      <c r="AA269500" s="7"/>
    </row>
    <row r="269501" spans="27:27">
      <c r="AA269501" s="7"/>
    </row>
    <row r="269502" spans="27:27">
      <c r="AA269502" s="7"/>
    </row>
    <row r="269503" spans="27:27">
      <c r="AA269503" s="7"/>
    </row>
    <row r="269504" spans="27:27">
      <c r="AA269504" s="7"/>
    </row>
    <row r="269505" spans="27:27">
      <c r="AA269505" s="7"/>
    </row>
    <row r="269506" spans="27:27">
      <c r="AA269506" s="7"/>
    </row>
    <row r="269507" spans="27:27">
      <c r="AA269507" s="7"/>
    </row>
    <row r="269508" spans="27:27">
      <c r="AA269508" s="7"/>
    </row>
    <row r="269509" spans="27:27">
      <c r="AA269509" s="7"/>
    </row>
    <row r="269510" spans="27:27">
      <c r="AA269510" s="7"/>
    </row>
    <row r="269511" spans="27:27">
      <c r="AA269511" s="7"/>
    </row>
    <row r="269512" spans="27:27">
      <c r="AA269512" s="7"/>
    </row>
    <row r="269513" spans="27:27">
      <c r="AA269513" s="7"/>
    </row>
    <row r="269514" spans="27:27">
      <c r="AA269514" s="7"/>
    </row>
    <row r="269515" spans="27:27">
      <c r="AA269515" s="7"/>
    </row>
    <row r="269516" spans="27:27">
      <c r="AA269516" s="7"/>
    </row>
    <row r="269517" spans="27:27">
      <c r="AA269517" s="7"/>
    </row>
    <row r="269518" spans="27:27">
      <c r="AA269518" s="7"/>
    </row>
    <row r="269519" spans="27:27">
      <c r="AA269519" s="7"/>
    </row>
    <row r="269520" spans="27:27">
      <c r="AA269520" s="7"/>
    </row>
    <row r="269521" spans="27:27">
      <c r="AA269521" s="7"/>
    </row>
    <row r="269522" spans="27:27">
      <c r="AA269522" s="7"/>
    </row>
    <row r="269523" spans="27:27">
      <c r="AA269523" s="7"/>
    </row>
    <row r="269524" spans="27:27">
      <c r="AA269524" s="7"/>
    </row>
    <row r="269525" spans="27:27">
      <c r="AA269525" s="7"/>
    </row>
    <row r="269526" spans="27:27">
      <c r="AA269526" s="7"/>
    </row>
    <row r="269527" spans="27:27">
      <c r="AA269527" s="7"/>
    </row>
    <row r="269528" spans="27:27">
      <c r="AA269528" s="7"/>
    </row>
    <row r="269529" spans="27:27">
      <c r="AA269529" s="7"/>
    </row>
    <row r="269530" spans="27:27">
      <c r="AA269530" s="7"/>
    </row>
    <row r="269531" spans="27:27">
      <c r="AA269531" s="7"/>
    </row>
    <row r="269532" spans="27:27">
      <c r="AA269532" s="7"/>
    </row>
    <row r="269533" spans="27:27">
      <c r="AA269533" s="7"/>
    </row>
    <row r="269534" spans="27:27">
      <c r="AA269534" s="7"/>
    </row>
    <row r="269535" spans="27:27">
      <c r="AA269535" s="7"/>
    </row>
    <row r="269536" spans="27:27">
      <c r="AA269536" s="7"/>
    </row>
    <row r="269537" spans="27:27">
      <c r="AA269537" s="7"/>
    </row>
    <row r="269538" spans="27:27">
      <c r="AA269538" s="7"/>
    </row>
    <row r="269539" spans="27:27">
      <c r="AA269539" s="7"/>
    </row>
    <row r="269540" spans="27:27">
      <c r="AA269540" s="7"/>
    </row>
    <row r="269541" spans="27:27">
      <c r="AA269541" s="7"/>
    </row>
    <row r="269542" spans="27:27">
      <c r="AA269542" s="7"/>
    </row>
    <row r="269543" spans="27:27">
      <c r="AA269543" s="7"/>
    </row>
    <row r="269544" spans="27:27">
      <c r="AA269544" s="7"/>
    </row>
    <row r="269545" spans="27:27">
      <c r="AA269545" s="7"/>
    </row>
    <row r="269546" spans="27:27">
      <c r="AA269546" s="7"/>
    </row>
    <row r="269547" spans="27:27">
      <c r="AA269547" s="7"/>
    </row>
    <row r="269548" spans="27:27">
      <c r="AA269548" s="7"/>
    </row>
    <row r="269549" spans="27:27">
      <c r="AA269549" s="7"/>
    </row>
    <row r="269550" spans="27:27">
      <c r="AA269550" s="7"/>
    </row>
    <row r="269551" spans="27:27">
      <c r="AA269551" s="7"/>
    </row>
    <row r="269552" spans="27:27">
      <c r="AA269552" s="7"/>
    </row>
    <row r="269553" spans="27:27">
      <c r="AA269553" s="7"/>
    </row>
    <row r="269554" spans="27:27">
      <c r="AA269554" s="7"/>
    </row>
    <row r="269555" spans="27:27">
      <c r="AA269555" s="7"/>
    </row>
    <row r="269556" spans="27:27">
      <c r="AA269556" s="7"/>
    </row>
    <row r="269557" spans="27:27">
      <c r="AA269557" s="7"/>
    </row>
    <row r="269558" spans="27:27">
      <c r="AA269558" s="7"/>
    </row>
    <row r="269559" spans="27:27">
      <c r="AA269559" s="7"/>
    </row>
    <row r="269560" spans="27:27">
      <c r="AA269560" s="7"/>
    </row>
    <row r="269561" spans="27:27">
      <c r="AA269561" s="7"/>
    </row>
    <row r="269562" spans="27:27">
      <c r="AA269562" s="7"/>
    </row>
    <row r="269563" spans="27:27">
      <c r="AA269563" s="7"/>
    </row>
    <row r="269564" spans="27:27">
      <c r="AA269564" s="7"/>
    </row>
    <row r="269565" spans="27:27">
      <c r="AA269565" s="7"/>
    </row>
    <row r="269566" spans="27:27">
      <c r="AA269566" s="7"/>
    </row>
    <row r="269567" spans="27:27">
      <c r="AA269567" s="7"/>
    </row>
    <row r="269568" spans="27:27">
      <c r="AA269568" s="7"/>
    </row>
    <row r="269569" spans="27:27">
      <c r="AA269569" s="7"/>
    </row>
    <row r="269570" spans="27:27">
      <c r="AA269570" s="7"/>
    </row>
    <row r="269571" spans="27:27">
      <c r="AA269571" s="7"/>
    </row>
    <row r="269572" spans="27:27">
      <c r="AA269572" s="7"/>
    </row>
    <row r="269573" spans="27:27">
      <c r="AA269573" s="7"/>
    </row>
    <row r="269574" spans="27:27">
      <c r="AA269574" s="7"/>
    </row>
    <row r="269575" spans="27:27">
      <c r="AA269575" s="7"/>
    </row>
    <row r="269576" spans="27:27">
      <c r="AA269576" s="7"/>
    </row>
    <row r="269577" spans="27:27">
      <c r="AA269577" s="7"/>
    </row>
    <row r="269578" spans="27:27">
      <c r="AA269578" s="7"/>
    </row>
    <row r="269579" spans="27:27">
      <c r="AA269579" s="7"/>
    </row>
    <row r="269580" spans="27:27">
      <c r="AA269580" s="7"/>
    </row>
    <row r="269581" spans="27:27">
      <c r="AA269581" s="7"/>
    </row>
    <row r="269582" spans="27:27">
      <c r="AA269582" s="7"/>
    </row>
    <row r="269583" spans="27:27">
      <c r="AA269583" s="7"/>
    </row>
    <row r="269584" spans="27:27">
      <c r="AA269584" s="7"/>
    </row>
    <row r="269585" spans="27:27">
      <c r="AA269585" s="7"/>
    </row>
    <row r="269586" spans="27:27">
      <c r="AA269586" s="7"/>
    </row>
    <row r="269587" spans="27:27">
      <c r="AA269587" s="7"/>
    </row>
    <row r="269588" spans="27:27">
      <c r="AA269588" s="7"/>
    </row>
    <row r="269589" spans="27:27">
      <c r="AA269589" s="7"/>
    </row>
    <row r="269590" spans="27:27">
      <c r="AA269590" s="7"/>
    </row>
    <row r="269591" spans="27:27">
      <c r="AA269591" s="7"/>
    </row>
    <row r="269592" spans="27:27">
      <c r="AA269592" s="7"/>
    </row>
    <row r="269593" spans="27:27">
      <c r="AA269593" s="7"/>
    </row>
    <row r="269594" spans="27:27">
      <c r="AA269594" s="7"/>
    </row>
    <row r="269595" spans="27:27">
      <c r="AA269595" s="7"/>
    </row>
    <row r="269596" spans="27:27">
      <c r="AA269596" s="7"/>
    </row>
    <row r="269597" spans="27:27">
      <c r="AA269597" s="7"/>
    </row>
    <row r="269598" spans="27:27">
      <c r="AA269598" s="7"/>
    </row>
    <row r="269599" spans="27:27">
      <c r="AA269599" s="7"/>
    </row>
    <row r="269600" spans="27:27">
      <c r="AA269600" s="7"/>
    </row>
    <row r="269601" spans="27:27">
      <c r="AA269601" s="7"/>
    </row>
    <row r="269602" spans="27:27">
      <c r="AA269602" s="7"/>
    </row>
    <row r="269603" spans="27:27">
      <c r="AA269603" s="7"/>
    </row>
    <row r="269604" spans="27:27">
      <c r="AA269604" s="7"/>
    </row>
    <row r="269605" spans="27:27">
      <c r="AA269605" s="7"/>
    </row>
    <row r="269606" spans="27:27">
      <c r="AA269606" s="7"/>
    </row>
    <row r="269607" spans="27:27">
      <c r="AA269607" s="7"/>
    </row>
    <row r="269608" spans="27:27">
      <c r="AA269608" s="7"/>
    </row>
    <row r="269609" spans="27:27">
      <c r="AA269609" s="7"/>
    </row>
    <row r="269610" spans="27:27">
      <c r="AA269610" s="7"/>
    </row>
    <row r="269611" spans="27:27">
      <c r="AA269611" s="7"/>
    </row>
    <row r="269612" spans="27:27">
      <c r="AA269612" s="7"/>
    </row>
    <row r="269613" spans="27:27">
      <c r="AA269613" s="7"/>
    </row>
    <row r="269614" spans="27:27">
      <c r="AA269614" s="7"/>
    </row>
    <row r="269615" spans="27:27">
      <c r="AA269615" s="7"/>
    </row>
    <row r="269616" spans="27:27">
      <c r="AA269616" s="7"/>
    </row>
    <row r="269617" spans="27:27">
      <c r="AA269617" s="7"/>
    </row>
    <row r="269618" spans="27:27">
      <c r="AA269618" s="7"/>
    </row>
    <row r="269619" spans="27:27">
      <c r="AA269619" s="7"/>
    </row>
    <row r="269620" spans="27:27">
      <c r="AA269620" s="7"/>
    </row>
    <row r="269621" spans="27:27">
      <c r="AA269621" s="7"/>
    </row>
    <row r="269622" spans="27:27">
      <c r="AA269622" s="7"/>
    </row>
    <row r="269623" spans="27:27">
      <c r="AA269623" s="7"/>
    </row>
    <row r="269624" spans="27:27">
      <c r="AA269624" s="7"/>
    </row>
    <row r="269625" spans="27:27">
      <c r="AA269625" s="7"/>
    </row>
    <row r="269626" spans="27:27">
      <c r="AA269626" s="7"/>
    </row>
    <row r="269627" spans="27:27">
      <c r="AA269627" s="7"/>
    </row>
    <row r="269628" spans="27:27">
      <c r="AA269628" s="7"/>
    </row>
    <row r="269629" spans="27:27">
      <c r="AA269629" s="7"/>
    </row>
    <row r="269630" spans="27:27">
      <c r="AA269630" s="7"/>
    </row>
    <row r="269631" spans="27:27">
      <c r="AA269631" s="7"/>
    </row>
    <row r="269632" spans="27:27">
      <c r="AA269632" s="7"/>
    </row>
    <row r="269633" spans="27:27">
      <c r="AA269633" s="7"/>
    </row>
    <row r="269634" spans="27:27">
      <c r="AA269634" s="7"/>
    </row>
    <row r="269635" spans="27:27">
      <c r="AA269635" s="7"/>
    </row>
    <row r="269636" spans="27:27">
      <c r="AA269636" s="7"/>
    </row>
    <row r="269637" spans="27:27">
      <c r="AA269637" s="7"/>
    </row>
    <row r="269638" spans="27:27">
      <c r="AA269638" s="7"/>
    </row>
    <row r="269639" spans="27:27">
      <c r="AA269639" s="7"/>
    </row>
    <row r="269640" spans="27:27">
      <c r="AA269640" s="7"/>
    </row>
    <row r="269641" spans="27:27">
      <c r="AA269641" s="7"/>
    </row>
    <row r="269642" spans="27:27">
      <c r="AA269642" s="7"/>
    </row>
    <row r="269643" spans="27:27">
      <c r="AA269643" s="7"/>
    </row>
    <row r="269644" spans="27:27">
      <c r="AA269644" s="7"/>
    </row>
    <row r="269645" spans="27:27">
      <c r="AA269645" s="7"/>
    </row>
    <row r="269646" spans="27:27">
      <c r="AA269646" s="7"/>
    </row>
    <row r="269647" spans="27:27">
      <c r="AA269647" s="7"/>
    </row>
    <row r="269648" spans="27:27">
      <c r="AA269648" s="7"/>
    </row>
    <row r="269649" spans="27:27">
      <c r="AA269649" s="7"/>
    </row>
    <row r="269650" spans="27:27">
      <c r="AA269650" s="7"/>
    </row>
    <row r="269651" spans="27:27">
      <c r="AA269651" s="7"/>
    </row>
    <row r="269652" spans="27:27">
      <c r="AA269652" s="7"/>
    </row>
    <row r="269653" spans="27:27">
      <c r="AA269653" s="7"/>
    </row>
    <row r="269654" spans="27:27">
      <c r="AA269654" s="7"/>
    </row>
    <row r="269655" spans="27:27">
      <c r="AA269655" s="7"/>
    </row>
    <row r="269656" spans="27:27">
      <c r="AA269656" s="7"/>
    </row>
    <row r="269657" spans="27:27">
      <c r="AA269657" s="7"/>
    </row>
    <row r="269658" spans="27:27">
      <c r="AA269658" s="7"/>
    </row>
    <row r="269659" spans="27:27">
      <c r="AA269659" s="7"/>
    </row>
    <row r="269660" spans="27:27">
      <c r="AA269660" s="7"/>
    </row>
    <row r="269661" spans="27:27">
      <c r="AA269661" s="7"/>
    </row>
    <row r="269662" spans="27:27">
      <c r="AA269662" s="7"/>
    </row>
    <row r="269663" spans="27:27">
      <c r="AA269663" s="7"/>
    </row>
    <row r="269664" spans="27:27">
      <c r="AA269664" s="7"/>
    </row>
    <row r="269665" spans="27:27">
      <c r="AA269665" s="7"/>
    </row>
    <row r="269666" spans="27:27">
      <c r="AA269666" s="7"/>
    </row>
    <row r="269667" spans="27:27">
      <c r="AA269667" s="7"/>
    </row>
    <row r="269668" spans="27:27">
      <c r="AA269668" s="7"/>
    </row>
    <row r="269669" spans="27:27">
      <c r="AA269669" s="7"/>
    </row>
    <row r="269670" spans="27:27">
      <c r="AA269670" s="7"/>
    </row>
    <row r="269671" spans="27:27">
      <c r="AA269671" s="7"/>
    </row>
    <row r="269672" spans="27:27">
      <c r="AA269672" s="7"/>
    </row>
    <row r="269673" spans="27:27">
      <c r="AA269673" s="7"/>
    </row>
    <row r="269674" spans="27:27">
      <c r="AA269674" s="7"/>
    </row>
    <row r="269675" spans="27:27">
      <c r="AA269675" s="7"/>
    </row>
    <row r="269676" spans="27:27">
      <c r="AA269676" s="7"/>
    </row>
    <row r="269677" spans="27:27">
      <c r="AA269677" s="7"/>
    </row>
    <row r="269678" spans="27:27">
      <c r="AA269678" s="7"/>
    </row>
    <row r="269679" spans="27:27">
      <c r="AA269679" s="7"/>
    </row>
    <row r="269680" spans="27:27">
      <c r="AA269680" s="7"/>
    </row>
    <row r="269681" spans="27:27">
      <c r="AA269681" s="7"/>
    </row>
    <row r="269682" spans="27:27">
      <c r="AA269682" s="7"/>
    </row>
    <row r="269683" spans="27:27">
      <c r="AA269683" s="7"/>
    </row>
    <row r="269684" spans="27:27">
      <c r="AA269684" s="7"/>
    </row>
    <row r="269685" spans="27:27">
      <c r="AA269685" s="7"/>
    </row>
    <row r="269686" spans="27:27">
      <c r="AA269686" s="7"/>
    </row>
    <row r="269687" spans="27:27">
      <c r="AA269687" s="7"/>
    </row>
    <row r="269688" spans="27:27">
      <c r="AA269688" s="7"/>
    </row>
    <row r="269689" spans="27:27">
      <c r="AA269689" s="7"/>
    </row>
    <row r="269690" spans="27:27">
      <c r="AA269690" s="7"/>
    </row>
    <row r="269691" spans="27:27">
      <c r="AA269691" s="7"/>
    </row>
    <row r="269692" spans="27:27">
      <c r="AA269692" s="7"/>
    </row>
    <row r="269693" spans="27:27">
      <c r="AA269693" s="7"/>
    </row>
    <row r="269694" spans="27:27">
      <c r="AA269694" s="7"/>
    </row>
    <row r="269695" spans="27:27">
      <c r="AA269695" s="7"/>
    </row>
    <row r="269696" spans="27:27">
      <c r="AA269696" s="7"/>
    </row>
    <row r="269697" spans="27:27">
      <c r="AA269697" s="7"/>
    </row>
    <row r="269698" spans="27:27">
      <c r="AA269698" s="7"/>
    </row>
    <row r="269699" spans="27:27">
      <c r="AA269699" s="7"/>
    </row>
    <row r="269700" spans="27:27">
      <c r="AA269700" s="7"/>
    </row>
    <row r="269701" spans="27:27">
      <c r="AA269701" s="7"/>
    </row>
    <row r="269702" spans="27:27">
      <c r="AA269702" s="7"/>
    </row>
    <row r="269703" spans="27:27">
      <c r="AA269703" s="7"/>
    </row>
    <row r="269704" spans="27:27">
      <c r="AA269704" s="7"/>
    </row>
    <row r="269705" spans="27:27">
      <c r="AA269705" s="7"/>
    </row>
    <row r="269706" spans="27:27">
      <c r="AA269706" s="7"/>
    </row>
    <row r="269707" spans="27:27">
      <c r="AA269707" s="7"/>
    </row>
    <row r="269708" spans="27:27">
      <c r="AA269708" s="7"/>
    </row>
    <row r="269709" spans="27:27">
      <c r="AA269709" s="7"/>
    </row>
    <row r="269710" spans="27:27">
      <c r="AA269710" s="7"/>
    </row>
    <row r="269711" spans="27:27">
      <c r="AA269711" s="7"/>
    </row>
    <row r="269712" spans="27:27">
      <c r="AA269712" s="7"/>
    </row>
    <row r="269713" spans="27:27">
      <c r="AA269713" s="7"/>
    </row>
    <row r="269714" spans="27:27">
      <c r="AA269714" s="7"/>
    </row>
    <row r="269715" spans="27:27">
      <c r="AA269715" s="7"/>
    </row>
    <row r="269716" spans="27:27">
      <c r="AA269716" s="7"/>
    </row>
    <row r="269717" spans="27:27">
      <c r="AA269717" s="7"/>
    </row>
    <row r="269718" spans="27:27">
      <c r="AA269718" s="7"/>
    </row>
    <row r="269719" spans="27:27">
      <c r="AA269719" s="7"/>
    </row>
    <row r="269720" spans="27:27">
      <c r="AA269720" s="7"/>
    </row>
    <row r="269721" spans="27:27">
      <c r="AA269721" s="7"/>
    </row>
    <row r="269722" spans="27:27">
      <c r="AA269722" s="7"/>
    </row>
    <row r="269723" spans="27:27">
      <c r="AA269723" s="7"/>
    </row>
    <row r="269724" spans="27:27">
      <c r="AA269724" s="7"/>
    </row>
    <row r="269725" spans="27:27">
      <c r="AA269725" s="7"/>
    </row>
    <row r="269726" spans="27:27">
      <c r="AA269726" s="7"/>
    </row>
    <row r="269727" spans="27:27">
      <c r="AA269727" s="7"/>
    </row>
    <row r="269728" spans="27:27">
      <c r="AA269728" s="7"/>
    </row>
    <row r="269729" spans="27:27">
      <c r="AA269729" s="7"/>
    </row>
    <row r="269730" spans="27:27">
      <c r="AA269730" s="7"/>
    </row>
    <row r="269731" spans="27:27">
      <c r="AA269731" s="7"/>
    </row>
    <row r="269732" spans="27:27">
      <c r="AA269732" s="7"/>
    </row>
    <row r="269733" spans="27:27">
      <c r="AA269733" s="7"/>
    </row>
    <row r="269734" spans="27:27">
      <c r="AA269734" s="7"/>
    </row>
    <row r="269735" spans="27:27">
      <c r="AA269735" s="7"/>
    </row>
    <row r="269736" spans="27:27">
      <c r="AA269736" s="7"/>
    </row>
    <row r="269737" spans="27:27">
      <c r="AA269737" s="7"/>
    </row>
    <row r="269738" spans="27:27">
      <c r="AA269738" s="7"/>
    </row>
    <row r="269739" spans="27:27">
      <c r="AA269739" s="7"/>
    </row>
    <row r="269740" spans="27:27">
      <c r="AA269740" s="7"/>
    </row>
    <row r="269741" spans="27:27">
      <c r="AA269741" s="7"/>
    </row>
    <row r="269742" spans="27:27">
      <c r="AA269742" s="7"/>
    </row>
    <row r="269743" spans="27:27">
      <c r="AA269743" s="7"/>
    </row>
    <row r="269744" spans="27:27">
      <c r="AA269744" s="7"/>
    </row>
    <row r="269745" spans="27:27">
      <c r="AA269745" s="7"/>
    </row>
    <row r="269746" spans="27:27">
      <c r="AA269746" s="7"/>
    </row>
    <row r="269747" spans="27:27">
      <c r="AA269747" s="7"/>
    </row>
    <row r="269748" spans="27:27">
      <c r="AA269748" s="7"/>
    </row>
    <row r="269749" spans="27:27">
      <c r="AA269749" s="7"/>
    </row>
    <row r="269750" spans="27:27">
      <c r="AA269750" s="7"/>
    </row>
    <row r="269751" spans="27:27">
      <c r="AA269751" s="7"/>
    </row>
    <row r="269752" spans="27:27">
      <c r="AA269752" s="7"/>
    </row>
    <row r="269753" spans="27:27">
      <c r="AA269753" s="7"/>
    </row>
    <row r="269754" spans="27:27">
      <c r="AA269754" s="7"/>
    </row>
    <row r="269755" spans="27:27">
      <c r="AA269755" s="7"/>
    </row>
    <row r="269756" spans="27:27">
      <c r="AA269756" s="7"/>
    </row>
    <row r="269757" spans="27:27">
      <c r="AA269757" s="7"/>
    </row>
    <row r="269758" spans="27:27">
      <c r="AA269758" s="7"/>
    </row>
    <row r="269759" spans="27:27">
      <c r="AA269759" s="7"/>
    </row>
    <row r="269760" spans="27:27">
      <c r="AA269760" s="7"/>
    </row>
    <row r="269761" spans="27:27">
      <c r="AA269761" s="7"/>
    </row>
    <row r="269762" spans="27:27">
      <c r="AA269762" s="7"/>
    </row>
    <row r="269763" spans="27:27">
      <c r="AA269763" s="7"/>
    </row>
    <row r="269764" spans="27:27">
      <c r="AA269764" s="7"/>
    </row>
    <row r="269765" spans="27:27">
      <c r="AA269765" s="7"/>
    </row>
    <row r="269766" spans="27:27">
      <c r="AA269766" s="7"/>
    </row>
    <row r="269767" spans="27:27">
      <c r="AA269767" s="7"/>
    </row>
    <row r="269768" spans="27:27">
      <c r="AA269768" s="7"/>
    </row>
    <row r="269769" spans="27:27">
      <c r="AA269769" s="7"/>
    </row>
    <row r="269770" spans="27:27">
      <c r="AA269770" s="7"/>
    </row>
    <row r="269771" spans="27:27">
      <c r="AA269771" s="7"/>
    </row>
    <row r="269772" spans="27:27">
      <c r="AA269772" s="7"/>
    </row>
    <row r="269773" spans="27:27">
      <c r="AA269773" s="7"/>
    </row>
    <row r="269774" spans="27:27">
      <c r="AA269774" s="7"/>
    </row>
    <row r="269775" spans="27:27">
      <c r="AA269775" s="7"/>
    </row>
    <row r="269776" spans="27:27">
      <c r="AA269776" s="7"/>
    </row>
    <row r="269777" spans="27:27">
      <c r="AA269777" s="7"/>
    </row>
    <row r="269778" spans="27:27">
      <c r="AA269778" s="7"/>
    </row>
    <row r="269779" spans="27:27">
      <c r="AA269779" s="7"/>
    </row>
    <row r="269780" spans="27:27">
      <c r="AA269780" s="7"/>
    </row>
    <row r="269781" spans="27:27">
      <c r="AA269781" s="7"/>
    </row>
    <row r="269782" spans="27:27">
      <c r="AA269782" s="7"/>
    </row>
    <row r="269783" spans="27:27">
      <c r="AA269783" s="7"/>
    </row>
    <row r="269784" spans="27:27">
      <c r="AA269784" s="7"/>
    </row>
    <row r="269785" spans="27:27">
      <c r="AA269785" s="7"/>
    </row>
    <row r="269786" spans="27:27">
      <c r="AA269786" s="7"/>
    </row>
    <row r="269787" spans="27:27">
      <c r="AA269787" s="7"/>
    </row>
    <row r="269788" spans="27:27">
      <c r="AA269788" s="7"/>
    </row>
    <row r="269789" spans="27:27">
      <c r="AA269789" s="7"/>
    </row>
    <row r="269790" spans="27:27">
      <c r="AA269790" s="7"/>
    </row>
    <row r="269791" spans="27:27">
      <c r="AA269791" s="7"/>
    </row>
    <row r="269792" spans="27:27">
      <c r="AA269792" s="7"/>
    </row>
    <row r="269793" spans="27:27">
      <c r="AA269793" s="7"/>
    </row>
    <row r="269794" spans="27:27">
      <c r="AA269794" s="7"/>
    </row>
    <row r="269795" spans="27:27">
      <c r="AA269795" s="7"/>
    </row>
    <row r="269796" spans="27:27">
      <c r="AA269796" s="7"/>
    </row>
    <row r="269797" spans="27:27">
      <c r="AA269797" s="7"/>
    </row>
    <row r="269798" spans="27:27">
      <c r="AA269798" s="7"/>
    </row>
    <row r="269799" spans="27:27">
      <c r="AA269799" s="7"/>
    </row>
    <row r="269800" spans="27:27">
      <c r="AA269800" s="7"/>
    </row>
    <row r="269801" spans="27:27">
      <c r="AA269801" s="7"/>
    </row>
    <row r="269802" spans="27:27">
      <c r="AA269802" s="7"/>
    </row>
    <row r="269803" spans="27:27">
      <c r="AA269803" s="7"/>
    </row>
    <row r="269804" spans="27:27">
      <c r="AA269804" s="7"/>
    </row>
    <row r="269805" spans="27:27">
      <c r="AA269805" s="7"/>
    </row>
    <row r="269806" spans="27:27">
      <c r="AA269806" s="7"/>
    </row>
    <row r="269807" spans="27:27">
      <c r="AA269807" s="7"/>
    </row>
    <row r="269808" spans="27:27">
      <c r="AA269808" s="7"/>
    </row>
    <row r="269809" spans="27:27">
      <c r="AA269809" s="7"/>
    </row>
    <row r="269810" spans="27:27">
      <c r="AA269810" s="7"/>
    </row>
    <row r="269811" spans="27:27">
      <c r="AA269811" s="7"/>
    </row>
    <row r="269812" spans="27:27">
      <c r="AA269812" s="7"/>
    </row>
    <row r="269813" spans="27:27">
      <c r="AA269813" s="7"/>
    </row>
    <row r="269814" spans="27:27">
      <c r="AA269814" s="7"/>
    </row>
    <row r="269815" spans="27:27">
      <c r="AA269815" s="7"/>
    </row>
    <row r="269816" spans="27:27">
      <c r="AA269816" s="7"/>
    </row>
    <row r="269817" spans="27:27">
      <c r="AA269817" s="7"/>
    </row>
    <row r="269818" spans="27:27">
      <c r="AA269818" s="7"/>
    </row>
    <row r="269819" spans="27:27">
      <c r="AA269819" s="7"/>
    </row>
    <row r="269820" spans="27:27">
      <c r="AA269820" s="7"/>
    </row>
    <row r="269821" spans="27:27">
      <c r="AA269821" s="7"/>
    </row>
    <row r="269822" spans="27:27">
      <c r="AA269822" s="7"/>
    </row>
    <row r="269823" spans="27:27">
      <c r="AA269823" s="7"/>
    </row>
    <row r="269824" spans="27:27">
      <c r="AA269824" s="7"/>
    </row>
    <row r="269825" spans="27:27">
      <c r="AA269825" s="7"/>
    </row>
    <row r="269826" spans="27:27">
      <c r="AA269826" s="7"/>
    </row>
    <row r="269827" spans="27:27">
      <c r="AA269827" s="7"/>
    </row>
    <row r="269828" spans="27:27">
      <c r="AA269828" s="7"/>
    </row>
    <row r="269829" spans="27:27">
      <c r="AA269829" s="7"/>
    </row>
    <row r="269830" spans="27:27">
      <c r="AA269830" s="7"/>
    </row>
    <row r="269831" spans="27:27">
      <c r="AA269831" s="7"/>
    </row>
    <row r="269832" spans="27:27">
      <c r="AA269832" s="7"/>
    </row>
    <row r="269833" spans="27:27">
      <c r="AA269833" s="7"/>
    </row>
    <row r="269834" spans="27:27">
      <c r="AA269834" s="7"/>
    </row>
    <row r="269835" spans="27:27">
      <c r="AA269835" s="7"/>
    </row>
    <row r="269836" spans="27:27">
      <c r="AA269836" s="7"/>
    </row>
    <row r="269837" spans="27:27">
      <c r="AA269837" s="7"/>
    </row>
    <row r="269838" spans="27:27">
      <c r="AA269838" s="7"/>
    </row>
    <row r="269839" spans="27:27">
      <c r="AA269839" s="7"/>
    </row>
    <row r="269840" spans="27:27">
      <c r="AA269840" s="7"/>
    </row>
    <row r="269841" spans="27:27">
      <c r="AA269841" s="7"/>
    </row>
    <row r="269842" spans="27:27">
      <c r="AA269842" s="7"/>
    </row>
    <row r="269843" spans="27:27">
      <c r="AA269843" s="7"/>
    </row>
    <row r="269844" spans="27:27">
      <c r="AA269844" s="7"/>
    </row>
    <row r="269845" spans="27:27">
      <c r="AA269845" s="7"/>
    </row>
    <row r="269846" spans="27:27">
      <c r="AA269846" s="7"/>
    </row>
    <row r="269847" spans="27:27">
      <c r="AA269847" s="7"/>
    </row>
    <row r="269848" spans="27:27">
      <c r="AA269848" s="7"/>
    </row>
    <row r="269849" spans="27:27">
      <c r="AA269849" s="7"/>
    </row>
    <row r="269850" spans="27:27">
      <c r="AA269850" s="7"/>
    </row>
    <row r="269851" spans="27:27">
      <c r="AA269851" s="7"/>
    </row>
    <row r="269852" spans="27:27">
      <c r="AA269852" s="7"/>
    </row>
    <row r="269853" spans="27:27">
      <c r="AA269853" s="7"/>
    </row>
    <row r="269854" spans="27:27">
      <c r="AA269854" s="7"/>
    </row>
    <row r="269855" spans="27:27">
      <c r="AA269855" s="7"/>
    </row>
    <row r="269856" spans="27:27">
      <c r="AA269856" s="7"/>
    </row>
    <row r="269857" spans="27:27">
      <c r="AA269857" s="7"/>
    </row>
    <row r="269858" spans="27:27">
      <c r="AA269858" s="7"/>
    </row>
    <row r="269859" spans="27:27">
      <c r="AA269859" s="7"/>
    </row>
    <row r="269860" spans="27:27">
      <c r="AA269860" s="7"/>
    </row>
    <row r="269861" spans="27:27">
      <c r="AA269861" s="7"/>
    </row>
    <row r="269862" spans="27:27">
      <c r="AA269862" s="7"/>
    </row>
    <row r="269863" spans="27:27">
      <c r="AA269863" s="7"/>
    </row>
    <row r="269864" spans="27:27">
      <c r="AA269864" s="7"/>
    </row>
    <row r="269865" spans="27:27">
      <c r="AA269865" s="7"/>
    </row>
    <row r="269866" spans="27:27">
      <c r="AA269866" s="7"/>
    </row>
    <row r="269867" spans="27:27">
      <c r="AA269867" s="7"/>
    </row>
    <row r="269868" spans="27:27">
      <c r="AA269868" s="7"/>
    </row>
    <row r="269869" spans="27:27">
      <c r="AA269869" s="7"/>
    </row>
    <row r="269870" spans="27:27">
      <c r="AA269870" s="7"/>
    </row>
    <row r="269871" spans="27:27">
      <c r="AA269871" s="7"/>
    </row>
    <row r="269872" spans="27:27">
      <c r="AA269872" s="7"/>
    </row>
    <row r="269873" spans="27:27">
      <c r="AA269873" s="7"/>
    </row>
    <row r="269874" spans="27:27">
      <c r="AA269874" s="7"/>
    </row>
    <row r="269875" spans="27:27">
      <c r="AA269875" s="7"/>
    </row>
    <row r="269876" spans="27:27">
      <c r="AA269876" s="7"/>
    </row>
    <row r="269877" spans="27:27">
      <c r="AA269877" s="7"/>
    </row>
    <row r="269878" spans="27:27">
      <c r="AA269878" s="7"/>
    </row>
    <row r="269879" spans="27:27">
      <c r="AA269879" s="7"/>
    </row>
    <row r="269880" spans="27:27">
      <c r="AA269880" s="7"/>
    </row>
    <row r="269881" spans="27:27">
      <c r="AA269881" s="7"/>
    </row>
    <row r="269882" spans="27:27">
      <c r="AA269882" s="7"/>
    </row>
    <row r="269883" spans="27:27">
      <c r="AA269883" s="7"/>
    </row>
    <row r="269884" spans="27:27">
      <c r="AA269884" s="7"/>
    </row>
    <row r="269885" spans="27:27">
      <c r="AA269885" s="7"/>
    </row>
    <row r="269886" spans="27:27">
      <c r="AA269886" s="7"/>
    </row>
    <row r="269887" spans="27:27">
      <c r="AA269887" s="7"/>
    </row>
    <row r="269888" spans="27:27">
      <c r="AA269888" s="7"/>
    </row>
    <row r="269889" spans="27:27">
      <c r="AA269889" s="7"/>
    </row>
    <row r="269890" spans="27:27">
      <c r="AA269890" s="7"/>
    </row>
    <row r="269891" spans="27:27">
      <c r="AA269891" s="7"/>
    </row>
    <row r="269892" spans="27:27">
      <c r="AA269892" s="7"/>
    </row>
    <row r="269893" spans="27:27">
      <c r="AA269893" s="7"/>
    </row>
    <row r="269894" spans="27:27">
      <c r="AA269894" s="7"/>
    </row>
    <row r="269895" spans="27:27">
      <c r="AA269895" s="7"/>
    </row>
    <row r="269896" spans="27:27">
      <c r="AA269896" s="7"/>
    </row>
    <row r="269897" spans="27:27">
      <c r="AA269897" s="7"/>
    </row>
    <row r="269898" spans="27:27">
      <c r="AA269898" s="7"/>
    </row>
    <row r="269899" spans="27:27">
      <c r="AA269899" s="7"/>
    </row>
    <row r="269900" spans="27:27">
      <c r="AA269900" s="7"/>
    </row>
    <row r="269901" spans="27:27">
      <c r="AA269901" s="7"/>
    </row>
    <row r="269902" spans="27:27">
      <c r="AA269902" s="7"/>
    </row>
    <row r="269903" spans="27:27">
      <c r="AA269903" s="7"/>
    </row>
    <row r="269904" spans="27:27">
      <c r="AA269904" s="7"/>
    </row>
    <row r="269905" spans="27:27">
      <c r="AA269905" s="7"/>
    </row>
    <row r="269906" spans="27:27">
      <c r="AA269906" s="7"/>
    </row>
    <row r="269907" spans="27:27">
      <c r="AA269907" s="7"/>
    </row>
    <row r="269908" spans="27:27">
      <c r="AA269908" s="7"/>
    </row>
    <row r="269909" spans="27:27">
      <c r="AA269909" s="7"/>
    </row>
    <row r="269910" spans="27:27">
      <c r="AA269910" s="7"/>
    </row>
    <row r="269911" spans="27:27">
      <c r="AA269911" s="7"/>
    </row>
    <row r="269912" spans="27:27">
      <c r="AA269912" s="7"/>
    </row>
    <row r="269913" spans="27:27">
      <c r="AA269913" s="7"/>
    </row>
    <row r="269914" spans="27:27">
      <c r="AA269914" s="7"/>
    </row>
    <row r="269915" spans="27:27">
      <c r="AA269915" s="7"/>
    </row>
    <row r="269916" spans="27:27">
      <c r="AA269916" s="7"/>
    </row>
    <row r="269917" spans="27:27">
      <c r="AA269917" s="7"/>
    </row>
    <row r="269918" spans="27:27">
      <c r="AA269918" s="7"/>
    </row>
    <row r="269919" spans="27:27">
      <c r="AA269919" s="7"/>
    </row>
    <row r="269920" spans="27:27">
      <c r="AA269920" s="7"/>
    </row>
    <row r="269921" spans="27:27">
      <c r="AA269921" s="7"/>
    </row>
    <row r="269922" spans="27:27">
      <c r="AA269922" s="7"/>
    </row>
    <row r="269923" spans="27:27">
      <c r="AA269923" s="7"/>
    </row>
    <row r="269924" spans="27:27">
      <c r="AA269924" s="7"/>
    </row>
    <row r="269925" spans="27:27">
      <c r="AA269925" s="7"/>
    </row>
    <row r="269926" spans="27:27">
      <c r="AA269926" s="7"/>
    </row>
    <row r="269927" spans="27:27">
      <c r="AA269927" s="7"/>
    </row>
    <row r="269928" spans="27:27">
      <c r="AA269928" s="7"/>
    </row>
    <row r="269929" spans="27:27">
      <c r="AA269929" s="7"/>
    </row>
    <row r="269930" spans="27:27">
      <c r="AA269930" s="7"/>
    </row>
    <row r="269931" spans="27:27">
      <c r="AA269931" s="7"/>
    </row>
    <row r="269932" spans="27:27">
      <c r="AA269932" s="7"/>
    </row>
    <row r="269933" spans="27:27">
      <c r="AA269933" s="7"/>
    </row>
    <row r="269934" spans="27:27">
      <c r="AA269934" s="7"/>
    </row>
    <row r="269935" spans="27:27">
      <c r="AA269935" s="7"/>
    </row>
    <row r="269936" spans="27:27">
      <c r="AA269936" s="7"/>
    </row>
    <row r="269937" spans="27:27">
      <c r="AA269937" s="7"/>
    </row>
    <row r="269938" spans="27:27">
      <c r="AA269938" s="7"/>
    </row>
    <row r="269939" spans="27:27">
      <c r="AA269939" s="7"/>
    </row>
    <row r="269940" spans="27:27">
      <c r="AA269940" s="7"/>
    </row>
    <row r="269941" spans="27:27">
      <c r="AA269941" s="7"/>
    </row>
    <row r="269942" spans="27:27">
      <c r="AA269942" s="7"/>
    </row>
    <row r="269943" spans="27:27">
      <c r="AA269943" s="7"/>
    </row>
    <row r="269944" spans="27:27">
      <c r="AA269944" s="7"/>
    </row>
    <row r="269945" spans="27:27">
      <c r="AA269945" s="7"/>
    </row>
    <row r="269946" spans="27:27">
      <c r="AA269946" s="7"/>
    </row>
    <row r="269947" spans="27:27">
      <c r="AA269947" s="7"/>
    </row>
    <row r="269948" spans="27:27">
      <c r="AA269948" s="7"/>
    </row>
    <row r="269949" spans="27:27">
      <c r="AA269949" s="7"/>
    </row>
    <row r="269950" spans="27:27">
      <c r="AA269950" s="7"/>
    </row>
    <row r="269951" spans="27:27">
      <c r="AA269951" s="7"/>
    </row>
    <row r="269952" spans="27:27">
      <c r="AA269952" s="7"/>
    </row>
    <row r="269953" spans="27:27">
      <c r="AA269953" s="7"/>
    </row>
    <row r="269954" spans="27:27">
      <c r="AA269954" s="7"/>
    </row>
    <row r="269955" spans="27:27">
      <c r="AA269955" s="7"/>
    </row>
    <row r="269956" spans="27:27">
      <c r="AA269956" s="7"/>
    </row>
    <row r="269957" spans="27:27">
      <c r="AA269957" s="7"/>
    </row>
    <row r="269958" spans="27:27">
      <c r="AA269958" s="7"/>
    </row>
    <row r="269959" spans="27:27">
      <c r="AA269959" s="7"/>
    </row>
    <row r="269960" spans="27:27">
      <c r="AA269960" s="7"/>
    </row>
    <row r="269961" spans="27:27">
      <c r="AA269961" s="7"/>
    </row>
    <row r="269962" spans="27:27">
      <c r="AA269962" s="7"/>
    </row>
    <row r="269963" spans="27:27">
      <c r="AA269963" s="7"/>
    </row>
    <row r="269964" spans="27:27">
      <c r="AA269964" s="7"/>
    </row>
    <row r="269965" spans="27:27">
      <c r="AA269965" s="7"/>
    </row>
    <row r="269966" spans="27:27">
      <c r="AA269966" s="7"/>
    </row>
    <row r="269967" spans="27:27">
      <c r="AA269967" s="7"/>
    </row>
    <row r="269968" spans="27:27">
      <c r="AA269968" s="7"/>
    </row>
    <row r="269969" spans="27:27">
      <c r="AA269969" s="7"/>
    </row>
    <row r="269970" spans="27:27">
      <c r="AA269970" s="7"/>
    </row>
    <row r="269971" spans="27:27">
      <c r="AA269971" s="7"/>
    </row>
    <row r="269972" spans="27:27">
      <c r="AA269972" s="7"/>
    </row>
    <row r="269973" spans="27:27">
      <c r="AA269973" s="7"/>
    </row>
    <row r="269974" spans="27:27">
      <c r="AA269974" s="7"/>
    </row>
    <row r="269975" spans="27:27">
      <c r="AA269975" s="7"/>
    </row>
    <row r="269976" spans="27:27">
      <c r="AA269976" s="7"/>
    </row>
    <row r="269977" spans="27:27">
      <c r="AA269977" s="7"/>
    </row>
    <row r="269978" spans="27:27">
      <c r="AA269978" s="7"/>
    </row>
    <row r="269979" spans="27:27">
      <c r="AA269979" s="7"/>
    </row>
    <row r="269980" spans="27:27">
      <c r="AA269980" s="7"/>
    </row>
    <row r="269981" spans="27:27">
      <c r="AA269981" s="7"/>
    </row>
    <row r="269982" spans="27:27">
      <c r="AA269982" s="7"/>
    </row>
    <row r="269983" spans="27:27">
      <c r="AA269983" s="7"/>
    </row>
    <row r="269984" spans="27:27">
      <c r="AA269984" s="7"/>
    </row>
    <row r="269985" spans="27:27">
      <c r="AA269985" s="7"/>
    </row>
    <row r="269986" spans="27:27">
      <c r="AA269986" s="7"/>
    </row>
    <row r="269987" spans="27:27">
      <c r="AA269987" s="7"/>
    </row>
    <row r="269988" spans="27:27">
      <c r="AA269988" s="7"/>
    </row>
    <row r="269989" spans="27:27">
      <c r="AA269989" s="7"/>
    </row>
    <row r="269990" spans="27:27">
      <c r="AA269990" s="7"/>
    </row>
    <row r="269991" spans="27:27">
      <c r="AA269991" s="7"/>
    </row>
    <row r="269992" spans="27:27">
      <c r="AA269992" s="7"/>
    </row>
    <row r="269993" spans="27:27">
      <c r="AA269993" s="7"/>
    </row>
    <row r="269994" spans="27:27">
      <c r="AA269994" s="7"/>
    </row>
    <row r="269995" spans="27:27">
      <c r="AA269995" s="7"/>
    </row>
    <row r="269996" spans="27:27">
      <c r="AA269996" s="7"/>
    </row>
    <row r="269997" spans="27:27">
      <c r="AA269997" s="7"/>
    </row>
    <row r="269998" spans="27:27">
      <c r="AA269998" s="7"/>
    </row>
    <row r="269999" spans="27:27">
      <c r="AA269999" s="7"/>
    </row>
    <row r="270000" spans="27:27">
      <c r="AA270000" s="7"/>
    </row>
    <row r="270001" spans="27:27">
      <c r="AA270001" s="7"/>
    </row>
    <row r="270002" spans="27:27">
      <c r="AA270002" s="7"/>
    </row>
    <row r="270003" spans="27:27">
      <c r="AA270003" s="7"/>
    </row>
    <row r="270004" spans="27:27">
      <c r="AA270004" s="7"/>
    </row>
    <row r="270005" spans="27:27">
      <c r="AA270005" s="7"/>
    </row>
    <row r="270006" spans="27:27">
      <c r="AA270006" s="7"/>
    </row>
    <row r="270007" spans="27:27">
      <c r="AA270007" s="7"/>
    </row>
    <row r="270008" spans="27:27">
      <c r="AA270008" s="7"/>
    </row>
    <row r="270009" spans="27:27">
      <c r="AA270009" s="7"/>
    </row>
    <row r="270010" spans="27:27">
      <c r="AA270010" s="7"/>
    </row>
    <row r="270011" spans="27:27">
      <c r="AA270011" s="7"/>
    </row>
    <row r="270012" spans="27:27">
      <c r="AA270012" s="7"/>
    </row>
    <row r="270013" spans="27:27">
      <c r="AA270013" s="7"/>
    </row>
    <row r="270014" spans="27:27">
      <c r="AA270014" s="7"/>
    </row>
    <row r="270015" spans="27:27">
      <c r="AA270015" s="7"/>
    </row>
    <row r="270016" spans="27:27">
      <c r="AA270016" s="7"/>
    </row>
    <row r="270017" spans="27:27">
      <c r="AA270017" s="7"/>
    </row>
    <row r="270018" spans="27:27">
      <c r="AA270018" s="7"/>
    </row>
    <row r="270019" spans="27:27">
      <c r="AA270019" s="7"/>
    </row>
    <row r="270020" spans="27:27">
      <c r="AA270020" s="7"/>
    </row>
    <row r="270021" spans="27:27">
      <c r="AA270021" s="7"/>
    </row>
    <row r="270022" spans="27:27">
      <c r="AA270022" s="7"/>
    </row>
    <row r="270023" spans="27:27">
      <c r="AA270023" s="7"/>
    </row>
    <row r="270024" spans="27:27">
      <c r="AA270024" s="7"/>
    </row>
    <row r="270025" spans="27:27">
      <c r="AA270025" s="7"/>
    </row>
    <row r="270026" spans="27:27">
      <c r="AA270026" s="7"/>
    </row>
    <row r="270027" spans="27:27">
      <c r="AA270027" s="7"/>
    </row>
    <row r="270028" spans="27:27">
      <c r="AA270028" s="7"/>
    </row>
    <row r="270029" spans="27:27">
      <c r="AA270029" s="7"/>
    </row>
    <row r="270030" spans="27:27">
      <c r="AA270030" s="7"/>
    </row>
    <row r="270031" spans="27:27">
      <c r="AA270031" s="7"/>
    </row>
    <row r="270032" spans="27:27">
      <c r="AA270032" s="7"/>
    </row>
    <row r="270033" spans="27:27">
      <c r="AA270033" s="7"/>
    </row>
    <row r="270034" spans="27:27">
      <c r="AA270034" s="7"/>
    </row>
    <row r="270035" spans="27:27">
      <c r="AA270035" s="7"/>
    </row>
    <row r="270036" spans="27:27">
      <c r="AA270036" s="7"/>
    </row>
    <row r="270037" spans="27:27">
      <c r="AA270037" s="7"/>
    </row>
    <row r="270038" spans="27:27">
      <c r="AA270038" s="7"/>
    </row>
    <row r="270039" spans="27:27">
      <c r="AA270039" s="7"/>
    </row>
    <row r="270040" spans="27:27">
      <c r="AA270040" s="7"/>
    </row>
    <row r="270041" spans="27:27">
      <c r="AA270041" s="7"/>
    </row>
    <row r="270042" spans="27:27">
      <c r="AA270042" s="7"/>
    </row>
    <row r="270043" spans="27:27">
      <c r="AA270043" s="7"/>
    </row>
    <row r="270044" spans="27:27">
      <c r="AA270044" s="7"/>
    </row>
    <row r="270045" spans="27:27">
      <c r="AA270045" s="7"/>
    </row>
    <row r="270046" spans="27:27">
      <c r="AA270046" s="7"/>
    </row>
    <row r="270047" spans="27:27">
      <c r="AA270047" s="7"/>
    </row>
    <row r="270048" spans="27:27">
      <c r="AA270048" s="7"/>
    </row>
    <row r="270049" spans="27:27">
      <c r="AA270049" s="7"/>
    </row>
    <row r="270050" spans="27:27">
      <c r="AA270050" s="7"/>
    </row>
    <row r="270051" spans="27:27">
      <c r="AA270051" s="7"/>
    </row>
    <row r="270052" spans="27:27">
      <c r="AA270052" s="7"/>
    </row>
    <row r="270053" spans="27:27">
      <c r="AA270053" s="7"/>
    </row>
    <row r="270054" spans="27:27">
      <c r="AA270054" s="7"/>
    </row>
    <row r="270055" spans="27:27">
      <c r="AA270055" s="7"/>
    </row>
    <row r="270056" spans="27:27">
      <c r="AA270056" s="7"/>
    </row>
    <row r="270057" spans="27:27">
      <c r="AA270057" s="7"/>
    </row>
    <row r="270058" spans="27:27">
      <c r="AA270058" s="7"/>
    </row>
    <row r="270059" spans="27:27">
      <c r="AA270059" s="7"/>
    </row>
    <row r="270060" spans="27:27">
      <c r="AA270060" s="7"/>
    </row>
    <row r="270061" spans="27:27">
      <c r="AA270061" s="7"/>
    </row>
    <row r="270062" spans="27:27">
      <c r="AA270062" s="7"/>
    </row>
    <row r="270063" spans="27:27">
      <c r="AA270063" s="7"/>
    </row>
    <row r="270064" spans="27:27">
      <c r="AA270064" s="7"/>
    </row>
    <row r="270065" spans="27:27">
      <c r="AA270065" s="7"/>
    </row>
    <row r="270066" spans="27:27">
      <c r="AA270066" s="7"/>
    </row>
    <row r="270067" spans="27:27">
      <c r="AA270067" s="7"/>
    </row>
    <row r="270068" spans="27:27">
      <c r="AA270068" s="7"/>
    </row>
    <row r="270069" spans="27:27">
      <c r="AA270069" s="7"/>
    </row>
    <row r="270070" spans="27:27">
      <c r="AA270070" s="7"/>
    </row>
    <row r="270071" spans="27:27">
      <c r="AA270071" s="7"/>
    </row>
    <row r="270072" spans="27:27">
      <c r="AA270072" s="7"/>
    </row>
    <row r="270073" spans="27:27">
      <c r="AA270073" s="7"/>
    </row>
    <row r="270074" spans="27:27">
      <c r="AA270074" s="7"/>
    </row>
    <row r="270075" spans="27:27">
      <c r="AA270075" s="7"/>
    </row>
    <row r="270076" spans="27:27">
      <c r="AA270076" s="7"/>
    </row>
    <row r="270077" spans="27:27">
      <c r="AA270077" s="7"/>
    </row>
    <row r="270078" spans="27:27">
      <c r="AA270078" s="7"/>
    </row>
    <row r="270079" spans="27:27">
      <c r="AA270079" s="7"/>
    </row>
    <row r="270080" spans="27:27">
      <c r="AA270080" s="7"/>
    </row>
    <row r="270081" spans="27:27">
      <c r="AA270081" s="7"/>
    </row>
    <row r="270082" spans="27:27">
      <c r="AA270082" s="7"/>
    </row>
    <row r="270083" spans="27:27">
      <c r="AA270083" s="7"/>
    </row>
    <row r="270084" spans="27:27">
      <c r="AA270084" s="7"/>
    </row>
    <row r="270085" spans="27:27">
      <c r="AA270085" s="7"/>
    </row>
    <row r="270086" spans="27:27">
      <c r="AA270086" s="7"/>
    </row>
    <row r="270087" spans="27:27">
      <c r="AA270087" s="7"/>
    </row>
    <row r="270088" spans="27:27">
      <c r="AA270088" s="7"/>
    </row>
    <row r="270089" spans="27:27">
      <c r="AA270089" s="7"/>
    </row>
    <row r="270090" spans="27:27">
      <c r="AA270090" s="7"/>
    </row>
    <row r="270091" spans="27:27">
      <c r="AA270091" s="7"/>
    </row>
    <row r="270092" spans="27:27">
      <c r="AA270092" s="7"/>
    </row>
    <row r="270093" spans="27:27">
      <c r="AA270093" s="7"/>
    </row>
    <row r="270094" spans="27:27">
      <c r="AA270094" s="7"/>
    </row>
    <row r="270095" spans="27:27">
      <c r="AA270095" s="7"/>
    </row>
    <row r="270096" spans="27:27">
      <c r="AA270096" s="7"/>
    </row>
    <row r="270097" spans="27:27">
      <c r="AA270097" s="7"/>
    </row>
    <row r="270098" spans="27:27">
      <c r="AA270098" s="7"/>
    </row>
    <row r="270099" spans="27:27">
      <c r="AA270099" s="7"/>
    </row>
    <row r="270100" spans="27:27">
      <c r="AA270100" s="7"/>
    </row>
    <row r="270101" spans="27:27">
      <c r="AA270101" s="7"/>
    </row>
    <row r="270102" spans="27:27">
      <c r="AA270102" s="7"/>
    </row>
    <row r="270103" spans="27:27">
      <c r="AA270103" s="7"/>
    </row>
    <row r="270104" spans="27:27">
      <c r="AA270104" s="7"/>
    </row>
    <row r="270105" spans="27:27">
      <c r="AA270105" s="7"/>
    </row>
    <row r="270106" spans="27:27">
      <c r="AA270106" s="7"/>
    </row>
    <row r="270107" spans="27:27">
      <c r="AA270107" s="7"/>
    </row>
    <row r="270108" spans="27:27">
      <c r="AA270108" s="7"/>
    </row>
    <row r="270109" spans="27:27">
      <c r="AA270109" s="7"/>
    </row>
    <row r="270110" spans="27:27">
      <c r="AA270110" s="7"/>
    </row>
    <row r="270111" spans="27:27">
      <c r="AA270111" s="7"/>
    </row>
    <row r="270112" spans="27:27">
      <c r="AA270112" s="7"/>
    </row>
    <row r="270113" spans="27:27">
      <c r="AA270113" s="7"/>
    </row>
    <row r="270114" spans="27:27">
      <c r="AA270114" s="7"/>
    </row>
    <row r="270115" spans="27:27">
      <c r="AA270115" s="7"/>
    </row>
    <row r="270116" spans="27:27">
      <c r="AA270116" s="7"/>
    </row>
    <row r="270117" spans="27:27">
      <c r="AA270117" s="7"/>
    </row>
    <row r="270118" spans="27:27">
      <c r="AA270118" s="7"/>
    </row>
    <row r="270119" spans="27:27">
      <c r="AA270119" s="7"/>
    </row>
    <row r="270120" spans="27:27">
      <c r="AA270120" s="7"/>
    </row>
    <row r="270121" spans="27:27">
      <c r="AA270121" s="7"/>
    </row>
    <row r="270122" spans="27:27">
      <c r="AA270122" s="7"/>
    </row>
    <row r="270123" spans="27:27">
      <c r="AA270123" s="7"/>
    </row>
    <row r="270124" spans="27:27">
      <c r="AA270124" s="7"/>
    </row>
    <row r="270125" spans="27:27">
      <c r="AA270125" s="7"/>
    </row>
    <row r="270126" spans="27:27">
      <c r="AA270126" s="7"/>
    </row>
    <row r="270127" spans="27:27">
      <c r="AA270127" s="7"/>
    </row>
    <row r="270128" spans="27:27">
      <c r="AA270128" s="7"/>
    </row>
    <row r="270129" spans="27:27">
      <c r="AA270129" s="7"/>
    </row>
    <row r="270130" spans="27:27">
      <c r="AA270130" s="7"/>
    </row>
    <row r="270131" spans="27:27">
      <c r="AA270131" s="7"/>
    </row>
    <row r="270132" spans="27:27">
      <c r="AA270132" s="7"/>
    </row>
    <row r="270133" spans="27:27">
      <c r="AA270133" s="7"/>
    </row>
    <row r="270134" spans="27:27">
      <c r="AA270134" s="7"/>
    </row>
    <row r="270135" spans="27:27">
      <c r="AA270135" s="7"/>
    </row>
    <row r="270136" spans="27:27">
      <c r="AA270136" s="7"/>
    </row>
    <row r="270137" spans="27:27">
      <c r="AA270137" s="7"/>
    </row>
    <row r="270138" spans="27:27">
      <c r="AA270138" s="7"/>
    </row>
    <row r="270139" spans="27:27">
      <c r="AA270139" s="7"/>
    </row>
    <row r="270140" spans="27:27">
      <c r="AA270140" s="7"/>
    </row>
    <row r="270141" spans="27:27">
      <c r="AA270141" s="7"/>
    </row>
    <row r="270142" spans="27:27">
      <c r="AA270142" s="7"/>
    </row>
    <row r="270143" spans="27:27">
      <c r="AA270143" s="7"/>
    </row>
    <row r="270144" spans="27:27">
      <c r="AA270144" s="7"/>
    </row>
    <row r="270145" spans="27:27">
      <c r="AA270145" s="7"/>
    </row>
    <row r="270146" spans="27:27">
      <c r="AA270146" s="7"/>
    </row>
    <row r="270147" spans="27:27">
      <c r="AA270147" s="7"/>
    </row>
    <row r="270148" spans="27:27">
      <c r="AA270148" s="7"/>
    </row>
    <row r="270149" spans="27:27">
      <c r="AA270149" s="7"/>
    </row>
    <row r="270150" spans="27:27">
      <c r="AA270150" s="7"/>
    </row>
    <row r="270151" spans="27:27">
      <c r="AA270151" s="7"/>
    </row>
    <row r="270152" spans="27:27">
      <c r="AA270152" s="7"/>
    </row>
    <row r="270153" spans="27:27">
      <c r="AA270153" s="7"/>
    </row>
    <row r="270154" spans="27:27">
      <c r="AA270154" s="7"/>
    </row>
    <row r="270155" spans="27:27">
      <c r="AA270155" s="7"/>
    </row>
    <row r="270156" spans="27:27">
      <c r="AA270156" s="7"/>
    </row>
    <row r="270157" spans="27:27">
      <c r="AA270157" s="7"/>
    </row>
    <row r="270158" spans="27:27">
      <c r="AA270158" s="7"/>
    </row>
    <row r="270159" spans="27:27">
      <c r="AA270159" s="7"/>
    </row>
    <row r="270160" spans="27:27">
      <c r="AA270160" s="7"/>
    </row>
    <row r="270161" spans="27:27">
      <c r="AA270161" s="7"/>
    </row>
    <row r="270162" spans="27:27">
      <c r="AA270162" s="7"/>
    </row>
    <row r="270163" spans="27:27">
      <c r="AA270163" s="7"/>
    </row>
    <row r="270164" spans="27:27">
      <c r="AA270164" s="7"/>
    </row>
    <row r="270165" spans="27:27">
      <c r="AA270165" s="7"/>
    </row>
    <row r="270166" spans="27:27">
      <c r="AA270166" s="7"/>
    </row>
    <row r="270167" spans="27:27">
      <c r="AA270167" s="7"/>
    </row>
    <row r="270168" spans="27:27">
      <c r="AA270168" s="7"/>
    </row>
    <row r="270169" spans="27:27">
      <c r="AA270169" s="7"/>
    </row>
    <row r="270170" spans="27:27">
      <c r="AA270170" s="7"/>
    </row>
    <row r="270171" spans="27:27">
      <c r="AA270171" s="7"/>
    </row>
    <row r="270172" spans="27:27">
      <c r="AA270172" s="7"/>
    </row>
    <row r="270173" spans="27:27">
      <c r="AA270173" s="7"/>
    </row>
    <row r="270174" spans="27:27">
      <c r="AA270174" s="7"/>
    </row>
    <row r="270175" spans="27:27">
      <c r="AA270175" s="7"/>
    </row>
    <row r="270176" spans="27:27">
      <c r="AA270176" s="7"/>
    </row>
    <row r="270177" spans="27:27">
      <c r="AA270177" s="7"/>
    </row>
    <row r="270178" spans="27:27">
      <c r="AA270178" s="7"/>
    </row>
    <row r="270179" spans="27:27">
      <c r="AA270179" s="7"/>
    </row>
    <row r="270180" spans="27:27">
      <c r="AA270180" s="7"/>
    </row>
    <row r="270181" spans="27:27">
      <c r="AA270181" s="7"/>
    </row>
    <row r="270182" spans="27:27">
      <c r="AA270182" s="7"/>
    </row>
    <row r="270183" spans="27:27">
      <c r="AA270183" s="7"/>
    </row>
    <row r="270184" spans="27:27">
      <c r="AA270184" s="7"/>
    </row>
    <row r="270185" spans="27:27">
      <c r="AA270185" s="7"/>
    </row>
    <row r="270186" spans="27:27">
      <c r="AA270186" s="7"/>
    </row>
    <row r="270187" spans="27:27">
      <c r="AA270187" s="7"/>
    </row>
    <row r="270188" spans="27:27">
      <c r="AA270188" s="7"/>
    </row>
    <row r="270189" spans="27:27">
      <c r="AA270189" s="7"/>
    </row>
    <row r="270190" spans="27:27">
      <c r="AA270190" s="7"/>
    </row>
    <row r="270191" spans="27:27">
      <c r="AA270191" s="7"/>
    </row>
    <row r="270192" spans="27:27">
      <c r="AA270192" s="7"/>
    </row>
    <row r="270193" spans="27:27">
      <c r="AA270193" s="7"/>
    </row>
    <row r="270194" spans="27:27">
      <c r="AA270194" s="7"/>
    </row>
    <row r="270195" spans="27:27">
      <c r="AA270195" s="7"/>
    </row>
    <row r="270196" spans="27:27">
      <c r="AA270196" s="7"/>
    </row>
    <row r="270197" spans="27:27">
      <c r="AA270197" s="7"/>
    </row>
    <row r="270198" spans="27:27">
      <c r="AA270198" s="7"/>
    </row>
    <row r="270199" spans="27:27">
      <c r="AA270199" s="7"/>
    </row>
    <row r="270200" spans="27:27">
      <c r="AA270200" s="7"/>
    </row>
    <row r="270201" spans="27:27">
      <c r="AA270201" s="7"/>
    </row>
    <row r="270202" spans="27:27">
      <c r="AA270202" s="7"/>
    </row>
    <row r="270203" spans="27:27">
      <c r="AA270203" s="7"/>
    </row>
    <row r="270204" spans="27:27">
      <c r="AA270204" s="7"/>
    </row>
    <row r="270205" spans="27:27">
      <c r="AA270205" s="7"/>
    </row>
    <row r="270206" spans="27:27">
      <c r="AA270206" s="7"/>
    </row>
    <row r="270207" spans="27:27">
      <c r="AA270207" s="7"/>
    </row>
    <row r="270208" spans="27:27">
      <c r="AA270208" s="7"/>
    </row>
    <row r="270209" spans="27:27">
      <c r="AA270209" s="7"/>
    </row>
    <row r="270210" spans="27:27">
      <c r="AA270210" s="7"/>
    </row>
    <row r="270211" spans="27:27">
      <c r="AA270211" s="7"/>
    </row>
    <row r="270212" spans="27:27">
      <c r="AA270212" s="7"/>
    </row>
    <row r="270213" spans="27:27">
      <c r="AA270213" s="7"/>
    </row>
    <row r="270214" spans="27:27">
      <c r="AA270214" s="7"/>
    </row>
    <row r="270215" spans="27:27">
      <c r="AA270215" s="7"/>
    </row>
    <row r="270216" spans="27:27">
      <c r="AA270216" s="7"/>
    </row>
    <row r="270217" spans="27:27">
      <c r="AA270217" s="7"/>
    </row>
    <row r="270218" spans="27:27">
      <c r="AA270218" s="7"/>
    </row>
    <row r="270219" spans="27:27">
      <c r="AA270219" s="7"/>
    </row>
    <row r="270220" spans="27:27">
      <c r="AA270220" s="7"/>
    </row>
    <row r="270221" spans="27:27">
      <c r="AA270221" s="7"/>
    </row>
    <row r="270222" spans="27:27">
      <c r="AA270222" s="7"/>
    </row>
    <row r="270223" spans="27:27">
      <c r="AA270223" s="7"/>
    </row>
    <row r="270224" spans="27:27">
      <c r="AA270224" s="7"/>
    </row>
    <row r="270225" spans="27:27">
      <c r="AA270225" s="7"/>
    </row>
    <row r="270226" spans="27:27">
      <c r="AA270226" s="7"/>
    </row>
    <row r="270227" spans="27:27">
      <c r="AA270227" s="7"/>
    </row>
    <row r="270228" spans="27:27">
      <c r="AA270228" s="7"/>
    </row>
    <row r="270229" spans="27:27">
      <c r="AA270229" s="7"/>
    </row>
    <row r="270230" spans="27:27">
      <c r="AA270230" s="7"/>
    </row>
    <row r="270231" spans="27:27">
      <c r="AA270231" s="7"/>
    </row>
    <row r="270232" spans="27:27">
      <c r="AA270232" s="7"/>
    </row>
    <row r="270233" spans="27:27">
      <c r="AA270233" s="7"/>
    </row>
    <row r="270234" spans="27:27">
      <c r="AA270234" s="7"/>
    </row>
    <row r="270235" spans="27:27">
      <c r="AA270235" s="7"/>
    </row>
    <row r="270236" spans="27:27">
      <c r="AA270236" s="7"/>
    </row>
    <row r="270237" spans="27:27">
      <c r="AA270237" s="7"/>
    </row>
    <row r="270238" spans="27:27">
      <c r="AA270238" s="7"/>
    </row>
    <row r="270239" spans="27:27">
      <c r="AA270239" s="7"/>
    </row>
    <row r="270240" spans="27:27">
      <c r="AA270240" s="7"/>
    </row>
    <row r="270241" spans="27:27">
      <c r="AA270241" s="7"/>
    </row>
    <row r="270242" spans="27:27">
      <c r="AA270242" s="7"/>
    </row>
    <row r="270243" spans="27:27">
      <c r="AA270243" s="7"/>
    </row>
    <row r="270244" spans="27:27">
      <c r="AA270244" s="7"/>
    </row>
    <row r="270245" spans="27:27">
      <c r="AA270245" s="7"/>
    </row>
    <row r="270246" spans="27:27">
      <c r="AA270246" s="7"/>
    </row>
    <row r="270247" spans="27:27">
      <c r="AA270247" s="7"/>
    </row>
    <row r="270248" spans="27:27">
      <c r="AA270248" s="7"/>
    </row>
    <row r="270249" spans="27:27">
      <c r="AA270249" s="7"/>
    </row>
    <row r="270250" spans="27:27">
      <c r="AA270250" s="7"/>
    </row>
    <row r="270251" spans="27:27">
      <c r="AA270251" s="7"/>
    </row>
    <row r="270252" spans="27:27">
      <c r="AA270252" s="7"/>
    </row>
    <row r="270253" spans="27:27">
      <c r="AA270253" s="7"/>
    </row>
    <row r="270254" spans="27:27">
      <c r="AA270254" s="7"/>
    </row>
    <row r="270255" spans="27:27">
      <c r="AA270255" s="7"/>
    </row>
    <row r="270256" spans="27:27">
      <c r="AA270256" s="7"/>
    </row>
    <row r="270257" spans="27:27">
      <c r="AA270257" s="7"/>
    </row>
    <row r="270258" spans="27:27">
      <c r="AA270258" s="7"/>
    </row>
    <row r="270259" spans="27:27">
      <c r="AA270259" s="7"/>
    </row>
    <row r="270260" spans="27:27">
      <c r="AA270260" s="7"/>
    </row>
    <row r="270261" spans="27:27">
      <c r="AA270261" s="7"/>
    </row>
    <row r="270262" spans="27:27">
      <c r="AA270262" s="7"/>
    </row>
    <row r="270263" spans="27:27">
      <c r="AA270263" s="7"/>
    </row>
    <row r="270264" spans="27:27">
      <c r="AA270264" s="7"/>
    </row>
    <row r="270265" spans="27:27">
      <c r="AA270265" s="7"/>
    </row>
    <row r="270266" spans="27:27">
      <c r="AA270266" s="7"/>
    </row>
    <row r="270267" spans="27:27">
      <c r="AA270267" s="7"/>
    </row>
    <row r="270268" spans="27:27">
      <c r="AA270268" s="7"/>
    </row>
    <row r="270269" spans="27:27">
      <c r="AA270269" s="7"/>
    </row>
    <row r="270270" spans="27:27">
      <c r="AA270270" s="7"/>
    </row>
    <row r="270271" spans="27:27">
      <c r="AA270271" s="7"/>
    </row>
    <row r="270272" spans="27:27">
      <c r="AA270272" s="7"/>
    </row>
    <row r="270273" spans="27:27">
      <c r="AA270273" s="7"/>
    </row>
    <row r="270274" spans="27:27">
      <c r="AA270274" s="7"/>
    </row>
    <row r="270275" spans="27:27">
      <c r="AA270275" s="7"/>
    </row>
    <row r="270276" spans="27:27">
      <c r="AA270276" s="7"/>
    </row>
    <row r="270277" spans="27:27">
      <c r="AA270277" s="7"/>
    </row>
    <row r="270278" spans="27:27">
      <c r="AA270278" s="7"/>
    </row>
    <row r="270279" spans="27:27">
      <c r="AA270279" s="7"/>
    </row>
    <row r="270280" spans="27:27">
      <c r="AA270280" s="7"/>
    </row>
    <row r="270281" spans="27:27">
      <c r="AA270281" s="7"/>
    </row>
    <row r="270282" spans="27:27">
      <c r="AA270282" s="7"/>
    </row>
    <row r="270283" spans="27:27">
      <c r="AA270283" s="7"/>
    </row>
    <row r="270284" spans="27:27">
      <c r="AA270284" s="7"/>
    </row>
    <row r="270285" spans="27:27">
      <c r="AA270285" s="7"/>
    </row>
    <row r="270286" spans="27:27">
      <c r="AA270286" s="7"/>
    </row>
    <row r="270287" spans="27:27">
      <c r="AA270287" s="7"/>
    </row>
    <row r="270288" spans="27:27">
      <c r="AA270288" s="7"/>
    </row>
    <row r="270289" spans="27:27">
      <c r="AA270289" s="7"/>
    </row>
    <row r="270290" spans="27:27">
      <c r="AA270290" s="7"/>
    </row>
    <row r="270291" spans="27:27">
      <c r="AA270291" s="7"/>
    </row>
    <row r="270292" spans="27:27">
      <c r="AA270292" s="7"/>
    </row>
    <row r="270293" spans="27:27">
      <c r="AA270293" s="7"/>
    </row>
    <row r="270294" spans="27:27">
      <c r="AA270294" s="7"/>
    </row>
    <row r="270295" spans="27:27">
      <c r="AA270295" s="7"/>
    </row>
    <row r="270296" spans="27:27">
      <c r="AA270296" s="7"/>
    </row>
    <row r="270297" spans="27:27">
      <c r="AA270297" s="7"/>
    </row>
    <row r="270298" spans="27:27">
      <c r="AA270298" s="7"/>
    </row>
    <row r="270299" spans="27:27">
      <c r="AA270299" s="7"/>
    </row>
    <row r="270300" spans="27:27">
      <c r="AA270300" s="7"/>
    </row>
    <row r="270301" spans="27:27">
      <c r="AA270301" s="7"/>
    </row>
    <row r="270302" spans="27:27">
      <c r="AA270302" s="7"/>
    </row>
    <row r="270303" spans="27:27">
      <c r="AA270303" s="7"/>
    </row>
    <row r="270304" spans="27:27">
      <c r="AA270304" s="7"/>
    </row>
    <row r="270305" spans="27:27">
      <c r="AA270305" s="7"/>
    </row>
    <row r="270306" spans="27:27">
      <c r="AA270306" s="7"/>
    </row>
    <row r="270307" spans="27:27">
      <c r="AA270307" s="7"/>
    </row>
    <row r="270308" spans="27:27">
      <c r="AA270308" s="7"/>
    </row>
    <row r="270309" spans="27:27">
      <c r="AA270309" s="7"/>
    </row>
    <row r="270310" spans="27:27">
      <c r="AA270310" s="7"/>
    </row>
    <row r="270311" spans="27:27">
      <c r="AA270311" s="7"/>
    </row>
    <row r="270312" spans="27:27">
      <c r="AA270312" s="7"/>
    </row>
    <row r="270313" spans="27:27">
      <c r="AA270313" s="7"/>
    </row>
    <row r="270314" spans="27:27">
      <c r="AA270314" s="7"/>
    </row>
    <row r="270315" spans="27:27">
      <c r="AA270315" s="7"/>
    </row>
    <row r="270316" spans="27:27">
      <c r="AA270316" s="7"/>
    </row>
    <row r="270317" spans="27:27">
      <c r="AA270317" s="7"/>
    </row>
    <row r="270318" spans="27:27">
      <c r="AA270318" s="7"/>
    </row>
    <row r="270319" spans="27:27">
      <c r="AA270319" s="7"/>
    </row>
    <row r="270320" spans="27:27">
      <c r="AA270320" s="7"/>
    </row>
    <row r="270321" spans="27:27">
      <c r="AA270321" s="7"/>
    </row>
    <row r="270322" spans="27:27">
      <c r="AA270322" s="7"/>
    </row>
    <row r="270323" spans="27:27">
      <c r="AA270323" s="7"/>
    </row>
    <row r="270324" spans="27:27">
      <c r="AA270324" s="7"/>
    </row>
    <row r="270325" spans="27:27">
      <c r="AA270325" s="7"/>
    </row>
    <row r="270326" spans="27:27">
      <c r="AA270326" s="7"/>
    </row>
    <row r="270327" spans="27:27">
      <c r="AA270327" s="7"/>
    </row>
    <row r="270328" spans="27:27">
      <c r="AA270328" s="7"/>
    </row>
    <row r="270329" spans="27:27">
      <c r="AA270329" s="7"/>
    </row>
    <row r="270330" spans="27:27">
      <c r="AA270330" s="7"/>
    </row>
    <row r="270331" spans="27:27">
      <c r="AA270331" s="7"/>
    </row>
    <row r="270332" spans="27:27">
      <c r="AA270332" s="7"/>
    </row>
    <row r="270333" spans="27:27">
      <c r="AA270333" s="7"/>
    </row>
    <row r="270334" spans="27:27">
      <c r="AA270334" s="7"/>
    </row>
    <row r="270335" spans="27:27">
      <c r="AA270335" s="7"/>
    </row>
    <row r="270336" spans="27:27">
      <c r="AA270336" s="7"/>
    </row>
    <row r="270337" spans="27:27">
      <c r="AA270337" s="7"/>
    </row>
    <row r="270338" spans="27:27">
      <c r="AA270338" s="7"/>
    </row>
    <row r="270339" spans="27:27">
      <c r="AA270339" s="7"/>
    </row>
    <row r="270340" spans="27:27">
      <c r="AA270340" s="7"/>
    </row>
    <row r="270341" spans="27:27">
      <c r="AA270341" s="7"/>
    </row>
    <row r="270342" spans="27:27">
      <c r="AA270342" s="7"/>
    </row>
    <row r="270343" spans="27:27">
      <c r="AA270343" s="7"/>
    </row>
    <row r="270344" spans="27:27">
      <c r="AA270344" s="7"/>
    </row>
    <row r="270345" spans="27:27">
      <c r="AA270345" s="7"/>
    </row>
    <row r="270346" spans="27:27">
      <c r="AA270346" s="7"/>
    </row>
    <row r="270347" spans="27:27">
      <c r="AA270347" s="7"/>
    </row>
    <row r="270348" spans="27:27">
      <c r="AA270348" s="7"/>
    </row>
    <row r="270349" spans="27:27">
      <c r="AA270349" s="7"/>
    </row>
    <row r="270350" spans="27:27">
      <c r="AA270350" s="7"/>
    </row>
    <row r="270351" spans="27:27">
      <c r="AA270351" s="7"/>
    </row>
    <row r="270352" spans="27:27">
      <c r="AA270352" s="7"/>
    </row>
    <row r="270353" spans="27:27">
      <c r="AA270353" s="7"/>
    </row>
    <row r="270354" spans="27:27">
      <c r="AA270354" s="7"/>
    </row>
    <row r="270355" spans="27:27">
      <c r="AA270355" s="7"/>
    </row>
    <row r="270356" spans="27:27">
      <c r="AA270356" s="7"/>
    </row>
    <row r="270357" spans="27:27">
      <c r="AA270357" s="7"/>
    </row>
    <row r="270358" spans="27:27">
      <c r="AA270358" s="7"/>
    </row>
    <row r="270359" spans="27:27">
      <c r="AA270359" s="7"/>
    </row>
    <row r="270360" spans="27:27">
      <c r="AA270360" s="7"/>
    </row>
    <row r="270361" spans="27:27">
      <c r="AA270361" s="7"/>
    </row>
    <row r="270362" spans="27:27">
      <c r="AA270362" s="7"/>
    </row>
    <row r="270363" spans="27:27">
      <c r="AA270363" s="7"/>
    </row>
    <row r="270364" spans="27:27">
      <c r="AA270364" s="7"/>
    </row>
    <row r="270365" spans="27:27">
      <c r="AA270365" s="7"/>
    </row>
    <row r="270366" spans="27:27">
      <c r="AA270366" s="7"/>
    </row>
    <row r="270367" spans="27:27">
      <c r="AA270367" s="7"/>
    </row>
    <row r="270368" spans="27:27">
      <c r="AA270368" s="7"/>
    </row>
    <row r="270369" spans="27:27">
      <c r="AA270369" s="7"/>
    </row>
    <row r="270370" spans="27:27">
      <c r="AA270370" s="7"/>
    </row>
    <row r="270371" spans="27:27">
      <c r="AA270371" s="7"/>
    </row>
    <row r="270372" spans="27:27">
      <c r="AA270372" s="7"/>
    </row>
    <row r="270373" spans="27:27">
      <c r="AA270373" s="7"/>
    </row>
    <row r="270374" spans="27:27">
      <c r="AA270374" s="7"/>
    </row>
    <row r="270375" spans="27:27">
      <c r="AA270375" s="7"/>
    </row>
    <row r="270376" spans="27:27">
      <c r="AA270376" s="7"/>
    </row>
    <row r="270377" spans="27:27">
      <c r="AA270377" s="7"/>
    </row>
    <row r="270378" spans="27:27">
      <c r="AA270378" s="7"/>
    </row>
    <row r="270379" spans="27:27">
      <c r="AA270379" s="7"/>
    </row>
    <row r="270380" spans="27:27">
      <c r="AA270380" s="7"/>
    </row>
    <row r="270381" spans="27:27">
      <c r="AA270381" s="7"/>
    </row>
    <row r="270382" spans="27:27">
      <c r="AA270382" s="7"/>
    </row>
    <row r="270383" spans="27:27">
      <c r="AA270383" s="7"/>
    </row>
    <row r="270384" spans="27:27">
      <c r="AA270384" s="7"/>
    </row>
    <row r="270385" spans="27:27">
      <c r="AA270385" s="7"/>
    </row>
    <row r="270386" spans="27:27">
      <c r="AA270386" s="7"/>
    </row>
    <row r="270387" spans="27:27">
      <c r="AA270387" s="7"/>
    </row>
    <row r="270388" spans="27:27">
      <c r="AA270388" s="7"/>
    </row>
    <row r="270389" spans="27:27">
      <c r="AA270389" s="7"/>
    </row>
    <row r="270390" spans="27:27">
      <c r="AA270390" s="7"/>
    </row>
    <row r="270391" spans="27:27">
      <c r="AA270391" s="7"/>
    </row>
    <row r="270392" spans="27:27">
      <c r="AA270392" s="7"/>
    </row>
    <row r="270393" spans="27:27">
      <c r="AA270393" s="7"/>
    </row>
    <row r="270394" spans="27:27">
      <c r="AA270394" s="7"/>
    </row>
    <row r="270395" spans="27:27">
      <c r="AA270395" s="7"/>
    </row>
    <row r="270396" spans="27:27">
      <c r="AA270396" s="7"/>
    </row>
    <row r="270397" spans="27:27">
      <c r="AA270397" s="7"/>
    </row>
    <row r="270398" spans="27:27">
      <c r="AA270398" s="7"/>
    </row>
    <row r="270399" spans="27:27">
      <c r="AA270399" s="7"/>
    </row>
    <row r="270400" spans="27:27">
      <c r="AA270400" s="7"/>
    </row>
    <row r="270401" spans="27:27">
      <c r="AA270401" s="7"/>
    </row>
    <row r="270402" spans="27:27">
      <c r="AA270402" s="7"/>
    </row>
    <row r="270403" spans="27:27">
      <c r="AA270403" s="7"/>
    </row>
    <row r="270404" spans="27:27">
      <c r="AA270404" s="7"/>
    </row>
    <row r="270405" spans="27:27">
      <c r="AA270405" s="7"/>
    </row>
    <row r="270406" spans="27:27">
      <c r="AA270406" s="7"/>
    </row>
    <row r="270407" spans="27:27">
      <c r="AA270407" s="7"/>
    </row>
    <row r="270408" spans="27:27">
      <c r="AA270408" s="7"/>
    </row>
    <row r="270409" spans="27:27">
      <c r="AA270409" s="7"/>
    </row>
    <row r="270410" spans="27:27">
      <c r="AA270410" s="7"/>
    </row>
    <row r="270411" spans="27:27">
      <c r="AA270411" s="7"/>
    </row>
    <row r="270412" spans="27:27">
      <c r="AA270412" s="7"/>
    </row>
    <row r="270413" spans="27:27">
      <c r="AA270413" s="7"/>
    </row>
    <row r="270414" spans="27:27">
      <c r="AA270414" s="7"/>
    </row>
    <row r="270415" spans="27:27">
      <c r="AA270415" s="7"/>
    </row>
    <row r="270416" spans="27:27">
      <c r="AA270416" s="7"/>
    </row>
    <row r="270417" spans="27:27">
      <c r="AA270417" s="7"/>
    </row>
    <row r="270418" spans="27:27">
      <c r="AA270418" s="7"/>
    </row>
    <row r="270419" spans="27:27">
      <c r="AA270419" s="7"/>
    </row>
    <row r="270420" spans="27:27">
      <c r="AA270420" s="7"/>
    </row>
    <row r="270421" spans="27:27">
      <c r="AA270421" s="7"/>
    </row>
    <row r="270422" spans="27:27">
      <c r="AA270422" s="7"/>
    </row>
    <row r="270423" spans="27:27">
      <c r="AA270423" s="7"/>
    </row>
    <row r="270424" spans="27:27">
      <c r="AA270424" s="7"/>
    </row>
    <row r="270425" spans="27:27">
      <c r="AA270425" s="7"/>
    </row>
    <row r="270426" spans="27:27">
      <c r="AA270426" s="7"/>
    </row>
    <row r="270427" spans="27:27">
      <c r="AA270427" s="7"/>
    </row>
    <row r="270428" spans="27:27">
      <c r="AA270428" s="7"/>
    </row>
    <row r="270429" spans="27:27">
      <c r="AA270429" s="7"/>
    </row>
    <row r="270430" spans="27:27">
      <c r="AA270430" s="7"/>
    </row>
    <row r="270431" spans="27:27">
      <c r="AA270431" s="7"/>
    </row>
    <row r="270432" spans="27:27">
      <c r="AA270432" s="7"/>
    </row>
    <row r="270433" spans="27:27">
      <c r="AA270433" s="7"/>
    </row>
    <row r="270434" spans="27:27">
      <c r="AA270434" s="7"/>
    </row>
    <row r="270435" spans="27:27">
      <c r="AA270435" s="7"/>
    </row>
    <row r="270436" spans="27:27">
      <c r="AA270436" s="7"/>
    </row>
    <row r="270437" spans="27:27">
      <c r="AA270437" s="7"/>
    </row>
    <row r="270438" spans="27:27">
      <c r="AA270438" s="7"/>
    </row>
    <row r="270439" spans="27:27">
      <c r="AA270439" s="7"/>
    </row>
    <row r="270440" spans="27:27">
      <c r="AA270440" s="7"/>
    </row>
    <row r="270441" spans="27:27">
      <c r="AA270441" s="7"/>
    </row>
    <row r="270442" spans="27:27">
      <c r="AA270442" s="7"/>
    </row>
    <row r="270443" spans="27:27">
      <c r="AA270443" s="7"/>
    </row>
    <row r="270444" spans="27:27">
      <c r="AA270444" s="7"/>
    </row>
    <row r="270445" spans="27:27">
      <c r="AA270445" s="7"/>
    </row>
    <row r="270446" spans="27:27">
      <c r="AA270446" s="7"/>
    </row>
    <row r="270447" spans="27:27">
      <c r="AA270447" s="7"/>
    </row>
    <row r="270448" spans="27:27">
      <c r="AA270448" s="7"/>
    </row>
    <row r="270449" spans="27:27">
      <c r="AA270449" s="7"/>
    </row>
    <row r="270450" spans="27:27">
      <c r="AA270450" s="7"/>
    </row>
    <row r="270451" spans="27:27">
      <c r="AA270451" s="7"/>
    </row>
    <row r="270452" spans="27:27">
      <c r="AA270452" s="7"/>
    </row>
    <row r="270453" spans="27:27">
      <c r="AA270453" s="7"/>
    </row>
    <row r="270454" spans="27:27">
      <c r="AA270454" s="7"/>
    </row>
    <row r="270455" spans="27:27">
      <c r="AA270455" s="7"/>
    </row>
    <row r="270456" spans="27:27">
      <c r="AA270456" s="7"/>
    </row>
    <row r="270457" spans="27:27">
      <c r="AA270457" s="7"/>
    </row>
    <row r="270458" spans="27:27">
      <c r="AA270458" s="7"/>
    </row>
    <row r="270459" spans="27:27">
      <c r="AA270459" s="7"/>
    </row>
    <row r="270460" spans="27:27">
      <c r="AA270460" s="7"/>
    </row>
    <row r="270461" spans="27:27">
      <c r="AA270461" s="7"/>
    </row>
    <row r="270462" spans="27:27">
      <c r="AA270462" s="7"/>
    </row>
    <row r="270463" spans="27:27">
      <c r="AA270463" s="7"/>
    </row>
    <row r="270464" spans="27:27">
      <c r="AA270464" s="7"/>
    </row>
    <row r="270465" spans="27:27">
      <c r="AA270465" s="7"/>
    </row>
    <row r="270466" spans="27:27">
      <c r="AA270466" s="7"/>
    </row>
    <row r="270467" spans="27:27">
      <c r="AA270467" s="7"/>
    </row>
    <row r="270468" spans="27:27">
      <c r="AA270468" s="7"/>
    </row>
    <row r="270469" spans="27:27">
      <c r="AA270469" s="7"/>
    </row>
    <row r="270470" spans="27:27">
      <c r="AA270470" s="7"/>
    </row>
    <row r="270471" spans="27:27">
      <c r="AA270471" s="7"/>
    </row>
    <row r="270472" spans="27:27">
      <c r="AA270472" s="7"/>
    </row>
    <row r="270473" spans="27:27">
      <c r="AA270473" s="7"/>
    </row>
    <row r="270474" spans="27:27">
      <c r="AA270474" s="7"/>
    </row>
    <row r="270475" spans="27:27">
      <c r="AA270475" s="7"/>
    </row>
    <row r="270476" spans="27:27">
      <c r="AA270476" s="7"/>
    </row>
    <row r="270477" spans="27:27">
      <c r="AA270477" s="7"/>
    </row>
    <row r="270478" spans="27:27">
      <c r="AA270478" s="7"/>
    </row>
    <row r="270479" spans="27:27">
      <c r="AA270479" s="7"/>
    </row>
    <row r="270480" spans="27:27">
      <c r="AA270480" s="7"/>
    </row>
    <row r="270481" spans="27:27">
      <c r="AA270481" s="7"/>
    </row>
    <row r="270482" spans="27:27">
      <c r="AA270482" s="7"/>
    </row>
    <row r="270483" spans="27:27">
      <c r="AA270483" s="7"/>
    </row>
    <row r="270484" spans="27:27">
      <c r="AA270484" s="7"/>
    </row>
    <row r="270485" spans="27:27">
      <c r="AA270485" s="7"/>
    </row>
    <row r="270486" spans="27:27">
      <c r="AA270486" s="7"/>
    </row>
    <row r="270487" spans="27:27">
      <c r="AA270487" s="7"/>
    </row>
    <row r="270488" spans="27:27">
      <c r="AA270488" s="7"/>
    </row>
    <row r="270489" spans="27:27">
      <c r="AA270489" s="7"/>
    </row>
    <row r="270490" spans="27:27">
      <c r="AA270490" s="7"/>
    </row>
    <row r="270491" spans="27:27">
      <c r="AA270491" s="7"/>
    </row>
    <row r="270492" spans="27:27">
      <c r="AA270492" s="7"/>
    </row>
    <row r="270493" spans="27:27">
      <c r="AA270493" s="7"/>
    </row>
    <row r="270494" spans="27:27">
      <c r="AA270494" s="7"/>
    </row>
    <row r="270495" spans="27:27">
      <c r="AA270495" s="7"/>
    </row>
    <row r="270496" spans="27:27">
      <c r="AA270496" s="7"/>
    </row>
    <row r="270497" spans="27:27">
      <c r="AA270497" s="7"/>
    </row>
    <row r="270498" spans="27:27">
      <c r="AA270498" s="7"/>
    </row>
    <row r="270499" spans="27:27">
      <c r="AA270499" s="7"/>
    </row>
    <row r="270500" spans="27:27">
      <c r="AA270500" s="7"/>
    </row>
    <row r="270501" spans="27:27">
      <c r="AA270501" s="7"/>
    </row>
    <row r="270502" spans="27:27">
      <c r="AA270502" s="7"/>
    </row>
    <row r="270503" spans="27:27">
      <c r="AA270503" s="7"/>
    </row>
    <row r="270504" spans="27:27">
      <c r="AA270504" s="7"/>
    </row>
    <row r="270505" spans="27:27">
      <c r="AA270505" s="7"/>
    </row>
    <row r="270506" spans="27:27">
      <c r="AA270506" s="7"/>
    </row>
    <row r="270507" spans="27:27">
      <c r="AA270507" s="7"/>
    </row>
    <row r="270508" spans="27:27">
      <c r="AA270508" s="7"/>
    </row>
    <row r="270509" spans="27:27">
      <c r="AA270509" s="7"/>
    </row>
    <row r="270510" spans="27:27">
      <c r="AA270510" s="7"/>
    </row>
    <row r="270511" spans="27:27">
      <c r="AA270511" s="7"/>
    </row>
    <row r="270512" spans="27:27">
      <c r="AA270512" s="7"/>
    </row>
    <row r="270513" spans="27:27">
      <c r="AA270513" s="7"/>
    </row>
    <row r="270514" spans="27:27">
      <c r="AA270514" s="7"/>
    </row>
    <row r="270515" spans="27:27">
      <c r="AA270515" s="7"/>
    </row>
    <row r="270516" spans="27:27">
      <c r="AA270516" s="7"/>
    </row>
    <row r="270517" spans="27:27">
      <c r="AA270517" s="7"/>
    </row>
    <row r="270518" spans="27:27">
      <c r="AA270518" s="7"/>
    </row>
    <row r="270519" spans="27:27">
      <c r="AA270519" s="7"/>
    </row>
    <row r="270520" spans="27:27">
      <c r="AA270520" s="7"/>
    </row>
    <row r="270521" spans="27:27">
      <c r="AA270521" s="7"/>
    </row>
    <row r="270522" spans="27:27">
      <c r="AA270522" s="7"/>
    </row>
    <row r="270523" spans="27:27">
      <c r="AA270523" s="7"/>
    </row>
    <row r="270524" spans="27:27">
      <c r="AA270524" s="7"/>
    </row>
    <row r="270525" spans="27:27">
      <c r="AA270525" s="7"/>
    </row>
    <row r="270526" spans="27:27">
      <c r="AA270526" s="7"/>
    </row>
    <row r="270527" spans="27:27">
      <c r="AA270527" s="7"/>
    </row>
    <row r="270528" spans="27:27">
      <c r="AA270528" s="7"/>
    </row>
    <row r="270529" spans="27:27">
      <c r="AA270529" s="7"/>
    </row>
    <row r="270530" spans="27:27">
      <c r="AA270530" s="7"/>
    </row>
    <row r="270531" spans="27:27">
      <c r="AA270531" s="7"/>
    </row>
    <row r="270532" spans="27:27">
      <c r="AA270532" s="7"/>
    </row>
    <row r="270533" spans="27:27">
      <c r="AA270533" s="7"/>
    </row>
    <row r="270534" spans="27:27">
      <c r="AA270534" s="7"/>
    </row>
    <row r="270535" spans="27:27">
      <c r="AA270535" s="7"/>
    </row>
    <row r="270536" spans="27:27">
      <c r="AA270536" s="7"/>
    </row>
    <row r="270537" spans="27:27">
      <c r="AA270537" s="7"/>
    </row>
    <row r="270538" spans="27:27">
      <c r="AA270538" s="7"/>
    </row>
    <row r="270539" spans="27:27">
      <c r="AA270539" s="7"/>
    </row>
    <row r="270540" spans="27:27">
      <c r="AA270540" s="7"/>
    </row>
    <row r="270541" spans="27:27">
      <c r="AA270541" s="7"/>
    </row>
    <row r="270542" spans="27:27">
      <c r="AA270542" s="7"/>
    </row>
    <row r="270543" spans="27:27">
      <c r="AA270543" s="7"/>
    </row>
    <row r="270544" spans="27:27">
      <c r="AA270544" s="7"/>
    </row>
    <row r="270545" spans="27:27">
      <c r="AA270545" s="7"/>
    </row>
    <row r="270546" spans="27:27">
      <c r="AA270546" s="7"/>
    </row>
    <row r="270547" spans="27:27">
      <c r="AA270547" s="7"/>
    </row>
    <row r="270548" spans="27:27">
      <c r="AA270548" s="7"/>
    </row>
    <row r="270549" spans="27:27">
      <c r="AA270549" s="7"/>
    </row>
    <row r="270550" spans="27:27">
      <c r="AA270550" s="7"/>
    </row>
    <row r="270551" spans="27:27">
      <c r="AA270551" s="7"/>
    </row>
    <row r="270552" spans="27:27">
      <c r="AA270552" s="7"/>
    </row>
    <row r="270553" spans="27:27">
      <c r="AA270553" s="7"/>
    </row>
    <row r="270554" spans="27:27">
      <c r="AA270554" s="7"/>
    </row>
    <row r="270555" spans="27:27">
      <c r="AA270555" s="7"/>
    </row>
    <row r="270556" spans="27:27">
      <c r="AA270556" s="7"/>
    </row>
    <row r="270557" spans="27:27">
      <c r="AA270557" s="7"/>
    </row>
    <row r="270558" spans="27:27">
      <c r="AA270558" s="7"/>
    </row>
    <row r="270559" spans="27:27">
      <c r="AA270559" s="7"/>
    </row>
    <row r="270560" spans="27:27">
      <c r="AA270560" s="7"/>
    </row>
    <row r="270561" spans="27:27">
      <c r="AA270561" s="7"/>
    </row>
    <row r="270562" spans="27:27">
      <c r="AA270562" s="7"/>
    </row>
    <row r="270563" spans="27:27">
      <c r="AA270563" s="7"/>
    </row>
    <row r="270564" spans="27:27">
      <c r="AA270564" s="7"/>
    </row>
    <row r="270565" spans="27:27">
      <c r="AA270565" s="7"/>
    </row>
    <row r="270566" spans="27:27">
      <c r="AA270566" s="7"/>
    </row>
    <row r="270567" spans="27:27">
      <c r="AA270567" s="7"/>
    </row>
    <row r="270568" spans="27:27">
      <c r="AA270568" s="7"/>
    </row>
    <row r="270569" spans="27:27">
      <c r="AA270569" s="7"/>
    </row>
    <row r="270570" spans="27:27">
      <c r="AA270570" s="7"/>
    </row>
    <row r="270571" spans="27:27">
      <c r="AA270571" s="7"/>
    </row>
    <row r="270572" spans="27:27">
      <c r="AA270572" s="7"/>
    </row>
    <row r="270573" spans="27:27">
      <c r="AA270573" s="7"/>
    </row>
    <row r="270574" spans="27:27">
      <c r="AA270574" s="7"/>
    </row>
    <row r="270575" spans="27:27">
      <c r="AA270575" s="7"/>
    </row>
    <row r="270576" spans="27:27">
      <c r="AA270576" s="7"/>
    </row>
    <row r="270577" spans="27:27">
      <c r="AA270577" s="7"/>
    </row>
    <row r="270578" spans="27:27">
      <c r="AA270578" s="7"/>
    </row>
    <row r="270579" spans="27:27">
      <c r="AA270579" s="7"/>
    </row>
    <row r="270580" spans="27:27">
      <c r="AA270580" s="7"/>
    </row>
    <row r="270581" spans="27:27">
      <c r="AA270581" s="7"/>
    </row>
    <row r="270582" spans="27:27">
      <c r="AA270582" s="7"/>
    </row>
    <row r="270583" spans="27:27">
      <c r="AA270583" s="7"/>
    </row>
    <row r="270584" spans="27:27">
      <c r="AA270584" s="7"/>
    </row>
    <row r="270585" spans="27:27">
      <c r="AA270585" s="7"/>
    </row>
    <row r="270586" spans="27:27">
      <c r="AA270586" s="7"/>
    </row>
    <row r="270587" spans="27:27">
      <c r="AA270587" s="7"/>
    </row>
    <row r="270588" spans="27:27">
      <c r="AA270588" s="7"/>
    </row>
    <row r="270589" spans="27:27">
      <c r="AA270589" s="7"/>
    </row>
    <row r="270590" spans="27:27">
      <c r="AA270590" s="7"/>
    </row>
    <row r="270591" spans="27:27">
      <c r="AA270591" s="7"/>
    </row>
    <row r="270592" spans="27:27">
      <c r="AA270592" s="7"/>
    </row>
    <row r="270593" spans="27:27">
      <c r="AA270593" s="7"/>
    </row>
    <row r="270594" spans="27:27">
      <c r="AA270594" s="7"/>
    </row>
    <row r="270595" spans="27:27">
      <c r="AA270595" s="7"/>
    </row>
    <row r="270596" spans="27:27">
      <c r="AA270596" s="7"/>
    </row>
    <row r="270597" spans="27:27">
      <c r="AA270597" s="7"/>
    </row>
    <row r="270598" spans="27:27">
      <c r="AA270598" s="7"/>
    </row>
    <row r="270599" spans="27:27">
      <c r="AA270599" s="7"/>
    </row>
    <row r="270600" spans="27:27">
      <c r="AA270600" s="7"/>
    </row>
    <row r="270601" spans="27:27">
      <c r="AA270601" s="7"/>
    </row>
    <row r="270602" spans="27:27">
      <c r="AA270602" s="7"/>
    </row>
    <row r="270603" spans="27:27">
      <c r="AA270603" s="7"/>
    </row>
    <row r="270604" spans="27:27">
      <c r="AA270604" s="7"/>
    </row>
    <row r="270605" spans="27:27">
      <c r="AA270605" s="7"/>
    </row>
    <row r="270606" spans="27:27">
      <c r="AA270606" s="7"/>
    </row>
    <row r="270607" spans="27:27">
      <c r="AA270607" s="7"/>
    </row>
    <row r="270608" spans="27:27">
      <c r="AA270608" s="7"/>
    </row>
    <row r="270609" spans="27:27">
      <c r="AA270609" s="7"/>
    </row>
    <row r="270610" spans="27:27">
      <c r="AA270610" s="7"/>
    </row>
    <row r="270611" spans="27:27">
      <c r="AA270611" s="7"/>
    </row>
    <row r="270612" spans="27:27">
      <c r="AA270612" s="7"/>
    </row>
    <row r="270613" spans="27:27">
      <c r="AA270613" s="7"/>
    </row>
    <row r="270614" spans="27:27">
      <c r="AA270614" s="7"/>
    </row>
    <row r="270615" spans="27:27">
      <c r="AA270615" s="7"/>
    </row>
    <row r="270616" spans="27:27">
      <c r="AA270616" s="7"/>
    </row>
    <row r="270617" spans="27:27">
      <c r="AA270617" s="7"/>
    </row>
    <row r="270618" spans="27:27">
      <c r="AA270618" s="7"/>
    </row>
    <row r="270619" spans="27:27">
      <c r="AA270619" s="7"/>
    </row>
    <row r="270620" spans="27:27">
      <c r="AA270620" s="7"/>
    </row>
    <row r="270621" spans="27:27">
      <c r="AA270621" s="7"/>
    </row>
    <row r="270622" spans="27:27">
      <c r="AA270622" s="7"/>
    </row>
    <row r="270623" spans="27:27">
      <c r="AA270623" s="7"/>
    </row>
    <row r="270624" spans="27:27">
      <c r="AA270624" s="7"/>
    </row>
    <row r="270625" spans="27:27">
      <c r="AA270625" s="7"/>
    </row>
    <row r="270626" spans="27:27">
      <c r="AA270626" s="7"/>
    </row>
    <row r="270627" spans="27:27">
      <c r="AA270627" s="7"/>
    </row>
    <row r="270628" spans="27:27">
      <c r="AA270628" s="7"/>
    </row>
    <row r="270629" spans="27:27">
      <c r="AA270629" s="7"/>
    </row>
    <row r="270630" spans="27:27">
      <c r="AA270630" s="7"/>
    </row>
    <row r="270631" spans="27:27">
      <c r="AA270631" s="7"/>
    </row>
    <row r="270632" spans="27:27">
      <c r="AA270632" s="7"/>
    </row>
    <row r="270633" spans="27:27">
      <c r="AA270633" s="7"/>
    </row>
    <row r="270634" spans="27:27">
      <c r="AA270634" s="7"/>
    </row>
    <row r="270635" spans="27:27">
      <c r="AA270635" s="7"/>
    </row>
    <row r="270636" spans="27:27">
      <c r="AA270636" s="7"/>
    </row>
    <row r="270637" spans="27:27">
      <c r="AA270637" s="7"/>
    </row>
    <row r="270638" spans="27:27">
      <c r="AA270638" s="7"/>
    </row>
    <row r="270639" spans="27:27">
      <c r="AA270639" s="7"/>
    </row>
    <row r="270640" spans="27:27">
      <c r="AA270640" s="7"/>
    </row>
    <row r="270641" spans="27:27">
      <c r="AA270641" s="7"/>
    </row>
    <row r="270642" spans="27:27">
      <c r="AA270642" s="7"/>
    </row>
    <row r="270643" spans="27:27">
      <c r="AA270643" s="7"/>
    </row>
    <row r="270644" spans="27:27">
      <c r="AA270644" s="7"/>
    </row>
    <row r="270645" spans="27:27">
      <c r="AA270645" s="7"/>
    </row>
    <row r="270646" spans="27:27">
      <c r="AA270646" s="7"/>
    </row>
    <row r="270647" spans="27:27">
      <c r="AA270647" s="7"/>
    </row>
    <row r="270648" spans="27:27">
      <c r="AA270648" s="7"/>
    </row>
    <row r="270649" spans="27:27">
      <c r="AA270649" s="7"/>
    </row>
    <row r="270650" spans="27:27">
      <c r="AA270650" s="7"/>
    </row>
    <row r="270651" spans="27:27">
      <c r="AA270651" s="7"/>
    </row>
    <row r="270652" spans="27:27">
      <c r="AA270652" s="7"/>
    </row>
    <row r="270653" spans="27:27">
      <c r="AA270653" s="7"/>
    </row>
    <row r="270654" spans="27:27">
      <c r="AA270654" s="7"/>
    </row>
    <row r="270655" spans="27:27">
      <c r="AA270655" s="7"/>
    </row>
    <row r="270656" spans="27:27">
      <c r="AA270656" s="7"/>
    </row>
    <row r="270657" spans="27:27">
      <c r="AA270657" s="7"/>
    </row>
    <row r="270658" spans="27:27">
      <c r="AA270658" s="7"/>
    </row>
    <row r="270659" spans="27:27">
      <c r="AA270659" s="7"/>
    </row>
    <row r="270660" spans="27:27">
      <c r="AA270660" s="7"/>
    </row>
    <row r="270661" spans="27:27">
      <c r="AA270661" s="7"/>
    </row>
    <row r="270662" spans="27:27">
      <c r="AA270662" s="7"/>
    </row>
    <row r="270663" spans="27:27">
      <c r="AA270663" s="7"/>
    </row>
    <row r="270664" spans="27:27">
      <c r="AA270664" s="7"/>
    </row>
    <row r="270665" spans="27:27">
      <c r="AA270665" s="7"/>
    </row>
    <row r="270666" spans="27:27">
      <c r="AA270666" s="7"/>
    </row>
    <row r="270667" spans="27:27">
      <c r="AA270667" s="7"/>
    </row>
    <row r="270668" spans="27:27">
      <c r="AA270668" s="7"/>
    </row>
    <row r="270669" spans="27:27">
      <c r="AA270669" s="7"/>
    </row>
    <row r="270670" spans="27:27">
      <c r="AA270670" s="7"/>
    </row>
    <row r="270671" spans="27:27">
      <c r="AA270671" s="7"/>
    </row>
    <row r="270672" spans="27:27">
      <c r="AA270672" s="7"/>
    </row>
    <row r="270673" spans="27:27">
      <c r="AA270673" s="7"/>
    </row>
    <row r="270674" spans="27:27">
      <c r="AA270674" s="7"/>
    </row>
    <row r="270675" spans="27:27">
      <c r="AA270675" s="7"/>
    </row>
    <row r="270676" spans="27:27">
      <c r="AA270676" s="7"/>
    </row>
    <row r="270677" spans="27:27">
      <c r="AA270677" s="7"/>
    </row>
    <row r="270678" spans="27:27">
      <c r="AA270678" s="7"/>
    </row>
    <row r="270679" spans="27:27">
      <c r="AA270679" s="7"/>
    </row>
    <row r="270680" spans="27:27">
      <c r="AA270680" s="7"/>
    </row>
    <row r="270681" spans="27:27">
      <c r="AA270681" s="7"/>
    </row>
    <row r="270682" spans="27:27">
      <c r="AA270682" s="7"/>
    </row>
    <row r="270683" spans="27:27">
      <c r="AA270683" s="7"/>
    </row>
    <row r="270684" spans="27:27">
      <c r="AA270684" s="7"/>
    </row>
    <row r="270685" spans="27:27">
      <c r="AA270685" s="7"/>
    </row>
    <row r="270686" spans="27:27">
      <c r="AA270686" s="7"/>
    </row>
    <row r="270687" spans="27:27">
      <c r="AA270687" s="7"/>
    </row>
    <row r="270688" spans="27:27">
      <c r="AA270688" s="7"/>
    </row>
    <row r="270689" spans="27:27">
      <c r="AA270689" s="7"/>
    </row>
    <row r="270690" spans="27:27">
      <c r="AA270690" s="7"/>
    </row>
    <row r="270691" spans="27:27">
      <c r="AA270691" s="7"/>
    </row>
    <row r="270692" spans="27:27">
      <c r="AA270692" s="7"/>
    </row>
    <row r="270693" spans="27:27">
      <c r="AA270693" s="7"/>
    </row>
    <row r="270694" spans="27:27">
      <c r="AA270694" s="7"/>
    </row>
    <row r="270695" spans="27:27">
      <c r="AA270695" s="7"/>
    </row>
    <row r="270696" spans="27:27">
      <c r="AA270696" s="7"/>
    </row>
    <row r="270697" spans="27:27">
      <c r="AA270697" s="7"/>
    </row>
    <row r="270698" spans="27:27">
      <c r="AA270698" s="7"/>
    </row>
    <row r="270699" spans="27:27">
      <c r="AA270699" s="7"/>
    </row>
    <row r="270700" spans="27:27">
      <c r="AA270700" s="7"/>
    </row>
    <row r="270701" spans="27:27">
      <c r="AA270701" s="7"/>
    </row>
    <row r="270702" spans="27:27">
      <c r="AA270702" s="7"/>
    </row>
    <row r="270703" spans="27:27">
      <c r="AA270703" s="7"/>
    </row>
    <row r="270704" spans="27:27">
      <c r="AA270704" s="7"/>
    </row>
    <row r="270705" spans="27:27">
      <c r="AA270705" s="7"/>
    </row>
    <row r="270706" spans="27:27">
      <c r="AA270706" s="7"/>
    </row>
    <row r="270707" spans="27:27">
      <c r="AA270707" s="7"/>
    </row>
    <row r="270708" spans="27:27">
      <c r="AA270708" s="7"/>
    </row>
    <row r="270709" spans="27:27">
      <c r="AA270709" s="7"/>
    </row>
    <row r="270710" spans="27:27">
      <c r="AA270710" s="7"/>
    </row>
    <row r="270711" spans="27:27">
      <c r="AA270711" s="7"/>
    </row>
    <row r="270712" spans="27:27">
      <c r="AA270712" s="7"/>
    </row>
    <row r="270713" spans="27:27">
      <c r="AA270713" s="7"/>
    </row>
    <row r="270714" spans="27:27">
      <c r="AA270714" s="7"/>
    </row>
    <row r="270715" spans="27:27">
      <c r="AA270715" s="7"/>
    </row>
    <row r="270716" spans="27:27">
      <c r="AA270716" s="7"/>
    </row>
    <row r="270717" spans="27:27">
      <c r="AA270717" s="7"/>
    </row>
    <row r="270718" spans="27:27">
      <c r="AA270718" s="7"/>
    </row>
    <row r="270719" spans="27:27">
      <c r="AA270719" s="7"/>
    </row>
    <row r="270720" spans="27:27">
      <c r="AA270720" s="7"/>
    </row>
    <row r="270721" spans="27:27">
      <c r="AA270721" s="7"/>
    </row>
    <row r="270722" spans="27:27">
      <c r="AA270722" s="7"/>
    </row>
    <row r="270723" spans="27:27">
      <c r="AA270723" s="7"/>
    </row>
    <row r="270724" spans="27:27">
      <c r="AA270724" s="7"/>
    </row>
    <row r="270725" spans="27:27">
      <c r="AA270725" s="7"/>
    </row>
    <row r="270726" spans="27:27">
      <c r="AA270726" s="7"/>
    </row>
    <row r="270727" spans="27:27">
      <c r="AA270727" s="7"/>
    </row>
    <row r="270728" spans="27:27">
      <c r="AA270728" s="7"/>
    </row>
    <row r="270729" spans="27:27">
      <c r="AA270729" s="7"/>
    </row>
    <row r="270730" spans="27:27">
      <c r="AA270730" s="7"/>
    </row>
    <row r="270731" spans="27:27">
      <c r="AA270731" s="7"/>
    </row>
    <row r="270732" spans="27:27">
      <c r="AA270732" s="7"/>
    </row>
    <row r="270733" spans="27:27">
      <c r="AA270733" s="7"/>
    </row>
    <row r="270734" spans="27:27">
      <c r="AA270734" s="7"/>
    </row>
    <row r="270735" spans="27:27">
      <c r="AA270735" s="7"/>
    </row>
    <row r="270736" spans="27:27">
      <c r="AA270736" s="7"/>
    </row>
    <row r="270737" spans="27:27">
      <c r="AA270737" s="7"/>
    </row>
    <row r="270738" spans="27:27">
      <c r="AA270738" s="7"/>
    </row>
    <row r="270739" spans="27:27">
      <c r="AA270739" s="7"/>
    </row>
    <row r="270740" spans="27:27">
      <c r="AA270740" s="7"/>
    </row>
    <row r="270741" spans="27:27">
      <c r="AA270741" s="7"/>
    </row>
    <row r="270742" spans="27:27">
      <c r="AA270742" s="7"/>
    </row>
    <row r="270743" spans="27:27">
      <c r="AA270743" s="7"/>
    </row>
    <row r="270744" spans="27:27">
      <c r="AA270744" s="7"/>
    </row>
    <row r="270745" spans="27:27">
      <c r="AA270745" s="7"/>
    </row>
    <row r="270746" spans="27:27">
      <c r="AA270746" s="7"/>
    </row>
    <row r="270747" spans="27:27">
      <c r="AA270747" s="7"/>
    </row>
    <row r="270748" spans="27:27">
      <c r="AA270748" s="7"/>
    </row>
    <row r="270749" spans="27:27">
      <c r="AA270749" s="7"/>
    </row>
    <row r="270750" spans="27:27">
      <c r="AA270750" s="7"/>
    </row>
    <row r="270751" spans="27:27">
      <c r="AA270751" s="7"/>
    </row>
    <row r="270752" spans="27:27">
      <c r="AA270752" s="7"/>
    </row>
    <row r="270753" spans="27:27">
      <c r="AA270753" s="7"/>
    </row>
    <row r="270754" spans="27:27">
      <c r="AA270754" s="7"/>
    </row>
    <row r="270755" spans="27:27">
      <c r="AA270755" s="7"/>
    </row>
    <row r="270756" spans="27:27">
      <c r="AA270756" s="7"/>
    </row>
    <row r="270757" spans="27:27">
      <c r="AA270757" s="7"/>
    </row>
    <row r="270758" spans="27:27">
      <c r="AA270758" s="7"/>
    </row>
    <row r="270759" spans="27:27">
      <c r="AA270759" s="7"/>
    </row>
    <row r="270760" spans="27:27">
      <c r="AA270760" s="7"/>
    </row>
    <row r="270761" spans="27:27">
      <c r="AA270761" s="7"/>
    </row>
    <row r="270762" spans="27:27">
      <c r="AA270762" s="7"/>
    </row>
    <row r="270763" spans="27:27">
      <c r="AA270763" s="7"/>
    </row>
    <row r="270764" spans="27:27">
      <c r="AA270764" s="7"/>
    </row>
    <row r="270765" spans="27:27">
      <c r="AA270765" s="7"/>
    </row>
    <row r="270766" spans="27:27">
      <c r="AA270766" s="7"/>
    </row>
    <row r="270767" spans="27:27">
      <c r="AA270767" s="7"/>
    </row>
    <row r="270768" spans="27:27">
      <c r="AA270768" s="7"/>
    </row>
    <row r="270769" spans="27:27">
      <c r="AA270769" s="7"/>
    </row>
    <row r="270770" spans="27:27">
      <c r="AA270770" s="7"/>
    </row>
    <row r="270771" spans="27:27">
      <c r="AA270771" s="7"/>
    </row>
    <row r="270772" spans="27:27">
      <c r="AA270772" s="7"/>
    </row>
    <row r="270773" spans="27:27">
      <c r="AA270773" s="7"/>
    </row>
    <row r="270774" spans="27:27">
      <c r="AA270774" s="7"/>
    </row>
    <row r="270775" spans="27:27">
      <c r="AA270775" s="7"/>
    </row>
    <row r="270776" spans="27:27">
      <c r="AA270776" s="7"/>
    </row>
    <row r="270777" spans="27:27">
      <c r="AA270777" s="7"/>
    </row>
    <row r="270778" spans="27:27">
      <c r="AA270778" s="7"/>
    </row>
    <row r="270779" spans="27:27">
      <c r="AA270779" s="7"/>
    </row>
    <row r="270780" spans="27:27">
      <c r="AA270780" s="7"/>
    </row>
    <row r="270781" spans="27:27">
      <c r="AA270781" s="7"/>
    </row>
    <row r="270782" spans="27:27">
      <c r="AA270782" s="7"/>
    </row>
    <row r="270783" spans="27:27">
      <c r="AA270783" s="7"/>
    </row>
    <row r="270784" spans="27:27">
      <c r="AA270784" s="7"/>
    </row>
    <row r="270785" spans="27:27">
      <c r="AA270785" s="7"/>
    </row>
    <row r="270786" spans="27:27">
      <c r="AA270786" s="7"/>
    </row>
    <row r="270787" spans="27:27">
      <c r="AA270787" s="7"/>
    </row>
    <row r="270788" spans="27:27">
      <c r="AA270788" s="7"/>
    </row>
    <row r="270789" spans="27:27">
      <c r="AA270789" s="7"/>
    </row>
    <row r="270790" spans="27:27">
      <c r="AA270790" s="7"/>
    </row>
    <row r="270791" spans="27:27">
      <c r="AA270791" s="7"/>
    </row>
    <row r="270792" spans="27:27">
      <c r="AA270792" s="7"/>
    </row>
    <row r="270793" spans="27:27">
      <c r="AA270793" s="7"/>
    </row>
    <row r="270794" spans="27:27">
      <c r="AA270794" s="7"/>
    </row>
    <row r="270795" spans="27:27">
      <c r="AA270795" s="7"/>
    </row>
    <row r="270796" spans="27:27">
      <c r="AA270796" s="7"/>
    </row>
    <row r="270797" spans="27:27">
      <c r="AA270797" s="7"/>
    </row>
    <row r="270798" spans="27:27">
      <c r="AA270798" s="7"/>
    </row>
    <row r="270799" spans="27:27">
      <c r="AA270799" s="7"/>
    </row>
    <row r="270800" spans="27:27">
      <c r="AA270800" s="7"/>
    </row>
    <row r="270801" spans="27:27">
      <c r="AA270801" s="7"/>
    </row>
    <row r="270802" spans="27:27">
      <c r="AA270802" s="7"/>
    </row>
    <row r="270803" spans="27:27">
      <c r="AA270803" s="7"/>
    </row>
    <row r="270804" spans="27:27">
      <c r="AA270804" s="7"/>
    </row>
    <row r="270805" spans="27:27">
      <c r="AA270805" s="7"/>
    </row>
    <row r="270806" spans="27:27">
      <c r="AA270806" s="7"/>
    </row>
    <row r="270807" spans="27:27">
      <c r="AA270807" s="7"/>
    </row>
    <row r="270808" spans="27:27">
      <c r="AA270808" s="7"/>
    </row>
    <row r="270809" spans="27:27">
      <c r="AA270809" s="7"/>
    </row>
    <row r="270810" spans="27:27">
      <c r="AA270810" s="7"/>
    </row>
    <row r="270811" spans="27:27">
      <c r="AA270811" s="7"/>
    </row>
    <row r="270812" spans="27:27">
      <c r="AA270812" s="7"/>
    </row>
    <row r="270813" spans="27:27">
      <c r="AA270813" s="7"/>
    </row>
    <row r="270814" spans="27:27">
      <c r="AA270814" s="7"/>
    </row>
    <row r="270815" spans="27:27">
      <c r="AA270815" s="7"/>
    </row>
    <row r="270816" spans="27:27">
      <c r="AA270816" s="7"/>
    </row>
    <row r="270817" spans="27:27">
      <c r="AA270817" s="7"/>
    </row>
    <row r="270818" spans="27:27">
      <c r="AA270818" s="7"/>
    </row>
    <row r="270819" spans="27:27">
      <c r="AA270819" s="7"/>
    </row>
    <row r="270820" spans="27:27">
      <c r="AA270820" s="7"/>
    </row>
    <row r="270821" spans="27:27">
      <c r="AA270821" s="7"/>
    </row>
    <row r="270822" spans="27:27">
      <c r="AA270822" s="7"/>
    </row>
    <row r="270823" spans="27:27">
      <c r="AA270823" s="7"/>
    </row>
    <row r="270824" spans="27:27">
      <c r="AA270824" s="7"/>
    </row>
    <row r="270825" spans="27:27">
      <c r="AA270825" s="7"/>
    </row>
    <row r="270826" spans="27:27">
      <c r="AA270826" s="7"/>
    </row>
    <row r="270827" spans="27:27">
      <c r="AA270827" s="7"/>
    </row>
    <row r="270828" spans="27:27">
      <c r="AA270828" s="7"/>
    </row>
    <row r="270829" spans="27:27">
      <c r="AA270829" s="7"/>
    </row>
    <row r="270830" spans="27:27">
      <c r="AA270830" s="7"/>
    </row>
    <row r="270831" spans="27:27">
      <c r="AA270831" s="7"/>
    </row>
    <row r="270832" spans="27:27">
      <c r="AA270832" s="7"/>
    </row>
    <row r="270833" spans="27:27">
      <c r="AA270833" s="7"/>
    </row>
    <row r="270834" spans="27:27">
      <c r="AA270834" s="7"/>
    </row>
    <row r="270835" spans="27:27">
      <c r="AA270835" s="7"/>
    </row>
    <row r="270836" spans="27:27">
      <c r="AA270836" s="7"/>
    </row>
    <row r="270837" spans="27:27">
      <c r="AA270837" s="7"/>
    </row>
    <row r="270838" spans="27:27">
      <c r="AA270838" s="7"/>
    </row>
    <row r="270839" spans="27:27">
      <c r="AA270839" s="7"/>
    </row>
    <row r="270840" spans="27:27">
      <c r="AA270840" s="7"/>
    </row>
    <row r="270841" spans="27:27">
      <c r="AA270841" s="7"/>
    </row>
    <row r="270842" spans="27:27">
      <c r="AA270842" s="7"/>
    </row>
    <row r="270843" spans="27:27">
      <c r="AA270843" s="7"/>
    </row>
    <row r="270844" spans="27:27">
      <c r="AA270844" s="7"/>
    </row>
    <row r="270845" spans="27:27">
      <c r="AA270845" s="7"/>
    </row>
    <row r="270846" spans="27:27">
      <c r="AA270846" s="7"/>
    </row>
    <row r="270847" spans="27:27">
      <c r="AA270847" s="7"/>
    </row>
    <row r="270848" spans="27:27">
      <c r="AA270848" s="7"/>
    </row>
    <row r="270849" spans="27:27">
      <c r="AA270849" s="7"/>
    </row>
    <row r="270850" spans="27:27">
      <c r="AA270850" s="7"/>
    </row>
    <row r="270851" spans="27:27">
      <c r="AA270851" s="7"/>
    </row>
    <row r="270852" spans="27:27">
      <c r="AA270852" s="7"/>
    </row>
    <row r="270853" spans="27:27">
      <c r="AA270853" s="7"/>
    </row>
    <row r="270854" spans="27:27">
      <c r="AA270854" s="7"/>
    </row>
    <row r="270855" spans="27:27">
      <c r="AA270855" s="7"/>
    </row>
    <row r="270856" spans="27:27">
      <c r="AA270856" s="7"/>
    </row>
    <row r="270857" spans="27:27">
      <c r="AA270857" s="7"/>
    </row>
    <row r="270858" spans="27:27">
      <c r="AA270858" s="7"/>
    </row>
    <row r="270859" spans="27:27">
      <c r="AA270859" s="7"/>
    </row>
    <row r="270860" spans="27:27">
      <c r="AA270860" s="7"/>
    </row>
    <row r="270861" spans="27:27">
      <c r="AA270861" s="7"/>
    </row>
    <row r="270862" spans="27:27">
      <c r="AA270862" s="7"/>
    </row>
    <row r="270863" spans="27:27">
      <c r="AA270863" s="7"/>
    </row>
    <row r="270864" spans="27:27">
      <c r="AA270864" s="7"/>
    </row>
    <row r="270865" spans="27:27">
      <c r="AA270865" s="7"/>
    </row>
    <row r="270866" spans="27:27">
      <c r="AA270866" s="7"/>
    </row>
    <row r="270867" spans="27:27">
      <c r="AA270867" s="7"/>
    </row>
    <row r="270868" spans="27:27">
      <c r="AA270868" s="7"/>
    </row>
    <row r="270869" spans="27:27">
      <c r="AA270869" s="7"/>
    </row>
    <row r="270870" spans="27:27">
      <c r="AA270870" s="7"/>
    </row>
    <row r="270871" spans="27:27">
      <c r="AA270871" s="7"/>
    </row>
    <row r="270872" spans="27:27">
      <c r="AA270872" s="7"/>
    </row>
    <row r="270873" spans="27:27">
      <c r="AA270873" s="7"/>
    </row>
    <row r="270874" spans="27:27">
      <c r="AA270874" s="7"/>
    </row>
    <row r="270875" spans="27:27">
      <c r="AA270875" s="7"/>
    </row>
    <row r="270876" spans="27:27">
      <c r="AA270876" s="7"/>
    </row>
    <row r="270877" spans="27:27">
      <c r="AA270877" s="7"/>
    </row>
    <row r="270878" spans="27:27">
      <c r="AA270878" s="7"/>
    </row>
    <row r="270879" spans="27:27">
      <c r="AA270879" s="7"/>
    </row>
    <row r="270880" spans="27:27">
      <c r="AA270880" s="7"/>
    </row>
    <row r="270881" spans="27:27">
      <c r="AA270881" s="7"/>
    </row>
    <row r="270882" spans="27:27">
      <c r="AA270882" s="7"/>
    </row>
    <row r="270883" spans="27:27">
      <c r="AA270883" s="7"/>
    </row>
    <row r="270884" spans="27:27">
      <c r="AA270884" s="7"/>
    </row>
    <row r="270885" spans="27:27">
      <c r="AA270885" s="7"/>
    </row>
    <row r="270886" spans="27:27">
      <c r="AA270886" s="7"/>
    </row>
    <row r="270887" spans="27:27">
      <c r="AA270887" s="7"/>
    </row>
    <row r="270888" spans="27:27">
      <c r="AA270888" s="7"/>
    </row>
    <row r="270889" spans="27:27">
      <c r="AA270889" s="7"/>
    </row>
    <row r="270890" spans="27:27">
      <c r="AA270890" s="7"/>
    </row>
    <row r="270891" spans="27:27">
      <c r="AA270891" s="7"/>
    </row>
    <row r="270892" spans="27:27">
      <c r="AA270892" s="7"/>
    </row>
    <row r="270893" spans="27:27">
      <c r="AA270893" s="7"/>
    </row>
    <row r="270894" spans="27:27">
      <c r="AA270894" s="7"/>
    </row>
    <row r="270895" spans="27:27">
      <c r="AA270895" s="7"/>
    </row>
    <row r="270896" spans="27:27">
      <c r="AA270896" s="7"/>
    </row>
    <row r="270897" spans="27:27">
      <c r="AA270897" s="7"/>
    </row>
    <row r="270898" spans="27:27">
      <c r="AA270898" s="7"/>
    </row>
    <row r="270899" spans="27:27">
      <c r="AA270899" s="7"/>
    </row>
    <row r="270900" spans="27:27">
      <c r="AA270900" s="7"/>
    </row>
    <row r="270901" spans="27:27">
      <c r="AA270901" s="7"/>
    </row>
    <row r="270902" spans="27:27">
      <c r="AA270902" s="7"/>
    </row>
    <row r="270903" spans="27:27">
      <c r="AA270903" s="7"/>
    </row>
    <row r="270904" spans="27:27">
      <c r="AA270904" s="7"/>
    </row>
    <row r="270905" spans="27:27">
      <c r="AA270905" s="7"/>
    </row>
    <row r="270906" spans="27:27">
      <c r="AA270906" s="7"/>
    </row>
    <row r="270907" spans="27:27">
      <c r="AA270907" s="7"/>
    </row>
    <row r="270908" spans="27:27">
      <c r="AA270908" s="7"/>
    </row>
    <row r="270909" spans="27:27">
      <c r="AA270909" s="7"/>
    </row>
    <row r="270910" spans="27:27">
      <c r="AA270910" s="7"/>
    </row>
    <row r="270911" spans="27:27">
      <c r="AA270911" s="7"/>
    </row>
    <row r="270912" spans="27:27">
      <c r="AA270912" s="7"/>
    </row>
    <row r="270913" spans="27:27">
      <c r="AA270913" s="7"/>
    </row>
    <row r="270914" spans="27:27">
      <c r="AA270914" s="7"/>
    </row>
    <row r="270915" spans="27:27">
      <c r="AA270915" s="7"/>
    </row>
    <row r="270916" spans="27:27">
      <c r="AA270916" s="7"/>
    </row>
    <row r="270917" spans="27:27">
      <c r="AA270917" s="7"/>
    </row>
    <row r="270918" spans="27:27">
      <c r="AA270918" s="7"/>
    </row>
    <row r="270919" spans="27:27">
      <c r="AA270919" s="7"/>
    </row>
    <row r="270920" spans="27:27">
      <c r="AA270920" s="7"/>
    </row>
    <row r="270921" spans="27:27">
      <c r="AA270921" s="7"/>
    </row>
    <row r="270922" spans="27:27">
      <c r="AA270922" s="7"/>
    </row>
    <row r="270923" spans="27:27">
      <c r="AA270923" s="7"/>
    </row>
    <row r="270924" spans="27:27">
      <c r="AA270924" s="7"/>
    </row>
    <row r="270925" spans="27:27">
      <c r="AA270925" s="7"/>
    </row>
    <row r="270926" spans="27:27">
      <c r="AA270926" s="7"/>
    </row>
    <row r="270927" spans="27:27">
      <c r="AA270927" s="7"/>
    </row>
    <row r="270928" spans="27:27">
      <c r="AA270928" s="7"/>
    </row>
    <row r="270929" spans="27:27">
      <c r="AA270929" s="7"/>
    </row>
    <row r="270930" spans="27:27">
      <c r="AA270930" s="7"/>
    </row>
    <row r="270931" spans="27:27">
      <c r="AA270931" s="7"/>
    </row>
    <row r="270932" spans="27:27">
      <c r="AA270932" s="7"/>
    </row>
    <row r="270933" spans="27:27">
      <c r="AA270933" s="7"/>
    </row>
    <row r="270934" spans="27:27">
      <c r="AA270934" s="7"/>
    </row>
    <row r="270935" spans="27:27">
      <c r="AA270935" s="7"/>
    </row>
    <row r="270936" spans="27:27">
      <c r="AA270936" s="7"/>
    </row>
    <row r="270937" spans="27:27">
      <c r="AA270937" s="7"/>
    </row>
    <row r="270938" spans="27:27">
      <c r="AA270938" s="7"/>
    </row>
    <row r="270939" spans="27:27">
      <c r="AA270939" s="7"/>
    </row>
    <row r="270940" spans="27:27">
      <c r="AA270940" s="7"/>
    </row>
    <row r="270941" spans="27:27">
      <c r="AA270941" s="7"/>
    </row>
    <row r="270942" spans="27:27">
      <c r="AA270942" s="7"/>
    </row>
    <row r="270943" spans="27:27">
      <c r="AA270943" s="7"/>
    </row>
    <row r="270944" spans="27:27">
      <c r="AA270944" s="7"/>
    </row>
    <row r="270945" spans="27:27">
      <c r="AA270945" s="7"/>
    </row>
    <row r="270946" spans="27:27">
      <c r="AA270946" s="7"/>
    </row>
    <row r="270947" spans="27:27">
      <c r="AA270947" s="7"/>
    </row>
    <row r="270948" spans="27:27">
      <c r="AA270948" s="7"/>
    </row>
    <row r="270949" spans="27:27">
      <c r="AA270949" s="7"/>
    </row>
    <row r="270950" spans="27:27">
      <c r="AA270950" s="7"/>
    </row>
    <row r="270951" spans="27:27">
      <c r="AA270951" s="7"/>
    </row>
    <row r="270952" spans="27:27">
      <c r="AA270952" s="7"/>
    </row>
    <row r="270953" spans="27:27">
      <c r="AA270953" s="7"/>
    </row>
    <row r="270954" spans="27:27">
      <c r="AA270954" s="7"/>
    </row>
    <row r="270955" spans="27:27">
      <c r="AA270955" s="7"/>
    </row>
    <row r="270956" spans="27:27">
      <c r="AA270956" s="7"/>
    </row>
    <row r="270957" spans="27:27">
      <c r="AA270957" s="7"/>
    </row>
    <row r="270958" spans="27:27">
      <c r="AA270958" s="7"/>
    </row>
    <row r="270959" spans="27:27">
      <c r="AA270959" s="7"/>
    </row>
    <row r="270960" spans="27:27">
      <c r="AA270960" s="7"/>
    </row>
    <row r="270961" spans="27:27">
      <c r="AA270961" s="7"/>
    </row>
    <row r="270962" spans="27:27">
      <c r="AA270962" s="7"/>
    </row>
    <row r="270963" spans="27:27">
      <c r="AA270963" s="7"/>
    </row>
    <row r="270964" spans="27:27">
      <c r="AA270964" s="7"/>
    </row>
    <row r="270965" spans="27:27">
      <c r="AA270965" s="7"/>
    </row>
    <row r="270966" spans="27:27">
      <c r="AA270966" s="7"/>
    </row>
    <row r="270967" spans="27:27">
      <c r="AA270967" s="7"/>
    </row>
    <row r="270968" spans="27:27">
      <c r="AA270968" s="7"/>
    </row>
    <row r="270969" spans="27:27">
      <c r="AA270969" s="7"/>
    </row>
    <row r="270970" spans="27:27">
      <c r="AA270970" s="7"/>
    </row>
    <row r="270971" spans="27:27">
      <c r="AA270971" s="7"/>
    </row>
    <row r="270972" spans="27:27">
      <c r="AA270972" s="7"/>
    </row>
    <row r="270973" spans="27:27">
      <c r="AA270973" s="7"/>
    </row>
    <row r="270974" spans="27:27">
      <c r="AA270974" s="7"/>
    </row>
    <row r="270975" spans="27:27">
      <c r="AA270975" s="7"/>
    </row>
    <row r="270976" spans="27:27">
      <c r="AA270976" s="7"/>
    </row>
    <row r="270977" spans="27:27">
      <c r="AA270977" s="7"/>
    </row>
    <row r="270978" spans="27:27">
      <c r="AA270978" s="7"/>
    </row>
    <row r="270979" spans="27:27">
      <c r="AA270979" s="7"/>
    </row>
    <row r="270980" spans="27:27">
      <c r="AA270980" s="7"/>
    </row>
    <row r="270981" spans="27:27">
      <c r="AA270981" s="7"/>
    </row>
    <row r="270982" spans="27:27">
      <c r="AA270982" s="7"/>
    </row>
    <row r="270983" spans="27:27">
      <c r="AA270983" s="7"/>
    </row>
    <row r="270984" spans="27:27">
      <c r="AA270984" s="7"/>
    </row>
    <row r="270985" spans="27:27">
      <c r="AA270985" s="7"/>
    </row>
    <row r="270986" spans="27:27">
      <c r="AA270986" s="7"/>
    </row>
    <row r="270987" spans="27:27">
      <c r="AA270987" s="7"/>
    </row>
    <row r="270988" spans="27:27">
      <c r="AA270988" s="7"/>
    </row>
    <row r="270989" spans="27:27">
      <c r="AA270989" s="7"/>
    </row>
    <row r="270990" spans="27:27">
      <c r="AA270990" s="7"/>
    </row>
    <row r="270991" spans="27:27">
      <c r="AA270991" s="7"/>
    </row>
    <row r="270992" spans="27:27">
      <c r="AA270992" s="7"/>
    </row>
    <row r="270993" spans="27:27">
      <c r="AA270993" s="7"/>
    </row>
    <row r="270994" spans="27:27">
      <c r="AA270994" s="7"/>
    </row>
    <row r="270995" spans="27:27">
      <c r="AA270995" s="7"/>
    </row>
    <row r="270996" spans="27:27">
      <c r="AA270996" s="7"/>
    </row>
    <row r="270997" spans="27:27">
      <c r="AA270997" s="7"/>
    </row>
    <row r="270998" spans="27:27">
      <c r="AA270998" s="7"/>
    </row>
    <row r="270999" spans="27:27">
      <c r="AA270999" s="7"/>
    </row>
    <row r="271000" spans="27:27">
      <c r="AA271000" s="7"/>
    </row>
    <row r="271001" spans="27:27">
      <c r="AA271001" s="7"/>
    </row>
    <row r="271002" spans="27:27">
      <c r="AA271002" s="7"/>
    </row>
    <row r="271003" spans="27:27">
      <c r="AA271003" s="7"/>
    </row>
    <row r="271004" spans="27:27">
      <c r="AA271004" s="7"/>
    </row>
    <row r="271005" spans="27:27">
      <c r="AA271005" s="7"/>
    </row>
    <row r="271006" spans="27:27">
      <c r="AA271006" s="7"/>
    </row>
    <row r="271007" spans="27:27">
      <c r="AA271007" s="7"/>
    </row>
    <row r="271008" spans="27:27">
      <c r="AA271008" s="7"/>
    </row>
    <row r="271009" spans="27:27">
      <c r="AA271009" s="7"/>
    </row>
    <row r="271010" spans="27:27">
      <c r="AA271010" s="7"/>
    </row>
    <row r="271011" spans="27:27">
      <c r="AA271011" s="7"/>
    </row>
    <row r="271012" spans="27:27">
      <c r="AA271012" s="7"/>
    </row>
    <row r="271013" spans="27:27">
      <c r="AA271013" s="7"/>
    </row>
    <row r="271014" spans="27:27">
      <c r="AA271014" s="7"/>
    </row>
    <row r="271015" spans="27:27">
      <c r="AA271015" s="7"/>
    </row>
    <row r="271016" spans="27:27">
      <c r="AA271016" s="7"/>
    </row>
    <row r="271017" spans="27:27">
      <c r="AA271017" s="7"/>
    </row>
    <row r="271018" spans="27:27">
      <c r="AA271018" s="7"/>
    </row>
    <row r="271019" spans="27:27">
      <c r="AA271019" s="7"/>
    </row>
    <row r="271020" spans="27:27">
      <c r="AA271020" s="7"/>
    </row>
    <row r="271021" spans="27:27">
      <c r="AA271021" s="7"/>
    </row>
    <row r="271022" spans="27:27">
      <c r="AA271022" s="7"/>
    </row>
    <row r="271023" spans="27:27">
      <c r="AA271023" s="7"/>
    </row>
    <row r="271024" spans="27:27">
      <c r="AA271024" s="7"/>
    </row>
    <row r="271025" spans="27:27">
      <c r="AA271025" s="7"/>
    </row>
    <row r="271026" spans="27:27">
      <c r="AA271026" s="7"/>
    </row>
    <row r="271027" spans="27:27">
      <c r="AA271027" s="7"/>
    </row>
    <row r="271028" spans="27:27">
      <c r="AA271028" s="7"/>
    </row>
    <row r="271029" spans="27:27">
      <c r="AA271029" s="7"/>
    </row>
    <row r="271030" spans="27:27">
      <c r="AA271030" s="7"/>
    </row>
    <row r="271031" spans="27:27">
      <c r="AA271031" s="7"/>
    </row>
    <row r="271032" spans="27:27">
      <c r="AA271032" s="7"/>
    </row>
    <row r="271033" spans="27:27">
      <c r="AA271033" s="7"/>
    </row>
    <row r="271034" spans="27:27">
      <c r="AA271034" s="7"/>
    </row>
    <row r="271035" spans="27:27">
      <c r="AA271035" s="7"/>
    </row>
    <row r="271036" spans="27:27">
      <c r="AA271036" s="7"/>
    </row>
    <row r="271037" spans="27:27">
      <c r="AA271037" s="7"/>
    </row>
    <row r="271038" spans="27:27">
      <c r="AA271038" s="7"/>
    </row>
    <row r="271039" spans="27:27">
      <c r="AA271039" s="7"/>
    </row>
    <row r="271040" spans="27:27">
      <c r="AA271040" s="7"/>
    </row>
    <row r="271041" spans="27:27">
      <c r="AA271041" s="7"/>
    </row>
    <row r="271042" spans="27:27">
      <c r="AA271042" s="7"/>
    </row>
    <row r="271043" spans="27:27">
      <c r="AA271043" s="7"/>
    </row>
    <row r="271044" spans="27:27">
      <c r="AA271044" s="7"/>
    </row>
    <row r="271045" spans="27:27">
      <c r="AA271045" s="7"/>
    </row>
    <row r="271046" spans="27:27">
      <c r="AA271046" s="7"/>
    </row>
    <row r="271047" spans="27:27">
      <c r="AA271047" s="7"/>
    </row>
    <row r="271048" spans="27:27">
      <c r="AA271048" s="7"/>
    </row>
    <row r="271049" spans="27:27">
      <c r="AA271049" s="7"/>
    </row>
    <row r="271050" spans="27:27">
      <c r="AA271050" s="7"/>
    </row>
    <row r="271051" spans="27:27">
      <c r="AA271051" s="7"/>
    </row>
    <row r="271052" spans="27:27">
      <c r="AA271052" s="7"/>
    </row>
    <row r="271053" spans="27:27">
      <c r="AA271053" s="7"/>
    </row>
    <row r="271054" spans="27:27">
      <c r="AA271054" s="7"/>
    </row>
    <row r="271055" spans="27:27">
      <c r="AA271055" s="7"/>
    </row>
    <row r="271056" spans="27:27">
      <c r="AA271056" s="7"/>
    </row>
    <row r="271057" spans="27:27">
      <c r="AA271057" s="7"/>
    </row>
    <row r="271058" spans="27:27">
      <c r="AA271058" s="7"/>
    </row>
    <row r="271059" spans="27:27">
      <c r="AA271059" s="7"/>
    </row>
    <row r="271060" spans="27:27">
      <c r="AA271060" s="7"/>
    </row>
    <row r="271061" spans="27:27">
      <c r="AA271061" s="7"/>
    </row>
    <row r="271062" spans="27:27">
      <c r="AA271062" s="7"/>
    </row>
    <row r="271063" spans="27:27">
      <c r="AA271063" s="7"/>
    </row>
    <row r="271064" spans="27:27">
      <c r="AA271064" s="7"/>
    </row>
    <row r="271065" spans="27:27">
      <c r="AA271065" s="7"/>
    </row>
    <row r="271066" spans="27:27">
      <c r="AA271066" s="7"/>
    </row>
    <row r="271067" spans="27:27">
      <c r="AA271067" s="7"/>
    </row>
    <row r="271068" spans="27:27">
      <c r="AA271068" s="7"/>
    </row>
    <row r="271069" spans="27:27">
      <c r="AA271069" s="7"/>
    </row>
    <row r="271070" spans="27:27">
      <c r="AA271070" s="7"/>
    </row>
    <row r="271071" spans="27:27">
      <c r="AA271071" s="7"/>
    </row>
    <row r="271072" spans="27:27">
      <c r="AA271072" s="7"/>
    </row>
    <row r="271073" spans="27:27">
      <c r="AA271073" s="7"/>
    </row>
    <row r="271074" spans="27:27">
      <c r="AA271074" s="7"/>
    </row>
    <row r="271075" spans="27:27">
      <c r="AA271075" s="7"/>
    </row>
    <row r="271076" spans="27:27">
      <c r="AA271076" s="7"/>
    </row>
    <row r="271077" spans="27:27">
      <c r="AA271077" s="7"/>
    </row>
    <row r="271078" spans="27:27">
      <c r="AA271078" s="7"/>
    </row>
    <row r="271079" spans="27:27">
      <c r="AA271079" s="7"/>
    </row>
    <row r="271080" spans="27:27">
      <c r="AA271080" s="7"/>
    </row>
    <row r="271081" spans="27:27">
      <c r="AA271081" s="7"/>
    </row>
    <row r="271082" spans="27:27">
      <c r="AA271082" s="7"/>
    </row>
    <row r="271083" spans="27:27">
      <c r="AA271083" s="7"/>
    </row>
    <row r="271084" spans="27:27">
      <c r="AA271084" s="7"/>
    </row>
    <row r="271085" spans="27:27">
      <c r="AA271085" s="7"/>
    </row>
    <row r="271086" spans="27:27">
      <c r="AA271086" s="7"/>
    </row>
    <row r="271087" spans="27:27">
      <c r="AA271087" s="7"/>
    </row>
    <row r="271088" spans="27:27">
      <c r="AA271088" s="7"/>
    </row>
    <row r="271089" spans="27:27">
      <c r="AA271089" s="7"/>
    </row>
    <row r="271090" spans="27:27">
      <c r="AA271090" s="7"/>
    </row>
    <row r="271091" spans="27:27">
      <c r="AA271091" s="7"/>
    </row>
    <row r="271092" spans="27:27">
      <c r="AA271092" s="7"/>
    </row>
    <row r="271093" spans="27:27">
      <c r="AA271093" s="7"/>
    </row>
    <row r="271094" spans="27:27">
      <c r="AA271094" s="7"/>
    </row>
    <row r="271095" spans="27:27">
      <c r="AA271095" s="7"/>
    </row>
    <row r="271096" spans="27:27">
      <c r="AA271096" s="7"/>
    </row>
    <row r="271097" spans="27:27">
      <c r="AA271097" s="7"/>
    </row>
    <row r="271098" spans="27:27">
      <c r="AA271098" s="7"/>
    </row>
    <row r="271099" spans="27:27">
      <c r="AA271099" s="7"/>
    </row>
    <row r="271100" spans="27:27">
      <c r="AA271100" s="7"/>
    </row>
    <row r="271101" spans="27:27">
      <c r="AA271101" s="7"/>
    </row>
    <row r="271102" spans="27:27">
      <c r="AA271102" s="7"/>
    </row>
    <row r="271103" spans="27:27">
      <c r="AA271103" s="7"/>
    </row>
    <row r="271104" spans="27:27">
      <c r="AA271104" s="7"/>
    </row>
    <row r="271105" spans="27:27">
      <c r="AA271105" s="7"/>
    </row>
    <row r="271106" spans="27:27">
      <c r="AA271106" s="7"/>
    </row>
    <row r="271107" spans="27:27">
      <c r="AA271107" s="7"/>
    </row>
    <row r="271108" spans="27:27">
      <c r="AA271108" s="7"/>
    </row>
    <row r="271109" spans="27:27">
      <c r="AA271109" s="7"/>
    </row>
    <row r="271110" spans="27:27">
      <c r="AA271110" s="7"/>
    </row>
    <row r="271111" spans="27:27">
      <c r="AA271111" s="7"/>
    </row>
    <row r="271112" spans="27:27">
      <c r="AA271112" s="7"/>
    </row>
    <row r="271113" spans="27:27">
      <c r="AA271113" s="7"/>
    </row>
    <row r="271114" spans="27:27">
      <c r="AA271114" s="7"/>
    </row>
    <row r="271115" spans="27:27">
      <c r="AA271115" s="7"/>
    </row>
    <row r="271116" spans="27:27">
      <c r="AA271116" s="7"/>
    </row>
    <row r="271117" spans="27:27">
      <c r="AA271117" s="7"/>
    </row>
    <row r="271118" spans="27:27">
      <c r="AA271118" s="7"/>
    </row>
    <row r="271119" spans="27:27">
      <c r="AA271119" s="7"/>
    </row>
    <row r="271120" spans="27:27">
      <c r="AA271120" s="7"/>
    </row>
    <row r="271121" spans="27:27">
      <c r="AA271121" s="7"/>
    </row>
    <row r="271122" spans="27:27">
      <c r="AA271122" s="7"/>
    </row>
    <row r="271123" spans="27:27">
      <c r="AA271123" s="7"/>
    </row>
    <row r="271124" spans="27:27">
      <c r="AA271124" s="7"/>
    </row>
    <row r="271125" spans="27:27">
      <c r="AA271125" s="7"/>
    </row>
    <row r="271126" spans="27:27">
      <c r="AA271126" s="7"/>
    </row>
    <row r="271127" spans="27:27">
      <c r="AA271127" s="7"/>
    </row>
    <row r="271128" spans="27:27">
      <c r="AA271128" s="7"/>
    </row>
    <row r="271129" spans="27:27">
      <c r="AA271129" s="7"/>
    </row>
    <row r="271130" spans="27:27">
      <c r="AA271130" s="7"/>
    </row>
    <row r="271131" spans="27:27">
      <c r="AA271131" s="7"/>
    </row>
    <row r="271132" spans="27:27">
      <c r="AA271132" s="7"/>
    </row>
    <row r="271133" spans="27:27">
      <c r="AA271133" s="7"/>
    </row>
    <row r="271134" spans="27:27">
      <c r="AA271134" s="7"/>
    </row>
    <row r="271135" spans="27:27">
      <c r="AA271135" s="7"/>
    </row>
    <row r="271136" spans="27:27">
      <c r="AA271136" s="7"/>
    </row>
    <row r="271137" spans="27:27">
      <c r="AA271137" s="7"/>
    </row>
    <row r="271138" spans="27:27">
      <c r="AA271138" s="7"/>
    </row>
    <row r="271139" spans="27:27">
      <c r="AA271139" s="7"/>
    </row>
    <row r="271140" spans="27:27">
      <c r="AA271140" s="7"/>
    </row>
    <row r="271141" spans="27:27">
      <c r="AA271141" s="7"/>
    </row>
    <row r="271142" spans="27:27">
      <c r="AA271142" s="7"/>
    </row>
    <row r="271143" spans="27:27">
      <c r="AA271143" s="7"/>
    </row>
    <row r="271144" spans="27:27">
      <c r="AA271144" s="7"/>
    </row>
    <row r="271145" spans="27:27">
      <c r="AA271145" s="7"/>
    </row>
    <row r="271146" spans="27:27">
      <c r="AA271146" s="7"/>
    </row>
    <row r="271147" spans="27:27">
      <c r="AA271147" s="7"/>
    </row>
    <row r="271148" spans="27:27">
      <c r="AA271148" s="7"/>
    </row>
    <row r="271149" spans="27:27">
      <c r="AA271149" s="7"/>
    </row>
    <row r="271150" spans="27:27">
      <c r="AA271150" s="7"/>
    </row>
    <row r="271151" spans="27:27">
      <c r="AA271151" s="7"/>
    </row>
    <row r="271152" spans="27:27">
      <c r="AA271152" s="7"/>
    </row>
    <row r="271153" spans="27:27">
      <c r="AA271153" s="7"/>
    </row>
    <row r="271154" spans="27:27">
      <c r="AA271154" s="7"/>
    </row>
    <row r="271155" spans="27:27">
      <c r="AA271155" s="7"/>
    </row>
    <row r="271156" spans="27:27">
      <c r="AA271156" s="7"/>
    </row>
    <row r="271157" spans="27:27">
      <c r="AA271157" s="7"/>
    </row>
    <row r="271158" spans="27:27">
      <c r="AA271158" s="7"/>
    </row>
    <row r="271159" spans="27:27">
      <c r="AA271159" s="7"/>
    </row>
    <row r="271160" spans="27:27">
      <c r="AA271160" s="7"/>
    </row>
    <row r="271161" spans="27:27">
      <c r="AA271161" s="7"/>
    </row>
    <row r="271162" spans="27:27">
      <c r="AA271162" s="7"/>
    </row>
    <row r="271163" spans="27:27">
      <c r="AA271163" s="7"/>
    </row>
    <row r="271164" spans="27:27">
      <c r="AA271164" s="7"/>
    </row>
    <row r="271165" spans="27:27">
      <c r="AA271165" s="7"/>
    </row>
    <row r="271166" spans="27:27">
      <c r="AA271166" s="7"/>
    </row>
    <row r="271167" spans="27:27">
      <c r="AA271167" s="7"/>
    </row>
    <row r="271168" spans="27:27">
      <c r="AA271168" s="7"/>
    </row>
    <row r="271169" spans="27:27">
      <c r="AA271169" s="7"/>
    </row>
    <row r="271170" spans="27:27">
      <c r="AA271170" s="7"/>
    </row>
    <row r="271171" spans="27:27">
      <c r="AA271171" s="7"/>
    </row>
    <row r="271172" spans="27:27">
      <c r="AA271172" s="7"/>
    </row>
    <row r="271173" spans="27:27">
      <c r="AA271173" s="7"/>
    </row>
    <row r="271174" spans="27:27">
      <c r="AA271174" s="7"/>
    </row>
    <row r="271175" spans="27:27">
      <c r="AA271175" s="7"/>
    </row>
    <row r="271176" spans="27:27">
      <c r="AA271176" s="7"/>
    </row>
    <row r="271177" spans="27:27">
      <c r="AA271177" s="7"/>
    </row>
    <row r="271178" spans="27:27">
      <c r="AA271178" s="7"/>
    </row>
    <row r="271179" spans="27:27">
      <c r="AA271179" s="7"/>
    </row>
    <row r="271180" spans="27:27">
      <c r="AA271180" s="7"/>
    </row>
    <row r="271181" spans="27:27">
      <c r="AA271181" s="7"/>
    </row>
    <row r="271182" spans="27:27">
      <c r="AA271182" s="7"/>
    </row>
    <row r="271183" spans="27:27">
      <c r="AA271183" s="7"/>
    </row>
    <row r="271184" spans="27:27">
      <c r="AA271184" s="7"/>
    </row>
    <row r="271185" spans="27:27">
      <c r="AA271185" s="7"/>
    </row>
    <row r="271186" spans="27:27">
      <c r="AA271186" s="7"/>
    </row>
    <row r="271187" spans="27:27">
      <c r="AA271187" s="7"/>
    </row>
    <row r="271188" spans="27:27">
      <c r="AA271188" s="7"/>
    </row>
    <row r="271189" spans="27:27">
      <c r="AA271189" s="7"/>
    </row>
    <row r="271190" spans="27:27">
      <c r="AA271190" s="7"/>
    </row>
    <row r="271191" spans="27:27">
      <c r="AA271191" s="7"/>
    </row>
    <row r="271192" spans="27:27">
      <c r="AA271192" s="7"/>
    </row>
    <row r="271193" spans="27:27">
      <c r="AA271193" s="7"/>
    </row>
    <row r="271194" spans="27:27">
      <c r="AA271194" s="7"/>
    </row>
    <row r="271195" spans="27:27">
      <c r="AA271195" s="7"/>
    </row>
    <row r="271196" spans="27:27">
      <c r="AA271196" s="7"/>
    </row>
    <row r="271197" spans="27:27">
      <c r="AA271197" s="7"/>
    </row>
    <row r="271198" spans="27:27">
      <c r="AA271198" s="7"/>
    </row>
    <row r="271199" spans="27:27">
      <c r="AA271199" s="7"/>
    </row>
    <row r="271200" spans="27:27">
      <c r="AA271200" s="7"/>
    </row>
    <row r="271201" spans="27:27">
      <c r="AA271201" s="7"/>
    </row>
    <row r="271202" spans="27:27">
      <c r="AA271202" s="7"/>
    </row>
    <row r="271203" spans="27:27">
      <c r="AA271203" s="7"/>
    </row>
    <row r="271204" spans="27:27">
      <c r="AA271204" s="7"/>
    </row>
    <row r="271205" spans="27:27">
      <c r="AA271205" s="7"/>
    </row>
    <row r="271206" spans="27:27">
      <c r="AA271206" s="7"/>
    </row>
    <row r="271207" spans="27:27">
      <c r="AA271207" s="7"/>
    </row>
    <row r="271208" spans="27:27">
      <c r="AA271208" s="7"/>
    </row>
    <row r="271209" spans="27:27">
      <c r="AA271209" s="7"/>
    </row>
    <row r="271210" spans="27:27">
      <c r="AA271210" s="7"/>
    </row>
    <row r="271211" spans="27:27">
      <c r="AA271211" s="7"/>
    </row>
    <row r="271212" spans="27:27">
      <c r="AA271212" s="7"/>
    </row>
    <row r="271213" spans="27:27">
      <c r="AA271213" s="7"/>
    </row>
    <row r="271214" spans="27:27">
      <c r="AA271214" s="7"/>
    </row>
    <row r="271215" spans="27:27">
      <c r="AA271215" s="7"/>
    </row>
    <row r="271216" spans="27:27">
      <c r="AA271216" s="7"/>
    </row>
    <row r="271217" spans="27:27">
      <c r="AA271217" s="7"/>
    </row>
    <row r="271218" spans="27:27">
      <c r="AA271218" s="7"/>
    </row>
    <row r="271219" spans="27:27">
      <c r="AA271219" s="7"/>
    </row>
    <row r="271220" spans="27:27">
      <c r="AA271220" s="7"/>
    </row>
    <row r="271221" spans="27:27">
      <c r="AA271221" s="7"/>
    </row>
    <row r="271222" spans="27:27">
      <c r="AA271222" s="7"/>
    </row>
    <row r="271223" spans="27:27">
      <c r="AA271223" s="7"/>
    </row>
    <row r="271224" spans="27:27">
      <c r="AA271224" s="7"/>
    </row>
    <row r="271225" spans="27:27">
      <c r="AA271225" s="7"/>
    </row>
    <row r="271226" spans="27:27">
      <c r="AA271226" s="7"/>
    </row>
    <row r="271227" spans="27:27">
      <c r="AA271227" s="7"/>
    </row>
    <row r="271228" spans="27:27">
      <c r="AA271228" s="7"/>
    </row>
    <row r="271229" spans="27:27">
      <c r="AA271229" s="7"/>
    </row>
    <row r="271230" spans="27:27">
      <c r="AA271230" s="7"/>
    </row>
    <row r="271231" spans="27:27">
      <c r="AA271231" s="7"/>
    </row>
    <row r="271232" spans="27:27">
      <c r="AA271232" s="7"/>
    </row>
    <row r="271233" spans="27:27">
      <c r="AA271233" s="7"/>
    </row>
    <row r="271234" spans="27:27">
      <c r="AA271234" s="7"/>
    </row>
    <row r="271235" spans="27:27">
      <c r="AA271235" s="7"/>
    </row>
    <row r="271236" spans="27:27">
      <c r="AA271236" s="7"/>
    </row>
    <row r="271237" spans="27:27">
      <c r="AA271237" s="7"/>
    </row>
    <row r="271238" spans="27:27">
      <c r="AA271238" s="7"/>
    </row>
    <row r="271239" spans="27:27">
      <c r="AA271239" s="7"/>
    </row>
    <row r="271240" spans="27:27">
      <c r="AA271240" s="7"/>
    </row>
    <row r="271241" spans="27:27">
      <c r="AA271241" s="7"/>
    </row>
    <row r="271242" spans="27:27">
      <c r="AA271242" s="7"/>
    </row>
    <row r="271243" spans="27:27">
      <c r="AA271243" s="7"/>
    </row>
    <row r="271244" spans="27:27">
      <c r="AA271244" s="7"/>
    </row>
    <row r="271245" spans="27:27">
      <c r="AA271245" s="7"/>
    </row>
    <row r="271246" spans="27:27">
      <c r="AA271246" s="7"/>
    </row>
    <row r="271247" spans="27:27">
      <c r="AA271247" s="7"/>
    </row>
    <row r="271248" spans="27:27">
      <c r="AA271248" s="7"/>
    </row>
    <row r="271249" spans="27:27">
      <c r="AA271249" s="7"/>
    </row>
    <row r="271250" spans="27:27">
      <c r="AA271250" s="7"/>
    </row>
    <row r="271251" spans="27:27">
      <c r="AA271251" s="7"/>
    </row>
    <row r="271252" spans="27:27">
      <c r="AA271252" s="7"/>
    </row>
    <row r="271253" spans="27:27">
      <c r="AA271253" s="7"/>
    </row>
    <row r="271254" spans="27:27">
      <c r="AA271254" s="7"/>
    </row>
    <row r="271255" spans="27:27">
      <c r="AA271255" s="7"/>
    </row>
    <row r="271256" spans="27:27">
      <c r="AA271256" s="7"/>
    </row>
    <row r="271257" spans="27:27">
      <c r="AA271257" s="7"/>
    </row>
    <row r="271258" spans="27:27">
      <c r="AA271258" s="7"/>
    </row>
    <row r="271259" spans="27:27">
      <c r="AA271259" s="7"/>
    </row>
    <row r="271260" spans="27:27">
      <c r="AA271260" s="7"/>
    </row>
    <row r="271261" spans="27:27">
      <c r="AA271261" s="7"/>
    </row>
    <row r="271262" spans="27:27">
      <c r="AA271262" s="7"/>
    </row>
    <row r="271263" spans="27:27">
      <c r="AA271263" s="7"/>
    </row>
    <row r="271264" spans="27:27">
      <c r="AA271264" s="7"/>
    </row>
    <row r="271265" spans="27:27">
      <c r="AA271265" s="7"/>
    </row>
    <row r="271266" spans="27:27">
      <c r="AA271266" s="7"/>
    </row>
    <row r="271267" spans="27:27">
      <c r="AA271267" s="7"/>
    </row>
    <row r="271268" spans="27:27">
      <c r="AA271268" s="7"/>
    </row>
    <row r="271269" spans="27:27">
      <c r="AA271269" s="7"/>
    </row>
    <row r="271270" spans="27:27">
      <c r="AA271270" s="7"/>
    </row>
    <row r="271271" spans="27:27">
      <c r="AA271271" s="7"/>
    </row>
    <row r="271272" spans="27:27">
      <c r="AA271272" s="7"/>
    </row>
    <row r="271273" spans="27:27">
      <c r="AA271273" s="7"/>
    </row>
    <row r="271274" spans="27:27">
      <c r="AA271274" s="7"/>
    </row>
    <row r="271275" spans="27:27">
      <c r="AA271275" s="7"/>
    </row>
    <row r="271276" spans="27:27">
      <c r="AA271276" s="7"/>
    </row>
    <row r="271277" spans="27:27">
      <c r="AA271277" s="7"/>
    </row>
    <row r="271278" spans="27:27">
      <c r="AA271278" s="7"/>
    </row>
    <row r="271279" spans="27:27">
      <c r="AA271279" s="7"/>
    </row>
    <row r="271280" spans="27:27">
      <c r="AA271280" s="7"/>
    </row>
    <row r="271281" spans="27:27">
      <c r="AA271281" s="7"/>
    </row>
    <row r="271282" spans="27:27">
      <c r="AA271282" s="7"/>
    </row>
    <row r="271283" spans="27:27">
      <c r="AA271283" s="7"/>
    </row>
    <row r="271284" spans="27:27">
      <c r="AA271284" s="7"/>
    </row>
    <row r="271285" spans="27:27">
      <c r="AA271285" s="7"/>
    </row>
    <row r="271286" spans="27:27">
      <c r="AA271286" s="7"/>
    </row>
    <row r="271287" spans="27:27">
      <c r="AA271287" s="7"/>
    </row>
    <row r="271288" spans="27:27">
      <c r="AA271288" s="7"/>
    </row>
    <row r="271289" spans="27:27">
      <c r="AA271289" s="7"/>
    </row>
    <row r="271290" spans="27:27">
      <c r="AA271290" s="7"/>
    </row>
    <row r="271291" spans="27:27">
      <c r="AA271291" s="7"/>
    </row>
    <row r="271292" spans="27:27">
      <c r="AA271292" s="7"/>
    </row>
    <row r="271293" spans="27:27">
      <c r="AA271293" s="7"/>
    </row>
    <row r="271294" spans="27:27">
      <c r="AA271294" s="7"/>
    </row>
    <row r="271295" spans="27:27">
      <c r="AA271295" s="7"/>
    </row>
    <row r="271296" spans="27:27">
      <c r="AA271296" s="7"/>
    </row>
    <row r="271297" spans="27:27">
      <c r="AA271297" s="7"/>
    </row>
    <row r="271298" spans="27:27">
      <c r="AA271298" s="7"/>
    </row>
    <row r="271299" spans="27:27">
      <c r="AA271299" s="7"/>
    </row>
    <row r="271300" spans="27:27">
      <c r="AA271300" s="7"/>
    </row>
    <row r="271301" spans="27:27">
      <c r="AA271301" s="7"/>
    </row>
    <row r="271302" spans="27:27">
      <c r="AA271302" s="7"/>
    </row>
    <row r="271303" spans="27:27">
      <c r="AA271303" s="7"/>
    </row>
    <row r="271304" spans="27:27">
      <c r="AA271304" s="7"/>
    </row>
    <row r="271305" spans="27:27">
      <c r="AA271305" s="7"/>
    </row>
    <row r="271306" spans="27:27">
      <c r="AA271306" s="7"/>
    </row>
    <row r="271307" spans="27:27">
      <c r="AA271307" s="7"/>
    </row>
    <row r="271308" spans="27:27">
      <c r="AA271308" s="7"/>
    </row>
    <row r="271309" spans="27:27">
      <c r="AA271309" s="7"/>
    </row>
    <row r="271310" spans="27:27">
      <c r="AA271310" s="7"/>
    </row>
    <row r="271311" spans="27:27">
      <c r="AA271311" s="7"/>
    </row>
    <row r="271312" spans="27:27">
      <c r="AA271312" s="7"/>
    </row>
    <row r="271313" spans="27:27">
      <c r="AA271313" s="7"/>
    </row>
    <row r="271314" spans="27:27">
      <c r="AA271314" s="7"/>
    </row>
    <row r="271315" spans="27:27">
      <c r="AA271315" s="7"/>
    </row>
    <row r="271316" spans="27:27">
      <c r="AA271316" s="7"/>
    </row>
    <row r="271317" spans="27:27">
      <c r="AA271317" s="7"/>
    </row>
    <row r="271318" spans="27:27">
      <c r="AA271318" s="7"/>
    </row>
    <row r="271319" spans="27:27">
      <c r="AA271319" s="7"/>
    </row>
    <row r="271320" spans="27:27">
      <c r="AA271320" s="7"/>
    </row>
    <row r="271321" spans="27:27">
      <c r="AA271321" s="7"/>
    </row>
    <row r="271322" spans="27:27">
      <c r="AA271322" s="7"/>
    </row>
    <row r="271323" spans="27:27">
      <c r="AA271323" s="7"/>
    </row>
    <row r="271324" spans="27:27">
      <c r="AA271324" s="7"/>
    </row>
    <row r="271325" spans="27:27">
      <c r="AA271325" s="7"/>
    </row>
    <row r="271326" spans="27:27">
      <c r="AA271326" s="7"/>
    </row>
    <row r="271327" spans="27:27">
      <c r="AA271327" s="7"/>
    </row>
    <row r="271328" spans="27:27">
      <c r="AA271328" s="7"/>
    </row>
    <row r="271329" spans="27:27">
      <c r="AA271329" s="7"/>
    </row>
    <row r="271330" spans="27:27">
      <c r="AA271330" s="7"/>
    </row>
    <row r="271331" spans="27:27">
      <c r="AA271331" s="7"/>
    </row>
    <row r="271332" spans="27:27">
      <c r="AA271332" s="7"/>
    </row>
    <row r="271333" spans="27:27">
      <c r="AA271333" s="7"/>
    </row>
    <row r="271334" spans="27:27">
      <c r="AA271334" s="7"/>
    </row>
    <row r="271335" spans="27:27">
      <c r="AA271335" s="7"/>
    </row>
    <row r="271336" spans="27:27">
      <c r="AA271336" s="7"/>
    </row>
    <row r="271337" spans="27:27">
      <c r="AA271337" s="7"/>
    </row>
    <row r="271338" spans="27:27">
      <c r="AA271338" s="7"/>
    </row>
    <row r="271339" spans="27:27">
      <c r="AA271339" s="7"/>
    </row>
    <row r="271340" spans="27:27">
      <c r="AA271340" s="7"/>
    </row>
    <row r="271341" spans="27:27">
      <c r="AA271341" s="7"/>
    </row>
    <row r="271342" spans="27:27">
      <c r="AA271342" s="7"/>
    </row>
    <row r="271343" spans="27:27">
      <c r="AA271343" s="7"/>
    </row>
    <row r="271344" spans="27:27">
      <c r="AA271344" s="7"/>
    </row>
    <row r="271345" spans="27:27">
      <c r="AA271345" s="7"/>
    </row>
    <row r="271346" spans="27:27">
      <c r="AA271346" s="7"/>
    </row>
    <row r="271347" spans="27:27">
      <c r="AA271347" s="7"/>
    </row>
    <row r="271348" spans="27:27">
      <c r="AA271348" s="7"/>
    </row>
    <row r="271349" spans="27:27">
      <c r="AA271349" s="7"/>
    </row>
    <row r="271350" spans="27:27">
      <c r="AA271350" s="7"/>
    </row>
    <row r="271351" spans="27:27">
      <c r="AA271351" s="7"/>
    </row>
    <row r="271352" spans="27:27">
      <c r="AA271352" s="7"/>
    </row>
    <row r="271353" spans="27:27">
      <c r="AA271353" s="7"/>
    </row>
    <row r="271354" spans="27:27">
      <c r="AA271354" s="7"/>
    </row>
    <row r="271355" spans="27:27">
      <c r="AA271355" s="7"/>
    </row>
    <row r="271356" spans="27:27">
      <c r="AA271356" s="7"/>
    </row>
    <row r="271357" spans="27:27">
      <c r="AA271357" s="7"/>
    </row>
    <row r="271358" spans="27:27">
      <c r="AA271358" s="7"/>
    </row>
    <row r="271359" spans="27:27">
      <c r="AA271359" s="7"/>
    </row>
    <row r="271360" spans="27:27">
      <c r="AA271360" s="7"/>
    </row>
    <row r="271361" spans="27:27">
      <c r="AA271361" s="7"/>
    </row>
    <row r="271362" spans="27:27">
      <c r="AA271362" s="7"/>
    </row>
    <row r="271363" spans="27:27">
      <c r="AA271363" s="7"/>
    </row>
    <row r="271364" spans="27:27">
      <c r="AA271364" s="7"/>
    </row>
    <row r="271365" spans="27:27">
      <c r="AA271365" s="7"/>
    </row>
    <row r="271366" spans="27:27">
      <c r="AA271366" s="7"/>
    </row>
    <row r="271367" spans="27:27">
      <c r="AA271367" s="7"/>
    </row>
    <row r="271368" spans="27:27">
      <c r="AA271368" s="7"/>
    </row>
    <row r="271369" spans="27:27">
      <c r="AA271369" s="7"/>
    </row>
    <row r="271370" spans="27:27">
      <c r="AA271370" s="7"/>
    </row>
    <row r="271371" spans="27:27">
      <c r="AA271371" s="7"/>
    </row>
    <row r="271372" spans="27:27">
      <c r="AA271372" s="7"/>
    </row>
    <row r="271373" spans="27:27">
      <c r="AA271373" s="7"/>
    </row>
    <row r="271374" spans="27:27">
      <c r="AA271374" s="7"/>
    </row>
    <row r="271375" spans="27:27">
      <c r="AA271375" s="7"/>
    </row>
    <row r="271376" spans="27:27">
      <c r="AA271376" s="7"/>
    </row>
    <row r="271377" spans="27:27">
      <c r="AA271377" s="7"/>
    </row>
    <row r="271378" spans="27:27">
      <c r="AA271378" s="7"/>
    </row>
    <row r="271379" spans="27:27">
      <c r="AA271379" s="7"/>
    </row>
    <row r="271380" spans="27:27">
      <c r="AA271380" s="7"/>
    </row>
    <row r="271381" spans="27:27">
      <c r="AA271381" s="7"/>
    </row>
    <row r="271382" spans="27:27">
      <c r="AA271382" s="7"/>
    </row>
    <row r="271383" spans="27:27">
      <c r="AA271383" s="7"/>
    </row>
    <row r="271384" spans="27:27">
      <c r="AA271384" s="7"/>
    </row>
    <row r="271385" spans="27:27">
      <c r="AA271385" s="7"/>
    </row>
    <row r="271386" spans="27:27">
      <c r="AA271386" s="7"/>
    </row>
    <row r="271387" spans="27:27">
      <c r="AA271387" s="7"/>
    </row>
    <row r="271388" spans="27:27">
      <c r="AA271388" s="7"/>
    </row>
    <row r="271389" spans="27:27">
      <c r="AA271389" s="7"/>
    </row>
    <row r="271390" spans="27:27">
      <c r="AA271390" s="7"/>
    </row>
    <row r="271391" spans="27:27">
      <c r="AA271391" s="7"/>
    </row>
    <row r="271392" spans="27:27">
      <c r="AA271392" s="7"/>
    </row>
    <row r="271393" spans="27:27">
      <c r="AA271393" s="7"/>
    </row>
    <row r="271394" spans="27:27">
      <c r="AA271394" s="7"/>
    </row>
    <row r="271395" spans="27:27">
      <c r="AA271395" s="7"/>
    </row>
    <row r="271396" spans="27:27">
      <c r="AA271396" s="7"/>
    </row>
    <row r="271397" spans="27:27">
      <c r="AA271397" s="7"/>
    </row>
    <row r="271398" spans="27:27">
      <c r="AA271398" s="7"/>
    </row>
    <row r="271399" spans="27:27">
      <c r="AA271399" s="7"/>
    </row>
    <row r="271400" spans="27:27">
      <c r="AA271400" s="7"/>
    </row>
    <row r="271401" spans="27:27">
      <c r="AA271401" s="7"/>
    </row>
    <row r="271402" spans="27:27">
      <c r="AA271402" s="7"/>
    </row>
    <row r="271403" spans="27:27">
      <c r="AA271403" s="7"/>
    </row>
    <row r="271404" spans="27:27">
      <c r="AA271404" s="7"/>
    </row>
    <row r="271405" spans="27:27">
      <c r="AA271405" s="7"/>
    </row>
    <row r="271406" spans="27:27">
      <c r="AA271406" s="7"/>
    </row>
    <row r="271407" spans="27:27">
      <c r="AA271407" s="7"/>
    </row>
    <row r="271408" spans="27:27">
      <c r="AA271408" s="7"/>
    </row>
    <row r="271409" spans="27:27">
      <c r="AA271409" s="7"/>
    </row>
    <row r="271410" spans="27:27">
      <c r="AA271410" s="7"/>
    </row>
    <row r="271411" spans="27:27">
      <c r="AA271411" s="7"/>
    </row>
    <row r="271412" spans="27:27">
      <c r="AA271412" s="7"/>
    </row>
    <row r="271413" spans="27:27">
      <c r="AA271413" s="7"/>
    </row>
    <row r="271414" spans="27:27">
      <c r="AA271414" s="7"/>
    </row>
    <row r="271415" spans="27:27">
      <c r="AA271415" s="7"/>
    </row>
    <row r="271416" spans="27:27">
      <c r="AA271416" s="7"/>
    </row>
    <row r="271417" spans="27:27">
      <c r="AA271417" s="7"/>
    </row>
    <row r="271418" spans="27:27">
      <c r="AA271418" s="7"/>
    </row>
    <row r="271419" spans="27:27">
      <c r="AA271419" s="7"/>
    </row>
    <row r="271420" spans="27:27">
      <c r="AA271420" s="7"/>
    </row>
    <row r="271421" spans="27:27">
      <c r="AA271421" s="7"/>
    </row>
    <row r="271422" spans="27:27">
      <c r="AA271422" s="7"/>
    </row>
    <row r="271423" spans="27:27">
      <c r="AA271423" s="7"/>
    </row>
    <row r="271424" spans="27:27">
      <c r="AA271424" s="7"/>
    </row>
    <row r="271425" spans="27:27">
      <c r="AA271425" s="7"/>
    </row>
    <row r="271426" spans="27:27">
      <c r="AA271426" s="7"/>
    </row>
    <row r="271427" spans="27:27">
      <c r="AA271427" s="7"/>
    </row>
    <row r="271428" spans="27:27">
      <c r="AA271428" s="7"/>
    </row>
    <row r="271429" spans="27:27">
      <c r="AA271429" s="7"/>
    </row>
    <row r="271430" spans="27:27">
      <c r="AA271430" s="7"/>
    </row>
    <row r="271431" spans="27:27">
      <c r="AA271431" s="7"/>
    </row>
    <row r="271432" spans="27:27">
      <c r="AA271432" s="7"/>
    </row>
    <row r="271433" spans="27:27">
      <c r="AA271433" s="7"/>
    </row>
    <row r="271434" spans="27:27">
      <c r="AA271434" s="7"/>
    </row>
    <row r="271435" spans="27:27">
      <c r="AA271435" s="7"/>
    </row>
    <row r="271436" spans="27:27">
      <c r="AA271436" s="7"/>
    </row>
    <row r="271437" spans="27:27">
      <c r="AA271437" s="7"/>
    </row>
    <row r="271438" spans="27:27">
      <c r="AA271438" s="7"/>
    </row>
    <row r="271439" spans="27:27">
      <c r="AA271439" s="7"/>
    </row>
    <row r="271440" spans="27:27">
      <c r="AA271440" s="7"/>
    </row>
    <row r="271441" spans="27:27">
      <c r="AA271441" s="7"/>
    </row>
    <row r="271442" spans="27:27">
      <c r="AA271442" s="7"/>
    </row>
    <row r="271443" spans="27:27">
      <c r="AA271443" s="7"/>
    </row>
    <row r="271444" spans="27:27">
      <c r="AA271444" s="7"/>
    </row>
    <row r="271445" spans="27:27">
      <c r="AA271445" s="7"/>
    </row>
    <row r="271446" spans="27:27">
      <c r="AA271446" s="7"/>
    </row>
    <row r="271447" spans="27:27">
      <c r="AA271447" s="7"/>
    </row>
    <row r="271448" spans="27:27">
      <c r="AA271448" s="7"/>
    </row>
    <row r="271449" spans="27:27">
      <c r="AA271449" s="7"/>
    </row>
    <row r="271450" spans="27:27">
      <c r="AA271450" s="7"/>
    </row>
    <row r="271451" spans="27:27">
      <c r="AA271451" s="7"/>
    </row>
    <row r="271452" spans="27:27">
      <c r="AA271452" s="7"/>
    </row>
    <row r="271453" spans="27:27">
      <c r="AA271453" s="7"/>
    </row>
    <row r="271454" spans="27:27">
      <c r="AA271454" s="7"/>
    </row>
    <row r="271455" spans="27:27">
      <c r="AA271455" s="7"/>
    </row>
    <row r="271456" spans="27:27">
      <c r="AA271456" s="7"/>
    </row>
    <row r="271457" spans="27:27">
      <c r="AA271457" s="7"/>
    </row>
    <row r="271458" spans="27:27">
      <c r="AA271458" s="7"/>
    </row>
    <row r="271459" spans="27:27">
      <c r="AA271459" s="7"/>
    </row>
    <row r="271460" spans="27:27">
      <c r="AA271460" s="7"/>
    </row>
    <row r="271461" spans="27:27">
      <c r="AA271461" s="7"/>
    </row>
    <row r="271462" spans="27:27">
      <c r="AA271462" s="7"/>
    </row>
    <row r="271463" spans="27:27">
      <c r="AA271463" s="7"/>
    </row>
    <row r="271464" spans="27:27">
      <c r="AA271464" s="7"/>
    </row>
    <row r="271465" spans="27:27">
      <c r="AA271465" s="7"/>
    </row>
    <row r="271466" spans="27:27">
      <c r="AA271466" s="7"/>
    </row>
    <row r="271467" spans="27:27">
      <c r="AA271467" s="7"/>
    </row>
    <row r="271468" spans="27:27">
      <c r="AA271468" s="7"/>
    </row>
    <row r="271469" spans="27:27">
      <c r="AA271469" s="7"/>
    </row>
    <row r="271470" spans="27:27">
      <c r="AA271470" s="7"/>
    </row>
    <row r="271471" spans="27:27">
      <c r="AA271471" s="7"/>
    </row>
    <row r="271472" spans="27:27">
      <c r="AA271472" s="7"/>
    </row>
    <row r="271473" spans="27:27">
      <c r="AA271473" s="7"/>
    </row>
    <row r="271474" spans="27:27">
      <c r="AA271474" s="7"/>
    </row>
    <row r="271475" spans="27:27">
      <c r="AA271475" s="7"/>
    </row>
    <row r="271476" spans="27:27">
      <c r="AA271476" s="7"/>
    </row>
    <row r="271477" spans="27:27">
      <c r="AA271477" s="7"/>
    </row>
    <row r="271478" spans="27:27">
      <c r="AA271478" s="7"/>
    </row>
    <row r="271479" spans="27:27">
      <c r="AA271479" s="7"/>
    </row>
    <row r="271480" spans="27:27">
      <c r="AA271480" s="7"/>
    </row>
    <row r="271481" spans="27:27">
      <c r="AA271481" s="7"/>
    </row>
    <row r="271482" spans="27:27">
      <c r="AA271482" s="7"/>
    </row>
    <row r="271483" spans="27:27">
      <c r="AA271483" s="7"/>
    </row>
    <row r="271484" spans="27:27">
      <c r="AA271484" s="7"/>
    </row>
    <row r="271485" spans="27:27">
      <c r="AA271485" s="7"/>
    </row>
    <row r="271486" spans="27:27">
      <c r="AA271486" s="7"/>
    </row>
    <row r="271487" spans="27:27">
      <c r="AA271487" s="7"/>
    </row>
    <row r="271488" spans="27:27">
      <c r="AA271488" s="7"/>
    </row>
    <row r="271489" spans="27:27">
      <c r="AA271489" s="7"/>
    </row>
    <row r="271490" spans="27:27">
      <c r="AA271490" s="7"/>
    </row>
    <row r="271491" spans="27:27">
      <c r="AA271491" s="7"/>
    </row>
    <row r="271492" spans="27:27">
      <c r="AA271492" s="7"/>
    </row>
    <row r="271493" spans="27:27">
      <c r="AA271493" s="7"/>
    </row>
    <row r="271494" spans="27:27">
      <c r="AA271494" s="7"/>
    </row>
    <row r="271495" spans="27:27">
      <c r="AA271495" s="7"/>
    </row>
    <row r="271496" spans="27:27">
      <c r="AA271496" s="7"/>
    </row>
    <row r="271497" spans="27:27">
      <c r="AA271497" s="7"/>
    </row>
    <row r="271498" spans="27:27">
      <c r="AA271498" s="7"/>
    </row>
    <row r="271499" spans="27:27">
      <c r="AA271499" s="7"/>
    </row>
    <row r="271500" spans="27:27">
      <c r="AA271500" s="7"/>
    </row>
    <row r="271501" spans="27:27">
      <c r="AA271501" s="7"/>
    </row>
    <row r="271502" spans="27:27">
      <c r="AA271502" s="7"/>
    </row>
    <row r="271503" spans="27:27">
      <c r="AA271503" s="7"/>
    </row>
    <row r="271504" spans="27:27">
      <c r="AA271504" s="7"/>
    </row>
    <row r="271505" spans="27:27">
      <c r="AA271505" s="7"/>
    </row>
    <row r="271506" spans="27:27">
      <c r="AA271506" s="7"/>
    </row>
    <row r="271507" spans="27:27">
      <c r="AA271507" s="7"/>
    </row>
    <row r="271508" spans="27:27">
      <c r="AA271508" s="7"/>
    </row>
    <row r="271509" spans="27:27">
      <c r="AA271509" s="7"/>
    </row>
    <row r="271510" spans="27:27">
      <c r="AA271510" s="7"/>
    </row>
    <row r="271511" spans="27:27">
      <c r="AA271511" s="7"/>
    </row>
    <row r="271512" spans="27:27">
      <c r="AA271512" s="7"/>
    </row>
    <row r="271513" spans="27:27">
      <c r="AA271513" s="7"/>
    </row>
    <row r="271514" spans="27:27">
      <c r="AA271514" s="7"/>
    </row>
    <row r="271515" spans="27:27">
      <c r="AA271515" s="7"/>
    </row>
    <row r="271516" spans="27:27">
      <c r="AA271516" s="7"/>
    </row>
    <row r="271517" spans="27:27">
      <c r="AA271517" s="7"/>
    </row>
    <row r="271518" spans="27:27">
      <c r="AA271518" s="7"/>
    </row>
    <row r="271519" spans="27:27">
      <c r="AA271519" s="7"/>
    </row>
    <row r="271520" spans="27:27">
      <c r="AA271520" s="7"/>
    </row>
    <row r="271521" spans="27:27">
      <c r="AA271521" s="7"/>
    </row>
    <row r="271522" spans="27:27">
      <c r="AA271522" s="7"/>
    </row>
    <row r="271523" spans="27:27">
      <c r="AA271523" s="7"/>
    </row>
    <row r="271524" spans="27:27">
      <c r="AA271524" s="7"/>
    </row>
    <row r="271525" spans="27:27">
      <c r="AA271525" s="7"/>
    </row>
    <row r="271526" spans="27:27">
      <c r="AA271526" s="7"/>
    </row>
    <row r="271527" spans="27:27">
      <c r="AA271527" s="7"/>
    </row>
    <row r="271528" spans="27:27">
      <c r="AA271528" s="7"/>
    </row>
    <row r="271529" spans="27:27">
      <c r="AA271529" s="7"/>
    </row>
    <row r="271530" spans="27:27">
      <c r="AA271530" s="7"/>
    </row>
    <row r="271531" spans="27:27">
      <c r="AA271531" s="7"/>
    </row>
    <row r="271532" spans="27:27">
      <c r="AA271532" s="7"/>
    </row>
    <row r="271533" spans="27:27">
      <c r="AA271533" s="7"/>
    </row>
    <row r="271534" spans="27:27">
      <c r="AA271534" s="7"/>
    </row>
    <row r="271535" spans="27:27">
      <c r="AA271535" s="7"/>
    </row>
    <row r="271536" spans="27:27">
      <c r="AA271536" s="7"/>
    </row>
    <row r="271537" spans="27:27">
      <c r="AA271537" s="7"/>
    </row>
    <row r="271538" spans="27:27">
      <c r="AA271538" s="7"/>
    </row>
    <row r="271539" spans="27:27">
      <c r="AA271539" s="7"/>
    </row>
    <row r="271540" spans="27:27">
      <c r="AA271540" s="7"/>
    </row>
    <row r="271541" spans="27:27">
      <c r="AA271541" s="7"/>
    </row>
    <row r="271542" spans="27:27">
      <c r="AA271542" s="7"/>
    </row>
    <row r="271543" spans="27:27">
      <c r="AA271543" s="7"/>
    </row>
    <row r="271544" spans="27:27">
      <c r="AA271544" s="7"/>
    </row>
    <row r="271545" spans="27:27">
      <c r="AA271545" s="7"/>
    </row>
    <row r="271546" spans="27:27">
      <c r="AA271546" s="7"/>
    </row>
    <row r="271547" spans="27:27">
      <c r="AA271547" s="7"/>
    </row>
    <row r="271548" spans="27:27">
      <c r="AA271548" s="7"/>
    </row>
    <row r="271549" spans="27:27">
      <c r="AA271549" s="7"/>
    </row>
    <row r="271550" spans="27:27">
      <c r="AA271550" s="7"/>
    </row>
    <row r="271551" spans="27:27">
      <c r="AA271551" s="7"/>
    </row>
    <row r="271552" spans="27:27">
      <c r="AA271552" s="7"/>
    </row>
    <row r="271553" spans="27:27">
      <c r="AA271553" s="7"/>
    </row>
    <row r="271554" spans="27:27">
      <c r="AA271554" s="7"/>
    </row>
    <row r="271555" spans="27:27">
      <c r="AA271555" s="7"/>
    </row>
    <row r="271556" spans="27:27">
      <c r="AA271556" s="7"/>
    </row>
    <row r="271557" spans="27:27">
      <c r="AA271557" s="7"/>
    </row>
    <row r="271558" spans="27:27">
      <c r="AA271558" s="7"/>
    </row>
    <row r="271559" spans="27:27">
      <c r="AA271559" s="7"/>
    </row>
    <row r="271560" spans="27:27">
      <c r="AA271560" s="7"/>
    </row>
    <row r="271561" spans="27:27">
      <c r="AA271561" s="7"/>
    </row>
    <row r="271562" spans="27:27">
      <c r="AA271562" s="7"/>
    </row>
    <row r="271563" spans="27:27">
      <c r="AA271563" s="7"/>
    </row>
    <row r="271564" spans="27:27">
      <c r="AA271564" s="7"/>
    </row>
    <row r="271565" spans="27:27">
      <c r="AA271565" s="7"/>
    </row>
    <row r="271566" spans="27:27">
      <c r="AA271566" s="7"/>
    </row>
    <row r="271567" spans="27:27">
      <c r="AA271567" s="7"/>
    </row>
    <row r="271568" spans="27:27">
      <c r="AA271568" s="7"/>
    </row>
    <row r="271569" spans="27:27">
      <c r="AA271569" s="7"/>
    </row>
    <row r="271570" spans="27:27">
      <c r="AA271570" s="7"/>
    </row>
    <row r="271571" spans="27:27">
      <c r="AA271571" s="7"/>
    </row>
    <row r="271572" spans="27:27">
      <c r="AA271572" s="7"/>
    </row>
    <row r="271573" spans="27:27">
      <c r="AA271573" s="7"/>
    </row>
    <row r="271574" spans="27:27">
      <c r="AA271574" s="7"/>
    </row>
    <row r="271575" spans="27:27">
      <c r="AA271575" s="7"/>
    </row>
    <row r="271576" spans="27:27">
      <c r="AA271576" s="7"/>
    </row>
    <row r="271577" spans="27:27">
      <c r="AA271577" s="7"/>
    </row>
    <row r="271578" spans="27:27">
      <c r="AA271578" s="7"/>
    </row>
    <row r="271579" spans="27:27">
      <c r="AA271579" s="7"/>
    </row>
    <row r="271580" spans="27:27">
      <c r="AA271580" s="7"/>
    </row>
    <row r="271581" spans="27:27">
      <c r="AA271581" s="7"/>
    </row>
    <row r="271582" spans="27:27">
      <c r="AA271582" s="7"/>
    </row>
    <row r="271583" spans="27:27">
      <c r="AA271583" s="7"/>
    </row>
    <row r="271584" spans="27:27">
      <c r="AA271584" s="7"/>
    </row>
    <row r="271585" spans="27:27">
      <c r="AA271585" s="7"/>
    </row>
    <row r="271586" spans="27:27">
      <c r="AA271586" s="7"/>
    </row>
    <row r="271587" spans="27:27">
      <c r="AA271587" s="7"/>
    </row>
    <row r="271588" spans="27:27">
      <c r="AA271588" s="7"/>
    </row>
    <row r="271589" spans="27:27">
      <c r="AA271589" s="7"/>
    </row>
    <row r="271590" spans="27:27">
      <c r="AA271590" s="7"/>
    </row>
    <row r="271591" spans="27:27">
      <c r="AA271591" s="7"/>
    </row>
    <row r="271592" spans="27:27">
      <c r="AA271592" s="7"/>
    </row>
    <row r="271593" spans="27:27">
      <c r="AA271593" s="7"/>
    </row>
    <row r="271594" spans="27:27">
      <c r="AA271594" s="7"/>
    </row>
    <row r="271595" spans="27:27">
      <c r="AA271595" s="7"/>
    </row>
    <row r="271596" spans="27:27">
      <c r="AA271596" s="7"/>
    </row>
    <row r="271597" spans="27:27">
      <c r="AA271597" s="7"/>
    </row>
    <row r="271598" spans="27:27">
      <c r="AA271598" s="7"/>
    </row>
    <row r="271599" spans="27:27">
      <c r="AA271599" s="7"/>
    </row>
    <row r="271600" spans="27:27">
      <c r="AA271600" s="7"/>
    </row>
    <row r="271601" spans="27:27">
      <c r="AA271601" s="7"/>
    </row>
    <row r="271602" spans="27:27">
      <c r="AA271602" s="7"/>
    </row>
    <row r="271603" spans="27:27">
      <c r="AA271603" s="7"/>
    </row>
    <row r="271604" spans="27:27">
      <c r="AA271604" s="7"/>
    </row>
    <row r="271605" spans="27:27">
      <c r="AA271605" s="7"/>
    </row>
    <row r="271606" spans="27:27">
      <c r="AA271606" s="7"/>
    </row>
    <row r="271607" spans="27:27">
      <c r="AA271607" s="7"/>
    </row>
    <row r="271608" spans="27:27">
      <c r="AA271608" s="7"/>
    </row>
    <row r="271609" spans="27:27">
      <c r="AA271609" s="7"/>
    </row>
    <row r="271610" spans="27:27">
      <c r="AA271610" s="7"/>
    </row>
    <row r="271611" spans="27:27">
      <c r="AA271611" s="7"/>
    </row>
    <row r="271612" spans="27:27">
      <c r="AA271612" s="7"/>
    </row>
    <row r="271613" spans="27:27">
      <c r="AA271613" s="7"/>
    </row>
    <row r="271614" spans="27:27">
      <c r="AA271614" s="7"/>
    </row>
    <row r="271615" spans="27:27">
      <c r="AA271615" s="7"/>
    </row>
    <row r="271616" spans="27:27">
      <c r="AA271616" s="7"/>
    </row>
    <row r="271617" spans="27:27">
      <c r="AA271617" s="7"/>
    </row>
    <row r="271618" spans="27:27">
      <c r="AA271618" s="7"/>
    </row>
    <row r="271619" spans="27:27">
      <c r="AA271619" s="7"/>
    </row>
    <row r="271620" spans="27:27">
      <c r="AA271620" s="7"/>
    </row>
    <row r="271621" spans="27:27">
      <c r="AA271621" s="7"/>
    </row>
    <row r="271622" spans="27:27">
      <c r="AA271622" s="7"/>
    </row>
    <row r="271623" spans="27:27">
      <c r="AA271623" s="7"/>
    </row>
    <row r="271624" spans="27:27">
      <c r="AA271624" s="7"/>
    </row>
    <row r="271625" spans="27:27">
      <c r="AA271625" s="7"/>
    </row>
    <row r="271626" spans="27:27">
      <c r="AA271626" s="7"/>
    </row>
    <row r="271627" spans="27:27">
      <c r="AA271627" s="7"/>
    </row>
    <row r="271628" spans="27:27">
      <c r="AA271628" s="7"/>
    </row>
    <row r="271629" spans="27:27">
      <c r="AA271629" s="7"/>
    </row>
    <row r="271630" spans="27:27">
      <c r="AA271630" s="7"/>
    </row>
    <row r="271631" spans="27:27">
      <c r="AA271631" s="7"/>
    </row>
    <row r="271632" spans="27:27">
      <c r="AA271632" s="7"/>
    </row>
    <row r="271633" spans="27:27">
      <c r="AA271633" s="7"/>
    </row>
    <row r="271634" spans="27:27">
      <c r="AA271634" s="7"/>
    </row>
    <row r="271635" spans="27:27">
      <c r="AA271635" s="7"/>
    </row>
    <row r="271636" spans="27:27">
      <c r="AA271636" s="7"/>
    </row>
    <row r="271637" spans="27:27">
      <c r="AA271637" s="7"/>
    </row>
    <row r="271638" spans="27:27">
      <c r="AA271638" s="7"/>
    </row>
    <row r="271639" spans="27:27">
      <c r="AA271639" s="7"/>
    </row>
    <row r="271640" spans="27:27">
      <c r="AA271640" s="7"/>
    </row>
    <row r="271641" spans="27:27">
      <c r="AA271641" s="7"/>
    </row>
    <row r="271642" spans="27:27">
      <c r="AA271642" s="7"/>
    </row>
    <row r="271643" spans="27:27">
      <c r="AA271643" s="7"/>
    </row>
    <row r="271644" spans="27:27">
      <c r="AA271644" s="7"/>
    </row>
    <row r="271645" spans="27:27">
      <c r="AA271645" s="7"/>
    </row>
    <row r="271646" spans="27:27">
      <c r="AA271646" s="7"/>
    </row>
    <row r="271647" spans="27:27">
      <c r="AA271647" s="7"/>
    </row>
    <row r="271648" spans="27:27">
      <c r="AA271648" s="7"/>
    </row>
    <row r="271649" spans="27:27">
      <c r="AA271649" s="7"/>
    </row>
    <row r="271650" spans="27:27">
      <c r="AA271650" s="7"/>
    </row>
    <row r="271651" spans="27:27">
      <c r="AA271651" s="7"/>
    </row>
    <row r="271652" spans="27:27">
      <c r="AA271652" s="7"/>
    </row>
    <row r="271653" spans="27:27">
      <c r="AA271653" s="7"/>
    </row>
    <row r="271654" spans="27:27">
      <c r="AA271654" s="7"/>
    </row>
    <row r="271655" spans="27:27">
      <c r="AA271655" s="7"/>
    </row>
    <row r="271656" spans="27:27">
      <c r="AA271656" s="7"/>
    </row>
    <row r="271657" spans="27:27">
      <c r="AA271657" s="7"/>
    </row>
    <row r="271658" spans="27:27">
      <c r="AA271658" s="7"/>
    </row>
    <row r="271659" spans="27:27">
      <c r="AA271659" s="7"/>
    </row>
    <row r="271660" spans="27:27">
      <c r="AA271660" s="7"/>
    </row>
    <row r="271661" spans="27:27">
      <c r="AA271661" s="7"/>
    </row>
    <row r="271662" spans="27:27">
      <c r="AA271662" s="7"/>
    </row>
    <row r="271663" spans="27:27">
      <c r="AA271663" s="7"/>
    </row>
    <row r="271664" spans="27:27">
      <c r="AA271664" s="7"/>
    </row>
    <row r="271665" spans="27:27">
      <c r="AA271665" s="7"/>
    </row>
    <row r="271666" spans="27:27">
      <c r="AA271666" s="7"/>
    </row>
    <row r="271667" spans="27:27">
      <c r="AA271667" s="7"/>
    </row>
    <row r="271668" spans="27:27">
      <c r="AA271668" s="7"/>
    </row>
    <row r="271669" spans="27:27">
      <c r="AA271669" s="7"/>
    </row>
    <row r="271670" spans="27:27">
      <c r="AA271670" s="7"/>
    </row>
    <row r="271671" spans="27:27">
      <c r="AA271671" s="7"/>
    </row>
    <row r="271672" spans="27:27">
      <c r="AA271672" s="7"/>
    </row>
    <row r="271673" spans="27:27">
      <c r="AA271673" s="7"/>
    </row>
    <row r="271674" spans="27:27">
      <c r="AA271674" s="7"/>
    </row>
    <row r="271675" spans="27:27">
      <c r="AA271675" s="7"/>
    </row>
    <row r="271676" spans="27:27">
      <c r="AA271676" s="7"/>
    </row>
    <row r="271677" spans="27:27">
      <c r="AA271677" s="7"/>
    </row>
    <row r="271678" spans="27:27">
      <c r="AA271678" s="7"/>
    </row>
    <row r="271679" spans="27:27">
      <c r="AA271679" s="7"/>
    </row>
    <row r="271680" spans="27:27">
      <c r="AA271680" s="7"/>
    </row>
    <row r="271681" spans="27:27">
      <c r="AA271681" s="7"/>
    </row>
    <row r="271682" spans="27:27">
      <c r="AA271682" s="7"/>
    </row>
    <row r="271683" spans="27:27">
      <c r="AA271683" s="7"/>
    </row>
    <row r="271684" spans="27:27">
      <c r="AA271684" s="7"/>
    </row>
    <row r="271685" spans="27:27">
      <c r="AA271685" s="7"/>
    </row>
    <row r="271686" spans="27:27">
      <c r="AA271686" s="7"/>
    </row>
    <row r="271687" spans="27:27">
      <c r="AA271687" s="7"/>
    </row>
    <row r="271688" spans="27:27">
      <c r="AA271688" s="7"/>
    </row>
    <row r="271689" spans="27:27">
      <c r="AA271689" s="7"/>
    </row>
    <row r="271690" spans="27:27">
      <c r="AA271690" s="7"/>
    </row>
    <row r="271691" spans="27:27">
      <c r="AA271691" s="7"/>
    </row>
    <row r="271692" spans="27:27">
      <c r="AA271692" s="7"/>
    </row>
    <row r="271693" spans="27:27">
      <c r="AA271693" s="7"/>
    </row>
    <row r="271694" spans="27:27">
      <c r="AA271694" s="7"/>
    </row>
    <row r="271695" spans="27:27">
      <c r="AA271695" s="7"/>
    </row>
    <row r="271696" spans="27:27">
      <c r="AA271696" s="7"/>
    </row>
    <row r="271697" spans="27:27">
      <c r="AA271697" s="7"/>
    </row>
    <row r="271698" spans="27:27">
      <c r="AA271698" s="7"/>
    </row>
    <row r="271699" spans="27:27">
      <c r="AA271699" s="7"/>
    </row>
    <row r="271700" spans="27:27">
      <c r="AA271700" s="7"/>
    </row>
    <row r="271701" spans="27:27">
      <c r="AA271701" s="7"/>
    </row>
    <row r="271702" spans="27:27">
      <c r="AA271702" s="7"/>
    </row>
    <row r="271703" spans="27:27">
      <c r="AA271703" s="7"/>
    </row>
    <row r="271704" spans="27:27">
      <c r="AA271704" s="7"/>
    </row>
    <row r="271705" spans="27:27">
      <c r="AA271705" s="7"/>
    </row>
    <row r="271706" spans="27:27">
      <c r="AA271706" s="7"/>
    </row>
    <row r="271707" spans="27:27">
      <c r="AA271707" s="7"/>
    </row>
    <row r="271708" spans="27:27">
      <c r="AA271708" s="7"/>
    </row>
    <row r="271709" spans="27:27">
      <c r="AA271709" s="7"/>
    </row>
    <row r="271710" spans="27:27">
      <c r="AA271710" s="7"/>
    </row>
    <row r="271711" spans="27:27">
      <c r="AA271711" s="7"/>
    </row>
    <row r="271712" spans="27:27">
      <c r="AA271712" s="7"/>
    </row>
    <row r="271713" spans="27:27">
      <c r="AA271713" s="7"/>
    </row>
    <row r="271714" spans="27:27">
      <c r="AA271714" s="7"/>
    </row>
    <row r="271715" spans="27:27">
      <c r="AA271715" s="7"/>
    </row>
    <row r="271716" spans="27:27">
      <c r="AA271716" s="7"/>
    </row>
    <row r="271717" spans="27:27">
      <c r="AA271717" s="7"/>
    </row>
    <row r="271718" spans="27:27">
      <c r="AA271718" s="7"/>
    </row>
    <row r="271719" spans="27:27">
      <c r="AA271719" s="7"/>
    </row>
    <row r="271720" spans="27:27">
      <c r="AA271720" s="7"/>
    </row>
    <row r="271721" spans="27:27">
      <c r="AA271721" s="7"/>
    </row>
    <row r="271722" spans="27:27">
      <c r="AA271722" s="7"/>
    </row>
    <row r="271723" spans="27:27">
      <c r="AA271723" s="7"/>
    </row>
    <row r="271724" spans="27:27">
      <c r="AA271724" s="7"/>
    </row>
    <row r="271725" spans="27:27">
      <c r="AA271725" s="7"/>
    </row>
    <row r="271726" spans="27:27">
      <c r="AA271726" s="7"/>
    </row>
    <row r="271727" spans="27:27">
      <c r="AA271727" s="7"/>
    </row>
    <row r="271728" spans="27:27">
      <c r="AA271728" s="7"/>
    </row>
    <row r="271729" spans="27:27">
      <c r="AA271729" s="7"/>
    </row>
    <row r="271730" spans="27:27">
      <c r="AA271730" s="7"/>
    </row>
    <row r="271731" spans="27:27">
      <c r="AA271731" s="7"/>
    </row>
    <row r="271732" spans="27:27">
      <c r="AA271732" s="7"/>
    </row>
    <row r="271733" spans="27:27">
      <c r="AA271733" s="7"/>
    </row>
    <row r="271734" spans="27:27">
      <c r="AA271734" s="7"/>
    </row>
    <row r="271735" spans="27:27">
      <c r="AA271735" s="7"/>
    </row>
    <row r="271736" spans="27:27">
      <c r="AA271736" s="7"/>
    </row>
    <row r="271737" spans="27:27">
      <c r="AA271737" s="7"/>
    </row>
    <row r="271738" spans="27:27">
      <c r="AA271738" s="7"/>
    </row>
    <row r="271739" spans="27:27">
      <c r="AA271739" s="7"/>
    </row>
    <row r="271740" spans="27:27">
      <c r="AA271740" s="7"/>
    </row>
    <row r="271741" spans="27:27">
      <c r="AA271741" s="7"/>
    </row>
    <row r="271742" spans="27:27">
      <c r="AA271742" s="7"/>
    </row>
    <row r="271743" spans="27:27">
      <c r="AA271743" s="7"/>
    </row>
    <row r="271744" spans="27:27">
      <c r="AA271744" s="7"/>
    </row>
    <row r="271745" spans="27:27">
      <c r="AA271745" s="7"/>
    </row>
    <row r="271746" spans="27:27">
      <c r="AA271746" s="7"/>
    </row>
    <row r="271747" spans="27:27">
      <c r="AA271747" s="7"/>
    </row>
    <row r="271748" spans="27:27">
      <c r="AA271748" s="7"/>
    </row>
    <row r="271749" spans="27:27">
      <c r="AA271749" s="7"/>
    </row>
    <row r="271750" spans="27:27">
      <c r="AA271750" s="7"/>
    </row>
    <row r="271751" spans="27:27">
      <c r="AA271751" s="7"/>
    </row>
    <row r="271752" spans="27:27">
      <c r="AA271752" s="7"/>
    </row>
    <row r="271753" spans="27:27">
      <c r="AA271753" s="7"/>
    </row>
    <row r="271754" spans="27:27">
      <c r="AA271754" s="7"/>
    </row>
    <row r="271755" spans="27:27">
      <c r="AA271755" s="7"/>
    </row>
    <row r="271756" spans="27:27">
      <c r="AA271756" s="7"/>
    </row>
    <row r="271757" spans="27:27">
      <c r="AA271757" s="7"/>
    </row>
    <row r="271758" spans="27:27">
      <c r="AA271758" s="7"/>
    </row>
    <row r="271759" spans="27:27">
      <c r="AA271759" s="7"/>
    </row>
    <row r="271760" spans="27:27">
      <c r="AA271760" s="7"/>
    </row>
    <row r="271761" spans="27:27">
      <c r="AA271761" s="7"/>
    </row>
    <row r="271762" spans="27:27">
      <c r="AA271762" s="7"/>
    </row>
    <row r="271763" spans="27:27">
      <c r="AA271763" s="7"/>
    </row>
    <row r="271764" spans="27:27">
      <c r="AA271764" s="7"/>
    </row>
    <row r="271765" spans="27:27">
      <c r="AA271765" s="7"/>
    </row>
    <row r="271766" spans="27:27">
      <c r="AA271766" s="7"/>
    </row>
    <row r="271767" spans="27:27">
      <c r="AA271767" s="7"/>
    </row>
    <row r="271768" spans="27:27">
      <c r="AA271768" s="7"/>
    </row>
    <row r="271769" spans="27:27">
      <c r="AA271769" s="7"/>
    </row>
    <row r="271770" spans="27:27">
      <c r="AA271770" s="7"/>
    </row>
    <row r="271771" spans="27:27">
      <c r="AA271771" s="7"/>
    </row>
    <row r="271772" spans="27:27">
      <c r="AA271772" s="7"/>
    </row>
    <row r="271773" spans="27:27">
      <c r="AA271773" s="7"/>
    </row>
    <row r="271774" spans="27:27">
      <c r="AA271774" s="7"/>
    </row>
    <row r="271775" spans="27:27">
      <c r="AA271775" s="7"/>
    </row>
    <row r="271776" spans="27:27">
      <c r="AA271776" s="7"/>
    </row>
    <row r="271777" spans="27:27">
      <c r="AA271777" s="7"/>
    </row>
    <row r="271778" spans="27:27">
      <c r="AA271778" s="7"/>
    </row>
    <row r="271779" spans="27:27">
      <c r="AA271779" s="7"/>
    </row>
    <row r="271780" spans="27:27">
      <c r="AA271780" s="7"/>
    </row>
    <row r="271781" spans="27:27">
      <c r="AA271781" s="7"/>
    </row>
    <row r="271782" spans="27:27">
      <c r="AA271782" s="7"/>
    </row>
    <row r="271783" spans="27:27">
      <c r="AA271783" s="7"/>
    </row>
    <row r="271784" spans="27:27">
      <c r="AA271784" s="7"/>
    </row>
    <row r="271785" spans="27:27">
      <c r="AA271785" s="7"/>
    </row>
    <row r="271786" spans="27:27">
      <c r="AA271786" s="7"/>
    </row>
    <row r="271787" spans="27:27">
      <c r="AA271787" s="7"/>
    </row>
    <row r="271788" spans="27:27">
      <c r="AA271788" s="7"/>
    </row>
    <row r="271789" spans="27:27">
      <c r="AA271789" s="7"/>
    </row>
    <row r="271790" spans="27:27">
      <c r="AA271790" s="7"/>
    </row>
    <row r="271791" spans="27:27">
      <c r="AA271791" s="7"/>
    </row>
    <row r="271792" spans="27:27">
      <c r="AA271792" s="7"/>
    </row>
    <row r="271793" spans="27:27">
      <c r="AA271793" s="7"/>
    </row>
    <row r="271794" spans="27:27">
      <c r="AA271794" s="7"/>
    </row>
    <row r="271795" spans="27:27">
      <c r="AA271795" s="7"/>
    </row>
    <row r="271796" spans="27:27">
      <c r="AA271796" s="7"/>
    </row>
    <row r="271797" spans="27:27">
      <c r="AA271797" s="7"/>
    </row>
    <row r="271798" spans="27:27">
      <c r="AA271798" s="7"/>
    </row>
    <row r="271799" spans="27:27">
      <c r="AA271799" s="7"/>
    </row>
    <row r="271800" spans="27:27">
      <c r="AA271800" s="7"/>
    </row>
    <row r="271801" spans="27:27">
      <c r="AA271801" s="7"/>
    </row>
    <row r="271802" spans="27:27">
      <c r="AA271802" s="7"/>
    </row>
    <row r="271803" spans="27:27">
      <c r="AA271803" s="7"/>
    </row>
    <row r="271804" spans="27:27">
      <c r="AA271804" s="7"/>
    </row>
    <row r="271805" spans="27:27">
      <c r="AA271805" s="7"/>
    </row>
    <row r="271806" spans="27:27">
      <c r="AA271806" s="7"/>
    </row>
    <row r="271807" spans="27:27">
      <c r="AA271807" s="7"/>
    </row>
    <row r="271808" spans="27:27">
      <c r="AA271808" s="7"/>
    </row>
    <row r="271809" spans="27:27">
      <c r="AA271809" s="7"/>
    </row>
    <row r="271810" spans="27:27">
      <c r="AA271810" s="7"/>
    </row>
    <row r="271811" spans="27:27">
      <c r="AA271811" s="7"/>
    </row>
    <row r="271812" spans="27:27">
      <c r="AA271812" s="7"/>
    </row>
    <row r="271813" spans="27:27">
      <c r="AA271813" s="7"/>
    </row>
    <row r="271814" spans="27:27">
      <c r="AA271814" s="7"/>
    </row>
    <row r="271815" spans="27:27">
      <c r="AA271815" s="7"/>
    </row>
    <row r="271816" spans="27:27">
      <c r="AA271816" s="7"/>
    </row>
    <row r="271817" spans="27:27">
      <c r="AA271817" s="7"/>
    </row>
    <row r="271818" spans="27:27">
      <c r="AA271818" s="7"/>
    </row>
    <row r="271819" spans="27:27">
      <c r="AA271819" s="7"/>
    </row>
    <row r="271820" spans="27:27">
      <c r="AA271820" s="7"/>
    </row>
    <row r="271821" spans="27:27">
      <c r="AA271821" s="7"/>
    </row>
    <row r="271822" spans="27:27">
      <c r="AA271822" s="7"/>
    </row>
    <row r="271823" spans="27:27">
      <c r="AA271823" s="7"/>
    </row>
    <row r="271824" spans="27:27">
      <c r="AA271824" s="7"/>
    </row>
    <row r="271825" spans="27:27">
      <c r="AA271825" s="7"/>
    </row>
    <row r="271826" spans="27:27">
      <c r="AA271826" s="7"/>
    </row>
    <row r="271827" spans="27:27">
      <c r="AA271827" s="7"/>
    </row>
    <row r="271828" spans="27:27">
      <c r="AA271828" s="7"/>
    </row>
    <row r="271829" spans="27:27">
      <c r="AA271829" s="7"/>
    </row>
    <row r="271830" spans="27:27">
      <c r="AA271830" s="7"/>
    </row>
    <row r="271831" spans="27:27">
      <c r="AA271831" s="7"/>
    </row>
    <row r="271832" spans="27:27">
      <c r="AA271832" s="7"/>
    </row>
    <row r="271833" spans="27:27">
      <c r="AA271833" s="7"/>
    </row>
    <row r="271834" spans="27:27">
      <c r="AA271834" s="7"/>
    </row>
    <row r="271835" spans="27:27">
      <c r="AA271835" s="7"/>
    </row>
    <row r="271836" spans="27:27">
      <c r="AA271836" s="7"/>
    </row>
    <row r="271837" spans="27:27">
      <c r="AA271837" s="7"/>
    </row>
    <row r="271838" spans="27:27">
      <c r="AA271838" s="7"/>
    </row>
    <row r="271839" spans="27:27">
      <c r="AA271839" s="7"/>
    </row>
    <row r="271840" spans="27:27">
      <c r="AA271840" s="7"/>
    </row>
    <row r="271841" spans="27:27">
      <c r="AA271841" s="7"/>
    </row>
    <row r="271842" spans="27:27">
      <c r="AA271842" s="7"/>
    </row>
    <row r="271843" spans="27:27">
      <c r="AA271843" s="7"/>
    </row>
    <row r="271844" spans="27:27">
      <c r="AA271844" s="7"/>
    </row>
    <row r="271845" spans="27:27">
      <c r="AA271845" s="7"/>
    </row>
    <row r="271846" spans="27:27">
      <c r="AA271846" s="7"/>
    </row>
    <row r="271847" spans="27:27">
      <c r="AA271847" s="7"/>
    </row>
    <row r="271848" spans="27:27">
      <c r="AA271848" s="7"/>
    </row>
    <row r="271849" spans="27:27">
      <c r="AA271849" s="7"/>
    </row>
    <row r="271850" spans="27:27">
      <c r="AA271850" s="7"/>
    </row>
    <row r="271851" spans="27:27">
      <c r="AA271851" s="7"/>
    </row>
    <row r="271852" spans="27:27">
      <c r="AA271852" s="7"/>
    </row>
    <row r="271853" spans="27:27">
      <c r="AA271853" s="7"/>
    </row>
    <row r="271854" spans="27:27">
      <c r="AA271854" s="7"/>
    </row>
    <row r="271855" spans="27:27">
      <c r="AA271855" s="7"/>
    </row>
    <row r="271856" spans="27:27">
      <c r="AA271856" s="7"/>
    </row>
    <row r="271857" spans="27:27">
      <c r="AA271857" s="7"/>
    </row>
    <row r="271858" spans="27:27">
      <c r="AA271858" s="7"/>
    </row>
    <row r="271859" spans="27:27">
      <c r="AA271859" s="7"/>
    </row>
    <row r="271860" spans="27:27">
      <c r="AA271860" s="7"/>
    </row>
    <row r="271861" spans="27:27">
      <c r="AA271861" s="7"/>
    </row>
    <row r="271862" spans="27:27">
      <c r="AA271862" s="7"/>
    </row>
    <row r="271863" spans="27:27">
      <c r="AA271863" s="7"/>
    </row>
    <row r="271864" spans="27:27">
      <c r="AA271864" s="7"/>
    </row>
    <row r="271865" spans="27:27">
      <c r="AA271865" s="7"/>
    </row>
    <row r="271866" spans="27:27">
      <c r="AA271866" s="7"/>
    </row>
    <row r="271867" spans="27:27">
      <c r="AA271867" s="7"/>
    </row>
    <row r="271868" spans="27:27">
      <c r="AA271868" s="7"/>
    </row>
    <row r="271869" spans="27:27">
      <c r="AA271869" s="7"/>
    </row>
    <row r="271870" spans="27:27">
      <c r="AA271870" s="7"/>
    </row>
    <row r="271871" spans="27:27">
      <c r="AA271871" s="7"/>
    </row>
    <row r="271872" spans="27:27">
      <c r="AA271872" s="7"/>
    </row>
    <row r="271873" spans="27:27">
      <c r="AA271873" s="7"/>
    </row>
    <row r="271874" spans="27:27">
      <c r="AA271874" s="7"/>
    </row>
    <row r="271875" spans="27:27">
      <c r="AA271875" s="7"/>
    </row>
    <row r="271876" spans="27:27">
      <c r="AA271876" s="7"/>
    </row>
    <row r="271877" spans="27:27">
      <c r="AA271877" s="7"/>
    </row>
    <row r="271878" spans="27:27">
      <c r="AA271878" s="7"/>
    </row>
    <row r="271879" spans="27:27">
      <c r="AA271879" s="7"/>
    </row>
    <row r="271880" spans="27:27">
      <c r="AA271880" s="7"/>
    </row>
    <row r="271881" spans="27:27">
      <c r="AA271881" s="7"/>
    </row>
    <row r="271882" spans="27:27">
      <c r="AA271882" s="7"/>
    </row>
    <row r="271883" spans="27:27">
      <c r="AA271883" s="7"/>
    </row>
    <row r="271884" spans="27:27">
      <c r="AA271884" s="7"/>
    </row>
    <row r="271885" spans="27:27">
      <c r="AA271885" s="7"/>
    </row>
    <row r="271886" spans="27:27">
      <c r="AA271886" s="7"/>
    </row>
    <row r="271887" spans="27:27">
      <c r="AA271887" s="7"/>
    </row>
    <row r="271888" spans="27:27">
      <c r="AA271888" s="7"/>
    </row>
    <row r="271889" spans="27:27">
      <c r="AA271889" s="7"/>
    </row>
    <row r="271890" spans="27:27">
      <c r="AA271890" s="7"/>
    </row>
    <row r="271891" spans="27:27">
      <c r="AA271891" s="7"/>
    </row>
    <row r="271892" spans="27:27">
      <c r="AA271892" s="7"/>
    </row>
    <row r="271893" spans="27:27">
      <c r="AA271893" s="7"/>
    </row>
    <row r="271894" spans="27:27">
      <c r="AA271894" s="7"/>
    </row>
    <row r="271895" spans="27:27">
      <c r="AA271895" s="7"/>
    </row>
    <row r="271896" spans="27:27">
      <c r="AA271896" s="7"/>
    </row>
    <row r="271897" spans="27:27">
      <c r="AA271897" s="7"/>
    </row>
    <row r="271898" spans="27:27">
      <c r="AA271898" s="7"/>
    </row>
    <row r="271899" spans="27:27">
      <c r="AA271899" s="7"/>
    </row>
    <row r="271900" spans="27:27">
      <c r="AA271900" s="7"/>
    </row>
    <row r="271901" spans="27:27">
      <c r="AA271901" s="7"/>
    </row>
    <row r="271902" spans="27:27">
      <c r="AA271902" s="7"/>
    </row>
    <row r="271903" spans="27:27">
      <c r="AA271903" s="7"/>
    </row>
    <row r="271904" spans="27:27">
      <c r="AA271904" s="7"/>
    </row>
    <row r="271905" spans="27:27">
      <c r="AA271905" s="7"/>
    </row>
    <row r="271906" spans="27:27">
      <c r="AA271906" s="7"/>
    </row>
    <row r="271907" spans="27:27">
      <c r="AA271907" s="7"/>
    </row>
    <row r="271908" spans="27:27">
      <c r="AA271908" s="7"/>
    </row>
    <row r="271909" spans="27:27">
      <c r="AA271909" s="7"/>
    </row>
    <row r="271910" spans="27:27">
      <c r="AA271910" s="7"/>
    </row>
    <row r="271911" spans="27:27">
      <c r="AA271911" s="7"/>
    </row>
    <row r="271912" spans="27:27">
      <c r="AA271912" s="7"/>
    </row>
    <row r="271913" spans="27:27">
      <c r="AA271913" s="7"/>
    </row>
    <row r="271914" spans="27:27">
      <c r="AA271914" s="7"/>
    </row>
    <row r="271915" spans="27:27">
      <c r="AA271915" s="7"/>
    </row>
    <row r="271916" spans="27:27">
      <c r="AA271916" s="7"/>
    </row>
    <row r="271917" spans="27:27">
      <c r="AA271917" s="7"/>
    </row>
    <row r="271918" spans="27:27">
      <c r="AA271918" s="7"/>
    </row>
    <row r="271919" spans="27:27">
      <c r="AA271919" s="7"/>
    </row>
    <row r="271920" spans="27:27">
      <c r="AA271920" s="7"/>
    </row>
    <row r="271921" spans="27:27">
      <c r="AA271921" s="7"/>
    </row>
    <row r="271922" spans="27:27">
      <c r="AA271922" s="7"/>
    </row>
    <row r="271923" spans="27:27">
      <c r="AA271923" s="7"/>
    </row>
    <row r="271924" spans="27:27">
      <c r="AA271924" s="7"/>
    </row>
    <row r="271925" spans="27:27">
      <c r="AA271925" s="7"/>
    </row>
    <row r="271926" spans="27:27">
      <c r="AA271926" s="7"/>
    </row>
    <row r="271927" spans="27:27">
      <c r="AA271927" s="7"/>
    </row>
    <row r="271928" spans="27:27">
      <c r="AA271928" s="7"/>
    </row>
    <row r="271929" spans="27:27">
      <c r="AA271929" s="7"/>
    </row>
    <row r="271930" spans="27:27">
      <c r="AA271930" s="7"/>
    </row>
    <row r="271931" spans="27:27">
      <c r="AA271931" s="7"/>
    </row>
    <row r="271932" spans="27:27">
      <c r="AA271932" s="7"/>
    </row>
    <row r="271933" spans="27:27">
      <c r="AA271933" s="7"/>
    </row>
    <row r="271934" spans="27:27">
      <c r="AA271934" s="7"/>
    </row>
    <row r="271935" spans="27:27">
      <c r="AA271935" s="7"/>
    </row>
    <row r="271936" spans="27:27">
      <c r="AA271936" s="7"/>
    </row>
    <row r="271937" spans="27:27">
      <c r="AA271937" s="7"/>
    </row>
    <row r="271938" spans="27:27">
      <c r="AA271938" s="7"/>
    </row>
    <row r="271939" spans="27:27">
      <c r="AA271939" s="7"/>
    </row>
    <row r="271940" spans="27:27">
      <c r="AA271940" s="7"/>
    </row>
    <row r="271941" spans="27:27">
      <c r="AA271941" s="7"/>
    </row>
    <row r="271942" spans="27:27">
      <c r="AA271942" s="7"/>
    </row>
    <row r="271943" spans="27:27">
      <c r="AA271943" s="7"/>
    </row>
    <row r="271944" spans="27:27">
      <c r="AA271944" s="7"/>
    </row>
    <row r="271945" spans="27:27">
      <c r="AA271945" s="7"/>
    </row>
    <row r="271946" spans="27:27">
      <c r="AA271946" s="7"/>
    </row>
    <row r="271947" spans="27:27">
      <c r="AA271947" s="7"/>
    </row>
    <row r="271948" spans="27:27">
      <c r="AA271948" s="7"/>
    </row>
    <row r="271949" spans="27:27">
      <c r="AA271949" s="7"/>
    </row>
    <row r="271950" spans="27:27">
      <c r="AA271950" s="7"/>
    </row>
    <row r="271951" spans="27:27">
      <c r="AA271951" s="7"/>
    </row>
    <row r="271952" spans="27:27">
      <c r="AA271952" s="7"/>
    </row>
    <row r="271953" spans="27:27">
      <c r="AA271953" s="7"/>
    </row>
    <row r="271954" spans="27:27">
      <c r="AA271954" s="7"/>
    </row>
    <row r="271955" spans="27:27">
      <c r="AA271955" s="7"/>
    </row>
    <row r="271956" spans="27:27">
      <c r="AA271956" s="7"/>
    </row>
    <row r="271957" spans="27:27">
      <c r="AA271957" s="7"/>
    </row>
    <row r="271958" spans="27:27">
      <c r="AA271958" s="7"/>
    </row>
    <row r="271959" spans="27:27">
      <c r="AA271959" s="7"/>
    </row>
    <row r="271960" spans="27:27">
      <c r="AA271960" s="7"/>
    </row>
    <row r="271961" spans="27:27">
      <c r="AA271961" s="7"/>
    </row>
    <row r="271962" spans="27:27">
      <c r="AA271962" s="7"/>
    </row>
    <row r="271963" spans="27:27">
      <c r="AA271963" s="7"/>
    </row>
    <row r="271964" spans="27:27">
      <c r="AA271964" s="7"/>
    </row>
    <row r="271965" spans="27:27">
      <c r="AA271965" s="7"/>
    </row>
    <row r="271966" spans="27:27">
      <c r="AA271966" s="7"/>
    </row>
    <row r="271967" spans="27:27">
      <c r="AA271967" s="7"/>
    </row>
    <row r="271968" spans="27:27">
      <c r="AA271968" s="7"/>
    </row>
    <row r="271969" spans="27:27">
      <c r="AA271969" s="7"/>
    </row>
    <row r="271970" spans="27:27">
      <c r="AA271970" s="7"/>
    </row>
    <row r="271971" spans="27:27">
      <c r="AA271971" s="7"/>
    </row>
    <row r="271972" spans="27:27">
      <c r="AA271972" s="7"/>
    </row>
    <row r="271973" spans="27:27">
      <c r="AA271973" s="7"/>
    </row>
    <row r="271974" spans="27:27">
      <c r="AA271974" s="7"/>
    </row>
    <row r="271975" spans="27:27">
      <c r="AA271975" s="7"/>
    </row>
    <row r="271976" spans="27:27">
      <c r="AA271976" s="7"/>
    </row>
    <row r="271977" spans="27:27">
      <c r="AA271977" s="7"/>
    </row>
    <row r="271978" spans="27:27">
      <c r="AA271978" s="7"/>
    </row>
    <row r="271979" spans="27:27">
      <c r="AA271979" s="7"/>
    </row>
    <row r="271980" spans="27:27">
      <c r="AA271980" s="7"/>
    </row>
    <row r="271981" spans="27:27">
      <c r="AA271981" s="7"/>
    </row>
    <row r="271982" spans="27:27">
      <c r="AA271982" s="7"/>
    </row>
    <row r="271983" spans="27:27">
      <c r="AA271983" s="7"/>
    </row>
    <row r="271984" spans="27:27">
      <c r="AA271984" s="7"/>
    </row>
    <row r="271985" spans="27:27">
      <c r="AA271985" s="7"/>
    </row>
    <row r="271986" spans="27:27">
      <c r="AA271986" s="7"/>
    </row>
    <row r="271987" spans="27:27">
      <c r="AA271987" s="7"/>
    </row>
    <row r="271988" spans="27:27">
      <c r="AA271988" s="7"/>
    </row>
    <row r="271989" spans="27:27">
      <c r="AA271989" s="7"/>
    </row>
    <row r="271990" spans="27:27">
      <c r="AA271990" s="7"/>
    </row>
    <row r="271991" spans="27:27">
      <c r="AA271991" s="7"/>
    </row>
    <row r="271992" spans="27:27">
      <c r="AA271992" s="7"/>
    </row>
    <row r="271993" spans="27:27">
      <c r="AA271993" s="7"/>
    </row>
    <row r="271994" spans="27:27">
      <c r="AA271994" s="7"/>
    </row>
    <row r="271995" spans="27:27">
      <c r="AA271995" s="7"/>
    </row>
    <row r="271996" spans="27:27">
      <c r="AA271996" s="7"/>
    </row>
    <row r="271997" spans="27:27">
      <c r="AA271997" s="7"/>
    </row>
    <row r="271998" spans="27:27">
      <c r="AA271998" s="7"/>
    </row>
    <row r="271999" spans="27:27">
      <c r="AA271999" s="7"/>
    </row>
    <row r="272000" spans="27:27">
      <c r="AA272000" s="7"/>
    </row>
    <row r="272001" spans="27:27">
      <c r="AA272001" s="7"/>
    </row>
    <row r="272002" spans="27:27">
      <c r="AA272002" s="7"/>
    </row>
    <row r="272003" spans="27:27">
      <c r="AA272003" s="7"/>
    </row>
    <row r="272004" spans="27:27">
      <c r="AA272004" s="7"/>
    </row>
    <row r="272005" spans="27:27">
      <c r="AA272005" s="7"/>
    </row>
    <row r="272006" spans="27:27">
      <c r="AA272006" s="7"/>
    </row>
    <row r="272007" spans="27:27">
      <c r="AA272007" s="7"/>
    </row>
    <row r="272008" spans="27:27">
      <c r="AA272008" s="7"/>
    </row>
    <row r="272009" spans="27:27">
      <c r="AA272009" s="7"/>
    </row>
    <row r="272010" spans="27:27">
      <c r="AA272010" s="7"/>
    </row>
    <row r="272011" spans="27:27">
      <c r="AA272011" s="7"/>
    </row>
    <row r="272012" spans="27:27">
      <c r="AA272012" s="7"/>
    </row>
    <row r="272013" spans="27:27">
      <c r="AA272013" s="7"/>
    </row>
    <row r="272014" spans="27:27">
      <c r="AA272014" s="7"/>
    </row>
    <row r="272015" spans="27:27">
      <c r="AA272015" s="7"/>
    </row>
    <row r="272016" spans="27:27">
      <c r="AA272016" s="7"/>
    </row>
    <row r="272017" spans="27:27">
      <c r="AA272017" s="7"/>
    </row>
    <row r="272018" spans="27:27">
      <c r="AA272018" s="7"/>
    </row>
    <row r="272019" spans="27:27">
      <c r="AA272019" s="7"/>
    </row>
    <row r="272020" spans="27:27">
      <c r="AA272020" s="7"/>
    </row>
    <row r="272021" spans="27:27">
      <c r="AA272021" s="7"/>
    </row>
    <row r="272022" spans="27:27">
      <c r="AA272022" s="7"/>
    </row>
    <row r="272023" spans="27:27">
      <c r="AA272023" s="7"/>
    </row>
    <row r="272024" spans="27:27">
      <c r="AA272024" s="7"/>
    </row>
    <row r="272025" spans="27:27">
      <c r="AA272025" s="7"/>
    </row>
    <row r="272026" spans="27:27">
      <c r="AA272026" s="7"/>
    </row>
    <row r="272027" spans="27:27">
      <c r="AA272027" s="7"/>
    </row>
    <row r="272028" spans="27:27">
      <c r="AA272028" s="7"/>
    </row>
    <row r="272029" spans="27:27">
      <c r="AA272029" s="7"/>
    </row>
    <row r="272030" spans="27:27">
      <c r="AA272030" s="7"/>
    </row>
    <row r="272031" spans="27:27">
      <c r="AA272031" s="7"/>
    </row>
    <row r="272032" spans="27:27">
      <c r="AA272032" s="7"/>
    </row>
    <row r="272033" spans="27:27">
      <c r="AA272033" s="7"/>
    </row>
    <row r="272034" spans="27:27">
      <c r="AA272034" s="7"/>
    </row>
    <row r="272035" spans="27:27">
      <c r="AA272035" s="7"/>
    </row>
    <row r="272036" spans="27:27">
      <c r="AA272036" s="7"/>
    </row>
    <row r="272037" spans="27:27">
      <c r="AA272037" s="7"/>
    </row>
    <row r="272038" spans="27:27">
      <c r="AA272038" s="7"/>
    </row>
    <row r="272039" spans="27:27">
      <c r="AA272039" s="7"/>
    </row>
    <row r="272040" spans="27:27">
      <c r="AA272040" s="7"/>
    </row>
    <row r="272041" spans="27:27">
      <c r="AA272041" s="7"/>
    </row>
    <row r="272042" spans="27:27">
      <c r="AA272042" s="7"/>
    </row>
    <row r="272043" spans="27:27">
      <c r="AA272043" s="7"/>
    </row>
    <row r="272044" spans="27:27">
      <c r="AA272044" s="7"/>
    </row>
    <row r="272045" spans="27:27">
      <c r="AA272045" s="7"/>
    </row>
    <row r="272046" spans="27:27">
      <c r="AA272046" s="7"/>
    </row>
    <row r="272047" spans="27:27">
      <c r="AA272047" s="7"/>
    </row>
    <row r="272048" spans="27:27">
      <c r="AA272048" s="7"/>
    </row>
    <row r="272049" spans="27:27">
      <c r="AA272049" s="7"/>
    </row>
    <row r="272050" spans="27:27">
      <c r="AA272050" s="7"/>
    </row>
    <row r="272051" spans="27:27">
      <c r="AA272051" s="7"/>
    </row>
    <row r="272052" spans="27:27">
      <c r="AA272052" s="7"/>
    </row>
    <row r="272053" spans="27:27">
      <c r="AA272053" s="7"/>
    </row>
    <row r="272054" spans="27:27">
      <c r="AA272054" s="7"/>
    </row>
    <row r="272055" spans="27:27">
      <c r="AA272055" s="7"/>
    </row>
    <row r="272056" spans="27:27">
      <c r="AA272056" s="7"/>
    </row>
    <row r="272057" spans="27:27">
      <c r="AA272057" s="7"/>
    </row>
    <row r="272058" spans="27:27">
      <c r="AA272058" s="7"/>
    </row>
    <row r="272059" spans="27:27">
      <c r="AA272059" s="7"/>
    </row>
    <row r="272060" spans="27:27">
      <c r="AA272060" s="7"/>
    </row>
    <row r="272061" spans="27:27">
      <c r="AA272061" s="7"/>
    </row>
    <row r="272062" spans="27:27">
      <c r="AA272062" s="7"/>
    </row>
    <row r="272063" spans="27:27">
      <c r="AA272063" s="7"/>
    </row>
    <row r="272064" spans="27:27">
      <c r="AA272064" s="7"/>
    </row>
    <row r="272065" spans="27:27">
      <c r="AA272065" s="7"/>
    </row>
    <row r="272066" spans="27:27">
      <c r="AA272066" s="7"/>
    </row>
    <row r="272067" spans="27:27">
      <c r="AA272067" s="7"/>
    </row>
    <row r="272068" spans="27:27">
      <c r="AA272068" s="7"/>
    </row>
    <row r="272069" spans="27:27">
      <c r="AA272069" s="7"/>
    </row>
    <row r="272070" spans="27:27">
      <c r="AA272070" s="7"/>
    </row>
    <row r="272071" spans="27:27">
      <c r="AA272071" s="7"/>
    </row>
    <row r="272072" spans="27:27">
      <c r="AA272072" s="7"/>
    </row>
    <row r="272073" spans="27:27">
      <c r="AA272073" s="7"/>
    </row>
    <row r="272074" spans="27:27">
      <c r="AA272074" s="7"/>
    </row>
    <row r="272075" spans="27:27">
      <c r="AA272075" s="7"/>
    </row>
    <row r="272076" spans="27:27">
      <c r="AA272076" s="7"/>
    </row>
    <row r="272077" spans="27:27">
      <c r="AA272077" s="7"/>
    </row>
    <row r="272078" spans="27:27">
      <c r="AA272078" s="7"/>
    </row>
    <row r="272079" spans="27:27">
      <c r="AA272079" s="7"/>
    </row>
    <row r="272080" spans="27:27">
      <c r="AA272080" s="7"/>
    </row>
    <row r="272081" spans="27:27">
      <c r="AA272081" s="7"/>
    </row>
    <row r="272082" spans="27:27">
      <c r="AA272082" s="7"/>
    </row>
    <row r="272083" spans="27:27">
      <c r="AA272083" s="7"/>
    </row>
    <row r="272084" spans="27:27">
      <c r="AA272084" s="7"/>
    </row>
    <row r="272085" spans="27:27">
      <c r="AA272085" s="7"/>
    </row>
    <row r="272086" spans="27:27">
      <c r="AA272086" s="7"/>
    </row>
    <row r="272087" spans="27:27">
      <c r="AA272087" s="7"/>
    </row>
    <row r="272088" spans="27:27">
      <c r="AA272088" s="7"/>
    </row>
    <row r="272089" spans="27:27">
      <c r="AA272089" s="7"/>
    </row>
    <row r="272090" spans="27:27">
      <c r="AA272090" s="7"/>
    </row>
    <row r="272091" spans="27:27">
      <c r="AA272091" s="7"/>
    </row>
    <row r="272092" spans="27:27">
      <c r="AA272092" s="7"/>
    </row>
    <row r="272093" spans="27:27">
      <c r="AA272093" s="7"/>
    </row>
    <row r="272094" spans="27:27">
      <c r="AA272094" s="7"/>
    </row>
    <row r="272095" spans="27:27">
      <c r="AA272095" s="7"/>
    </row>
    <row r="272096" spans="27:27">
      <c r="AA272096" s="7"/>
    </row>
    <row r="272097" spans="27:27">
      <c r="AA272097" s="7"/>
    </row>
    <row r="272098" spans="27:27">
      <c r="AA272098" s="7"/>
    </row>
    <row r="272099" spans="27:27">
      <c r="AA272099" s="7"/>
    </row>
    <row r="272100" spans="27:27">
      <c r="AA272100" s="7"/>
    </row>
    <row r="272101" spans="27:27">
      <c r="AA272101" s="7"/>
    </row>
    <row r="272102" spans="27:27">
      <c r="AA272102" s="7"/>
    </row>
    <row r="272103" spans="27:27">
      <c r="AA272103" s="7"/>
    </row>
    <row r="272104" spans="27:27">
      <c r="AA272104" s="7"/>
    </row>
    <row r="272105" spans="27:27">
      <c r="AA272105" s="7"/>
    </row>
    <row r="272106" spans="27:27">
      <c r="AA272106" s="7"/>
    </row>
    <row r="272107" spans="27:27">
      <c r="AA272107" s="7"/>
    </row>
    <row r="272108" spans="27:27">
      <c r="AA272108" s="7"/>
    </row>
    <row r="272109" spans="27:27">
      <c r="AA272109" s="7"/>
    </row>
    <row r="272110" spans="27:27">
      <c r="AA272110" s="7"/>
    </row>
    <row r="272111" spans="27:27">
      <c r="AA272111" s="7"/>
    </row>
    <row r="272112" spans="27:27">
      <c r="AA272112" s="7"/>
    </row>
    <row r="272113" spans="27:27">
      <c r="AA272113" s="7"/>
    </row>
    <row r="272114" spans="27:27">
      <c r="AA272114" s="7"/>
    </row>
    <row r="272115" spans="27:27">
      <c r="AA272115" s="7"/>
    </row>
    <row r="272116" spans="27:27">
      <c r="AA272116" s="7"/>
    </row>
    <row r="272117" spans="27:27">
      <c r="AA272117" s="7"/>
    </row>
    <row r="272118" spans="27:27">
      <c r="AA272118" s="7"/>
    </row>
    <row r="272119" spans="27:27">
      <c r="AA272119" s="7"/>
    </row>
    <row r="272120" spans="27:27">
      <c r="AA272120" s="7"/>
    </row>
    <row r="272121" spans="27:27">
      <c r="AA272121" s="7"/>
    </row>
    <row r="272122" spans="27:27">
      <c r="AA272122" s="7"/>
    </row>
    <row r="272123" spans="27:27">
      <c r="AA272123" s="7"/>
    </row>
    <row r="272124" spans="27:27">
      <c r="AA272124" s="7"/>
    </row>
    <row r="272125" spans="27:27">
      <c r="AA272125" s="7"/>
    </row>
    <row r="272126" spans="27:27">
      <c r="AA272126" s="7"/>
    </row>
    <row r="272127" spans="27:27">
      <c r="AA272127" s="7"/>
    </row>
    <row r="272128" spans="27:27">
      <c r="AA272128" s="7"/>
    </row>
    <row r="272129" spans="27:27">
      <c r="AA272129" s="7"/>
    </row>
    <row r="272130" spans="27:27">
      <c r="AA272130" s="7"/>
    </row>
    <row r="272131" spans="27:27">
      <c r="AA272131" s="7"/>
    </row>
    <row r="272132" spans="27:27">
      <c r="AA272132" s="7"/>
    </row>
    <row r="272133" spans="27:27">
      <c r="AA272133" s="7"/>
    </row>
    <row r="272134" spans="27:27">
      <c r="AA272134" s="7"/>
    </row>
    <row r="272135" spans="27:27">
      <c r="AA272135" s="7"/>
    </row>
    <row r="272136" spans="27:27">
      <c r="AA272136" s="7"/>
    </row>
    <row r="272137" spans="27:27">
      <c r="AA272137" s="7"/>
    </row>
    <row r="272138" spans="27:27">
      <c r="AA272138" s="7"/>
    </row>
    <row r="272139" spans="27:27">
      <c r="AA272139" s="7"/>
    </row>
    <row r="272140" spans="27:27">
      <c r="AA272140" s="7"/>
    </row>
    <row r="272141" spans="27:27">
      <c r="AA272141" s="7"/>
    </row>
    <row r="272142" spans="27:27">
      <c r="AA272142" s="7"/>
    </row>
    <row r="272143" spans="27:27">
      <c r="AA272143" s="7"/>
    </row>
    <row r="272144" spans="27:27">
      <c r="AA272144" s="7"/>
    </row>
    <row r="272145" spans="27:27">
      <c r="AA272145" s="7"/>
    </row>
    <row r="272146" spans="27:27">
      <c r="AA272146" s="7"/>
    </row>
    <row r="272147" spans="27:27">
      <c r="AA272147" s="7"/>
    </row>
    <row r="272148" spans="27:27">
      <c r="AA272148" s="7"/>
    </row>
    <row r="272149" spans="27:27">
      <c r="AA272149" s="7"/>
    </row>
    <row r="272150" spans="27:27">
      <c r="AA272150" s="7"/>
    </row>
    <row r="272151" spans="27:27">
      <c r="AA272151" s="7"/>
    </row>
    <row r="272152" spans="27:27">
      <c r="AA272152" s="7"/>
    </row>
    <row r="272153" spans="27:27">
      <c r="AA272153" s="7"/>
    </row>
    <row r="272154" spans="27:27">
      <c r="AA272154" s="7"/>
    </row>
    <row r="272155" spans="27:27">
      <c r="AA272155" s="7"/>
    </row>
    <row r="272156" spans="27:27">
      <c r="AA272156" s="7"/>
    </row>
    <row r="272157" spans="27:27">
      <c r="AA272157" s="7"/>
    </row>
    <row r="272158" spans="27:27">
      <c r="AA272158" s="7"/>
    </row>
    <row r="272159" spans="27:27">
      <c r="AA272159" s="7"/>
    </row>
    <row r="272160" spans="27:27">
      <c r="AA272160" s="7"/>
    </row>
    <row r="272161" spans="27:27">
      <c r="AA272161" s="7"/>
    </row>
    <row r="272162" spans="27:27">
      <c r="AA272162" s="7"/>
    </row>
    <row r="272163" spans="27:27">
      <c r="AA272163" s="7"/>
    </row>
    <row r="272164" spans="27:27">
      <c r="AA272164" s="7"/>
    </row>
    <row r="272165" spans="27:27">
      <c r="AA272165" s="7"/>
    </row>
    <row r="272166" spans="27:27">
      <c r="AA272166" s="7"/>
    </row>
    <row r="272167" spans="27:27">
      <c r="AA272167" s="7"/>
    </row>
    <row r="272168" spans="27:27">
      <c r="AA272168" s="7"/>
    </row>
    <row r="272169" spans="27:27">
      <c r="AA272169" s="7"/>
    </row>
    <row r="272170" spans="27:27">
      <c r="AA272170" s="7"/>
    </row>
    <row r="272171" spans="27:27">
      <c r="AA272171" s="7"/>
    </row>
    <row r="272172" spans="27:27">
      <c r="AA272172" s="7"/>
    </row>
    <row r="272173" spans="27:27">
      <c r="AA272173" s="7"/>
    </row>
    <row r="272174" spans="27:27">
      <c r="AA272174" s="7"/>
    </row>
    <row r="272175" spans="27:27">
      <c r="AA272175" s="7"/>
    </row>
    <row r="272176" spans="27:27">
      <c r="AA272176" s="7"/>
    </row>
    <row r="272177" spans="27:27">
      <c r="AA272177" s="7"/>
    </row>
    <row r="272178" spans="27:27">
      <c r="AA272178" s="7"/>
    </row>
    <row r="272179" spans="27:27">
      <c r="AA272179" s="7"/>
    </row>
    <row r="272180" spans="27:27">
      <c r="AA272180" s="7"/>
    </row>
    <row r="272181" spans="27:27">
      <c r="AA272181" s="7"/>
    </row>
    <row r="272182" spans="27:27">
      <c r="AA272182" s="7"/>
    </row>
    <row r="272183" spans="27:27">
      <c r="AA272183" s="7"/>
    </row>
    <row r="272184" spans="27:27">
      <c r="AA272184" s="7"/>
    </row>
    <row r="272185" spans="27:27">
      <c r="AA272185" s="7"/>
    </row>
    <row r="272186" spans="27:27">
      <c r="AA272186" s="7"/>
    </row>
    <row r="272187" spans="27:27">
      <c r="AA272187" s="7"/>
    </row>
    <row r="272188" spans="27:27">
      <c r="AA272188" s="7"/>
    </row>
    <row r="272189" spans="27:27">
      <c r="AA272189" s="7"/>
    </row>
    <row r="272190" spans="27:27">
      <c r="AA272190" s="7"/>
    </row>
    <row r="272191" spans="27:27">
      <c r="AA272191" s="7"/>
    </row>
    <row r="272192" spans="27:27">
      <c r="AA272192" s="7"/>
    </row>
    <row r="272193" spans="27:27">
      <c r="AA272193" s="7"/>
    </row>
    <row r="272194" spans="27:27">
      <c r="AA272194" s="7"/>
    </row>
    <row r="272195" spans="27:27">
      <c r="AA272195" s="7"/>
    </row>
    <row r="272196" spans="27:27">
      <c r="AA272196" s="7"/>
    </row>
    <row r="272197" spans="27:27">
      <c r="AA272197" s="7"/>
    </row>
    <row r="272198" spans="27:27">
      <c r="AA272198" s="7"/>
    </row>
    <row r="272199" spans="27:27">
      <c r="AA272199" s="7"/>
    </row>
    <row r="272200" spans="27:27">
      <c r="AA272200" s="7"/>
    </row>
    <row r="272201" spans="27:27">
      <c r="AA272201" s="7"/>
    </row>
    <row r="272202" spans="27:27">
      <c r="AA272202" s="7"/>
    </row>
    <row r="272203" spans="27:27">
      <c r="AA272203" s="7"/>
    </row>
    <row r="272204" spans="27:27">
      <c r="AA272204" s="7"/>
    </row>
    <row r="272205" spans="27:27">
      <c r="AA272205" s="7"/>
    </row>
    <row r="272206" spans="27:27">
      <c r="AA272206" s="7"/>
    </row>
    <row r="272207" spans="27:27">
      <c r="AA272207" s="7"/>
    </row>
    <row r="272208" spans="27:27">
      <c r="AA272208" s="7"/>
    </row>
    <row r="272209" spans="27:27">
      <c r="AA272209" s="7"/>
    </row>
    <row r="272210" spans="27:27">
      <c r="AA272210" s="7"/>
    </row>
    <row r="272211" spans="27:27">
      <c r="AA272211" s="7"/>
    </row>
    <row r="272212" spans="27:27">
      <c r="AA272212" s="7"/>
    </row>
    <row r="272213" spans="27:27">
      <c r="AA272213" s="7"/>
    </row>
    <row r="272214" spans="27:27">
      <c r="AA272214" s="7"/>
    </row>
    <row r="272215" spans="27:27">
      <c r="AA272215" s="7"/>
    </row>
    <row r="272216" spans="27:27">
      <c r="AA272216" s="7"/>
    </row>
    <row r="272217" spans="27:27">
      <c r="AA272217" s="7"/>
    </row>
    <row r="272218" spans="27:27">
      <c r="AA272218" s="7"/>
    </row>
    <row r="272219" spans="27:27">
      <c r="AA272219" s="7"/>
    </row>
    <row r="272220" spans="27:27">
      <c r="AA272220" s="7"/>
    </row>
    <row r="272221" spans="27:27">
      <c r="AA272221" s="7"/>
    </row>
    <row r="272222" spans="27:27">
      <c r="AA272222" s="7"/>
    </row>
    <row r="272223" spans="27:27">
      <c r="AA272223" s="7"/>
    </row>
    <row r="272224" spans="27:27">
      <c r="AA272224" s="7"/>
    </row>
    <row r="272225" spans="27:27">
      <c r="AA272225" s="7"/>
    </row>
    <row r="272226" spans="27:27">
      <c r="AA272226" s="7"/>
    </row>
    <row r="272227" spans="27:27">
      <c r="AA272227" s="7"/>
    </row>
    <row r="272228" spans="27:27">
      <c r="AA272228" s="7"/>
    </row>
    <row r="272229" spans="27:27">
      <c r="AA272229" s="7"/>
    </row>
    <row r="272230" spans="27:27">
      <c r="AA272230" s="7"/>
    </row>
    <row r="272231" spans="27:27">
      <c r="AA272231" s="7"/>
    </row>
    <row r="272232" spans="27:27">
      <c r="AA272232" s="7"/>
    </row>
    <row r="272233" spans="27:27">
      <c r="AA272233" s="7"/>
    </row>
    <row r="272234" spans="27:27">
      <c r="AA272234" s="7"/>
    </row>
    <row r="272235" spans="27:27">
      <c r="AA272235" s="7"/>
    </row>
    <row r="272236" spans="27:27">
      <c r="AA272236" s="7"/>
    </row>
    <row r="272237" spans="27:27">
      <c r="AA272237" s="7"/>
    </row>
    <row r="272238" spans="27:27">
      <c r="AA272238" s="7"/>
    </row>
    <row r="272239" spans="27:27">
      <c r="AA272239" s="7"/>
    </row>
    <row r="272240" spans="27:27">
      <c r="AA272240" s="7"/>
    </row>
    <row r="272241" spans="27:27">
      <c r="AA272241" s="7"/>
    </row>
    <row r="272242" spans="27:27">
      <c r="AA272242" s="7"/>
    </row>
    <row r="272243" spans="27:27">
      <c r="AA272243" s="7"/>
    </row>
    <row r="272244" spans="27:27">
      <c r="AA272244" s="7"/>
    </row>
    <row r="272245" spans="27:27">
      <c r="AA272245" s="7"/>
    </row>
    <row r="272246" spans="27:27">
      <c r="AA272246" s="7"/>
    </row>
    <row r="272247" spans="27:27">
      <c r="AA272247" s="7"/>
    </row>
    <row r="272248" spans="27:27">
      <c r="AA272248" s="7"/>
    </row>
    <row r="272249" spans="27:27">
      <c r="AA272249" s="7"/>
    </row>
    <row r="272250" spans="27:27">
      <c r="AA272250" s="7"/>
    </row>
    <row r="272251" spans="27:27">
      <c r="AA272251" s="7"/>
    </row>
    <row r="272252" spans="27:27">
      <c r="AA272252" s="7"/>
    </row>
    <row r="272253" spans="27:27">
      <c r="AA272253" s="7"/>
    </row>
    <row r="272254" spans="27:27">
      <c r="AA272254" s="7"/>
    </row>
    <row r="272255" spans="27:27">
      <c r="AA272255" s="7"/>
    </row>
    <row r="272256" spans="27:27">
      <c r="AA272256" s="7"/>
    </row>
    <row r="272257" spans="27:27">
      <c r="AA272257" s="7"/>
    </row>
    <row r="272258" spans="27:27">
      <c r="AA272258" s="7"/>
    </row>
    <row r="272259" spans="27:27">
      <c r="AA272259" s="7"/>
    </row>
    <row r="272260" spans="27:27">
      <c r="AA272260" s="7"/>
    </row>
    <row r="272261" spans="27:27">
      <c r="AA272261" s="7"/>
    </row>
    <row r="272262" spans="27:27">
      <c r="AA272262" s="7"/>
    </row>
    <row r="272263" spans="27:27">
      <c r="AA272263" s="7"/>
    </row>
    <row r="272264" spans="27:27">
      <c r="AA272264" s="7"/>
    </row>
    <row r="272265" spans="27:27">
      <c r="AA272265" s="7"/>
    </row>
    <row r="272266" spans="27:27">
      <c r="AA272266" s="7"/>
    </row>
    <row r="272267" spans="27:27">
      <c r="AA272267" s="7"/>
    </row>
    <row r="272268" spans="27:27">
      <c r="AA272268" s="7"/>
    </row>
    <row r="272269" spans="27:27">
      <c r="AA272269" s="7"/>
    </row>
    <row r="272270" spans="27:27">
      <c r="AA272270" s="7"/>
    </row>
    <row r="272271" spans="27:27">
      <c r="AA272271" s="7"/>
    </row>
    <row r="272272" spans="27:27">
      <c r="AA272272" s="7"/>
    </row>
    <row r="272273" spans="27:27">
      <c r="AA272273" s="7"/>
    </row>
    <row r="272274" spans="27:27">
      <c r="AA272274" s="7"/>
    </row>
    <row r="272275" spans="27:27">
      <c r="AA272275" s="7"/>
    </row>
    <row r="272276" spans="27:27">
      <c r="AA272276" s="7"/>
    </row>
    <row r="272277" spans="27:27">
      <c r="AA272277" s="7"/>
    </row>
    <row r="272278" spans="27:27">
      <c r="AA272278" s="7"/>
    </row>
    <row r="272279" spans="27:27">
      <c r="AA272279" s="7"/>
    </row>
    <row r="272280" spans="27:27">
      <c r="AA272280" s="7"/>
    </row>
    <row r="272281" spans="27:27">
      <c r="AA272281" s="7"/>
    </row>
    <row r="272282" spans="27:27">
      <c r="AA272282" s="7"/>
    </row>
    <row r="272283" spans="27:27">
      <c r="AA272283" s="7"/>
    </row>
    <row r="272284" spans="27:27">
      <c r="AA272284" s="7"/>
    </row>
    <row r="272285" spans="27:27">
      <c r="AA272285" s="7"/>
    </row>
    <row r="272286" spans="27:27">
      <c r="AA272286" s="7"/>
    </row>
    <row r="272287" spans="27:27">
      <c r="AA272287" s="7"/>
    </row>
    <row r="272288" spans="27:27">
      <c r="AA272288" s="7"/>
    </row>
    <row r="272289" spans="27:27">
      <c r="AA272289" s="7"/>
    </row>
    <row r="272290" spans="27:27">
      <c r="AA272290" s="7"/>
    </row>
    <row r="272291" spans="27:27">
      <c r="AA272291" s="7"/>
    </row>
    <row r="272292" spans="27:27">
      <c r="AA272292" s="7"/>
    </row>
    <row r="272293" spans="27:27">
      <c r="AA272293" s="7"/>
    </row>
    <row r="272294" spans="27:27">
      <c r="AA272294" s="7"/>
    </row>
    <row r="272295" spans="27:27">
      <c r="AA272295" s="7"/>
    </row>
    <row r="272296" spans="27:27">
      <c r="AA272296" s="7"/>
    </row>
    <row r="272297" spans="27:27">
      <c r="AA272297" s="7"/>
    </row>
    <row r="272298" spans="27:27">
      <c r="AA272298" s="7"/>
    </row>
    <row r="272299" spans="27:27">
      <c r="AA272299" s="7"/>
    </row>
    <row r="272300" spans="27:27">
      <c r="AA272300" s="7"/>
    </row>
    <row r="272301" spans="27:27">
      <c r="AA272301" s="7"/>
    </row>
    <row r="272302" spans="27:27">
      <c r="AA272302" s="7"/>
    </row>
    <row r="272303" spans="27:27">
      <c r="AA272303" s="7"/>
    </row>
    <row r="272304" spans="27:27">
      <c r="AA272304" s="7"/>
    </row>
    <row r="272305" spans="27:27">
      <c r="AA272305" s="7"/>
    </row>
    <row r="272306" spans="27:27">
      <c r="AA272306" s="7"/>
    </row>
    <row r="272307" spans="27:27">
      <c r="AA272307" s="7"/>
    </row>
    <row r="272308" spans="27:27">
      <c r="AA272308" s="7"/>
    </row>
    <row r="272309" spans="27:27">
      <c r="AA272309" s="7"/>
    </row>
    <row r="272310" spans="27:27">
      <c r="AA272310" s="7"/>
    </row>
    <row r="272311" spans="27:27">
      <c r="AA272311" s="7"/>
    </row>
    <row r="272312" spans="27:27">
      <c r="AA272312" s="7"/>
    </row>
    <row r="272313" spans="27:27">
      <c r="AA272313" s="7"/>
    </row>
    <row r="272314" spans="27:27">
      <c r="AA272314" s="7"/>
    </row>
    <row r="272315" spans="27:27">
      <c r="AA272315" s="7"/>
    </row>
    <row r="272316" spans="27:27">
      <c r="AA272316" s="7"/>
    </row>
    <row r="272317" spans="27:27">
      <c r="AA272317" s="7"/>
    </row>
    <row r="272318" spans="27:27">
      <c r="AA272318" s="7"/>
    </row>
    <row r="272319" spans="27:27">
      <c r="AA272319" s="7"/>
    </row>
    <row r="272320" spans="27:27">
      <c r="AA272320" s="7"/>
    </row>
    <row r="272321" spans="27:27">
      <c r="AA272321" s="7"/>
    </row>
    <row r="272322" spans="27:27">
      <c r="AA272322" s="7"/>
    </row>
    <row r="272323" spans="27:27">
      <c r="AA272323" s="7"/>
    </row>
    <row r="272324" spans="27:27">
      <c r="AA272324" s="7"/>
    </row>
    <row r="272325" spans="27:27">
      <c r="AA272325" s="7"/>
    </row>
    <row r="272326" spans="27:27">
      <c r="AA272326" s="7"/>
    </row>
    <row r="272327" spans="27:27">
      <c r="AA272327" s="7"/>
    </row>
    <row r="272328" spans="27:27">
      <c r="AA272328" s="7"/>
    </row>
    <row r="272329" spans="27:27">
      <c r="AA272329" s="7"/>
    </row>
    <row r="272330" spans="27:27">
      <c r="AA272330" s="7"/>
    </row>
    <row r="272331" spans="27:27">
      <c r="AA272331" s="7"/>
    </row>
    <row r="272332" spans="27:27">
      <c r="AA272332" s="7"/>
    </row>
    <row r="272333" spans="27:27">
      <c r="AA272333" s="7"/>
    </row>
    <row r="272334" spans="27:27">
      <c r="AA272334" s="7"/>
    </row>
    <row r="272335" spans="27:27">
      <c r="AA272335" s="7"/>
    </row>
    <row r="272336" spans="27:27">
      <c r="AA272336" s="7"/>
    </row>
    <row r="272337" spans="27:27">
      <c r="AA272337" s="7"/>
    </row>
    <row r="272338" spans="27:27">
      <c r="AA272338" s="7"/>
    </row>
    <row r="272339" spans="27:27">
      <c r="AA272339" s="7"/>
    </row>
    <row r="272340" spans="27:27">
      <c r="AA272340" s="7"/>
    </row>
    <row r="272341" spans="27:27">
      <c r="AA272341" s="7"/>
    </row>
    <row r="272342" spans="27:27">
      <c r="AA272342" s="7"/>
    </row>
    <row r="272343" spans="27:27">
      <c r="AA272343" s="7"/>
    </row>
    <row r="272344" spans="27:27">
      <c r="AA272344" s="7"/>
    </row>
    <row r="272345" spans="27:27">
      <c r="AA272345" s="7"/>
    </row>
    <row r="272346" spans="27:27">
      <c r="AA272346" s="7"/>
    </row>
    <row r="272347" spans="27:27">
      <c r="AA272347" s="7"/>
    </row>
    <row r="272348" spans="27:27">
      <c r="AA272348" s="7"/>
    </row>
    <row r="272349" spans="27:27">
      <c r="AA272349" s="7"/>
    </row>
    <row r="272350" spans="27:27">
      <c r="AA272350" s="7"/>
    </row>
    <row r="272351" spans="27:27">
      <c r="AA272351" s="7"/>
    </row>
    <row r="272352" spans="27:27">
      <c r="AA272352" s="7"/>
    </row>
    <row r="272353" spans="27:27">
      <c r="AA272353" s="7"/>
    </row>
    <row r="272354" spans="27:27">
      <c r="AA272354" s="7"/>
    </row>
    <row r="272355" spans="27:27">
      <c r="AA272355" s="7"/>
    </row>
    <row r="272356" spans="27:27">
      <c r="AA272356" s="7"/>
    </row>
    <row r="272357" spans="27:27">
      <c r="AA272357" s="7"/>
    </row>
    <row r="272358" spans="27:27">
      <c r="AA272358" s="7"/>
    </row>
    <row r="272359" spans="27:27">
      <c r="AA272359" s="7"/>
    </row>
    <row r="272360" spans="27:27">
      <c r="AA272360" s="7"/>
    </row>
    <row r="272361" spans="27:27">
      <c r="AA272361" s="7"/>
    </row>
    <row r="272362" spans="27:27">
      <c r="AA272362" s="7"/>
    </row>
    <row r="272363" spans="27:27">
      <c r="AA272363" s="7"/>
    </row>
    <row r="272364" spans="27:27">
      <c r="AA272364" s="7"/>
    </row>
    <row r="272365" spans="27:27">
      <c r="AA272365" s="7"/>
    </row>
    <row r="272366" spans="27:27">
      <c r="AA272366" s="7"/>
    </row>
    <row r="272367" spans="27:27">
      <c r="AA272367" s="7"/>
    </row>
    <row r="272368" spans="27:27">
      <c r="AA272368" s="7"/>
    </row>
    <row r="272369" spans="27:27">
      <c r="AA272369" s="7"/>
    </row>
    <row r="272370" spans="27:27">
      <c r="AA272370" s="7"/>
    </row>
    <row r="272371" spans="27:27">
      <c r="AA272371" s="7"/>
    </row>
    <row r="272372" spans="27:27">
      <c r="AA272372" s="7"/>
    </row>
    <row r="272373" spans="27:27">
      <c r="AA272373" s="7"/>
    </row>
    <row r="272374" spans="27:27">
      <c r="AA272374" s="7"/>
    </row>
    <row r="272375" spans="27:27">
      <c r="AA272375" s="7"/>
    </row>
    <row r="272376" spans="27:27">
      <c r="AA272376" s="7"/>
    </row>
    <row r="272377" spans="27:27">
      <c r="AA272377" s="7"/>
    </row>
    <row r="272378" spans="27:27">
      <c r="AA272378" s="7"/>
    </row>
    <row r="272379" spans="27:27">
      <c r="AA272379" s="7"/>
    </row>
    <row r="272380" spans="27:27">
      <c r="AA272380" s="7"/>
    </row>
    <row r="272381" spans="27:27">
      <c r="AA272381" s="7"/>
    </row>
    <row r="272382" spans="27:27">
      <c r="AA272382" s="7"/>
    </row>
    <row r="272383" spans="27:27">
      <c r="AA272383" s="7"/>
    </row>
    <row r="272384" spans="27:27">
      <c r="AA272384" s="7"/>
    </row>
    <row r="272385" spans="27:27">
      <c r="AA272385" s="7"/>
    </row>
    <row r="272386" spans="27:27">
      <c r="AA272386" s="7"/>
    </row>
    <row r="272387" spans="27:27">
      <c r="AA272387" s="7"/>
    </row>
    <row r="272388" spans="27:27">
      <c r="AA272388" s="7"/>
    </row>
    <row r="272389" spans="27:27">
      <c r="AA272389" s="7"/>
    </row>
    <row r="272390" spans="27:27">
      <c r="AA272390" s="7"/>
    </row>
    <row r="272391" spans="27:27">
      <c r="AA272391" s="7"/>
    </row>
    <row r="272392" spans="27:27">
      <c r="AA272392" s="7"/>
    </row>
    <row r="272393" spans="27:27">
      <c r="AA272393" s="7"/>
    </row>
    <row r="272394" spans="27:27">
      <c r="AA272394" s="7"/>
    </row>
    <row r="272395" spans="27:27">
      <c r="AA272395" s="7"/>
    </row>
    <row r="272396" spans="27:27">
      <c r="AA272396" s="7"/>
    </row>
    <row r="272397" spans="27:27">
      <c r="AA272397" s="7"/>
    </row>
    <row r="272398" spans="27:27">
      <c r="AA272398" s="7"/>
    </row>
    <row r="272399" spans="27:27">
      <c r="AA272399" s="7"/>
    </row>
    <row r="272400" spans="27:27">
      <c r="AA272400" s="7"/>
    </row>
    <row r="272401" spans="27:27">
      <c r="AA272401" s="7"/>
    </row>
    <row r="272402" spans="27:27">
      <c r="AA272402" s="7"/>
    </row>
    <row r="272403" spans="27:27">
      <c r="AA272403" s="7"/>
    </row>
    <row r="272404" spans="27:27">
      <c r="AA272404" s="7"/>
    </row>
    <row r="272405" spans="27:27">
      <c r="AA272405" s="7"/>
    </row>
    <row r="272406" spans="27:27">
      <c r="AA272406" s="7"/>
    </row>
    <row r="272407" spans="27:27">
      <c r="AA272407" s="7"/>
    </row>
    <row r="272408" spans="27:27">
      <c r="AA272408" s="7"/>
    </row>
    <row r="272409" spans="27:27">
      <c r="AA272409" s="7"/>
    </row>
    <row r="272410" spans="27:27">
      <c r="AA272410" s="7"/>
    </row>
    <row r="272411" spans="27:27">
      <c r="AA272411" s="7"/>
    </row>
    <row r="272412" spans="27:27">
      <c r="AA272412" s="7"/>
    </row>
    <row r="272413" spans="27:27">
      <c r="AA272413" s="7"/>
    </row>
    <row r="272414" spans="27:27">
      <c r="AA272414" s="7"/>
    </row>
    <row r="272415" spans="27:27">
      <c r="AA272415" s="7"/>
    </row>
    <row r="272416" spans="27:27">
      <c r="AA272416" s="7"/>
    </row>
    <row r="272417" spans="27:27">
      <c r="AA272417" s="7"/>
    </row>
    <row r="272418" spans="27:27">
      <c r="AA272418" s="7"/>
    </row>
    <row r="272419" spans="27:27">
      <c r="AA272419" s="7"/>
    </row>
    <row r="272420" spans="27:27">
      <c r="AA272420" s="7"/>
    </row>
    <row r="272421" spans="27:27">
      <c r="AA272421" s="7"/>
    </row>
    <row r="272422" spans="27:27">
      <c r="AA272422" s="7"/>
    </row>
    <row r="272423" spans="27:27">
      <c r="AA272423" s="7"/>
    </row>
    <row r="272424" spans="27:27">
      <c r="AA272424" s="7"/>
    </row>
    <row r="272425" spans="27:27">
      <c r="AA272425" s="7"/>
    </row>
    <row r="272426" spans="27:27">
      <c r="AA272426" s="7"/>
    </row>
    <row r="272427" spans="27:27">
      <c r="AA272427" s="7"/>
    </row>
    <row r="272428" spans="27:27">
      <c r="AA272428" s="7"/>
    </row>
    <row r="272429" spans="27:27">
      <c r="AA272429" s="7"/>
    </row>
    <row r="272430" spans="27:27">
      <c r="AA272430" s="7"/>
    </row>
    <row r="272431" spans="27:27">
      <c r="AA272431" s="7"/>
    </row>
    <row r="272432" spans="27:27">
      <c r="AA272432" s="7"/>
    </row>
    <row r="272433" spans="27:27">
      <c r="AA272433" s="7"/>
    </row>
    <row r="272434" spans="27:27">
      <c r="AA272434" s="7"/>
    </row>
    <row r="272435" spans="27:27">
      <c r="AA272435" s="7"/>
    </row>
    <row r="272436" spans="27:27">
      <c r="AA272436" s="7"/>
    </row>
    <row r="272437" spans="27:27">
      <c r="AA272437" s="7"/>
    </row>
    <row r="272438" spans="27:27">
      <c r="AA272438" s="7"/>
    </row>
    <row r="272439" spans="27:27">
      <c r="AA272439" s="7"/>
    </row>
    <row r="272440" spans="27:27">
      <c r="AA272440" s="7"/>
    </row>
    <row r="272441" spans="27:27">
      <c r="AA272441" s="7"/>
    </row>
    <row r="272442" spans="27:27">
      <c r="AA272442" s="7"/>
    </row>
    <row r="272443" spans="27:27">
      <c r="AA272443" s="7"/>
    </row>
    <row r="272444" spans="27:27">
      <c r="AA272444" s="7"/>
    </row>
    <row r="272445" spans="27:27">
      <c r="AA272445" s="7"/>
    </row>
    <row r="272446" spans="27:27">
      <c r="AA272446" s="7"/>
    </row>
    <row r="272447" spans="27:27">
      <c r="AA272447" s="7"/>
    </row>
    <row r="272448" spans="27:27">
      <c r="AA272448" s="7"/>
    </row>
    <row r="272449" spans="27:27">
      <c r="AA272449" s="7"/>
    </row>
    <row r="272450" spans="27:27">
      <c r="AA272450" s="7"/>
    </row>
    <row r="272451" spans="27:27">
      <c r="AA272451" s="7"/>
    </row>
    <row r="272452" spans="27:27">
      <c r="AA272452" s="7"/>
    </row>
    <row r="272453" spans="27:27">
      <c r="AA272453" s="7"/>
    </row>
    <row r="272454" spans="27:27">
      <c r="AA272454" s="7"/>
    </row>
    <row r="272455" spans="27:27">
      <c r="AA272455" s="7"/>
    </row>
    <row r="272456" spans="27:27">
      <c r="AA272456" s="7"/>
    </row>
    <row r="272457" spans="27:27">
      <c r="AA272457" s="7"/>
    </row>
    <row r="272458" spans="27:27">
      <c r="AA272458" s="7"/>
    </row>
    <row r="272459" spans="27:27">
      <c r="AA272459" s="7"/>
    </row>
    <row r="272460" spans="27:27">
      <c r="AA272460" s="7"/>
    </row>
    <row r="272461" spans="27:27">
      <c r="AA272461" s="7"/>
    </row>
    <row r="272462" spans="27:27">
      <c r="AA272462" s="7"/>
    </row>
    <row r="272463" spans="27:27">
      <c r="AA272463" s="7"/>
    </row>
    <row r="272464" spans="27:27">
      <c r="AA272464" s="7"/>
    </row>
    <row r="272465" spans="27:27">
      <c r="AA272465" s="7"/>
    </row>
    <row r="272466" spans="27:27">
      <c r="AA272466" s="7"/>
    </row>
    <row r="272467" spans="27:27">
      <c r="AA272467" s="7"/>
    </row>
    <row r="272468" spans="27:27">
      <c r="AA272468" s="7"/>
    </row>
    <row r="272469" spans="27:27">
      <c r="AA272469" s="7"/>
    </row>
    <row r="272470" spans="27:27">
      <c r="AA272470" s="7"/>
    </row>
    <row r="272471" spans="27:27">
      <c r="AA272471" s="7"/>
    </row>
    <row r="272472" spans="27:27">
      <c r="AA272472" s="7"/>
    </row>
    <row r="272473" spans="27:27">
      <c r="AA272473" s="7"/>
    </row>
    <row r="272474" spans="27:27">
      <c r="AA272474" s="7"/>
    </row>
    <row r="272475" spans="27:27">
      <c r="AA272475" s="7"/>
    </row>
    <row r="272476" spans="27:27">
      <c r="AA272476" s="7"/>
    </row>
    <row r="272477" spans="27:27">
      <c r="AA272477" s="7"/>
    </row>
    <row r="272478" spans="27:27">
      <c r="AA272478" s="7"/>
    </row>
    <row r="272479" spans="27:27">
      <c r="AA272479" s="7"/>
    </row>
    <row r="272480" spans="27:27">
      <c r="AA272480" s="7"/>
    </row>
    <row r="272481" spans="27:27">
      <c r="AA272481" s="7"/>
    </row>
    <row r="272482" spans="27:27">
      <c r="AA272482" s="7"/>
    </row>
    <row r="272483" spans="27:27">
      <c r="AA272483" s="7"/>
    </row>
    <row r="272484" spans="27:27">
      <c r="AA272484" s="7"/>
    </row>
    <row r="272485" spans="27:27">
      <c r="AA272485" s="7"/>
    </row>
    <row r="272486" spans="27:27">
      <c r="AA272486" s="7"/>
    </row>
    <row r="272487" spans="27:27">
      <c r="AA272487" s="7"/>
    </row>
    <row r="272488" spans="27:27">
      <c r="AA272488" s="7"/>
    </row>
    <row r="272489" spans="27:27">
      <c r="AA272489" s="7"/>
    </row>
    <row r="272490" spans="27:27">
      <c r="AA272490" s="7"/>
    </row>
    <row r="272491" spans="27:27">
      <c r="AA272491" s="7"/>
    </row>
    <row r="272492" spans="27:27">
      <c r="AA272492" s="7"/>
    </row>
    <row r="272493" spans="27:27">
      <c r="AA272493" s="7"/>
    </row>
    <row r="272494" spans="27:27">
      <c r="AA272494" s="7"/>
    </row>
    <row r="272495" spans="27:27">
      <c r="AA272495" s="7"/>
    </row>
    <row r="272496" spans="27:27">
      <c r="AA272496" s="7"/>
    </row>
    <row r="272497" spans="27:27">
      <c r="AA272497" s="7"/>
    </row>
    <row r="272498" spans="27:27">
      <c r="AA272498" s="7"/>
    </row>
    <row r="272499" spans="27:27">
      <c r="AA272499" s="7"/>
    </row>
    <row r="272500" spans="27:27">
      <c r="AA272500" s="7"/>
    </row>
    <row r="272501" spans="27:27">
      <c r="AA272501" s="7"/>
    </row>
    <row r="272502" spans="27:27">
      <c r="AA272502" s="7"/>
    </row>
    <row r="272503" spans="27:27">
      <c r="AA272503" s="7"/>
    </row>
    <row r="272504" spans="27:27">
      <c r="AA272504" s="7"/>
    </row>
    <row r="272505" spans="27:27">
      <c r="AA272505" s="7"/>
    </row>
    <row r="272506" spans="27:27">
      <c r="AA272506" s="7"/>
    </row>
    <row r="272507" spans="27:27">
      <c r="AA272507" s="7"/>
    </row>
    <row r="272508" spans="27:27">
      <c r="AA272508" s="7"/>
    </row>
    <row r="272509" spans="27:27">
      <c r="AA272509" s="7"/>
    </row>
    <row r="272510" spans="27:27">
      <c r="AA272510" s="7"/>
    </row>
    <row r="272511" spans="27:27">
      <c r="AA272511" s="7"/>
    </row>
    <row r="272512" spans="27:27">
      <c r="AA272512" s="7"/>
    </row>
    <row r="272513" spans="27:27">
      <c r="AA272513" s="7"/>
    </row>
    <row r="272514" spans="27:27">
      <c r="AA272514" s="7"/>
    </row>
    <row r="272515" spans="27:27">
      <c r="AA272515" s="7"/>
    </row>
    <row r="272516" spans="27:27">
      <c r="AA272516" s="7"/>
    </row>
    <row r="272517" spans="27:27">
      <c r="AA272517" s="7"/>
    </row>
    <row r="272518" spans="27:27">
      <c r="AA272518" s="7"/>
    </row>
    <row r="272519" spans="27:27">
      <c r="AA272519" s="7"/>
    </row>
    <row r="272520" spans="27:27">
      <c r="AA272520" s="7"/>
    </row>
    <row r="272521" spans="27:27">
      <c r="AA272521" s="7"/>
    </row>
    <row r="272522" spans="27:27">
      <c r="AA272522" s="7"/>
    </row>
    <row r="272523" spans="27:27">
      <c r="AA272523" s="7"/>
    </row>
    <row r="272524" spans="27:27">
      <c r="AA272524" s="7"/>
    </row>
    <row r="272525" spans="27:27">
      <c r="AA272525" s="7"/>
    </row>
    <row r="272526" spans="27:27">
      <c r="AA272526" s="7"/>
    </row>
    <row r="272527" spans="27:27">
      <c r="AA272527" s="7"/>
    </row>
    <row r="272528" spans="27:27">
      <c r="AA272528" s="7"/>
    </row>
    <row r="272529" spans="27:27">
      <c r="AA272529" s="7"/>
    </row>
    <row r="272530" spans="27:27">
      <c r="AA272530" s="7"/>
    </row>
    <row r="272531" spans="27:27">
      <c r="AA272531" s="7"/>
    </row>
    <row r="272532" spans="27:27">
      <c r="AA272532" s="7"/>
    </row>
    <row r="272533" spans="27:27">
      <c r="AA272533" s="7"/>
    </row>
    <row r="272534" spans="27:27">
      <c r="AA272534" s="7"/>
    </row>
    <row r="272535" spans="27:27">
      <c r="AA272535" s="7"/>
    </row>
    <row r="272536" spans="27:27">
      <c r="AA272536" s="7"/>
    </row>
    <row r="272537" spans="27:27">
      <c r="AA272537" s="7"/>
    </row>
    <row r="272538" spans="27:27">
      <c r="AA272538" s="7"/>
    </row>
    <row r="272539" spans="27:27">
      <c r="AA272539" s="7"/>
    </row>
    <row r="272540" spans="27:27">
      <c r="AA272540" s="7"/>
    </row>
    <row r="272541" spans="27:27">
      <c r="AA272541" s="7"/>
    </row>
    <row r="272542" spans="27:27">
      <c r="AA272542" s="7"/>
    </row>
    <row r="272543" spans="27:27">
      <c r="AA272543" s="7"/>
    </row>
    <row r="272544" spans="27:27">
      <c r="AA272544" s="7"/>
    </row>
    <row r="272545" spans="27:27">
      <c r="AA272545" s="7"/>
    </row>
    <row r="272546" spans="27:27">
      <c r="AA272546" s="7"/>
    </row>
    <row r="272547" spans="27:27">
      <c r="AA272547" s="7"/>
    </row>
    <row r="272548" spans="27:27">
      <c r="AA272548" s="7"/>
    </row>
    <row r="272549" spans="27:27">
      <c r="AA272549" s="7"/>
    </row>
    <row r="272550" spans="27:27">
      <c r="AA272550" s="7"/>
    </row>
    <row r="272551" spans="27:27">
      <c r="AA272551" s="7"/>
    </row>
    <row r="272552" spans="27:27">
      <c r="AA272552" s="7"/>
    </row>
    <row r="272553" spans="27:27">
      <c r="AA272553" s="7"/>
    </row>
    <row r="272554" spans="27:27">
      <c r="AA272554" s="7"/>
    </row>
    <row r="272555" spans="27:27">
      <c r="AA272555" s="7"/>
    </row>
    <row r="272556" spans="27:27">
      <c r="AA272556" s="7"/>
    </row>
    <row r="272557" spans="27:27">
      <c r="AA272557" s="7"/>
    </row>
    <row r="272558" spans="27:27">
      <c r="AA272558" s="7"/>
    </row>
    <row r="272559" spans="27:27">
      <c r="AA272559" s="7"/>
    </row>
    <row r="272560" spans="27:27">
      <c r="AA272560" s="7"/>
    </row>
    <row r="272561" spans="27:27">
      <c r="AA272561" s="7"/>
    </row>
    <row r="272562" spans="27:27">
      <c r="AA272562" s="7"/>
    </row>
    <row r="272563" spans="27:27">
      <c r="AA272563" s="7"/>
    </row>
    <row r="272564" spans="27:27">
      <c r="AA272564" s="7"/>
    </row>
    <row r="272565" spans="27:27">
      <c r="AA272565" s="7"/>
    </row>
    <row r="272566" spans="27:27">
      <c r="AA272566" s="7"/>
    </row>
    <row r="272567" spans="27:27">
      <c r="AA272567" s="7"/>
    </row>
    <row r="272568" spans="27:27">
      <c r="AA272568" s="7"/>
    </row>
    <row r="272569" spans="27:27">
      <c r="AA272569" s="7"/>
    </row>
    <row r="272570" spans="27:27">
      <c r="AA272570" s="7"/>
    </row>
    <row r="272571" spans="27:27">
      <c r="AA272571" s="7"/>
    </row>
    <row r="272572" spans="27:27">
      <c r="AA272572" s="7"/>
    </row>
    <row r="272573" spans="27:27">
      <c r="AA272573" s="7"/>
    </row>
    <row r="272574" spans="27:27">
      <c r="AA272574" s="7"/>
    </row>
    <row r="272575" spans="27:27">
      <c r="AA272575" s="7"/>
    </row>
    <row r="272576" spans="27:27">
      <c r="AA272576" s="7"/>
    </row>
    <row r="272577" spans="27:27">
      <c r="AA272577" s="7"/>
    </row>
    <row r="272578" spans="27:27">
      <c r="AA272578" s="7"/>
    </row>
    <row r="272579" spans="27:27">
      <c r="AA272579" s="7"/>
    </row>
    <row r="272580" spans="27:27">
      <c r="AA272580" s="7"/>
    </row>
    <row r="272581" spans="27:27">
      <c r="AA272581" s="7"/>
    </row>
    <row r="272582" spans="27:27">
      <c r="AA272582" s="7"/>
    </row>
    <row r="272583" spans="27:27">
      <c r="AA272583" s="7"/>
    </row>
    <row r="272584" spans="27:27">
      <c r="AA272584" s="7"/>
    </row>
    <row r="272585" spans="27:27">
      <c r="AA272585" s="7"/>
    </row>
    <row r="272586" spans="27:27">
      <c r="AA272586" s="7"/>
    </row>
    <row r="272587" spans="27:27">
      <c r="AA272587" s="7"/>
    </row>
    <row r="272588" spans="27:27">
      <c r="AA272588" s="7"/>
    </row>
    <row r="272589" spans="27:27">
      <c r="AA272589" s="7"/>
    </row>
    <row r="272590" spans="27:27">
      <c r="AA272590" s="7"/>
    </row>
    <row r="272591" spans="27:27">
      <c r="AA272591" s="7"/>
    </row>
    <row r="272592" spans="27:27">
      <c r="AA272592" s="7"/>
    </row>
    <row r="272593" spans="27:27">
      <c r="AA272593" s="7"/>
    </row>
    <row r="272594" spans="27:27">
      <c r="AA272594" s="7"/>
    </row>
    <row r="272595" spans="27:27">
      <c r="AA272595" s="7"/>
    </row>
    <row r="272596" spans="27:27">
      <c r="AA272596" s="7"/>
    </row>
    <row r="272597" spans="27:27">
      <c r="AA272597" s="7"/>
    </row>
    <row r="272598" spans="27:27">
      <c r="AA272598" s="7"/>
    </row>
    <row r="272599" spans="27:27">
      <c r="AA272599" s="7"/>
    </row>
    <row r="272600" spans="27:27">
      <c r="AA272600" s="7"/>
    </row>
    <row r="272601" spans="27:27">
      <c r="AA272601" s="7"/>
    </row>
    <row r="272602" spans="27:27">
      <c r="AA272602" s="7"/>
    </row>
    <row r="272603" spans="27:27">
      <c r="AA272603" s="7"/>
    </row>
    <row r="272604" spans="27:27">
      <c r="AA272604" s="7"/>
    </row>
    <row r="272605" spans="27:27">
      <c r="AA272605" s="7"/>
    </row>
    <row r="272606" spans="27:27">
      <c r="AA272606" s="7"/>
    </row>
    <row r="272607" spans="27:27">
      <c r="AA272607" s="7"/>
    </row>
    <row r="272608" spans="27:27">
      <c r="AA272608" s="7"/>
    </row>
    <row r="272609" spans="27:27">
      <c r="AA272609" s="7"/>
    </row>
    <row r="272610" spans="27:27">
      <c r="AA272610" s="7"/>
    </row>
    <row r="272611" spans="27:27">
      <c r="AA272611" s="7"/>
    </row>
    <row r="272612" spans="27:27">
      <c r="AA272612" s="7"/>
    </row>
    <row r="272613" spans="27:27">
      <c r="AA272613" s="7"/>
    </row>
    <row r="272614" spans="27:27">
      <c r="AA272614" s="7"/>
    </row>
    <row r="272615" spans="27:27">
      <c r="AA272615" s="7"/>
    </row>
    <row r="272616" spans="27:27">
      <c r="AA272616" s="7"/>
    </row>
    <row r="272617" spans="27:27">
      <c r="AA272617" s="7"/>
    </row>
    <row r="272618" spans="27:27">
      <c r="AA272618" s="7"/>
    </row>
    <row r="272619" spans="27:27">
      <c r="AA272619" s="7"/>
    </row>
    <row r="272620" spans="27:27">
      <c r="AA272620" s="7"/>
    </row>
    <row r="272621" spans="27:27">
      <c r="AA272621" s="7"/>
    </row>
    <row r="272622" spans="27:27">
      <c r="AA272622" s="7"/>
    </row>
    <row r="272623" spans="27:27">
      <c r="AA272623" s="7"/>
    </row>
    <row r="272624" spans="27:27">
      <c r="AA272624" s="7"/>
    </row>
    <row r="272625" spans="27:27">
      <c r="AA272625" s="7"/>
    </row>
    <row r="272626" spans="27:27">
      <c r="AA272626" s="7"/>
    </row>
    <row r="272627" spans="27:27">
      <c r="AA272627" s="7"/>
    </row>
    <row r="272628" spans="27:27">
      <c r="AA272628" s="7"/>
    </row>
    <row r="272629" spans="27:27">
      <c r="AA272629" s="7"/>
    </row>
    <row r="272630" spans="27:27">
      <c r="AA272630" s="7"/>
    </row>
    <row r="272631" spans="27:27">
      <c r="AA272631" s="7"/>
    </row>
    <row r="272632" spans="27:27">
      <c r="AA272632" s="7"/>
    </row>
    <row r="272633" spans="27:27">
      <c r="AA272633" s="7"/>
    </row>
    <row r="272634" spans="27:27">
      <c r="AA272634" s="7"/>
    </row>
    <row r="272635" spans="27:27">
      <c r="AA272635" s="7"/>
    </row>
    <row r="272636" spans="27:27">
      <c r="AA272636" s="7"/>
    </row>
    <row r="272637" spans="27:27">
      <c r="AA272637" s="7"/>
    </row>
    <row r="272638" spans="27:27">
      <c r="AA272638" s="7"/>
    </row>
    <row r="272639" spans="27:27">
      <c r="AA272639" s="7"/>
    </row>
    <row r="272640" spans="27:27">
      <c r="AA272640" s="7"/>
    </row>
    <row r="272641" spans="27:27">
      <c r="AA272641" s="7"/>
    </row>
    <row r="272642" spans="27:27">
      <c r="AA272642" s="7"/>
    </row>
    <row r="272643" spans="27:27">
      <c r="AA272643" s="7"/>
    </row>
    <row r="272644" spans="27:27">
      <c r="AA272644" s="7"/>
    </row>
    <row r="272645" spans="27:27">
      <c r="AA272645" s="7"/>
    </row>
    <row r="272646" spans="27:27">
      <c r="AA272646" s="7"/>
    </row>
    <row r="272647" spans="27:27">
      <c r="AA272647" s="7"/>
    </row>
    <row r="272648" spans="27:27">
      <c r="AA272648" s="7"/>
    </row>
    <row r="272649" spans="27:27">
      <c r="AA272649" s="7"/>
    </row>
    <row r="272650" spans="27:27">
      <c r="AA272650" s="7"/>
    </row>
    <row r="272651" spans="27:27">
      <c r="AA272651" s="7"/>
    </row>
    <row r="272652" spans="27:27">
      <c r="AA272652" s="7"/>
    </row>
    <row r="272653" spans="27:27">
      <c r="AA272653" s="7"/>
    </row>
    <row r="272654" spans="27:27">
      <c r="AA272654" s="7"/>
    </row>
    <row r="272655" spans="27:27">
      <c r="AA272655" s="7"/>
    </row>
    <row r="272656" spans="27:27">
      <c r="AA272656" s="7"/>
    </row>
    <row r="272657" spans="27:27">
      <c r="AA272657" s="7"/>
    </row>
    <row r="272658" spans="27:27">
      <c r="AA272658" s="7"/>
    </row>
    <row r="272659" spans="27:27">
      <c r="AA272659" s="7"/>
    </row>
    <row r="272660" spans="27:27">
      <c r="AA272660" s="7"/>
    </row>
    <row r="272661" spans="27:27">
      <c r="AA272661" s="7"/>
    </row>
    <row r="272662" spans="27:27">
      <c r="AA272662" s="7"/>
    </row>
    <row r="272663" spans="27:27">
      <c r="AA272663" s="7"/>
    </row>
    <row r="272664" spans="27:27">
      <c r="AA272664" s="7"/>
    </row>
    <row r="272665" spans="27:27">
      <c r="AA272665" s="7"/>
    </row>
    <row r="272666" spans="27:27">
      <c r="AA272666" s="7"/>
    </row>
    <row r="272667" spans="27:27">
      <c r="AA272667" s="7"/>
    </row>
    <row r="272668" spans="27:27">
      <c r="AA272668" s="7"/>
    </row>
    <row r="272669" spans="27:27">
      <c r="AA272669" s="7"/>
    </row>
    <row r="272670" spans="27:27">
      <c r="AA272670" s="7"/>
    </row>
    <row r="272671" spans="27:27">
      <c r="AA272671" s="7"/>
    </row>
    <row r="272672" spans="27:27">
      <c r="AA272672" s="7"/>
    </row>
    <row r="272673" spans="27:27">
      <c r="AA272673" s="7"/>
    </row>
    <row r="272674" spans="27:27">
      <c r="AA272674" s="7"/>
    </row>
    <row r="272675" spans="27:27">
      <c r="AA272675" s="7"/>
    </row>
    <row r="272676" spans="27:27">
      <c r="AA272676" s="7"/>
    </row>
    <row r="272677" spans="27:27">
      <c r="AA272677" s="7"/>
    </row>
    <row r="272678" spans="27:27">
      <c r="AA272678" s="7"/>
    </row>
    <row r="272679" spans="27:27">
      <c r="AA272679" s="7"/>
    </row>
    <row r="272680" spans="27:27">
      <c r="AA272680" s="7"/>
    </row>
    <row r="272681" spans="27:27">
      <c r="AA272681" s="7"/>
    </row>
    <row r="272682" spans="27:27">
      <c r="AA272682" s="7"/>
    </row>
    <row r="272683" spans="27:27">
      <c r="AA272683" s="7"/>
    </row>
    <row r="272684" spans="27:27">
      <c r="AA272684" s="7"/>
    </row>
    <row r="272685" spans="27:27">
      <c r="AA272685" s="7"/>
    </row>
    <row r="272686" spans="27:27">
      <c r="AA272686" s="7"/>
    </row>
    <row r="272687" spans="27:27">
      <c r="AA272687" s="7"/>
    </row>
    <row r="272688" spans="27:27">
      <c r="AA272688" s="7"/>
    </row>
    <row r="272689" spans="27:27">
      <c r="AA272689" s="7"/>
    </row>
    <row r="272690" spans="27:27">
      <c r="AA272690" s="7"/>
    </row>
    <row r="272691" spans="27:27">
      <c r="AA272691" s="7"/>
    </row>
    <row r="272692" spans="27:27">
      <c r="AA272692" s="7"/>
    </row>
    <row r="272693" spans="27:27">
      <c r="AA272693" s="7"/>
    </row>
    <row r="272694" spans="27:27">
      <c r="AA272694" s="7"/>
    </row>
    <row r="272695" spans="27:27">
      <c r="AA272695" s="7"/>
    </row>
    <row r="272696" spans="27:27">
      <c r="AA272696" s="7"/>
    </row>
    <row r="272697" spans="27:27">
      <c r="AA272697" s="7"/>
    </row>
    <row r="272698" spans="27:27">
      <c r="AA272698" s="7"/>
    </row>
    <row r="272699" spans="27:27">
      <c r="AA272699" s="7"/>
    </row>
    <row r="272700" spans="27:27">
      <c r="AA272700" s="7"/>
    </row>
    <row r="272701" spans="27:27">
      <c r="AA272701" s="7"/>
    </row>
    <row r="272702" spans="27:27">
      <c r="AA272702" s="7"/>
    </row>
    <row r="272703" spans="27:27">
      <c r="AA272703" s="7"/>
    </row>
    <row r="272704" spans="27:27">
      <c r="AA272704" s="7"/>
    </row>
    <row r="272705" spans="27:27">
      <c r="AA272705" s="7"/>
    </row>
    <row r="272706" spans="27:27">
      <c r="AA272706" s="7"/>
    </row>
    <row r="272707" spans="27:27">
      <c r="AA272707" s="7"/>
    </row>
    <row r="272708" spans="27:27">
      <c r="AA272708" s="7"/>
    </row>
    <row r="272709" spans="27:27">
      <c r="AA272709" s="7"/>
    </row>
    <row r="272710" spans="27:27">
      <c r="AA272710" s="7"/>
    </row>
    <row r="272711" spans="27:27">
      <c r="AA272711" s="7"/>
    </row>
    <row r="272712" spans="27:27">
      <c r="AA272712" s="7"/>
    </row>
    <row r="272713" spans="27:27">
      <c r="AA272713" s="7"/>
    </row>
    <row r="272714" spans="27:27">
      <c r="AA272714" s="7"/>
    </row>
    <row r="272715" spans="27:27">
      <c r="AA272715" s="7"/>
    </row>
    <row r="272716" spans="27:27">
      <c r="AA272716" s="7"/>
    </row>
    <row r="272717" spans="27:27">
      <c r="AA272717" s="7"/>
    </row>
    <row r="272718" spans="27:27">
      <c r="AA272718" s="7"/>
    </row>
    <row r="272719" spans="27:27">
      <c r="AA272719" s="7"/>
    </row>
    <row r="272720" spans="27:27">
      <c r="AA272720" s="7"/>
    </row>
    <row r="272721" spans="27:27">
      <c r="AA272721" s="7"/>
    </row>
    <row r="272722" spans="27:27">
      <c r="AA272722" s="7"/>
    </row>
    <row r="272723" spans="27:27">
      <c r="AA272723" s="7"/>
    </row>
    <row r="272724" spans="27:27">
      <c r="AA272724" s="7"/>
    </row>
    <row r="272725" spans="27:27">
      <c r="AA272725" s="7"/>
    </row>
    <row r="272726" spans="27:27">
      <c r="AA272726" s="7"/>
    </row>
    <row r="272727" spans="27:27">
      <c r="AA272727" s="7"/>
    </row>
    <row r="272728" spans="27:27">
      <c r="AA272728" s="7"/>
    </row>
    <row r="272729" spans="27:27">
      <c r="AA272729" s="7"/>
    </row>
    <row r="272730" spans="27:27">
      <c r="AA272730" s="7"/>
    </row>
    <row r="272731" spans="27:27">
      <c r="AA272731" s="7"/>
    </row>
    <row r="272732" spans="27:27">
      <c r="AA272732" s="7"/>
    </row>
    <row r="272733" spans="27:27">
      <c r="AA272733" s="7"/>
    </row>
    <row r="272734" spans="27:27">
      <c r="AA272734" s="7"/>
    </row>
    <row r="272735" spans="27:27">
      <c r="AA272735" s="7"/>
    </row>
    <row r="272736" spans="27:27">
      <c r="AA272736" s="7"/>
    </row>
    <row r="272737" spans="27:27">
      <c r="AA272737" s="7"/>
    </row>
    <row r="272738" spans="27:27">
      <c r="AA272738" s="7"/>
    </row>
    <row r="272739" spans="27:27">
      <c r="AA272739" s="7"/>
    </row>
    <row r="272740" spans="27:27">
      <c r="AA272740" s="7"/>
    </row>
    <row r="272741" spans="27:27">
      <c r="AA272741" s="7"/>
    </row>
    <row r="272742" spans="27:27">
      <c r="AA272742" s="7"/>
    </row>
    <row r="272743" spans="27:27">
      <c r="AA272743" s="7"/>
    </row>
    <row r="272744" spans="27:27">
      <c r="AA272744" s="7"/>
    </row>
    <row r="272745" spans="27:27">
      <c r="AA272745" s="7"/>
    </row>
    <row r="272746" spans="27:27">
      <c r="AA272746" s="7"/>
    </row>
    <row r="272747" spans="27:27">
      <c r="AA272747" s="7"/>
    </row>
    <row r="272748" spans="27:27">
      <c r="AA272748" s="7"/>
    </row>
    <row r="272749" spans="27:27">
      <c r="AA272749" s="7"/>
    </row>
    <row r="272750" spans="27:27">
      <c r="AA272750" s="7"/>
    </row>
    <row r="272751" spans="27:27">
      <c r="AA272751" s="7"/>
    </row>
    <row r="272752" spans="27:27">
      <c r="AA272752" s="7"/>
    </row>
    <row r="272753" spans="27:27">
      <c r="AA272753" s="7"/>
    </row>
    <row r="272754" spans="27:27">
      <c r="AA272754" s="7"/>
    </row>
    <row r="272755" spans="27:27">
      <c r="AA272755" s="7"/>
    </row>
    <row r="272756" spans="27:27">
      <c r="AA272756" s="7"/>
    </row>
    <row r="272757" spans="27:27">
      <c r="AA272757" s="7"/>
    </row>
    <row r="272758" spans="27:27">
      <c r="AA272758" s="7"/>
    </row>
    <row r="272759" spans="27:27">
      <c r="AA272759" s="7"/>
    </row>
    <row r="272760" spans="27:27">
      <c r="AA272760" s="7"/>
    </row>
    <row r="272761" spans="27:27">
      <c r="AA272761" s="7"/>
    </row>
    <row r="272762" spans="27:27">
      <c r="AA272762" s="7"/>
    </row>
    <row r="272763" spans="27:27">
      <c r="AA272763" s="7"/>
    </row>
    <row r="272764" spans="27:27">
      <c r="AA272764" s="7"/>
    </row>
    <row r="272765" spans="27:27">
      <c r="AA272765" s="7"/>
    </row>
    <row r="272766" spans="27:27">
      <c r="AA272766" s="7"/>
    </row>
    <row r="272767" spans="27:27">
      <c r="AA272767" s="7"/>
    </row>
    <row r="272768" spans="27:27">
      <c r="AA272768" s="7"/>
    </row>
    <row r="272769" spans="27:27">
      <c r="AA272769" s="7"/>
    </row>
    <row r="272770" spans="27:27">
      <c r="AA272770" s="7"/>
    </row>
    <row r="272771" spans="27:27">
      <c r="AA272771" s="7"/>
    </row>
    <row r="272772" spans="27:27">
      <c r="AA272772" s="7"/>
    </row>
    <row r="272773" spans="27:27">
      <c r="AA272773" s="7"/>
    </row>
    <row r="272774" spans="27:27">
      <c r="AA272774" s="7"/>
    </row>
    <row r="272775" spans="27:27">
      <c r="AA272775" s="7"/>
    </row>
    <row r="272776" spans="27:27">
      <c r="AA272776" s="7"/>
    </row>
    <row r="272777" spans="27:27">
      <c r="AA272777" s="7"/>
    </row>
    <row r="272778" spans="27:27">
      <c r="AA272778" s="7"/>
    </row>
    <row r="272779" spans="27:27">
      <c r="AA272779" s="7"/>
    </row>
    <row r="272780" spans="27:27">
      <c r="AA272780" s="7"/>
    </row>
    <row r="272781" spans="27:27">
      <c r="AA272781" s="7"/>
    </row>
    <row r="272782" spans="27:27">
      <c r="AA272782" s="7"/>
    </row>
    <row r="272783" spans="27:27">
      <c r="AA272783" s="7"/>
    </row>
    <row r="272784" spans="27:27">
      <c r="AA272784" s="7"/>
    </row>
    <row r="272785" spans="27:27">
      <c r="AA272785" s="7"/>
    </row>
    <row r="272786" spans="27:27">
      <c r="AA272786" s="7"/>
    </row>
    <row r="272787" spans="27:27">
      <c r="AA272787" s="7"/>
    </row>
    <row r="272788" spans="27:27">
      <c r="AA272788" s="7"/>
    </row>
    <row r="272789" spans="27:27">
      <c r="AA272789" s="7"/>
    </row>
    <row r="272790" spans="27:27">
      <c r="AA272790" s="7"/>
    </row>
    <row r="272791" spans="27:27">
      <c r="AA272791" s="7"/>
    </row>
    <row r="272792" spans="27:27">
      <c r="AA272792" s="7"/>
    </row>
    <row r="272793" spans="27:27">
      <c r="AA272793" s="7"/>
    </row>
    <row r="272794" spans="27:27">
      <c r="AA272794" s="7"/>
    </row>
    <row r="272795" spans="27:27">
      <c r="AA272795" s="7"/>
    </row>
    <row r="272796" spans="27:27">
      <c r="AA272796" s="7"/>
    </row>
    <row r="272797" spans="27:27">
      <c r="AA272797" s="7"/>
    </row>
    <row r="272798" spans="27:27">
      <c r="AA272798" s="7"/>
    </row>
    <row r="272799" spans="27:27">
      <c r="AA272799" s="7"/>
    </row>
    <row r="272800" spans="27:27">
      <c r="AA272800" s="7"/>
    </row>
    <row r="272801" spans="27:27">
      <c r="AA272801" s="7"/>
    </row>
    <row r="272802" spans="27:27">
      <c r="AA272802" s="7"/>
    </row>
    <row r="272803" spans="27:27">
      <c r="AA272803" s="7"/>
    </row>
    <row r="272804" spans="27:27">
      <c r="AA272804" s="7"/>
    </row>
    <row r="272805" spans="27:27">
      <c r="AA272805" s="7"/>
    </row>
    <row r="272806" spans="27:27">
      <c r="AA272806" s="7"/>
    </row>
    <row r="272807" spans="27:27">
      <c r="AA272807" s="7"/>
    </row>
    <row r="272808" spans="27:27">
      <c r="AA272808" s="7"/>
    </row>
    <row r="272809" spans="27:27">
      <c r="AA272809" s="7"/>
    </row>
    <row r="272810" spans="27:27">
      <c r="AA272810" s="7"/>
    </row>
    <row r="272811" spans="27:27">
      <c r="AA272811" s="7"/>
    </row>
    <row r="272812" spans="27:27">
      <c r="AA272812" s="7"/>
    </row>
    <row r="272813" spans="27:27">
      <c r="AA272813" s="7"/>
    </row>
    <row r="272814" spans="27:27">
      <c r="AA272814" s="7"/>
    </row>
    <row r="272815" spans="27:27">
      <c r="AA272815" s="7"/>
    </row>
    <row r="272816" spans="27:27">
      <c r="AA272816" s="7"/>
    </row>
    <row r="272817" spans="27:27">
      <c r="AA272817" s="7"/>
    </row>
    <row r="272818" spans="27:27">
      <c r="AA272818" s="7"/>
    </row>
    <row r="272819" spans="27:27">
      <c r="AA272819" s="7"/>
    </row>
    <row r="272820" spans="27:27">
      <c r="AA272820" s="7"/>
    </row>
    <row r="272821" spans="27:27">
      <c r="AA272821" s="7"/>
    </row>
    <row r="272822" spans="27:27">
      <c r="AA272822" s="7"/>
    </row>
    <row r="272823" spans="27:27">
      <c r="AA272823" s="7"/>
    </row>
    <row r="272824" spans="27:27">
      <c r="AA272824" s="7"/>
    </row>
    <row r="272825" spans="27:27">
      <c r="AA272825" s="7"/>
    </row>
    <row r="272826" spans="27:27">
      <c r="AA272826" s="7"/>
    </row>
    <row r="272827" spans="27:27">
      <c r="AA272827" s="7"/>
    </row>
    <row r="272828" spans="27:27">
      <c r="AA272828" s="7"/>
    </row>
    <row r="272829" spans="27:27">
      <c r="AA272829" s="7"/>
    </row>
    <row r="272830" spans="27:27">
      <c r="AA272830" s="7"/>
    </row>
    <row r="272831" spans="27:27">
      <c r="AA272831" s="7"/>
    </row>
    <row r="272832" spans="27:27">
      <c r="AA272832" s="7"/>
    </row>
    <row r="272833" spans="27:27">
      <c r="AA272833" s="7"/>
    </row>
    <row r="272834" spans="27:27">
      <c r="AA272834" s="7"/>
    </row>
    <row r="272835" spans="27:27">
      <c r="AA272835" s="7"/>
    </row>
    <row r="272836" spans="27:27">
      <c r="AA272836" s="7"/>
    </row>
    <row r="272837" spans="27:27">
      <c r="AA272837" s="7"/>
    </row>
    <row r="272838" spans="27:27">
      <c r="AA272838" s="7"/>
    </row>
    <row r="272839" spans="27:27">
      <c r="AA272839" s="7"/>
    </row>
    <row r="272840" spans="27:27">
      <c r="AA272840" s="7"/>
    </row>
    <row r="272841" spans="27:27">
      <c r="AA272841" s="7"/>
    </row>
    <row r="272842" spans="27:27">
      <c r="AA272842" s="7"/>
    </row>
    <row r="272843" spans="27:27">
      <c r="AA272843" s="7"/>
    </row>
    <row r="272844" spans="27:27">
      <c r="AA272844" s="7"/>
    </row>
    <row r="272845" spans="27:27">
      <c r="AA272845" s="7"/>
    </row>
    <row r="272846" spans="27:27">
      <c r="AA272846" s="7"/>
    </row>
    <row r="272847" spans="27:27">
      <c r="AA272847" s="7"/>
    </row>
    <row r="272848" spans="27:27">
      <c r="AA272848" s="7"/>
    </row>
    <row r="272849" spans="27:27">
      <c r="AA272849" s="7"/>
    </row>
    <row r="272850" spans="27:27">
      <c r="AA272850" s="7"/>
    </row>
    <row r="272851" spans="27:27">
      <c r="AA272851" s="7"/>
    </row>
    <row r="272852" spans="27:27">
      <c r="AA272852" s="7"/>
    </row>
    <row r="272853" spans="27:27">
      <c r="AA272853" s="7"/>
    </row>
    <row r="272854" spans="27:27">
      <c r="AA272854" s="7"/>
    </row>
    <row r="272855" spans="27:27">
      <c r="AA272855" s="7"/>
    </row>
    <row r="272856" spans="27:27">
      <c r="AA272856" s="7"/>
    </row>
    <row r="272857" spans="27:27">
      <c r="AA272857" s="7"/>
    </row>
    <row r="272858" spans="27:27">
      <c r="AA272858" s="7"/>
    </row>
    <row r="272859" spans="27:27">
      <c r="AA272859" s="7"/>
    </row>
    <row r="272860" spans="27:27">
      <c r="AA272860" s="7"/>
    </row>
    <row r="272861" spans="27:27">
      <c r="AA272861" s="7"/>
    </row>
    <row r="272862" spans="27:27">
      <c r="AA272862" s="7"/>
    </row>
    <row r="272863" spans="27:27">
      <c r="AA272863" s="7"/>
    </row>
    <row r="272864" spans="27:27">
      <c r="AA272864" s="7"/>
    </row>
    <row r="272865" spans="27:27">
      <c r="AA272865" s="7"/>
    </row>
    <row r="272866" spans="27:27">
      <c r="AA272866" s="7"/>
    </row>
    <row r="272867" spans="27:27">
      <c r="AA272867" s="7"/>
    </row>
    <row r="272868" spans="27:27">
      <c r="AA272868" s="7"/>
    </row>
    <row r="272869" spans="27:27">
      <c r="AA272869" s="7"/>
    </row>
    <row r="272870" spans="27:27">
      <c r="AA272870" s="7"/>
    </row>
    <row r="272871" spans="27:27">
      <c r="AA272871" s="7"/>
    </row>
    <row r="272872" spans="27:27">
      <c r="AA272872" s="7"/>
    </row>
    <row r="272873" spans="27:27">
      <c r="AA272873" s="7"/>
    </row>
    <row r="272874" spans="27:27">
      <c r="AA272874" s="7"/>
    </row>
    <row r="272875" spans="27:27">
      <c r="AA272875" s="7"/>
    </row>
    <row r="272876" spans="27:27">
      <c r="AA272876" s="7"/>
    </row>
    <row r="272877" spans="27:27">
      <c r="AA272877" s="7"/>
    </row>
    <row r="272878" spans="27:27">
      <c r="AA272878" s="7"/>
    </row>
    <row r="272879" spans="27:27">
      <c r="AA272879" s="7"/>
    </row>
    <row r="272880" spans="27:27">
      <c r="AA272880" s="7"/>
    </row>
    <row r="272881" spans="27:27">
      <c r="AA272881" s="7"/>
    </row>
    <row r="272882" spans="27:27">
      <c r="AA272882" s="7"/>
    </row>
    <row r="272883" spans="27:27">
      <c r="AA272883" s="7"/>
    </row>
    <row r="272884" spans="27:27">
      <c r="AA272884" s="7"/>
    </row>
    <row r="272885" spans="27:27">
      <c r="AA272885" s="7"/>
    </row>
    <row r="272886" spans="27:27">
      <c r="AA272886" s="7"/>
    </row>
    <row r="272887" spans="27:27">
      <c r="AA272887" s="7"/>
    </row>
    <row r="272888" spans="27:27">
      <c r="AA272888" s="7"/>
    </row>
    <row r="272889" spans="27:27">
      <c r="AA272889" s="7"/>
    </row>
    <row r="272890" spans="27:27">
      <c r="AA272890" s="7"/>
    </row>
    <row r="272891" spans="27:27">
      <c r="AA272891" s="7"/>
    </row>
    <row r="272892" spans="27:27">
      <c r="AA272892" s="7"/>
    </row>
    <row r="272893" spans="27:27">
      <c r="AA272893" s="7"/>
    </row>
    <row r="272894" spans="27:27">
      <c r="AA272894" s="7"/>
    </row>
    <row r="272895" spans="27:27">
      <c r="AA272895" s="7"/>
    </row>
    <row r="272896" spans="27:27">
      <c r="AA272896" s="7"/>
    </row>
    <row r="272897" spans="27:27">
      <c r="AA272897" s="7"/>
    </row>
    <row r="272898" spans="27:27">
      <c r="AA272898" s="7"/>
    </row>
    <row r="272899" spans="27:27">
      <c r="AA272899" s="7"/>
    </row>
    <row r="272900" spans="27:27">
      <c r="AA272900" s="7"/>
    </row>
    <row r="272901" spans="27:27">
      <c r="AA272901" s="7"/>
    </row>
    <row r="272902" spans="27:27">
      <c r="AA272902" s="7"/>
    </row>
    <row r="272903" spans="27:27">
      <c r="AA272903" s="7"/>
    </row>
    <row r="272904" spans="27:27">
      <c r="AA272904" s="7"/>
    </row>
    <row r="272905" spans="27:27">
      <c r="AA272905" s="7"/>
    </row>
    <row r="272906" spans="27:27">
      <c r="AA272906" s="7"/>
    </row>
    <row r="272907" spans="27:27">
      <c r="AA272907" s="7"/>
    </row>
    <row r="272908" spans="27:27">
      <c r="AA272908" s="7"/>
    </row>
    <row r="272909" spans="27:27">
      <c r="AA272909" s="7"/>
    </row>
    <row r="272910" spans="27:27">
      <c r="AA272910" s="7"/>
    </row>
    <row r="272911" spans="27:27">
      <c r="AA272911" s="7"/>
    </row>
    <row r="272912" spans="27:27">
      <c r="AA272912" s="7"/>
    </row>
    <row r="272913" spans="27:27">
      <c r="AA272913" s="7"/>
    </row>
    <row r="272914" spans="27:27">
      <c r="AA272914" s="7"/>
    </row>
    <row r="272915" spans="27:27">
      <c r="AA272915" s="7"/>
    </row>
    <row r="272916" spans="27:27">
      <c r="AA272916" s="7"/>
    </row>
    <row r="272917" spans="27:27">
      <c r="AA272917" s="7"/>
    </row>
    <row r="272918" spans="27:27">
      <c r="AA272918" s="7"/>
    </row>
    <row r="272919" spans="27:27">
      <c r="AA272919" s="7"/>
    </row>
    <row r="272920" spans="27:27">
      <c r="AA272920" s="7"/>
    </row>
    <row r="272921" spans="27:27">
      <c r="AA272921" s="7"/>
    </row>
    <row r="272922" spans="27:27">
      <c r="AA272922" s="7"/>
    </row>
    <row r="272923" spans="27:27">
      <c r="AA272923" s="7"/>
    </row>
    <row r="272924" spans="27:27">
      <c r="AA272924" s="7"/>
    </row>
    <row r="272925" spans="27:27">
      <c r="AA272925" s="7"/>
    </row>
    <row r="272926" spans="27:27">
      <c r="AA272926" s="7"/>
    </row>
    <row r="272927" spans="27:27">
      <c r="AA272927" s="7"/>
    </row>
    <row r="272928" spans="27:27">
      <c r="AA272928" s="7"/>
    </row>
    <row r="272929" spans="27:27">
      <c r="AA272929" s="7"/>
    </row>
    <row r="272930" spans="27:27">
      <c r="AA272930" s="7"/>
    </row>
    <row r="272931" spans="27:27">
      <c r="AA272931" s="7"/>
    </row>
    <row r="272932" spans="27:27">
      <c r="AA272932" s="7"/>
    </row>
    <row r="272933" spans="27:27">
      <c r="AA272933" s="7"/>
    </row>
    <row r="272934" spans="27:27">
      <c r="AA272934" s="7"/>
    </row>
    <row r="272935" spans="27:27">
      <c r="AA272935" s="7"/>
    </row>
    <row r="272936" spans="27:27">
      <c r="AA272936" s="7"/>
    </row>
    <row r="272937" spans="27:27">
      <c r="AA272937" s="7"/>
    </row>
    <row r="272938" spans="27:27">
      <c r="AA272938" s="7"/>
    </row>
    <row r="272939" spans="27:27">
      <c r="AA272939" s="7"/>
    </row>
    <row r="272940" spans="27:27">
      <c r="AA272940" s="7"/>
    </row>
    <row r="272941" spans="27:27">
      <c r="AA272941" s="7"/>
    </row>
    <row r="272942" spans="27:27">
      <c r="AA272942" s="7"/>
    </row>
    <row r="272943" spans="27:27">
      <c r="AA272943" s="7"/>
    </row>
    <row r="272944" spans="27:27">
      <c r="AA272944" s="7"/>
    </row>
    <row r="272945" spans="27:27">
      <c r="AA272945" s="7"/>
    </row>
    <row r="272946" spans="27:27">
      <c r="AA272946" s="7"/>
    </row>
    <row r="272947" spans="27:27">
      <c r="AA272947" s="7"/>
    </row>
    <row r="272948" spans="27:27">
      <c r="AA272948" s="7"/>
    </row>
    <row r="272949" spans="27:27">
      <c r="AA272949" s="7"/>
    </row>
    <row r="272950" spans="27:27">
      <c r="AA272950" s="7"/>
    </row>
    <row r="272951" spans="27:27">
      <c r="AA272951" s="7"/>
    </row>
    <row r="272952" spans="27:27">
      <c r="AA272952" s="7"/>
    </row>
    <row r="272953" spans="27:27">
      <c r="AA272953" s="7"/>
    </row>
    <row r="272954" spans="27:27">
      <c r="AA272954" s="7"/>
    </row>
    <row r="272955" spans="27:27">
      <c r="AA272955" s="7"/>
    </row>
    <row r="272956" spans="27:27">
      <c r="AA272956" s="7"/>
    </row>
    <row r="272957" spans="27:27">
      <c r="AA272957" s="7"/>
    </row>
    <row r="272958" spans="27:27">
      <c r="AA272958" s="7"/>
    </row>
    <row r="272959" spans="27:27">
      <c r="AA272959" s="7"/>
    </row>
    <row r="272960" spans="27:27">
      <c r="AA272960" s="7"/>
    </row>
    <row r="272961" spans="27:27">
      <c r="AA272961" s="7"/>
    </row>
    <row r="272962" spans="27:27">
      <c r="AA272962" s="7"/>
    </row>
    <row r="272963" spans="27:27">
      <c r="AA272963" s="7"/>
    </row>
    <row r="272964" spans="27:27">
      <c r="AA272964" s="7"/>
    </row>
    <row r="272965" spans="27:27">
      <c r="AA272965" s="7"/>
    </row>
    <row r="272966" spans="27:27">
      <c r="AA272966" s="7"/>
    </row>
    <row r="272967" spans="27:27">
      <c r="AA272967" s="7"/>
    </row>
    <row r="272968" spans="27:27">
      <c r="AA272968" s="7"/>
    </row>
    <row r="272969" spans="27:27">
      <c r="AA272969" s="7"/>
    </row>
    <row r="272970" spans="27:27">
      <c r="AA272970" s="7"/>
    </row>
    <row r="272971" spans="27:27">
      <c r="AA272971" s="7"/>
    </row>
    <row r="272972" spans="27:27">
      <c r="AA272972" s="7"/>
    </row>
    <row r="272973" spans="27:27">
      <c r="AA272973" s="7"/>
    </row>
    <row r="272974" spans="27:27">
      <c r="AA272974" s="7"/>
    </row>
    <row r="272975" spans="27:27">
      <c r="AA272975" s="7"/>
    </row>
    <row r="272976" spans="27:27">
      <c r="AA272976" s="7"/>
    </row>
    <row r="272977" spans="27:27">
      <c r="AA272977" s="7"/>
    </row>
    <row r="272978" spans="27:27">
      <c r="AA272978" s="7"/>
    </row>
    <row r="272979" spans="27:27">
      <c r="AA272979" s="7"/>
    </row>
    <row r="272980" spans="27:27">
      <c r="AA272980" s="7"/>
    </row>
    <row r="272981" spans="27:27">
      <c r="AA272981" s="7"/>
    </row>
    <row r="272982" spans="27:27">
      <c r="AA272982" s="7"/>
    </row>
    <row r="272983" spans="27:27">
      <c r="AA272983" s="7"/>
    </row>
    <row r="272984" spans="27:27">
      <c r="AA272984" s="7"/>
    </row>
    <row r="272985" spans="27:27">
      <c r="AA272985" s="7"/>
    </row>
    <row r="272986" spans="27:27">
      <c r="AA272986" s="7"/>
    </row>
    <row r="272987" spans="27:27">
      <c r="AA272987" s="7"/>
    </row>
    <row r="272988" spans="27:27">
      <c r="AA272988" s="7"/>
    </row>
    <row r="272989" spans="27:27">
      <c r="AA272989" s="7"/>
    </row>
    <row r="272990" spans="27:27">
      <c r="AA272990" s="7"/>
    </row>
    <row r="272991" spans="27:27">
      <c r="AA272991" s="7"/>
    </row>
    <row r="272992" spans="27:27">
      <c r="AA272992" s="7"/>
    </row>
    <row r="272993" spans="27:27">
      <c r="AA272993" s="7"/>
    </row>
    <row r="272994" spans="27:27">
      <c r="AA272994" s="7"/>
    </row>
    <row r="272995" spans="27:27">
      <c r="AA272995" s="7"/>
    </row>
    <row r="272996" spans="27:27">
      <c r="AA272996" s="7"/>
    </row>
    <row r="272997" spans="27:27">
      <c r="AA272997" s="7"/>
    </row>
    <row r="272998" spans="27:27">
      <c r="AA272998" s="7"/>
    </row>
    <row r="272999" spans="27:27">
      <c r="AA272999" s="7"/>
    </row>
    <row r="273000" spans="27:27">
      <c r="AA273000" s="7"/>
    </row>
    <row r="273001" spans="27:27">
      <c r="AA273001" s="7"/>
    </row>
    <row r="273002" spans="27:27">
      <c r="AA273002" s="7"/>
    </row>
    <row r="273003" spans="27:27">
      <c r="AA273003" s="7"/>
    </row>
    <row r="273004" spans="27:27">
      <c r="AA273004" s="7"/>
    </row>
    <row r="273005" spans="27:27">
      <c r="AA273005" s="7"/>
    </row>
    <row r="273006" spans="27:27">
      <c r="AA273006" s="7"/>
    </row>
    <row r="273007" spans="27:27">
      <c r="AA273007" s="7"/>
    </row>
    <row r="273008" spans="27:27">
      <c r="AA273008" s="7"/>
    </row>
    <row r="273009" spans="27:27">
      <c r="AA273009" s="7"/>
    </row>
    <row r="273010" spans="27:27">
      <c r="AA273010" s="7"/>
    </row>
    <row r="273011" spans="27:27">
      <c r="AA273011" s="7"/>
    </row>
    <row r="273012" spans="27:27">
      <c r="AA273012" s="7"/>
    </row>
    <row r="273013" spans="27:27">
      <c r="AA273013" s="7"/>
    </row>
    <row r="273014" spans="27:27">
      <c r="AA273014" s="7"/>
    </row>
    <row r="273015" spans="27:27">
      <c r="AA273015" s="7"/>
    </row>
    <row r="273016" spans="27:27">
      <c r="AA273016" s="7"/>
    </row>
    <row r="273017" spans="27:27">
      <c r="AA273017" s="7"/>
    </row>
    <row r="273018" spans="27:27">
      <c r="AA273018" s="7"/>
    </row>
    <row r="273019" spans="27:27">
      <c r="AA273019" s="7"/>
    </row>
    <row r="273020" spans="27:27">
      <c r="AA273020" s="7"/>
    </row>
    <row r="273021" spans="27:27">
      <c r="AA273021" s="7"/>
    </row>
    <row r="273022" spans="27:27">
      <c r="AA273022" s="7"/>
    </row>
    <row r="273023" spans="27:27">
      <c r="AA273023" s="7"/>
    </row>
    <row r="273024" spans="27:27">
      <c r="AA273024" s="7"/>
    </row>
    <row r="273025" spans="27:27">
      <c r="AA273025" s="7"/>
    </row>
    <row r="273026" spans="27:27">
      <c r="AA273026" s="7"/>
    </row>
    <row r="273027" spans="27:27">
      <c r="AA273027" s="7"/>
    </row>
    <row r="273028" spans="27:27">
      <c r="AA273028" s="7"/>
    </row>
    <row r="273029" spans="27:27">
      <c r="AA273029" s="7"/>
    </row>
    <row r="273030" spans="27:27">
      <c r="AA273030" s="7"/>
    </row>
    <row r="273031" spans="27:27">
      <c r="AA273031" s="7"/>
    </row>
    <row r="273032" spans="27:27">
      <c r="AA273032" s="7"/>
    </row>
    <row r="273033" spans="27:27">
      <c r="AA273033" s="7"/>
    </row>
    <row r="273034" spans="27:27">
      <c r="AA273034" s="7"/>
    </row>
    <row r="273035" spans="27:27">
      <c r="AA273035" s="7"/>
    </row>
    <row r="273036" spans="27:27">
      <c r="AA273036" s="7"/>
    </row>
    <row r="273037" spans="27:27">
      <c r="AA273037" s="7"/>
    </row>
    <row r="273038" spans="27:27">
      <c r="AA273038" s="7"/>
    </row>
    <row r="273039" spans="27:27">
      <c r="AA273039" s="7"/>
    </row>
    <row r="273040" spans="27:27">
      <c r="AA273040" s="7"/>
    </row>
    <row r="273041" spans="27:27">
      <c r="AA273041" s="7"/>
    </row>
    <row r="273042" spans="27:27">
      <c r="AA273042" s="7"/>
    </row>
    <row r="273043" spans="27:27">
      <c r="AA273043" s="7"/>
    </row>
    <row r="273044" spans="27:27">
      <c r="AA273044" s="7"/>
    </row>
    <row r="273045" spans="27:27">
      <c r="AA273045" s="7"/>
    </row>
    <row r="273046" spans="27:27">
      <c r="AA273046" s="7"/>
    </row>
    <row r="273047" spans="27:27">
      <c r="AA273047" s="7"/>
    </row>
    <row r="273048" spans="27:27">
      <c r="AA273048" s="7"/>
    </row>
    <row r="273049" spans="27:27">
      <c r="AA273049" s="7"/>
    </row>
    <row r="273050" spans="27:27">
      <c r="AA273050" s="7"/>
    </row>
    <row r="273051" spans="27:27">
      <c r="AA273051" s="7"/>
    </row>
    <row r="273052" spans="27:27">
      <c r="AA273052" s="7"/>
    </row>
    <row r="273053" spans="27:27">
      <c r="AA273053" s="7"/>
    </row>
    <row r="273054" spans="27:27">
      <c r="AA273054" s="7"/>
    </row>
    <row r="273055" spans="27:27">
      <c r="AA273055" s="7"/>
    </row>
    <row r="273056" spans="27:27">
      <c r="AA273056" s="7"/>
    </row>
    <row r="273057" spans="27:27">
      <c r="AA273057" s="7"/>
    </row>
    <row r="273058" spans="27:27">
      <c r="AA273058" s="7"/>
    </row>
    <row r="273059" spans="27:27">
      <c r="AA273059" s="7"/>
    </row>
    <row r="273060" spans="27:27">
      <c r="AA273060" s="7"/>
    </row>
    <row r="273061" spans="27:27">
      <c r="AA273061" s="7"/>
    </row>
    <row r="273062" spans="27:27">
      <c r="AA273062" s="7"/>
    </row>
    <row r="273063" spans="27:27">
      <c r="AA273063" s="7"/>
    </row>
    <row r="273064" spans="27:27">
      <c r="AA273064" s="7"/>
    </row>
    <row r="273065" spans="27:27">
      <c r="AA273065" s="7"/>
    </row>
    <row r="273066" spans="27:27">
      <c r="AA273066" s="7"/>
    </row>
    <row r="273067" spans="27:27">
      <c r="AA273067" s="7"/>
    </row>
    <row r="273068" spans="27:27">
      <c r="AA273068" s="7"/>
    </row>
    <row r="273069" spans="27:27">
      <c r="AA273069" s="7"/>
    </row>
    <row r="273070" spans="27:27">
      <c r="AA273070" s="7"/>
    </row>
    <row r="273071" spans="27:27">
      <c r="AA273071" s="7"/>
    </row>
    <row r="273072" spans="27:27">
      <c r="AA273072" s="7"/>
    </row>
    <row r="273073" spans="27:27">
      <c r="AA273073" s="7"/>
    </row>
    <row r="273074" spans="27:27">
      <c r="AA273074" s="7"/>
    </row>
    <row r="273075" spans="27:27">
      <c r="AA273075" s="7"/>
    </row>
    <row r="273076" spans="27:27">
      <c r="AA273076" s="7"/>
    </row>
    <row r="273077" spans="27:27">
      <c r="AA273077" s="7"/>
    </row>
    <row r="273078" spans="27:27">
      <c r="AA273078" s="7"/>
    </row>
    <row r="273079" spans="27:27">
      <c r="AA273079" s="7"/>
    </row>
    <row r="273080" spans="27:27">
      <c r="AA273080" s="7"/>
    </row>
    <row r="273081" spans="27:27">
      <c r="AA273081" s="7"/>
    </row>
    <row r="273082" spans="27:27">
      <c r="AA273082" s="7"/>
    </row>
    <row r="273083" spans="27:27">
      <c r="AA273083" s="7"/>
    </row>
    <row r="273084" spans="27:27">
      <c r="AA273084" s="7"/>
    </row>
    <row r="273085" spans="27:27">
      <c r="AA273085" s="7"/>
    </row>
    <row r="273086" spans="27:27">
      <c r="AA273086" s="7"/>
    </row>
    <row r="273087" spans="27:27">
      <c r="AA273087" s="7"/>
    </row>
    <row r="273088" spans="27:27">
      <c r="AA273088" s="7"/>
    </row>
    <row r="273089" spans="27:27">
      <c r="AA273089" s="7"/>
    </row>
    <row r="273090" spans="27:27">
      <c r="AA273090" s="7"/>
    </row>
    <row r="273091" spans="27:27">
      <c r="AA273091" s="7"/>
    </row>
    <row r="273092" spans="27:27">
      <c r="AA273092" s="7"/>
    </row>
    <row r="273093" spans="27:27">
      <c r="AA273093" s="7"/>
    </row>
    <row r="273094" spans="27:27">
      <c r="AA273094" s="7"/>
    </row>
    <row r="273095" spans="27:27">
      <c r="AA273095" s="7"/>
    </row>
    <row r="273096" spans="27:27">
      <c r="AA273096" s="7"/>
    </row>
    <row r="273097" spans="27:27">
      <c r="AA273097" s="7"/>
    </row>
    <row r="273098" spans="27:27">
      <c r="AA273098" s="7"/>
    </row>
    <row r="273099" spans="27:27">
      <c r="AA273099" s="7"/>
    </row>
    <row r="273100" spans="27:27">
      <c r="AA273100" s="7"/>
    </row>
    <row r="273101" spans="27:27">
      <c r="AA273101" s="7"/>
    </row>
    <row r="273102" spans="27:27">
      <c r="AA273102" s="7"/>
    </row>
    <row r="273103" spans="27:27">
      <c r="AA273103" s="7"/>
    </row>
    <row r="273104" spans="27:27">
      <c r="AA273104" s="7"/>
    </row>
    <row r="273105" spans="27:27">
      <c r="AA273105" s="7"/>
    </row>
    <row r="273106" spans="27:27">
      <c r="AA273106" s="7"/>
    </row>
    <row r="273107" spans="27:27">
      <c r="AA273107" s="7"/>
    </row>
    <row r="273108" spans="27:27">
      <c r="AA273108" s="7"/>
    </row>
    <row r="273109" spans="27:27">
      <c r="AA273109" s="7"/>
    </row>
    <row r="273110" spans="27:27">
      <c r="AA273110" s="7"/>
    </row>
    <row r="273111" spans="27:27">
      <c r="AA273111" s="7"/>
    </row>
    <row r="273112" spans="27:27">
      <c r="AA273112" s="7"/>
    </row>
    <row r="273113" spans="27:27">
      <c r="AA273113" s="7"/>
    </row>
    <row r="273114" spans="27:27">
      <c r="AA273114" s="7"/>
    </row>
    <row r="273115" spans="27:27">
      <c r="AA273115" s="7"/>
    </row>
    <row r="273116" spans="27:27">
      <c r="AA273116" s="7"/>
    </row>
    <row r="273117" spans="27:27">
      <c r="AA273117" s="7"/>
    </row>
    <row r="273118" spans="27:27">
      <c r="AA273118" s="7"/>
    </row>
    <row r="273119" spans="27:27">
      <c r="AA273119" s="7"/>
    </row>
    <row r="273120" spans="27:27">
      <c r="AA273120" s="7"/>
    </row>
    <row r="273121" spans="27:27">
      <c r="AA273121" s="7"/>
    </row>
    <row r="273122" spans="27:27">
      <c r="AA273122" s="7"/>
    </row>
    <row r="273123" spans="27:27">
      <c r="AA273123" s="7"/>
    </row>
    <row r="273124" spans="27:27">
      <c r="AA273124" s="7"/>
    </row>
    <row r="273125" spans="27:27">
      <c r="AA273125" s="7"/>
    </row>
    <row r="273126" spans="27:27">
      <c r="AA273126" s="7"/>
    </row>
    <row r="273127" spans="27:27">
      <c r="AA273127" s="7"/>
    </row>
    <row r="273128" spans="27:27">
      <c r="AA273128" s="7"/>
    </row>
    <row r="273129" spans="27:27">
      <c r="AA273129" s="7"/>
    </row>
    <row r="273130" spans="27:27">
      <c r="AA273130" s="7"/>
    </row>
    <row r="273131" spans="27:27">
      <c r="AA273131" s="7"/>
    </row>
    <row r="273132" spans="27:27">
      <c r="AA273132" s="7"/>
    </row>
    <row r="273133" spans="27:27">
      <c r="AA273133" s="7"/>
    </row>
    <row r="273134" spans="27:27">
      <c r="AA273134" s="7"/>
    </row>
    <row r="273135" spans="27:27">
      <c r="AA273135" s="7"/>
    </row>
    <row r="273136" spans="27:27">
      <c r="AA273136" s="7"/>
    </row>
    <row r="273137" spans="27:27">
      <c r="AA273137" s="7"/>
    </row>
    <row r="273138" spans="27:27">
      <c r="AA273138" s="7"/>
    </row>
    <row r="273139" spans="27:27">
      <c r="AA273139" s="7"/>
    </row>
    <row r="273140" spans="27:27">
      <c r="AA273140" s="7"/>
    </row>
    <row r="273141" spans="27:27">
      <c r="AA273141" s="7"/>
    </row>
    <row r="273142" spans="27:27">
      <c r="AA273142" s="7"/>
    </row>
    <row r="273143" spans="27:27">
      <c r="AA273143" s="7"/>
    </row>
    <row r="273144" spans="27:27">
      <c r="AA273144" s="7"/>
    </row>
    <row r="273145" spans="27:27">
      <c r="AA273145" s="7"/>
    </row>
    <row r="273146" spans="27:27">
      <c r="AA273146" s="7"/>
    </row>
    <row r="273147" spans="27:27">
      <c r="AA273147" s="7"/>
    </row>
    <row r="273148" spans="27:27">
      <c r="AA273148" s="7"/>
    </row>
    <row r="273149" spans="27:27">
      <c r="AA273149" s="7"/>
    </row>
    <row r="273150" spans="27:27">
      <c r="AA273150" s="7"/>
    </row>
    <row r="273151" spans="27:27">
      <c r="AA273151" s="7"/>
    </row>
    <row r="273152" spans="27:27">
      <c r="AA273152" s="7"/>
    </row>
    <row r="273153" spans="27:27">
      <c r="AA273153" s="7"/>
    </row>
    <row r="273154" spans="27:27">
      <c r="AA273154" s="7"/>
    </row>
    <row r="273155" spans="27:27">
      <c r="AA273155" s="7"/>
    </row>
    <row r="273156" spans="27:27">
      <c r="AA273156" s="7"/>
    </row>
    <row r="273157" spans="27:27">
      <c r="AA273157" s="7"/>
    </row>
    <row r="273158" spans="27:27">
      <c r="AA273158" s="7"/>
    </row>
    <row r="273159" spans="27:27">
      <c r="AA273159" s="7"/>
    </row>
    <row r="273160" spans="27:27">
      <c r="AA273160" s="7"/>
    </row>
    <row r="273161" spans="27:27">
      <c r="AA273161" s="7"/>
    </row>
    <row r="273162" spans="27:27">
      <c r="AA273162" s="7"/>
    </row>
    <row r="273163" spans="27:27">
      <c r="AA273163" s="7"/>
    </row>
    <row r="273164" spans="27:27">
      <c r="AA273164" s="7"/>
    </row>
    <row r="273165" spans="27:27">
      <c r="AA273165" s="7"/>
    </row>
    <row r="273166" spans="27:27">
      <c r="AA273166" s="7"/>
    </row>
    <row r="273167" spans="27:27">
      <c r="AA273167" s="7"/>
    </row>
    <row r="273168" spans="27:27">
      <c r="AA273168" s="7"/>
    </row>
    <row r="273169" spans="27:27">
      <c r="AA273169" s="7"/>
    </row>
    <row r="273170" spans="27:27">
      <c r="AA273170" s="7"/>
    </row>
    <row r="273171" spans="27:27">
      <c r="AA273171" s="7"/>
    </row>
    <row r="273172" spans="27:27">
      <c r="AA273172" s="7"/>
    </row>
    <row r="273173" spans="27:27">
      <c r="AA273173" s="7"/>
    </row>
    <row r="273174" spans="27:27">
      <c r="AA273174" s="7"/>
    </row>
    <row r="273175" spans="27:27">
      <c r="AA273175" s="7"/>
    </row>
    <row r="273176" spans="27:27">
      <c r="AA273176" s="7"/>
    </row>
    <row r="273177" spans="27:27">
      <c r="AA273177" s="7"/>
    </row>
    <row r="273178" spans="27:27">
      <c r="AA273178" s="7"/>
    </row>
    <row r="273179" spans="27:27">
      <c r="AA273179" s="7"/>
    </row>
    <row r="273180" spans="27:27">
      <c r="AA273180" s="7"/>
    </row>
    <row r="273181" spans="27:27">
      <c r="AA273181" s="7"/>
    </row>
    <row r="273182" spans="27:27">
      <c r="AA273182" s="7"/>
    </row>
    <row r="273183" spans="27:27">
      <c r="AA273183" s="7"/>
    </row>
    <row r="273184" spans="27:27">
      <c r="AA273184" s="7"/>
    </row>
    <row r="273185" spans="27:27">
      <c r="AA273185" s="7"/>
    </row>
    <row r="273186" spans="27:27">
      <c r="AA273186" s="7"/>
    </row>
    <row r="273187" spans="27:27">
      <c r="AA273187" s="7"/>
    </row>
    <row r="273188" spans="27:27">
      <c r="AA273188" s="7"/>
    </row>
    <row r="273189" spans="27:27">
      <c r="AA273189" s="7"/>
    </row>
    <row r="273190" spans="27:27">
      <c r="AA273190" s="7"/>
    </row>
    <row r="273191" spans="27:27">
      <c r="AA273191" s="7"/>
    </row>
    <row r="273192" spans="27:27">
      <c r="AA273192" s="7"/>
    </row>
    <row r="273193" spans="27:27">
      <c r="AA273193" s="7"/>
    </row>
    <row r="273194" spans="27:27">
      <c r="AA273194" s="7"/>
    </row>
    <row r="273195" spans="27:27">
      <c r="AA273195" s="7"/>
    </row>
    <row r="273196" spans="27:27">
      <c r="AA273196" s="7"/>
    </row>
    <row r="273197" spans="27:27">
      <c r="AA273197" s="7"/>
    </row>
    <row r="273198" spans="27:27">
      <c r="AA273198" s="7"/>
    </row>
    <row r="273199" spans="27:27">
      <c r="AA273199" s="7"/>
    </row>
    <row r="273200" spans="27:27">
      <c r="AA273200" s="7"/>
    </row>
    <row r="273201" spans="27:27">
      <c r="AA273201" s="7"/>
    </row>
    <row r="273202" spans="27:27">
      <c r="AA273202" s="7"/>
    </row>
    <row r="273203" spans="27:27">
      <c r="AA273203" s="7"/>
    </row>
    <row r="273204" spans="27:27">
      <c r="AA273204" s="7"/>
    </row>
    <row r="273205" spans="27:27">
      <c r="AA273205" s="7"/>
    </row>
    <row r="273206" spans="27:27">
      <c r="AA273206" s="7"/>
    </row>
    <row r="273207" spans="27:27">
      <c r="AA273207" s="7"/>
    </row>
    <row r="273208" spans="27:27">
      <c r="AA273208" s="7"/>
    </row>
    <row r="273209" spans="27:27">
      <c r="AA273209" s="7"/>
    </row>
    <row r="273210" spans="27:27">
      <c r="AA273210" s="7"/>
    </row>
    <row r="273211" spans="27:27">
      <c r="AA273211" s="7"/>
    </row>
    <row r="273212" spans="27:27">
      <c r="AA273212" s="7"/>
    </row>
    <row r="273213" spans="27:27">
      <c r="AA273213" s="7"/>
    </row>
    <row r="273214" spans="27:27">
      <c r="AA273214" s="7"/>
    </row>
    <row r="273215" spans="27:27">
      <c r="AA273215" s="7"/>
    </row>
    <row r="273216" spans="27:27">
      <c r="AA273216" s="7"/>
    </row>
    <row r="273217" spans="27:27">
      <c r="AA273217" s="7"/>
    </row>
    <row r="273218" spans="27:27">
      <c r="AA273218" s="7"/>
    </row>
    <row r="273219" spans="27:27">
      <c r="AA273219" s="7"/>
    </row>
    <row r="273220" spans="27:27">
      <c r="AA273220" s="7"/>
    </row>
    <row r="273221" spans="27:27">
      <c r="AA273221" s="7"/>
    </row>
    <row r="273222" spans="27:27">
      <c r="AA273222" s="7"/>
    </row>
    <row r="273223" spans="27:27">
      <c r="AA273223" s="7"/>
    </row>
    <row r="273224" spans="27:27">
      <c r="AA273224" s="7"/>
    </row>
    <row r="273225" spans="27:27">
      <c r="AA273225" s="7"/>
    </row>
    <row r="273226" spans="27:27">
      <c r="AA273226" s="7"/>
    </row>
    <row r="273227" spans="27:27">
      <c r="AA273227" s="7"/>
    </row>
    <row r="273228" spans="27:27">
      <c r="AA273228" s="7"/>
    </row>
    <row r="273229" spans="27:27">
      <c r="AA273229" s="7"/>
    </row>
    <row r="273230" spans="27:27">
      <c r="AA273230" s="7"/>
    </row>
    <row r="273231" spans="27:27">
      <c r="AA273231" s="7"/>
    </row>
    <row r="273232" spans="27:27">
      <c r="AA273232" s="7"/>
    </row>
    <row r="273233" spans="27:27">
      <c r="AA273233" s="7"/>
    </row>
    <row r="273234" spans="27:27">
      <c r="AA273234" s="7"/>
    </row>
    <row r="273235" spans="27:27">
      <c r="AA273235" s="7"/>
    </row>
    <row r="273236" spans="27:27">
      <c r="AA273236" s="7"/>
    </row>
    <row r="273237" spans="27:27">
      <c r="AA273237" s="7"/>
    </row>
    <row r="273238" spans="27:27">
      <c r="AA273238" s="7"/>
    </row>
    <row r="273239" spans="27:27">
      <c r="AA273239" s="7"/>
    </row>
    <row r="273240" spans="27:27">
      <c r="AA273240" s="7"/>
    </row>
    <row r="273241" spans="27:27">
      <c r="AA273241" s="7"/>
    </row>
    <row r="273242" spans="27:27">
      <c r="AA273242" s="7"/>
    </row>
    <row r="273243" spans="27:27">
      <c r="AA273243" s="7"/>
    </row>
    <row r="273244" spans="27:27">
      <c r="AA273244" s="7"/>
    </row>
    <row r="273245" spans="27:27">
      <c r="AA273245" s="7"/>
    </row>
    <row r="273246" spans="27:27">
      <c r="AA273246" s="7"/>
    </row>
    <row r="273247" spans="27:27">
      <c r="AA273247" s="7"/>
    </row>
    <row r="273248" spans="27:27">
      <c r="AA273248" s="7"/>
    </row>
    <row r="273249" spans="27:27">
      <c r="AA273249" s="7"/>
    </row>
    <row r="273250" spans="27:27">
      <c r="AA273250" s="7"/>
    </row>
    <row r="273251" spans="27:27">
      <c r="AA273251" s="7"/>
    </row>
    <row r="273252" spans="27:27">
      <c r="AA273252" s="7"/>
    </row>
    <row r="273253" spans="27:27">
      <c r="AA273253" s="7"/>
    </row>
    <row r="273254" spans="27:27">
      <c r="AA273254" s="7"/>
    </row>
    <row r="273255" spans="27:27">
      <c r="AA273255" s="7"/>
    </row>
    <row r="273256" spans="27:27">
      <c r="AA273256" s="7"/>
    </row>
    <row r="273257" spans="27:27">
      <c r="AA273257" s="7"/>
    </row>
    <row r="273258" spans="27:27">
      <c r="AA273258" s="7"/>
    </row>
    <row r="273259" spans="27:27">
      <c r="AA273259" s="7"/>
    </row>
    <row r="273260" spans="27:27">
      <c r="AA273260" s="7"/>
    </row>
    <row r="273261" spans="27:27">
      <c r="AA273261" s="7"/>
    </row>
    <row r="273262" spans="27:27">
      <c r="AA273262" s="7"/>
    </row>
    <row r="273263" spans="27:27">
      <c r="AA273263" s="7"/>
    </row>
    <row r="273264" spans="27:27">
      <c r="AA273264" s="7"/>
    </row>
    <row r="273265" spans="27:27">
      <c r="AA273265" s="7"/>
    </row>
    <row r="273266" spans="27:27">
      <c r="AA273266" s="7"/>
    </row>
    <row r="273267" spans="27:27">
      <c r="AA273267" s="7"/>
    </row>
    <row r="273268" spans="27:27">
      <c r="AA273268" s="7"/>
    </row>
    <row r="273269" spans="27:27">
      <c r="AA273269" s="7"/>
    </row>
    <row r="273270" spans="27:27">
      <c r="AA273270" s="7"/>
    </row>
    <row r="273271" spans="27:27">
      <c r="AA273271" s="7"/>
    </row>
    <row r="273272" spans="27:27">
      <c r="AA273272" s="7"/>
    </row>
    <row r="273273" spans="27:27">
      <c r="AA273273" s="7"/>
    </row>
    <row r="273274" spans="27:27">
      <c r="AA273274" s="7"/>
    </row>
    <row r="273275" spans="27:27">
      <c r="AA273275" s="7"/>
    </row>
    <row r="273276" spans="27:27">
      <c r="AA273276" s="7"/>
    </row>
    <row r="273277" spans="27:27">
      <c r="AA273277" s="7"/>
    </row>
    <row r="273278" spans="27:27">
      <c r="AA273278" s="7"/>
    </row>
    <row r="273279" spans="27:27">
      <c r="AA273279" s="7"/>
    </row>
    <row r="273280" spans="27:27">
      <c r="AA273280" s="7"/>
    </row>
    <row r="273281" spans="27:27">
      <c r="AA273281" s="7"/>
    </row>
    <row r="273282" spans="27:27">
      <c r="AA273282" s="7"/>
    </row>
    <row r="273283" spans="27:27">
      <c r="AA273283" s="7"/>
    </row>
    <row r="273284" spans="27:27">
      <c r="AA273284" s="7"/>
    </row>
    <row r="273285" spans="27:27">
      <c r="AA273285" s="7"/>
    </row>
    <row r="273286" spans="27:27">
      <c r="AA273286" s="7"/>
    </row>
    <row r="273287" spans="27:27">
      <c r="AA273287" s="7"/>
    </row>
    <row r="273288" spans="27:27">
      <c r="AA273288" s="7"/>
    </row>
    <row r="273289" spans="27:27">
      <c r="AA273289" s="7"/>
    </row>
    <row r="273290" spans="27:27">
      <c r="AA273290" s="7"/>
    </row>
    <row r="273291" spans="27:27">
      <c r="AA273291" s="7"/>
    </row>
    <row r="273292" spans="27:27">
      <c r="AA273292" s="7"/>
    </row>
    <row r="273293" spans="27:27">
      <c r="AA273293" s="7"/>
    </row>
    <row r="273294" spans="27:27">
      <c r="AA273294" s="7"/>
    </row>
    <row r="273295" spans="27:27">
      <c r="AA273295" s="7"/>
    </row>
    <row r="273296" spans="27:27">
      <c r="AA273296" s="7"/>
    </row>
    <row r="273297" spans="27:27">
      <c r="AA273297" s="7"/>
    </row>
    <row r="273298" spans="27:27">
      <c r="AA273298" s="7"/>
    </row>
    <row r="273299" spans="27:27">
      <c r="AA273299" s="7"/>
    </row>
    <row r="273300" spans="27:27">
      <c r="AA273300" s="7"/>
    </row>
    <row r="273301" spans="27:27">
      <c r="AA273301" s="7"/>
    </row>
    <row r="273302" spans="27:27">
      <c r="AA273302" s="7"/>
    </row>
    <row r="273303" spans="27:27">
      <c r="AA273303" s="7"/>
    </row>
    <row r="273304" spans="27:27">
      <c r="AA273304" s="7"/>
    </row>
    <row r="273305" spans="27:27">
      <c r="AA273305" s="7"/>
    </row>
    <row r="273306" spans="27:27">
      <c r="AA273306" s="7"/>
    </row>
    <row r="273307" spans="27:27">
      <c r="AA273307" s="7"/>
    </row>
    <row r="273308" spans="27:27">
      <c r="AA273308" s="7"/>
    </row>
    <row r="273309" spans="27:27">
      <c r="AA273309" s="7"/>
    </row>
    <row r="273310" spans="27:27">
      <c r="AA273310" s="7"/>
    </row>
    <row r="273311" spans="27:27">
      <c r="AA273311" s="7"/>
    </row>
    <row r="273312" spans="27:27">
      <c r="AA273312" s="7"/>
    </row>
    <row r="273313" spans="27:27">
      <c r="AA273313" s="7"/>
    </row>
    <row r="273314" spans="27:27">
      <c r="AA273314" s="7"/>
    </row>
    <row r="273315" spans="27:27">
      <c r="AA273315" s="7"/>
    </row>
    <row r="273316" spans="27:27">
      <c r="AA273316" s="7"/>
    </row>
    <row r="273317" spans="27:27">
      <c r="AA273317" s="7"/>
    </row>
    <row r="273318" spans="27:27">
      <c r="AA273318" s="7"/>
    </row>
    <row r="273319" spans="27:27">
      <c r="AA273319" s="7"/>
    </row>
    <row r="273320" spans="27:27">
      <c r="AA273320" s="7"/>
    </row>
    <row r="273321" spans="27:27">
      <c r="AA273321" s="7"/>
    </row>
    <row r="273322" spans="27:27">
      <c r="AA273322" s="7"/>
    </row>
    <row r="273323" spans="27:27">
      <c r="AA273323" s="7"/>
    </row>
    <row r="273324" spans="27:27">
      <c r="AA273324" s="7"/>
    </row>
    <row r="273325" spans="27:27">
      <c r="AA273325" s="7"/>
    </row>
    <row r="273326" spans="27:27">
      <c r="AA273326" s="7"/>
    </row>
    <row r="273327" spans="27:27">
      <c r="AA273327" s="7"/>
    </row>
    <row r="273328" spans="27:27">
      <c r="AA273328" s="7"/>
    </row>
    <row r="273329" spans="27:27">
      <c r="AA273329" s="7"/>
    </row>
    <row r="273330" spans="27:27">
      <c r="AA273330" s="7"/>
    </row>
    <row r="273331" spans="27:27">
      <c r="AA273331" s="7"/>
    </row>
    <row r="273332" spans="27:27">
      <c r="AA273332" s="7"/>
    </row>
    <row r="273333" spans="27:27">
      <c r="AA273333" s="7"/>
    </row>
    <row r="273334" spans="27:27">
      <c r="AA273334" s="7"/>
    </row>
    <row r="273335" spans="27:27">
      <c r="AA273335" s="7"/>
    </row>
    <row r="273336" spans="27:27">
      <c r="AA273336" s="7"/>
    </row>
    <row r="273337" spans="27:27">
      <c r="AA273337" s="7"/>
    </row>
    <row r="273338" spans="27:27">
      <c r="AA273338" s="7"/>
    </row>
    <row r="273339" spans="27:27">
      <c r="AA273339" s="7"/>
    </row>
    <row r="273340" spans="27:27">
      <c r="AA273340" s="7"/>
    </row>
    <row r="273341" spans="27:27">
      <c r="AA273341" s="7"/>
    </row>
    <row r="273342" spans="27:27">
      <c r="AA273342" s="7"/>
    </row>
    <row r="273343" spans="27:27">
      <c r="AA273343" s="7"/>
    </row>
    <row r="273344" spans="27:27">
      <c r="AA273344" s="7"/>
    </row>
    <row r="273345" spans="27:27">
      <c r="AA273345" s="7"/>
    </row>
    <row r="273346" spans="27:27">
      <c r="AA273346" s="7"/>
    </row>
    <row r="273347" spans="27:27">
      <c r="AA273347" s="7"/>
    </row>
    <row r="273348" spans="27:27">
      <c r="AA273348" s="7"/>
    </row>
    <row r="273349" spans="27:27">
      <c r="AA273349" s="7"/>
    </row>
    <row r="273350" spans="27:27">
      <c r="AA273350" s="7"/>
    </row>
    <row r="273351" spans="27:27">
      <c r="AA273351" s="7"/>
    </row>
    <row r="273352" spans="27:27">
      <c r="AA273352" s="7"/>
    </row>
    <row r="273353" spans="27:27">
      <c r="AA273353" s="7"/>
    </row>
    <row r="273354" spans="27:27">
      <c r="AA273354" s="7"/>
    </row>
    <row r="273355" spans="27:27">
      <c r="AA273355" s="7"/>
    </row>
    <row r="273356" spans="27:27">
      <c r="AA273356" s="7"/>
    </row>
    <row r="273357" spans="27:27">
      <c r="AA273357" s="7"/>
    </row>
    <row r="273358" spans="27:27">
      <c r="AA273358" s="7"/>
    </row>
    <row r="273359" spans="27:27">
      <c r="AA273359" s="7"/>
    </row>
    <row r="273360" spans="27:27">
      <c r="AA273360" s="7"/>
    </row>
    <row r="273361" spans="27:27">
      <c r="AA273361" s="7"/>
    </row>
    <row r="273362" spans="27:27">
      <c r="AA273362" s="7"/>
    </row>
    <row r="273363" spans="27:27">
      <c r="AA273363" s="7"/>
    </row>
    <row r="273364" spans="27:27">
      <c r="AA273364" s="7"/>
    </row>
    <row r="273365" spans="27:27">
      <c r="AA273365" s="7"/>
    </row>
    <row r="273366" spans="27:27">
      <c r="AA273366" s="7"/>
    </row>
    <row r="273367" spans="27:27">
      <c r="AA273367" s="7"/>
    </row>
    <row r="273368" spans="27:27">
      <c r="AA273368" s="7"/>
    </row>
    <row r="273369" spans="27:27">
      <c r="AA273369" s="7"/>
    </row>
    <row r="273370" spans="27:27">
      <c r="AA273370" s="7"/>
    </row>
    <row r="273371" spans="27:27">
      <c r="AA273371" s="7"/>
    </row>
    <row r="273372" spans="27:27">
      <c r="AA273372" s="7"/>
    </row>
    <row r="273373" spans="27:27">
      <c r="AA273373" s="7"/>
    </row>
    <row r="273374" spans="27:27">
      <c r="AA273374" s="7"/>
    </row>
    <row r="273375" spans="27:27">
      <c r="AA273375" s="7"/>
    </row>
    <row r="273376" spans="27:27">
      <c r="AA273376" s="7"/>
    </row>
    <row r="273377" spans="27:27">
      <c r="AA273377" s="7"/>
    </row>
    <row r="273378" spans="27:27">
      <c r="AA273378" s="7"/>
    </row>
    <row r="273379" spans="27:27">
      <c r="AA273379" s="7"/>
    </row>
    <row r="273380" spans="27:27">
      <c r="AA273380" s="7"/>
    </row>
    <row r="273381" spans="27:27">
      <c r="AA273381" s="7"/>
    </row>
    <row r="273382" spans="27:27">
      <c r="AA273382" s="7"/>
    </row>
    <row r="273383" spans="27:27">
      <c r="AA273383" s="7"/>
    </row>
    <row r="273384" spans="27:27">
      <c r="AA273384" s="7"/>
    </row>
    <row r="273385" spans="27:27">
      <c r="AA273385" s="7"/>
    </row>
    <row r="273386" spans="27:27">
      <c r="AA273386" s="7"/>
    </row>
    <row r="273387" spans="27:27">
      <c r="AA273387" s="7"/>
    </row>
    <row r="273388" spans="27:27">
      <c r="AA273388" s="7"/>
    </row>
    <row r="273389" spans="27:27">
      <c r="AA273389" s="7"/>
    </row>
    <row r="273390" spans="27:27">
      <c r="AA273390" s="7"/>
    </row>
    <row r="273391" spans="27:27">
      <c r="AA273391" s="7"/>
    </row>
    <row r="273392" spans="27:27">
      <c r="AA273392" s="7"/>
    </row>
    <row r="273393" spans="27:27">
      <c r="AA273393" s="7"/>
    </row>
    <row r="273394" spans="27:27">
      <c r="AA273394" s="7"/>
    </row>
    <row r="273395" spans="27:27">
      <c r="AA273395" s="7"/>
    </row>
    <row r="273396" spans="27:27">
      <c r="AA273396" s="7"/>
    </row>
    <row r="273397" spans="27:27">
      <c r="AA273397" s="7"/>
    </row>
    <row r="273398" spans="27:27">
      <c r="AA273398" s="7"/>
    </row>
    <row r="273399" spans="27:27">
      <c r="AA273399" s="7"/>
    </row>
    <row r="273400" spans="27:27">
      <c r="AA273400" s="7"/>
    </row>
    <row r="273401" spans="27:27">
      <c r="AA273401" s="7"/>
    </row>
    <row r="273402" spans="27:27">
      <c r="AA273402" s="7"/>
    </row>
    <row r="273403" spans="27:27">
      <c r="AA273403" s="7"/>
    </row>
    <row r="273404" spans="27:27">
      <c r="AA273404" s="7"/>
    </row>
    <row r="273405" spans="27:27">
      <c r="AA273405" s="7"/>
    </row>
    <row r="273406" spans="27:27">
      <c r="AA273406" s="7"/>
    </row>
    <row r="273407" spans="27:27">
      <c r="AA273407" s="7"/>
    </row>
    <row r="273408" spans="27:27">
      <c r="AA273408" s="7"/>
    </row>
    <row r="273409" spans="27:27">
      <c r="AA273409" s="7"/>
    </row>
    <row r="273410" spans="27:27">
      <c r="AA273410" s="7"/>
    </row>
    <row r="273411" spans="27:27">
      <c r="AA273411" s="7"/>
    </row>
    <row r="273412" spans="27:27">
      <c r="AA273412" s="7"/>
    </row>
    <row r="273413" spans="27:27">
      <c r="AA273413" s="7"/>
    </row>
    <row r="273414" spans="27:27">
      <c r="AA273414" s="7"/>
    </row>
    <row r="273415" spans="27:27">
      <c r="AA273415" s="7"/>
    </row>
    <row r="273416" spans="27:27">
      <c r="AA273416" s="7"/>
    </row>
    <row r="273417" spans="27:27">
      <c r="AA273417" s="7"/>
    </row>
    <row r="273418" spans="27:27">
      <c r="AA273418" s="7"/>
    </row>
    <row r="273419" spans="27:27">
      <c r="AA273419" s="7"/>
    </row>
    <row r="273420" spans="27:27">
      <c r="AA273420" s="7"/>
    </row>
    <row r="273421" spans="27:27">
      <c r="AA273421" s="7"/>
    </row>
    <row r="273422" spans="27:27">
      <c r="AA273422" s="7"/>
    </row>
    <row r="273423" spans="27:27">
      <c r="AA273423" s="7"/>
    </row>
    <row r="273424" spans="27:27">
      <c r="AA273424" s="7"/>
    </row>
    <row r="273425" spans="27:27">
      <c r="AA273425" s="7"/>
    </row>
    <row r="273426" spans="27:27">
      <c r="AA273426" s="7"/>
    </row>
    <row r="273427" spans="27:27">
      <c r="AA273427" s="7"/>
    </row>
    <row r="273428" spans="27:27">
      <c r="AA273428" s="7"/>
    </row>
    <row r="273429" spans="27:27">
      <c r="AA273429" s="7"/>
    </row>
    <row r="273430" spans="27:27">
      <c r="AA273430" s="7"/>
    </row>
    <row r="273431" spans="27:27">
      <c r="AA273431" s="7"/>
    </row>
    <row r="273432" spans="27:27">
      <c r="AA273432" s="7"/>
    </row>
    <row r="273433" spans="27:27">
      <c r="AA273433" s="7"/>
    </row>
    <row r="273434" spans="27:27">
      <c r="AA273434" s="7"/>
    </row>
    <row r="273435" spans="27:27">
      <c r="AA273435" s="7"/>
    </row>
    <row r="273436" spans="27:27">
      <c r="AA273436" s="7"/>
    </row>
    <row r="273437" spans="27:27">
      <c r="AA273437" s="7"/>
    </row>
    <row r="273438" spans="27:27">
      <c r="AA273438" s="7"/>
    </row>
    <row r="273439" spans="27:27">
      <c r="AA273439" s="7"/>
    </row>
    <row r="273440" spans="27:27">
      <c r="AA273440" s="7"/>
    </row>
    <row r="273441" spans="27:27">
      <c r="AA273441" s="7"/>
    </row>
    <row r="273442" spans="27:27">
      <c r="AA273442" s="7"/>
    </row>
    <row r="273443" spans="27:27">
      <c r="AA273443" s="7"/>
    </row>
    <row r="273444" spans="27:27">
      <c r="AA273444" s="7"/>
    </row>
    <row r="273445" spans="27:27">
      <c r="AA273445" s="7"/>
    </row>
    <row r="273446" spans="27:27">
      <c r="AA273446" s="7"/>
    </row>
    <row r="273447" spans="27:27">
      <c r="AA273447" s="7"/>
    </row>
    <row r="273448" spans="27:27">
      <c r="AA273448" s="7"/>
    </row>
    <row r="273449" spans="27:27">
      <c r="AA273449" s="7"/>
    </row>
    <row r="273450" spans="27:27">
      <c r="AA273450" s="7"/>
    </row>
    <row r="273451" spans="27:27">
      <c r="AA273451" s="7"/>
    </row>
    <row r="273452" spans="27:27">
      <c r="AA273452" s="7"/>
    </row>
    <row r="273453" spans="27:27">
      <c r="AA273453" s="7"/>
    </row>
    <row r="273454" spans="27:27">
      <c r="AA273454" s="7"/>
    </row>
    <row r="273455" spans="27:27">
      <c r="AA273455" s="7"/>
    </row>
    <row r="273456" spans="27:27">
      <c r="AA273456" s="7"/>
    </row>
    <row r="273457" spans="27:27">
      <c r="AA273457" s="7"/>
    </row>
    <row r="273458" spans="27:27">
      <c r="AA273458" s="7"/>
    </row>
    <row r="273459" spans="27:27">
      <c r="AA273459" s="7"/>
    </row>
    <row r="273460" spans="27:27">
      <c r="AA273460" s="7"/>
    </row>
    <row r="273461" spans="27:27">
      <c r="AA273461" s="7"/>
    </row>
    <row r="273462" spans="27:27">
      <c r="AA273462" s="7"/>
    </row>
    <row r="273463" spans="27:27">
      <c r="AA273463" s="7"/>
    </row>
    <row r="273464" spans="27:27">
      <c r="AA273464" s="7"/>
    </row>
    <row r="273465" spans="27:27">
      <c r="AA273465" s="7"/>
    </row>
    <row r="273466" spans="27:27">
      <c r="AA273466" s="7"/>
    </row>
    <row r="273467" spans="27:27">
      <c r="AA273467" s="7"/>
    </row>
    <row r="273468" spans="27:27">
      <c r="AA273468" s="7"/>
    </row>
    <row r="273469" spans="27:27">
      <c r="AA273469" s="7"/>
    </row>
    <row r="273470" spans="27:27">
      <c r="AA273470" s="7"/>
    </row>
    <row r="273471" spans="27:27">
      <c r="AA273471" s="7"/>
    </row>
    <row r="273472" spans="27:27">
      <c r="AA273472" s="7"/>
    </row>
    <row r="273473" spans="27:27">
      <c r="AA273473" s="7"/>
    </row>
    <row r="273474" spans="27:27">
      <c r="AA273474" s="7"/>
    </row>
    <row r="273475" spans="27:27">
      <c r="AA273475" s="7"/>
    </row>
    <row r="273476" spans="27:27">
      <c r="AA273476" s="7"/>
    </row>
    <row r="273477" spans="27:27">
      <c r="AA273477" s="7"/>
    </row>
    <row r="273478" spans="27:27">
      <c r="AA273478" s="7"/>
    </row>
    <row r="273479" spans="27:27">
      <c r="AA273479" s="7"/>
    </row>
    <row r="273480" spans="27:27">
      <c r="AA273480" s="7"/>
    </row>
    <row r="273481" spans="27:27">
      <c r="AA273481" s="7"/>
    </row>
    <row r="273482" spans="27:27">
      <c r="AA273482" s="7"/>
    </row>
    <row r="273483" spans="27:27">
      <c r="AA273483" s="7"/>
    </row>
    <row r="273484" spans="27:27">
      <c r="AA273484" s="7"/>
    </row>
    <row r="273485" spans="27:27">
      <c r="AA273485" s="7"/>
    </row>
    <row r="273486" spans="27:27">
      <c r="AA273486" s="7"/>
    </row>
    <row r="273487" spans="27:27">
      <c r="AA273487" s="7"/>
    </row>
    <row r="273488" spans="27:27">
      <c r="AA273488" s="7"/>
    </row>
    <row r="273489" spans="27:27">
      <c r="AA273489" s="7"/>
    </row>
    <row r="273490" spans="27:27">
      <c r="AA273490" s="7"/>
    </row>
    <row r="273491" spans="27:27">
      <c r="AA273491" s="7"/>
    </row>
    <row r="273492" spans="27:27">
      <c r="AA273492" s="7"/>
    </row>
    <row r="273493" spans="27:27">
      <c r="AA273493" s="7"/>
    </row>
    <row r="273494" spans="27:27">
      <c r="AA273494" s="7"/>
    </row>
    <row r="273495" spans="27:27">
      <c r="AA273495" s="7"/>
    </row>
    <row r="273496" spans="27:27">
      <c r="AA273496" s="7"/>
    </row>
    <row r="273497" spans="27:27">
      <c r="AA273497" s="7"/>
    </row>
    <row r="273498" spans="27:27">
      <c r="AA273498" s="7"/>
    </row>
    <row r="273499" spans="27:27">
      <c r="AA273499" s="7"/>
    </row>
    <row r="273500" spans="27:27">
      <c r="AA273500" s="7"/>
    </row>
    <row r="273501" spans="27:27">
      <c r="AA273501" s="7"/>
    </row>
    <row r="273502" spans="27:27">
      <c r="AA273502" s="7"/>
    </row>
    <row r="273503" spans="27:27">
      <c r="AA273503" s="7"/>
    </row>
    <row r="273504" spans="27:27">
      <c r="AA273504" s="7"/>
    </row>
    <row r="273505" spans="27:27">
      <c r="AA273505" s="7"/>
    </row>
    <row r="273506" spans="27:27">
      <c r="AA273506" s="7"/>
    </row>
    <row r="273507" spans="27:27">
      <c r="AA273507" s="7"/>
    </row>
    <row r="273508" spans="27:27">
      <c r="AA273508" s="7"/>
    </row>
    <row r="273509" spans="27:27">
      <c r="AA273509" s="7"/>
    </row>
    <row r="273510" spans="27:27">
      <c r="AA273510" s="7"/>
    </row>
    <row r="273511" spans="27:27">
      <c r="AA273511" s="7"/>
    </row>
    <row r="273512" spans="27:27">
      <c r="AA273512" s="7"/>
    </row>
    <row r="273513" spans="27:27">
      <c r="AA273513" s="7"/>
    </row>
    <row r="273514" spans="27:27">
      <c r="AA273514" s="7"/>
    </row>
    <row r="273515" spans="27:27">
      <c r="AA273515" s="7"/>
    </row>
    <row r="273516" spans="27:27">
      <c r="AA273516" s="7"/>
    </row>
    <row r="273517" spans="27:27">
      <c r="AA273517" s="7"/>
    </row>
    <row r="273518" spans="27:27">
      <c r="AA273518" s="7"/>
    </row>
    <row r="273519" spans="27:27">
      <c r="AA273519" s="7"/>
    </row>
    <row r="273520" spans="27:27">
      <c r="AA273520" s="7"/>
    </row>
    <row r="273521" spans="27:27">
      <c r="AA273521" s="7"/>
    </row>
    <row r="273522" spans="27:27">
      <c r="AA273522" s="7"/>
    </row>
    <row r="273523" spans="27:27">
      <c r="AA273523" s="7"/>
    </row>
    <row r="273524" spans="27:27">
      <c r="AA273524" s="7"/>
    </row>
    <row r="273525" spans="27:27">
      <c r="AA273525" s="7"/>
    </row>
    <row r="273526" spans="27:27">
      <c r="AA273526" s="7"/>
    </row>
    <row r="273527" spans="27:27">
      <c r="AA273527" s="7"/>
    </row>
    <row r="273528" spans="27:27">
      <c r="AA273528" s="7"/>
    </row>
    <row r="273529" spans="27:27">
      <c r="AA273529" s="7"/>
    </row>
    <row r="273530" spans="27:27">
      <c r="AA273530" s="7"/>
    </row>
    <row r="273531" spans="27:27">
      <c r="AA273531" s="7"/>
    </row>
    <row r="273532" spans="27:27">
      <c r="AA273532" s="7"/>
    </row>
    <row r="273533" spans="27:27">
      <c r="AA273533" s="7"/>
    </row>
    <row r="273534" spans="27:27">
      <c r="AA273534" s="7"/>
    </row>
    <row r="273535" spans="27:27">
      <c r="AA273535" s="7"/>
    </row>
    <row r="273536" spans="27:27">
      <c r="AA273536" s="7"/>
    </row>
    <row r="273537" spans="27:27">
      <c r="AA273537" s="7"/>
    </row>
    <row r="273538" spans="27:27">
      <c r="AA273538" s="7"/>
    </row>
    <row r="273539" spans="27:27">
      <c r="AA273539" s="7"/>
    </row>
    <row r="273540" spans="27:27">
      <c r="AA273540" s="7"/>
    </row>
    <row r="273541" spans="27:27">
      <c r="AA273541" s="7"/>
    </row>
    <row r="273542" spans="27:27">
      <c r="AA273542" s="7"/>
    </row>
    <row r="273543" spans="27:27">
      <c r="AA273543" s="7"/>
    </row>
    <row r="273544" spans="27:27">
      <c r="AA273544" s="7"/>
    </row>
    <row r="273545" spans="27:27">
      <c r="AA273545" s="7"/>
    </row>
    <row r="273546" spans="27:27">
      <c r="AA273546" s="7"/>
    </row>
    <row r="273547" spans="27:27">
      <c r="AA273547" s="7"/>
    </row>
    <row r="273548" spans="27:27">
      <c r="AA273548" s="7"/>
    </row>
    <row r="273549" spans="27:27">
      <c r="AA273549" s="7"/>
    </row>
    <row r="273550" spans="27:27">
      <c r="AA273550" s="7"/>
    </row>
    <row r="273551" spans="27:27">
      <c r="AA273551" s="7"/>
    </row>
    <row r="273552" spans="27:27">
      <c r="AA273552" s="7"/>
    </row>
    <row r="273553" spans="27:27">
      <c r="AA273553" s="7"/>
    </row>
    <row r="273554" spans="27:27">
      <c r="AA273554" s="7"/>
    </row>
    <row r="273555" spans="27:27">
      <c r="AA273555" s="7"/>
    </row>
    <row r="273556" spans="27:27">
      <c r="AA273556" s="7"/>
    </row>
    <row r="273557" spans="27:27">
      <c r="AA273557" s="7"/>
    </row>
    <row r="273558" spans="27:27">
      <c r="AA273558" s="7"/>
    </row>
    <row r="273559" spans="27:27">
      <c r="AA273559" s="7"/>
    </row>
    <row r="273560" spans="27:27">
      <c r="AA273560" s="7"/>
    </row>
    <row r="273561" spans="27:27">
      <c r="AA273561" s="7"/>
    </row>
    <row r="273562" spans="27:27">
      <c r="AA273562" s="7"/>
    </row>
    <row r="273563" spans="27:27">
      <c r="AA273563" s="7"/>
    </row>
    <row r="273564" spans="27:27">
      <c r="AA273564" s="7"/>
    </row>
    <row r="273565" spans="27:27">
      <c r="AA273565" s="7"/>
    </row>
    <row r="273566" spans="27:27">
      <c r="AA273566" s="7"/>
    </row>
    <row r="273567" spans="27:27">
      <c r="AA273567" s="7"/>
    </row>
    <row r="273568" spans="27:27">
      <c r="AA273568" s="7"/>
    </row>
    <row r="273569" spans="27:27">
      <c r="AA273569" s="7"/>
    </row>
    <row r="273570" spans="27:27">
      <c r="AA273570" s="7"/>
    </row>
    <row r="273571" spans="27:27">
      <c r="AA273571" s="7"/>
    </row>
    <row r="273572" spans="27:27">
      <c r="AA273572" s="7"/>
    </row>
    <row r="273573" spans="27:27">
      <c r="AA273573" s="7"/>
    </row>
    <row r="273574" spans="27:27">
      <c r="AA273574" s="7"/>
    </row>
    <row r="273575" spans="27:27">
      <c r="AA273575" s="7"/>
    </row>
    <row r="273576" spans="27:27">
      <c r="AA273576" s="7"/>
    </row>
    <row r="273577" spans="27:27">
      <c r="AA273577" s="7"/>
    </row>
    <row r="273578" spans="27:27">
      <c r="AA273578" s="7"/>
    </row>
    <row r="273579" spans="27:27">
      <c r="AA273579" s="7"/>
    </row>
    <row r="273580" spans="27:27">
      <c r="AA273580" s="7"/>
    </row>
    <row r="273581" spans="27:27">
      <c r="AA273581" s="7"/>
    </row>
    <row r="273582" spans="27:27">
      <c r="AA273582" s="7"/>
    </row>
    <row r="273583" spans="27:27">
      <c r="AA273583" s="7"/>
    </row>
    <row r="273584" spans="27:27">
      <c r="AA273584" s="7"/>
    </row>
    <row r="273585" spans="27:27">
      <c r="AA273585" s="7"/>
    </row>
    <row r="273586" spans="27:27">
      <c r="AA273586" s="7"/>
    </row>
    <row r="273587" spans="27:27">
      <c r="AA273587" s="7"/>
    </row>
    <row r="273588" spans="27:27">
      <c r="AA273588" s="7"/>
    </row>
    <row r="273589" spans="27:27">
      <c r="AA273589" s="7"/>
    </row>
    <row r="273590" spans="27:27">
      <c r="AA273590" s="7"/>
    </row>
    <row r="273591" spans="27:27">
      <c r="AA273591" s="7"/>
    </row>
    <row r="273592" spans="27:27">
      <c r="AA273592" s="7"/>
    </row>
    <row r="273593" spans="27:27">
      <c r="AA273593" s="7"/>
    </row>
    <row r="273594" spans="27:27">
      <c r="AA273594" s="7"/>
    </row>
    <row r="273595" spans="27:27">
      <c r="AA273595" s="7"/>
    </row>
    <row r="273596" spans="27:27">
      <c r="AA273596" s="7"/>
    </row>
    <row r="273597" spans="27:27">
      <c r="AA273597" s="7"/>
    </row>
    <row r="273598" spans="27:27">
      <c r="AA273598" s="7"/>
    </row>
    <row r="273599" spans="27:27">
      <c r="AA273599" s="7"/>
    </row>
    <row r="273600" spans="27:27">
      <c r="AA273600" s="7"/>
    </row>
    <row r="273601" spans="27:27">
      <c r="AA273601" s="7"/>
    </row>
    <row r="273602" spans="27:27">
      <c r="AA273602" s="7"/>
    </row>
    <row r="273603" spans="27:27">
      <c r="AA273603" s="7"/>
    </row>
    <row r="273604" spans="27:27">
      <c r="AA273604" s="7"/>
    </row>
    <row r="273605" spans="27:27">
      <c r="AA273605" s="7"/>
    </row>
    <row r="273606" spans="27:27">
      <c r="AA273606" s="7"/>
    </row>
    <row r="273607" spans="27:27">
      <c r="AA273607" s="7"/>
    </row>
    <row r="273608" spans="27:27">
      <c r="AA273608" s="7"/>
    </row>
    <row r="273609" spans="27:27">
      <c r="AA273609" s="7"/>
    </row>
    <row r="273610" spans="27:27">
      <c r="AA273610" s="7"/>
    </row>
    <row r="273611" spans="27:27">
      <c r="AA273611" s="7"/>
    </row>
    <row r="273612" spans="27:27">
      <c r="AA273612" s="7"/>
    </row>
    <row r="273613" spans="27:27">
      <c r="AA273613" s="7"/>
    </row>
    <row r="273614" spans="27:27">
      <c r="AA273614" s="7"/>
    </row>
    <row r="273615" spans="27:27">
      <c r="AA273615" s="7"/>
    </row>
    <row r="273616" spans="27:27">
      <c r="AA273616" s="7"/>
    </row>
    <row r="273617" spans="27:27">
      <c r="AA273617" s="7"/>
    </row>
    <row r="273618" spans="27:27">
      <c r="AA273618" s="7"/>
    </row>
    <row r="273619" spans="27:27">
      <c r="AA273619" s="7"/>
    </row>
    <row r="273620" spans="27:27">
      <c r="AA273620" s="7"/>
    </row>
    <row r="273621" spans="27:27">
      <c r="AA273621" s="7"/>
    </row>
    <row r="273622" spans="27:27">
      <c r="AA273622" s="7"/>
    </row>
    <row r="273623" spans="27:27">
      <c r="AA273623" s="7"/>
    </row>
    <row r="273624" spans="27:27">
      <c r="AA273624" s="7"/>
    </row>
    <row r="273625" spans="27:27">
      <c r="AA273625" s="7"/>
    </row>
    <row r="273626" spans="27:27">
      <c r="AA273626" s="7"/>
    </row>
    <row r="273627" spans="27:27">
      <c r="AA273627" s="7"/>
    </row>
    <row r="273628" spans="27:27">
      <c r="AA273628" s="7"/>
    </row>
    <row r="273629" spans="27:27">
      <c r="AA273629" s="7"/>
    </row>
    <row r="273630" spans="27:27">
      <c r="AA273630" s="7"/>
    </row>
    <row r="273631" spans="27:27">
      <c r="AA273631" s="7"/>
    </row>
    <row r="273632" spans="27:27">
      <c r="AA273632" s="7"/>
    </row>
    <row r="273633" spans="27:27">
      <c r="AA273633" s="7"/>
    </row>
    <row r="273634" spans="27:27">
      <c r="AA273634" s="7"/>
    </row>
    <row r="273635" spans="27:27">
      <c r="AA273635" s="7"/>
    </row>
    <row r="273636" spans="27:27">
      <c r="AA273636" s="7"/>
    </row>
    <row r="273637" spans="27:27">
      <c r="AA273637" s="7"/>
    </row>
    <row r="273638" spans="27:27">
      <c r="AA273638" s="7"/>
    </row>
    <row r="273639" spans="27:27">
      <c r="AA273639" s="7"/>
    </row>
    <row r="273640" spans="27:27">
      <c r="AA273640" s="7"/>
    </row>
    <row r="273641" spans="27:27">
      <c r="AA273641" s="7"/>
    </row>
    <row r="273642" spans="27:27">
      <c r="AA273642" s="7"/>
    </row>
    <row r="273643" spans="27:27">
      <c r="AA273643" s="7"/>
    </row>
    <row r="273644" spans="27:27">
      <c r="AA273644" s="7"/>
    </row>
    <row r="273645" spans="27:27">
      <c r="AA273645" s="7"/>
    </row>
    <row r="273646" spans="27:27">
      <c r="AA273646" s="7"/>
    </row>
    <row r="273647" spans="27:27">
      <c r="AA273647" s="7"/>
    </row>
    <row r="273648" spans="27:27">
      <c r="AA273648" s="7"/>
    </row>
    <row r="273649" spans="27:27">
      <c r="AA273649" s="7"/>
    </row>
    <row r="273650" spans="27:27">
      <c r="AA273650" s="7"/>
    </row>
    <row r="273651" spans="27:27">
      <c r="AA273651" s="7"/>
    </row>
    <row r="273652" spans="27:27">
      <c r="AA273652" s="7"/>
    </row>
    <row r="273653" spans="27:27">
      <c r="AA273653" s="7"/>
    </row>
    <row r="273654" spans="27:27">
      <c r="AA273654" s="7"/>
    </row>
    <row r="273655" spans="27:27">
      <c r="AA273655" s="7"/>
    </row>
    <row r="273656" spans="27:27">
      <c r="AA273656" s="7"/>
    </row>
    <row r="273657" spans="27:27">
      <c r="AA273657" s="7"/>
    </row>
    <row r="273658" spans="27:27">
      <c r="AA273658" s="7"/>
    </row>
    <row r="273659" spans="27:27">
      <c r="AA273659" s="7"/>
    </row>
    <row r="273660" spans="27:27">
      <c r="AA273660" s="7"/>
    </row>
    <row r="273661" spans="27:27">
      <c r="AA273661" s="7"/>
    </row>
    <row r="273662" spans="27:27">
      <c r="AA273662" s="7"/>
    </row>
    <row r="273663" spans="27:27">
      <c r="AA273663" s="7"/>
    </row>
    <row r="273664" spans="27:27">
      <c r="AA273664" s="7"/>
    </row>
    <row r="273665" spans="27:27">
      <c r="AA273665" s="7"/>
    </row>
    <row r="273666" spans="27:27">
      <c r="AA273666" s="7"/>
    </row>
    <row r="273667" spans="27:27">
      <c r="AA273667" s="7"/>
    </row>
    <row r="273668" spans="27:27">
      <c r="AA273668" s="7"/>
    </row>
    <row r="273669" spans="27:27">
      <c r="AA273669" s="7"/>
    </row>
    <row r="273670" spans="27:27">
      <c r="AA273670" s="7"/>
    </row>
    <row r="273671" spans="27:27">
      <c r="AA273671" s="7"/>
    </row>
    <row r="273672" spans="27:27">
      <c r="AA273672" s="7"/>
    </row>
    <row r="273673" spans="27:27">
      <c r="AA273673" s="7"/>
    </row>
    <row r="273674" spans="27:27">
      <c r="AA273674" s="7"/>
    </row>
    <row r="273675" spans="27:27">
      <c r="AA273675" s="7"/>
    </row>
    <row r="273676" spans="27:27">
      <c r="AA273676" s="7"/>
    </row>
    <row r="273677" spans="27:27">
      <c r="AA273677" s="7"/>
    </row>
    <row r="273678" spans="27:27">
      <c r="AA273678" s="7"/>
    </row>
    <row r="273679" spans="27:27">
      <c r="AA273679" s="7"/>
    </row>
    <row r="273680" spans="27:27">
      <c r="AA273680" s="7"/>
    </row>
    <row r="273681" spans="27:27">
      <c r="AA273681" s="7"/>
    </row>
    <row r="273682" spans="27:27">
      <c r="AA273682" s="7"/>
    </row>
    <row r="273683" spans="27:27">
      <c r="AA273683" s="7"/>
    </row>
    <row r="273684" spans="27:27">
      <c r="AA273684" s="7"/>
    </row>
    <row r="273685" spans="27:27">
      <c r="AA273685" s="7"/>
    </row>
    <row r="273686" spans="27:27">
      <c r="AA273686" s="7"/>
    </row>
    <row r="273687" spans="27:27">
      <c r="AA273687" s="7"/>
    </row>
    <row r="273688" spans="27:27">
      <c r="AA273688" s="7"/>
    </row>
    <row r="273689" spans="27:27">
      <c r="AA273689" s="7"/>
    </row>
    <row r="273690" spans="27:27">
      <c r="AA273690" s="7"/>
    </row>
    <row r="273691" spans="27:27">
      <c r="AA273691" s="7"/>
    </row>
    <row r="273692" spans="27:27">
      <c r="AA273692" s="7"/>
    </row>
    <row r="273693" spans="27:27">
      <c r="AA273693" s="7"/>
    </row>
    <row r="273694" spans="27:27">
      <c r="AA273694" s="7"/>
    </row>
    <row r="273695" spans="27:27">
      <c r="AA273695" s="7"/>
    </row>
    <row r="273696" spans="27:27">
      <c r="AA273696" s="7"/>
    </row>
    <row r="273697" spans="27:27">
      <c r="AA273697" s="7"/>
    </row>
    <row r="273698" spans="27:27">
      <c r="AA273698" s="7"/>
    </row>
    <row r="273699" spans="27:27">
      <c r="AA273699" s="7"/>
    </row>
    <row r="273700" spans="27:27">
      <c r="AA273700" s="7"/>
    </row>
    <row r="273701" spans="27:27">
      <c r="AA273701" s="7"/>
    </row>
    <row r="273702" spans="27:27">
      <c r="AA273702" s="7"/>
    </row>
    <row r="273703" spans="27:27">
      <c r="AA273703" s="7"/>
    </row>
    <row r="273704" spans="27:27">
      <c r="AA273704" s="7"/>
    </row>
    <row r="273705" spans="27:27">
      <c r="AA273705" s="7"/>
    </row>
    <row r="273706" spans="27:27">
      <c r="AA273706" s="7"/>
    </row>
    <row r="273707" spans="27:27">
      <c r="AA273707" s="7"/>
    </row>
    <row r="273708" spans="27:27">
      <c r="AA273708" s="7"/>
    </row>
    <row r="273709" spans="27:27">
      <c r="AA273709" s="7"/>
    </row>
    <row r="273710" spans="27:27">
      <c r="AA273710" s="7"/>
    </row>
    <row r="273711" spans="27:27">
      <c r="AA273711" s="7"/>
    </row>
    <row r="273712" spans="27:27">
      <c r="AA273712" s="7"/>
    </row>
    <row r="273713" spans="27:27">
      <c r="AA273713" s="7"/>
    </row>
    <row r="273714" spans="27:27">
      <c r="AA273714" s="7"/>
    </row>
    <row r="273715" spans="27:27">
      <c r="AA273715" s="7"/>
    </row>
    <row r="273716" spans="27:27">
      <c r="AA273716" s="7"/>
    </row>
    <row r="273717" spans="27:27">
      <c r="AA273717" s="7"/>
    </row>
    <row r="273718" spans="27:27">
      <c r="AA273718" s="7"/>
    </row>
    <row r="273719" spans="27:27">
      <c r="AA273719" s="7"/>
    </row>
    <row r="273720" spans="27:27">
      <c r="AA273720" s="7"/>
    </row>
    <row r="273721" spans="27:27">
      <c r="AA273721" s="7"/>
    </row>
    <row r="273722" spans="27:27">
      <c r="AA273722" s="7"/>
    </row>
    <row r="273723" spans="27:27">
      <c r="AA273723" s="7"/>
    </row>
    <row r="273724" spans="27:27">
      <c r="AA273724" s="7"/>
    </row>
    <row r="273725" spans="27:27">
      <c r="AA273725" s="7"/>
    </row>
    <row r="273726" spans="27:27">
      <c r="AA273726" s="7"/>
    </row>
    <row r="273727" spans="27:27">
      <c r="AA273727" s="7"/>
    </row>
    <row r="273728" spans="27:27">
      <c r="AA273728" s="7"/>
    </row>
    <row r="273729" spans="27:27">
      <c r="AA273729" s="7"/>
    </row>
    <row r="273730" spans="27:27">
      <c r="AA273730" s="7"/>
    </row>
    <row r="273731" spans="27:27">
      <c r="AA273731" s="7"/>
    </row>
    <row r="273732" spans="27:27">
      <c r="AA273732" s="7"/>
    </row>
    <row r="273733" spans="27:27">
      <c r="AA273733" s="7"/>
    </row>
    <row r="273734" spans="27:27">
      <c r="AA273734" s="7"/>
    </row>
    <row r="273735" spans="27:27">
      <c r="AA273735" s="7"/>
    </row>
    <row r="273736" spans="27:27">
      <c r="AA273736" s="7"/>
    </row>
    <row r="273737" spans="27:27">
      <c r="AA273737" s="7"/>
    </row>
    <row r="273738" spans="27:27">
      <c r="AA273738" s="7"/>
    </row>
    <row r="273739" spans="27:27">
      <c r="AA273739" s="7"/>
    </row>
    <row r="273740" spans="27:27">
      <c r="AA273740" s="7"/>
    </row>
    <row r="273741" spans="27:27">
      <c r="AA273741" s="7"/>
    </row>
    <row r="273742" spans="27:27">
      <c r="AA273742" s="7"/>
    </row>
    <row r="273743" spans="27:27">
      <c r="AA273743" s="7"/>
    </row>
    <row r="273744" spans="27:27">
      <c r="AA273744" s="7"/>
    </row>
    <row r="273745" spans="27:27">
      <c r="AA273745" s="7"/>
    </row>
    <row r="273746" spans="27:27">
      <c r="AA273746" s="7"/>
    </row>
    <row r="273747" spans="27:27">
      <c r="AA273747" s="7"/>
    </row>
    <row r="273748" spans="27:27">
      <c r="AA273748" s="7"/>
    </row>
    <row r="273749" spans="27:27">
      <c r="AA273749" s="7"/>
    </row>
    <row r="273750" spans="27:27">
      <c r="AA273750" s="7"/>
    </row>
    <row r="273751" spans="27:27">
      <c r="AA273751" s="7"/>
    </row>
    <row r="273752" spans="27:27">
      <c r="AA273752" s="7"/>
    </row>
    <row r="273753" spans="27:27">
      <c r="AA273753" s="7"/>
    </row>
    <row r="273754" spans="27:27">
      <c r="AA273754" s="7"/>
    </row>
    <row r="273755" spans="27:27">
      <c r="AA273755" s="7"/>
    </row>
    <row r="273756" spans="27:27">
      <c r="AA273756" s="7"/>
    </row>
    <row r="273757" spans="27:27">
      <c r="AA273757" s="7"/>
    </row>
    <row r="273758" spans="27:27">
      <c r="AA273758" s="7"/>
    </row>
    <row r="273759" spans="27:27">
      <c r="AA273759" s="7"/>
    </row>
    <row r="273760" spans="27:27">
      <c r="AA273760" s="7"/>
    </row>
    <row r="273761" spans="27:27">
      <c r="AA273761" s="7"/>
    </row>
    <row r="273762" spans="27:27">
      <c r="AA273762" s="7"/>
    </row>
    <row r="273763" spans="27:27">
      <c r="AA273763" s="7"/>
    </row>
    <row r="273764" spans="27:27">
      <c r="AA273764" s="7"/>
    </row>
    <row r="273765" spans="27:27">
      <c r="AA273765" s="7"/>
    </row>
    <row r="273766" spans="27:27">
      <c r="AA273766" s="7"/>
    </row>
    <row r="273767" spans="27:27">
      <c r="AA273767" s="7"/>
    </row>
    <row r="273768" spans="27:27">
      <c r="AA273768" s="7"/>
    </row>
    <row r="273769" spans="27:27">
      <c r="AA273769" s="7"/>
    </row>
    <row r="273770" spans="27:27">
      <c r="AA273770" s="7"/>
    </row>
    <row r="273771" spans="27:27">
      <c r="AA273771" s="7"/>
    </row>
    <row r="273772" spans="27:27">
      <c r="AA273772" s="7"/>
    </row>
    <row r="273773" spans="27:27">
      <c r="AA273773" s="7"/>
    </row>
    <row r="273774" spans="27:27">
      <c r="AA273774" s="7"/>
    </row>
    <row r="273775" spans="27:27">
      <c r="AA273775" s="7"/>
    </row>
    <row r="273776" spans="27:27">
      <c r="AA273776" s="7"/>
    </row>
    <row r="273777" spans="27:27">
      <c r="AA273777" s="7"/>
    </row>
    <row r="273778" spans="27:27">
      <c r="AA273778" s="7"/>
    </row>
    <row r="273779" spans="27:27">
      <c r="AA273779" s="7"/>
    </row>
    <row r="273780" spans="27:27">
      <c r="AA273780" s="7"/>
    </row>
    <row r="273781" spans="27:27">
      <c r="AA273781" s="7"/>
    </row>
    <row r="273782" spans="27:27">
      <c r="AA273782" s="7"/>
    </row>
    <row r="273783" spans="27:27">
      <c r="AA273783" s="7"/>
    </row>
    <row r="273784" spans="27:27">
      <c r="AA273784" s="7"/>
    </row>
    <row r="273785" spans="27:27">
      <c r="AA273785" s="7"/>
    </row>
    <row r="273786" spans="27:27">
      <c r="AA273786" s="7"/>
    </row>
    <row r="273787" spans="27:27">
      <c r="AA273787" s="7"/>
    </row>
    <row r="273788" spans="27:27">
      <c r="AA273788" s="7"/>
    </row>
    <row r="273789" spans="27:27">
      <c r="AA273789" s="7"/>
    </row>
    <row r="273790" spans="27:27">
      <c r="AA273790" s="7"/>
    </row>
    <row r="273791" spans="27:27">
      <c r="AA273791" s="7"/>
    </row>
    <row r="273792" spans="27:27">
      <c r="AA273792" s="7"/>
    </row>
    <row r="273793" spans="27:27">
      <c r="AA273793" s="7"/>
    </row>
    <row r="273794" spans="27:27">
      <c r="AA273794" s="7"/>
    </row>
    <row r="273795" spans="27:27">
      <c r="AA273795" s="7"/>
    </row>
    <row r="273796" spans="27:27">
      <c r="AA273796" s="7"/>
    </row>
    <row r="273797" spans="27:27">
      <c r="AA273797" s="7"/>
    </row>
    <row r="273798" spans="27:27">
      <c r="AA273798" s="7"/>
    </row>
    <row r="273799" spans="27:27">
      <c r="AA273799" s="7"/>
    </row>
    <row r="273800" spans="27:27">
      <c r="AA273800" s="7"/>
    </row>
    <row r="273801" spans="27:27">
      <c r="AA273801" s="7"/>
    </row>
    <row r="273802" spans="27:27">
      <c r="AA273802" s="7"/>
    </row>
    <row r="273803" spans="27:27">
      <c r="AA273803" s="7"/>
    </row>
    <row r="273804" spans="27:27">
      <c r="AA273804" s="7"/>
    </row>
    <row r="273805" spans="27:27">
      <c r="AA273805" s="7"/>
    </row>
    <row r="273806" spans="27:27">
      <c r="AA273806" s="7"/>
    </row>
    <row r="273807" spans="27:27">
      <c r="AA273807" s="7"/>
    </row>
    <row r="273808" spans="27:27">
      <c r="AA273808" s="7"/>
    </row>
    <row r="273809" spans="27:27">
      <c r="AA273809" s="7"/>
    </row>
    <row r="273810" spans="27:27">
      <c r="AA273810" s="7"/>
    </row>
    <row r="273811" spans="27:27">
      <c r="AA273811" s="7"/>
    </row>
    <row r="273812" spans="27:27">
      <c r="AA273812" s="7"/>
    </row>
    <row r="273813" spans="27:27">
      <c r="AA273813" s="7"/>
    </row>
    <row r="273814" spans="27:27">
      <c r="AA273814" s="7"/>
    </row>
    <row r="273815" spans="27:27">
      <c r="AA273815" s="7"/>
    </row>
    <row r="273816" spans="27:27">
      <c r="AA273816" s="7"/>
    </row>
    <row r="273817" spans="27:27">
      <c r="AA273817" s="7"/>
    </row>
    <row r="273818" spans="27:27">
      <c r="AA273818" s="7"/>
    </row>
    <row r="273819" spans="27:27">
      <c r="AA273819" s="7"/>
    </row>
    <row r="273820" spans="27:27">
      <c r="AA273820" s="7"/>
    </row>
    <row r="273821" spans="27:27">
      <c r="AA273821" s="7"/>
    </row>
    <row r="273822" spans="27:27">
      <c r="AA273822" s="7"/>
    </row>
    <row r="273823" spans="27:27">
      <c r="AA273823" s="7"/>
    </row>
    <row r="273824" spans="27:27">
      <c r="AA273824" s="7"/>
    </row>
    <row r="273825" spans="27:27">
      <c r="AA273825" s="7"/>
    </row>
    <row r="273826" spans="27:27">
      <c r="AA273826" s="7"/>
    </row>
    <row r="273827" spans="27:27">
      <c r="AA273827" s="7"/>
    </row>
    <row r="273828" spans="27:27">
      <c r="AA273828" s="7"/>
    </row>
    <row r="273829" spans="27:27">
      <c r="AA273829" s="7"/>
    </row>
    <row r="273830" spans="27:27">
      <c r="AA273830" s="7"/>
    </row>
    <row r="273831" spans="27:27">
      <c r="AA273831" s="7"/>
    </row>
    <row r="273832" spans="27:27">
      <c r="AA273832" s="7"/>
    </row>
    <row r="273833" spans="27:27">
      <c r="AA273833" s="7"/>
    </row>
    <row r="273834" spans="27:27">
      <c r="AA273834" s="7"/>
    </row>
    <row r="273835" spans="27:27">
      <c r="AA273835" s="7"/>
    </row>
    <row r="273836" spans="27:27">
      <c r="AA273836" s="7"/>
    </row>
    <row r="273837" spans="27:27">
      <c r="AA273837" s="7"/>
    </row>
    <row r="273838" spans="27:27">
      <c r="AA273838" s="7"/>
    </row>
    <row r="273839" spans="27:27">
      <c r="AA273839" s="7"/>
    </row>
    <row r="273840" spans="27:27">
      <c r="AA273840" s="7"/>
    </row>
    <row r="273841" spans="27:27">
      <c r="AA273841" s="7"/>
    </row>
    <row r="273842" spans="27:27">
      <c r="AA273842" s="7"/>
    </row>
    <row r="273843" spans="27:27">
      <c r="AA273843" s="7"/>
    </row>
    <row r="273844" spans="27:27">
      <c r="AA273844" s="7"/>
    </row>
    <row r="273845" spans="27:27">
      <c r="AA273845" s="7"/>
    </row>
    <row r="273846" spans="27:27">
      <c r="AA273846" s="7"/>
    </row>
    <row r="273847" spans="27:27">
      <c r="AA273847" s="7"/>
    </row>
    <row r="273848" spans="27:27">
      <c r="AA273848" s="7"/>
    </row>
    <row r="273849" spans="27:27">
      <c r="AA273849" s="7"/>
    </row>
    <row r="273850" spans="27:27">
      <c r="AA273850" s="7"/>
    </row>
    <row r="273851" spans="27:27">
      <c r="AA273851" s="7"/>
    </row>
    <row r="273852" spans="27:27">
      <c r="AA273852" s="7"/>
    </row>
    <row r="273853" spans="27:27">
      <c r="AA273853" s="7"/>
    </row>
    <row r="273854" spans="27:27">
      <c r="AA273854" s="7"/>
    </row>
    <row r="273855" spans="27:27">
      <c r="AA273855" s="7"/>
    </row>
    <row r="273856" spans="27:27">
      <c r="AA273856" s="7"/>
    </row>
    <row r="273857" spans="27:27">
      <c r="AA273857" s="7"/>
    </row>
    <row r="273858" spans="27:27">
      <c r="AA273858" s="7"/>
    </row>
    <row r="273859" spans="27:27">
      <c r="AA273859" s="7"/>
    </row>
    <row r="273860" spans="27:27">
      <c r="AA273860" s="7"/>
    </row>
    <row r="273861" spans="27:27">
      <c r="AA273861" s="7"/>
    </row>
    <row r="273862" spans="27:27">
      <c r="AA273862" s="7"/>
    </row>
    <row r="273863" spans="27:27">
      <c r="AA273863" s="7"/>
    </row>
    <row r="273864" spans="27:27">
      <c r="AA273864" s="7"/>
    </row>
    <row r="273865" spans="27:27">
      <c r="AA273865" s="7"/>
    </row>
    <row r="273866" spans="27:27">
      <c r="AA273866" s="7"/>
    </row>
    <row r="273867" spans="27:27">
      <c r="AA273867" s="7"/>
    </row>
    <row r="273868" spans="27:27">
      <c r="AA273868" s="7"/>
    </row>
    <row r="273869" spans="27:27">
      <c r="AA273869" s="7"/>
    </row>
    <row r="273870" spans="27:27">
      <c r="AA273870" s="7"/>
    </row>
    <row r="273871" spans="27:27">
      <c r="AA273871" s="7"/>
    </row>
    <row r="273872" spans="27:27">
      <c r="AA273872" s="7"/>
    </row>
    <row r="273873" spans="27:27">
      <c r="AA273873" s="7"/>
    </row>
    <row r="273874" spans="27:27">
      <c r="AA273874" s="7"/>
    </row>
    <row r="273875" spans="27:27">
      <c r="AA273875" s="7"/>
    </row>
    <row r="273876" spans="27:27">
      <c r="AA273876" s="7"/>
    </row>
    <row r="273877" spans="27:27">
      <c r="AA273877" s="7"/>
    </row>
    <row r="273878" spans="27:27">
      <c r="AA273878" s="7"/>
    </row>
    <row r="273879" spans="27:27">
      <c r="AA273879" s="7"/>
    </row>
    <row r="273880" spans="27:27">
      <c r="AA273880" s="7"/>
    </row>
    <row r="273881" spans="27:27">
      <c r="AA273881" s="7"/>
    </row>
    <row r="273882" spans="27:27">
      <c r="AA273882" s="7"/>
    </row>
    <row r="273883" spans="27:27">
      <c r="AA273883" s="7"/>
    </row>
    <row r="273884" spans="27:27">
      <c r="AA273884" s="7"/>
    </row>
    <row r="273885" spans="27:27">
      <c r="AA273885" s="7"/>
    </row>
    <row r="273886" spans="27:27">
      <c r="AA273886" s="7"/>
    </row>
    <row r="273887" spans="27:27">
      <c r="AA273887" s="7"/>
    </row>
    <row r="273888" spans="27:27">
      <c r="AA273888" s="7"/>
    </row>
    <row r="273889" spans="27:27">
      <c r="AA273889" s="7"/>
    </row>
    <row r="273890" spans="27:27">
      <c r="AA273890" s="7"/>
    </row>
    <row r="273891" spans="27:27">
      <c r="AA273891" s="7"/>
    </row>
    <row r="273892" spans="27:27">
      <c r="AA273892" s="7"/>
    </row>
    <row r="273893" spans="27:27">
      <c r="AA273893" s="7"/>
    </row>
    <row r="273894" spans="27:27">
      <c r="AA273894" s="7"/>
    </row>
    <row r="273895" spans="27:27">
      <c r="AA273895" s="7"/>
    </row>
    <row r="273896" spans="27:27">
      <c r="AA273896" s="7"/>
    </row>
    <row r="273897" spans="27:27">
      <c r="AA273897" s="7"/>
    </row>
    <row r="273898" spans="27:27">
      <c r="AA273898" s="7"/>
    </row>
    <row r="273899" spans="27:27">
      <c r="AA273899" s="7"/>
    </row>
    <row r="273900" spans="27:27">
      <c r="AA273900" s="7"/>
    </row>
    <row r="273901" spans="27:27">
      <c r="AA273901" s="7"/>
    </row>
    <row r="273902" spans="27:27">
      <c r="AA273902" s="7"/>
    </row>
    <row r="273903" spans="27:27">
      <c r="AA273903" s="7"/>
    </row>
    <row r="273904" spans="27:27">
      <c r="AA273904" s="7"/>
    </row>
    <row r="273905" spans="27:27">
      <c r="AA273905" s="7"/>
    </row>
    <row r="273906" spans="27:27">
      <c r="AA273906" s="7"/>
    </row>
    <row r="273907" spans="27:27">
      <c r="AA273907" s="7"/>
    </row>
    <row r="273908" spans="27:27">
      <c r="AA273908" s="7"/>
    </row>
    <row r="273909" spans="27:27">
      <c r="AA273909" s="7"/>
    </row>
    <row r="273910" spans="27:27">
      <c r="AA273910" s="7"/>
    </row>
    <row r="273911" spans="27:27">
      <c r="AA273911" s="7"/>
    </row>
    <row r="273912" spans="27:27">
      <c r="AA273912" s="7"/>
    </row>
    <row r="273913" spans="27:27">
      <c r="AA273913" s="7"/>
    </row>
    <row r="273914" spans="27:27">
      <c r="AA273914" s="7"/>
    </row>
    <row r="273915" spans="27:27">
      <c r="AA273915" s="7"/>
    </row>
    <row r="273916" spans="27:27">
      <c r="AA273916" s="7"/>
    </row>
    <row r="273917" spans="27:27">
      <c r="AA273917" s="7"/>
    </row>
    <row r="273918" spans="27:27">
      <c r="AA273918" s="7"/>
    </row>
    <row r="273919" spans="27:27">
      <c r="AA273919" s="7"/>
    </row>
    <row r="273920" spans="27:27">
      <c r="AA273920" s="7"/>
    </row>
    <row r="273921" spans="27:27">
      <c r="AA273921" s="7"/>
    </row>
    <row r="273922" spans="27:27">
      <c r="AA273922" s="7"/>
    </row>
    <row r="273923" spans="27:27">
      <c r="AA273923" s="7"/>
    </row>
    <row r="273924" spans="27:27">
      <c r="AA273924" s="7"/>
    </row>
    <row r="273925" spans="27:27">
      <c r="AA273925" s="7"/>
    </row>
    <row r="273926" spans="27:27">
      <c r="AA273926" s="7"/>
    </row>
    <row r="273927" spans="27:27">
      <c r="AA273927" s="7"/>
    </row>
    <row r="273928" spans="27:27">
      <c r="AA273928" s="7"/>
    </row>
    <row r="273929" spans="27:27">
      <c r="AA273929" s="7"/>
    </row>
    <row r="273930" spans="27:27">
      <c r="AA273930" s="7"/>
    </row>
    <row r="273931" spans="27:27">
      <c r="AA273931" s="7"/>
    </row>
    <row r="273932" spans="27:27">
      <c r="AA273932" s="7"/>
    </row>
    <row r="273933" spans="27:27">
      <c r="AA273933" s="7"/>
    </row>
    <row r="273934" spans="27:27">
      <c r="AA273934" s="7"/>
    </row>
    <row r="273935" spans="27:27">
      <c r="AA273935" s="7"/>
    </row>
    <row r="273936" spans="27:27">
      <c r="AA273936" s="7"/>
    </row>
    <row r="273937" spans="27:27">
      <c r="AA273937" s="7"/>
    </row>
    <row r="273938" spans="27:27">
      <c r="AA273938" s="7"/>
    </row>
    <row r="273939" spans="27:27">
      <c r="AA273939" s="7"/>
    </row>
    <row r="273940" spans="27:27">
      <c r="AA273940" s="7"/>
    </row>
    <row r="273941" spans="27:27">
      <c r="AA273941" s="7"/>
    </row>
    <row r="273942" spans="27:27">
      <c r="AA273942" s="7"/>
    </row>
    <row r="273943" spans="27:27">
      <c r="AA273943" s="7"/>
    </row>
    <row r="273944" spans="27:27">
      <c r="AA273944" s="7"/>
    </row>
    <row r="273945" spans="27:27">
      <c r="AA273945" s="7"/>
    </row>
    <row r="273946" spans="27:27">
      <c r="AA273946" s="7"/>
    </row>
    <row r="273947" spans="27:27">
      <c r="AA273947" s="7"/>
    </row>
    <row r="273948" spans="27:27">
      <c r="AA273948" s="7"/>
    </row>
    <row r="273949" spans="27:27">
      <c r="AA273949" s="7"/>
    </row>
    <row r="273950" spans="27:27">
      <c r="AA273950" s="7"/>
    </row>
    <row r="273951" spans="27:27">
      <c r="AA273951" s="7"/>
    </row>
    <row r="273952" spans="27:27">
      <c r="AA273952" s="7"/>
    </row>
    <row r="273953" spans="27:27">
      <c r="AA273953" s="7"/>
    </row>
    <row r="273954" spans="27:27">
      <c r="AA273954" s="7"/>
    </row>
    <row r="273955" spans="27:27">
      <c r="AA273955" s="7"/>
    </row>
    <row r="273956" spans="27:27">
      <c r="AA273956" s="7"/>
    </row>
    <row r="273957" spans="27:27">
      <c r="AA273957" s="7"/>
    </row>
    <row r="273958" spans="27:27">
      <c r="AA273958" s="7"/>
    </row>
    <row r="273959" spans="27:27">
      <c r="AA273959" s="7"/>
    </row>
    <row r="273960" spans="27:27">
      <c r="AA273960" s="7"/>
    </row>
    <row r="273961" spans="27:27">
      <c r="AA273961" s="7"/>
    </row>
    <row r="273962" spans="27:27">
      <c r="AA273962" s="7"/>
    </row>
    <row r="273963" spans="27:27">
      <c r="AA273963" s="7"/>
    </row>
    <row r="273964" spans="27:27">
      <c r="AA273964" s="7"/>
    </row>
    <row r="273965" spans="27:27">
      <c r="AA273965" s="7"/>
    </row>
    <row r="273966" spans="27:27">
      <c r="AA273966" s="7"/>
    </row>
    <row r="273967" spans="27:27">
      <c r="AA273967" s="7"/>
    </row>
    <row r="273968" spans="27:27">
      <c r="AA273968" s="7"/>
    </row>
    <row r="273969" spans="27:27">
      <c r="AA273969" s="7"/>
    </row>
    <row r="273970" spans="27:27">
      <c r="AA273970" s="7"/>
    </row>
    <row r="273971" spans="27:27">
      <c r="AA273971" s="7"/>
    </row>
    <row r="273972" spans="27:27">
      <c r="AA273972" s="7"/>
    </row>
    <row r="273973" spans="27:27">
      <c r="AA273973" s="7"/>
    </row>
    <row r="273974" spans="27:27">
      <c r="AA273974" s="7"/>
    </row>
    <row r="273975" spans="27:27">
      <c r="AA273975" s="7"/>
    </row>
    <row r="273976" spans="27:27">
      <c r="AA273976" s="7"/>
    </row>
    <row r="273977" spans="27:27">
      <c r="AA273977" s="7"/>
    </row>
    <row r="273978" spans="27:27">
      <c r="AA273978" s="7"/>
    </row>
    <row r="273979" spans="27:27">
      <c r="AA273979" s="7"/>
    </row>
    <row r="273980" spans="27:27">
      <c r="AA273980" s="7"/>
    </row>
    <row r="273981" spans="27:27">
      <c r="AA273981" s="7"/>
    </row>
    <row r="273982" spans="27:27">
      <c r="AA273982" s="7"/>
    </row>
    <row r="273983" spans="27:27">
      <c r="AA273983" s="7"/>
    </row>
    <row r="273984" spans="27:27">
      <c r="AA273984" s="7"/>
    </row>
    <row r="273985" spans="27:27">
      <c r="AA273985" s="7"/>
    </row>
    <row r="273986" spans="27:27">
      <c r="AA273986" s="7"/>
    </row>
    <row r="273987" spans="27:27">
      <c r="AA273987" s="7"/>
    </row>
    <row r="273988" spans="27:27">
      <c r="AA273988" s="7"/>
    </row>
    <row r="273989" spans="27:27">
      <c r="AA273989" s="7"/>
    </row>
    <row r="273990" spans="27:27">
      <c r="AA273990" s="7"/>
    </row>
    <row r="273991" spans="27:27">
      <c r="AA273991" s="7"/>
    </row>
    <row r="273992" spans="27:27">
      <c r="AA273992" s="7"/>
    </row>
    <row r="273993" spans="27:27">
      <c r="AA273993" s="7"/>
    </row>
    <row r="273994" spans="27:27">
      <c r="AA273994" s="7"/>
    </row>
    <row r="273995" spans="27:27">
      <c r="AA273995" s="7"/>
    </row>
    <row r="273996" spans="27:27">
      <c r="AA273996" s="7"/>
    </row>
    <row r="273997" spans="27:27">
      <c r="AA273997" s="7"/>
    </row>
    <row r="273998" spans="27:27">
      <c r="AA273998" s="7"/>
    </row>
    <row r="273999" spans="27:27">
      <c r="AA273999" s="7"/>
    </row>
    <row r="274000" spans="27:27">
      <c r="AA274000" s="7"/>
    </row>
    <row r="274001" spans="27:27">
      <c r="AA274001" s="7"/>
    </row>
    <row r="274002" spans="27:27">
      <c r="AA274002" s="7"/>
    </row>
    <row r="274003" spans="27:27">
      <c r="AA274003" s="7"/>
    </row>
    <row r="274004" spans="27:27">
      <c r="AA274004" s="7"/>
    </row>
    <row r="274005" spans="27:27">
      <c r="AA274005" s="7"/>
    </row>
    <row r="274006" spans="27:27">
      <c r="AA274006" s="7"/>
    </row>
    <row r="274007" spans="27:27">
      <c r="AA274007" s="7"/>
    </row>
    <row r="274008" spans="27:27">
      <c r="AA274008" s="7"/>
    </row>
    <row r="274009" spans="27:27">
      <c r="AA274009" s="7"/>
    </row>
    <row r="274010" spans="27:27">
      <c r="AA274010" s="7"/>
    </row>
    <row r="274011" spans="27:27">
      <c r="AA274011" s="7"/>
    </row>
    <row r="274012" spans="27:27">
      <c r="AA274012" s="7"/>
    </row>
    <row r="274013" spans="27:27">
      <c r="AA274013" s="7"/>
    </row>
    <row r="274014" spans="27:27">
      <c r="AA274014" s="7"/>
    </row>
    <row r="274015" spans="27:27">
      <c r="AA274015" s="7"/>
    </row>
    <row r="274016" spans="27:27">
      <c r="AA274016" s="7"/>
    </row>
    <row r="274017" spans="27:27">
      <c r="AA274017" s="7"/>
    </row>
    <row r="274018" spans="27:27">
      <c r="AA274018" s="7"/>
    </row>
    <row r="274019" spans="27:27">
      <c r="AA274019" s="7"/>
    </row>
    <row r="274020" spans="27:27">
      <c r="AA274020" s="7"/>
    </row>
    <row r="274021" spans="27:27">
      <c r="AA274021" s="7"/>
    </row>
    <row r="274022" spans="27:27">
      <c r="AA274022" s="7"/>
    </row>
    <row r="274023" spans="27:27">
      <c r="AA274023" s="7"/>
    </row>
    <row r="274024" spans="27:27">
      <c r="AA274024" s="7"/>
    </row>
    <row r="274025" spans="27:27">
      <c r="AA274025" s="7"/>
    </row>
    <row r="274026" spans="27:27">
      <c r="AA274026" s="7"/>
    </row>
    <row r="274027" spans="27:27">
      <c r="AA274027" s="7"/>
    </row>
    <row r="274028" spans="27:27">
      <c r="AA274028" s="7"/>
    </row>
    <row r="274029" spans="27:27">
      <c r="AA274029" s="7"/>
    </row>
    <row r="274030" spans="27:27">
      <c r="AA274030" s="7"/>
    </row>
    <row r="274031" spans="27:27">
      <c r="AA274031" s="7"/>
    </row>
    <row r="274032" spans="27:27">
      <c r="AA274032" s="7"/>
    </row>
    <row r="274033" spans="27:27">
      <c r="AA274033" s="7"/>
    </row>
    <row r="274034" spans="27:27">
      <c r="AA274034" s="7"/>
    </row>
    <row r="274035" spans="27:27">
      <c r="AA274035" s="7"/>
    </row>
    <row r="274036" spans="27:27">
      <c r="AA274036" s="7"/>
    </row>
    <row r="274037" spans="27:27">
      <c r="AA274037" s="7"/>
    </row>
    <row r="274038" spans="27:27">
      <c r="AA274038" s="7"/>
    </row>
    <row r="274039" spans="27:27">
      <c r="AA274039" s="7"/>
    </row>
    <row r="274040" spans="27:27">
      <c r="AA274040" s="7"/>
    </row>
    <row r="274041" spans="27:27">
      <c r="AA274041" s="7"/>
    </row>
    <row r="274042" spans="27:27">
      <c r="AA274042" s="7"/>
    </row>
    <row r="274043" spans="27:27">
      <c r="AA274043" s="7"/>
    </row>
    <row r="274044" spans="27:27">
      <c r="AA274044" s="7"/>
    </row>
    <row r="274045" spans="27:27">
      <c r="AA274045" s="7"/>
    </row>
    <row r="274046" spans="27:27">
      <c r="AA274046" s="7"/>
    </row>
    <row r="274047" spans="27:27">
      <c r="AA274047" s="7"/>
    </row>
    <row r="274048" spans="27:27">
      <c r="AA274048" s="7"/>
    </row>
    <row r="274049" spans="27:27">
      <c r="AA274049" s="7"/>
    </row>
    <row r="274050" spans="27:27">
      <c r="AA274050" s="7"/>
    </row>
    <row r="274051" spans="27:27">
      <c r="AA274051" s="7"/>
    </row>
    <row r="274052" spans="27:27">
      <c r="AA274052" s="7"/>
    </row>
    <row r="274053" spans="27:27">
      <c r="AA274053" s="7"/>
    </row>
    <row r="274054" spans="27:27">
      <c r="AA274054" s="7"/>
    </row>
    <row r="274055" spans="27:27">
      <c r="AA274055" s="7"/>
    </row>
    <row r="274056" spans="27:27">
      <c r="AA274056" s="7"/>
    </row>
    <row r="274057" spans="27:27">
      <c r="AA274057" s="7"/>
    </row>
    <row r="274058" spans="27:27">
      <c r="AA274058" s="7"/>
    </row>
    <row r="274059" spans="27:27">
      <c r="AA274059" s="7"/>
    </row>
    <row r="274060" spans="27:27">
      <c r="AA274060" s="7"/>
    </row>
    <row r="274061" spans="27:27">
      <c r="AA274061" s="7"/>
    </row>
    <row r="274062" spans="27:27">
      <c r="AA274062" s="7"/>
    </row>
    <row r="274063" spans="27:27">
      <c r="AA274063" s="7"/>
    </row>
    <row r="274064" spans="27:27">
      <c r="AA274064" s="7"/>
    </row>
    <row r="274065" spans="27:27">
      <c r="AA274065" s="7"/>
    </row>
    <row r="274066" spans="27:27">
      <c r="AA274066" s="7"/>
    </row>
    <row r="274067" spans="27:27">
      <c r="AA274067" s="7"/>
    </row>
    <row r="274068" spans="27:27">
      <c r="AA274068" s="7"/>
    </row>
    <row r="274069" spans="27:27">
      <c r="AA274069" s="7"/>
    </row>
    <row r="274070" spans="27:27">
      <c r="AA274070" s="7"/>
    </row>
    <row r="274071" spans="27:27">
      <c r="AA274071" s="7"/>
    </row>
    <row r="274072" spans="27:27">
      <c r="AA274072" s="7"/>
    </row>
    <row r="274073" spans="27:27">
      <c r="AA274073" s="7"/>
    </row>
    <row r="274074" spans="27:27">
      <c r="AA274074" s="7"/>
    </row>
    <row r="274075" spans="27:27">
      <c r="AA274075" s="7"/>
    </row>
    <row r="274076" spans="27:27">
      <c r="AA274076" s="7"/>
    </row>
    <row r="274077" spans="27:27">
      <c r="AA274077" s="7"/>
    </row>
    <row r="274078" spans="27:27">
      <c r="AA274078" s="7"/>
    </row>
    <row r="274079" spans="27:27">
      <c r="AA274079" s="7"/>
    </row>
    <row r="274080" spans="27:27">
      <c r="AA274080" s="7"/>
    </row>
    <row r="274081" spans="27:27">
      <c r="AA274081" s="7"/>
    </row>
    <row r="274082" spans="27:27">
      <c r="AA274082" s="7"/>
    </row>
    <row r="274083" spans="27:27">
      <c r="AA274083" s="7"/>
    </row>
    <row r="274084" spans="27:27">
      <c r="AA274084" s="7"/>
    </row>
    <row r="274085" spans="27:27">
      <c r="AA274085" s="7"/>
    </row>
    <row r="274086" spans="27:27">
      <c r="AA274086" s="7"/>
    </row>
    <row r="274087" spans="27:27">
      <c r="AA274087" s="7"/>
    </row>
    <row r="274088" spans="27:27">
      <c r="AA274088" s="7"/>
    </row>
    <row r="274089" spans="27:27">
      <c r="AA274089" s="7"/>
    </row>
    <row r="274090" spans="27:27">
      <c r="AA274090" s="7"/>
    </row>
    <row r="274091" spans="27:27">
      <c r="AA274091" s="7"/>
    </row>
    <row r="274092" spans="27:27">
      <c r="AA274092" s="7"/>
    </row>
    <row r="274093" spans="27:27">
      <c r="AA274093" s="7"/>
    </row>
    <row r="274094" spans="27:27">
      <c r="AA274094" s="7"/>
    </row>
    <row r="274095" spans="27:27">
      <c r="AA274095" s="7"/>
    </row>
    <row r="274096" spans="27:27">
      <c r="AA274096" s="7"/>
    </row>
    <row r="274097" spans="27:27">
      <c r="AA274097" s="7"/>
    </row>
    <row r="274098" spans="27:27">
      <c r="AA274098" s="7"/>
    </row>
    <row r="274099" spans="27:27">
      <c r="AA274099" s="7"/>
    </row>
    <row r="274100" spans="27:27">
      <c r="AA274100" s="7"/>
    </row>
    <row r="274101" spans="27:27">
      <c r="AA274101" s="7"/>
    </row>
    <row r="274102" spans="27:27">
      <c r="AA274102" s="7"/>
    </row>
    <row r="274103" spans="27:27">
      <c r="AA274103" s="7"/>
    </row>
    <row r="274104" spans="27:27">
      <c r="AA274104" s="7"/>
    </row>
    <row r="274105" spans="27:27">
      <c r="AA274105" s="7"/>
    </row>
    <row r="274106" spans="27:27">
      <c r="AA274106" s="7"/>
    </row>
    <row r="274107" spans="27:27">
      <c r="AA274107" s="7"/>
    </row>
    <row r="274108" spans="27:27">
      <c r="AA274108" s="7"/>
    </row>
    <row r="274109" spans="27:27">
      <c r="AA274109" s="7"/>
    </row>
    <row r="274110" spans="27:27">
      <c r="AA274110" s="7"/>
    </row>
    <row r="274111" spans="27:27">
      <c r="AA274111" s="7"/>
    </row>
    <row r="274112" spans="27:27">
      <c r="AA274112" s="7"/>
    </row>
    <row r="274113" spans="27:27">
      <c r="AA274113" s="7"/>
    </row>
    <row r="274114" spans="27:27">
      <c r="AA274114" s="7"/>
    </row>
    <row r="274115" spans="27:27">
      <c r="AA274115" s="7"/>
    </row>
    <row r="274116" spans="27:27">
      <c r="AA274116" s="7"/>
    </row>
    <row r="274117" spans="27:27">
      <c r="AA274117" s="7"/>
    </row>
    <row r="274118" spans="27:27">
      <c r="AA274118" s="7"/>
    </row>
    <row r="274119" spans="27:27">
      <c r="AA274119" s="7"/>
    </row>
    <row r="274120" spans="27:27">
      <c r="AA274120" s="7"/>
    </row>
    <row r="274121" spans="27:27">
      <c r="AA274121" s="7"/>
    </row>
    <row r="274122" spans="27:27">
      <c r="AA274122" s="7"/>
    </row>
    <row r="274123" spans="27:27">
      <c r="AA274123" s="7"/>
    </row>
    <row r="274124" spans="27:27">
      <c r="AA274124" s="7"/>
    </row>
    <row r="274125" spans="27:27">
      <c r="AA274125" s="7"/>
    </row>
    <row r="274126" spans="27:27">
      <c r="AA274126" s="7"/>
    </row>
    <row r="274127" spans="27:27">
      <c r="AA274127" s="7"/>
    </row>
    <row r="274128" spans="27:27">
      <c r="AA274128" s="7"/>
    </row>
    <row r="274129" spans="27:27">
      <c r="AA274129" s="7"/>
    </row>
    <row r="274130" spans="27:27">
      <c r="AA274130" s="7"/>
    </row>
    <row r="274131" spans="27:27">
      <c r="AA274131" s="7"/>
    </row>
    <row r="274132" spans="27:27">
      <c r="AA274132" s="7"/>
    </row>
    <row r="274133" spans="27:27">
      <c r="AA274133" s="7"/>
    </row>
    <row r="274134" spans="27:27">
      <c r="AA274134" s="7"/>
    </row>
    <row r="274135" spans="27:27">
      <c r="AA274135" s="7"/>
    </row>
    <row r="274136" spans="27:27">
      <c r="AA274136" s="7"/>
    </row>
    <row r="274137" spans="27:27">
      <c r="AA274137" s="7"/>
    </row>
    <row r="274138" spans="27:27">
      <c r="AA274138" s="7"/>
    </row>
    <row r="274139" spans="27:27">
      <c r="AA274139" s="7"/>
    </row>
    <row r="274140" spans="27:27">
      <c r="AA274140" s="7"/>
    </row>
    <row r="274141" spans="27:27">
      <c r="AA274141" s="7"/>
    </row>
    <row r="274142" spans="27:27">
      <c r="AA274142" s="7"/>
    </row>
    <row r="274143" spans="27:27">
      <c r="AA274143" s="7"/>
    </row>
    <row r="274144" spans="27:27">
      <c r="AA274144" s="7"/>
    </row>
    <row r="274145" spans="27:27">
      <c r="AA274145" s="7"/>
    </row>
    <row r="274146" spans="27:27">
      <c r="AA274146" s="7"/>
    </row>
    <row r="274147" spans="27:27">
      <c r="AA274147" s="7"/>
    </row>
    <row r="274148" spans="27:27">
      <c r="AA274148" s="7"/>
    </row>
    <row r="274149" spans="27:27">
      <c r="AA274149" s="7"/>
    </row>
    <row r="274150" spans="27:27">
      <c r="AA274150" s="7"/>
    </row>
    <row r="274151" spans="27:27">
      <c r="AA274151" s="7"/>
    </row>
    <row r="274152" spans="27:27">
      <c r="AA274152" s="7"/>
    </row>
    <row r="274153" spans="27:27">
      <c r="AA274153" s="7"/>
    </row>
    <row r="274154" spans="27:27">
      <c r="AA274154" s="7"/>
    </row>
    <row r="274155" spans="27:27">
      <c r="AA274155" s="7"/>
    </row>
    <row r="274156" spans="27:27">
      <c r="AA274156" s="7"/>
    </row>
    <row r="274157" spans="27:27">
      <c r="AA274157" s="7"/>
    </row>
    <row r="274158" spans="27:27">
      <c r="AA274158" s="7"/>
    </row>
    <row r="274159" spans="27:27">
      <c r="AA274159" s="7"/>
    </row>
    <row r="274160" spans="27:27">
      <c r="AA274160" s="7"/>
    </row>
    <row r="274161" spans="27:27">
      <c r="AA274161" s="7"/>
    </row>
    <row r="274162" spans="27:27">
      <c r="AA274162" s="7"/>
    </row>
    <row r="274163" spans="27:27">
      <c r="AA274163" s="7"/>
    </row>
    <row r="274164" spans="27:27">
      <c r="AA274164" s="7"/>
    </row>
    <row r="274165" spans="27:27">
      <c r="AA274165" s="7"/>
    </row>
    <row r="274166" spans="27:27">
      <c r="AA274166" s="7"/>
    </row>
    <row r="274167" spans="27:27">
      <c r="AA274167" s="7"/>
    </row>
    <row r="274168" spans="27:27">
      <c r="AA274168" s="7"/>
    </row>
    <row r="274169" spans="27:27">
      <c r="AA274169" s="7"/>
    </row>
    <row r="274170" spans="27:27">
      <c r="AA274170" s="7"/>
    </row>
    <row r="274171" spans="27:27">
      <c r="AA274171" s="7"/>
    </row>
    <row r="274172" spans="27:27">
      <c r="AA274172" s="7"/>
    </row>
    <row r="274173" spans="27:27">
      <c r="AA274173" s="7"/>
    </row>
    <row r="274174" spans="27:27">
      <c r="AA274174" s="7"/>
    </row>
    <row r="274175" spans="27:27">
      <c r="AA274175" s="7"/>
    </row>
    <row r="274176" spans="27:27">
      <c r="AA274176" s="7"/>
    </row>
    <row r="274177" spans="27:27">
      <c r="AA274177" s="7"/>
    </row>
    <row r="274178" spans="27:27">
      <c r="AA274178" s="7"/>
    </row>
    <row r="274179" spans="27:27">
      <c r="AA274179" s="7"/>
    </row>
    <row r="274180" spans="27:27">
      <c r="AA274180" s="7"/>
    </row>
    <row r="274181" spans="27:27">
      <c r="AA274181" s="7"/>
    </row>
    <row r="274182" spans="27:27">
      <c r="AA274182" s="7"/>
    </row>
    <row r="274183" spans="27:27">
      <c r="AA274183" s="7"/>
    </row>
    <row r="274184" spans="27:27">
      <c r="AA274184" s="7"/>
    </row>
    <row r="274185" spans="27:27">
      <c r="AA274185" s="7"/>
    </row>
    <row r="274186" spans="27:27">
      <c r="AA274186" s="7"/>
    </row>
    <row r="274187" spans="27:27">
      <c r="AA274187" s="7"/>
    </row>
    <row r="274188" spans="27:27">
      <c r="AA274188" s="7"/>
    </row>
    <row r="274189" spans="27:27">
      <c r="AA274189" s="7"/>
    </row>
    <row r="274190" spans="27:27">
      <c r="AA274190" s="7"/>
    </row>
    <row r="274191" spans="27:27">
      <c r="AA274191" s="7"/>
    </row>
    <row r="274192" spans="27:27">
      <c r="AA274192" s="7"/>
    </row>
    <row r="274193" spans="27:27">
      <c r="AA274193" s="7"/>
    </row>
    <row r="274194" spans="27:27">
      <c r="AA274194" s="7"/>
    </row>
    <row r="274195" spans="27:27">
      <c r="AA274195" s="7"/>
    </row>
    <row r="274196" spans="27:27">
      <c r="AA274196" s="7"/>
    </row>
    <row r="274197" spans="27:27">
      <c r="AA274197" s="7"/>
    </row>
    <row r="274198" spans="27:27">
      <c r="AA274198" s="7"/>
    </row>
    <row r="274199" spans="27:27">
      <c r="AA274199" s="7"/>
    </row>
    <row r="274200" spans="27:27">
      <c r="AA274200" s="7"/>
    </row>
    <row r="274201" spans="27:27">
      <c r="AA274201" s="7"/>
    </row>
    <row r="274202" spans="27:27">
      <c r="AA274202" s="7"/>
    </row>
    <row r="274203" spans="27:27">
      <c r="AA274203" s="7"/>
    </row>
    <row r="274204" spans="27:27">
      <c r="AA274204" s="7"/>
    </row>
    <row r="274205" spans="27:27">
      <c r="AA274205" s="7"/>
    </row>
    <row r="274206" spans="27:27">
      <c r="AA274206" s="7"/>
    </row>
    <row r="274207" spans="27:27">
      <c r="AA274207" s="7"/>
    </row>
    <row r="274208" spans="27:27">
      <c r="AA274208" s="7"/>
    </row>
    <row r="274209" spans="27:27">
      <c r="AA274209" s="7"/>
    </row>
    <row r="274210" spans="27:27">
      <c r="AA274210" s="7"/>
    </row>
    <row r="274211" spans="27:27">
      <c r="AA274211" s="7"/>
    </row>
    <row r="274212" spans="27:27">
      <c r="AA274212" s="7"/>
    </row>
    <row r="274213" spans="27:27">
      <c r="AA274213" s="7"/>
    </row>
    <row r="274214" spans="27:27">
      <c r="AA274214" s="7"/>
    </row>
    <row r="274215" spans="27:27">
      <c r="AA274215" s="7"/>
    </row>
    <row r="274216" spans="27:27">
      <c r="AA274216" s="7"/>
    </row>
    <row r="274217" spans="27:27">
      <c r="AA274217" s="7"/>
    </row>
    <row r="274218" spans="27:27">
      <c r="AA274218" s="7"/>
    </row>
    <row r="274219" spans="27:27">
      <c r="AA274219" s="7"/>
    </row>
    <row r="274220" spans="27:27">
      <c r="AA274220" s="7"/>
    </row>
    <row r="274221" spans="27:27">
      <c r="AA274221" s="7"/>
    </row>
    <row r="274222" spans="27:27">
      <c r="AA274222" s="7"/>
    </row>
    <row r="274223" spans="27:27">
      <c r="AA274223" s="7"/>
    </row>
    <row r="274224" spans="27:27">
      <c r="AA274224" s="7"/>
    </row>
    <row r="274225" spans="27:27">
      <c r="AA274225" s="7"/>
    </row>
    <row r="274226" spans="27:27">
      <c r="AA274226" s="7"/>
    </row>
    <row r="274227" spans="27:27">
      <c r="AA274227" s="7"/>
    </row>
    <row r="274228" spans="27:27">
      <c r="AA274228" s="7"/>
    </row>
    <row r="274229" spans="27:27">
      <c r="AA274229" s="7"/>
    </row>
    <row r="274230" spans="27:27">
      <c r="AA274230" s="7"/>
    </row>
    <row r="274231" spans="27:27">
      <c r="AA274231" s="7"/>
    </row>
    <row r="274232" spans="27:27">
      <c r="AA274232" s="7"/>
    </row>
    <row r="274233" spans="27:27">
      <c r="AA274233" s="7"/>
    </row>
    <row r="274234" spans="27:27">
      <c r="AA274234" s="7"/>
    </row>
    <row r="274235" spans="27:27">
      <c r="AA274235" s="7"/>
    </row>
    <row r="274236" spans="27:27">
      <c r="AA274236" s="7"/>
    </row>
    <row r="274237" spans="27:27">
      <c r="AA274237" s="7"/>
    </row>
    <row r="274238" spans="27:27">
      <c r="AA274238" s="7"/>
    </row>
    <row r="274239" spans="27:27">
      <c r="AA274239" s="7"/>
    </row>
    <row r="274240" spans="27:27">
      <c r="AA274240" s="7"/>
    </row>
    <row r="274241" spans="27:27">
      <c r="AA274241" s="7"/>
    </row>
    <row r="274242" spans="27:27">
      <c r="AA274242" s="7"/>
    </row>
    <row r="274243" spans="27:27">
      <c r="AA274243" s="7"/>
    </row>
    <row r="274244" spans="27:27">
      <c r="AA274244" s="7"/>
    </row>
    <row r="274245" spans="27:27">
      <c r="AA274245" s="7"/>
    </row>
    <row r="274246" spans="27:27">
      <c r="AA274246" s="7"/>
    </row>
    <row r="274247" spans="27:27">
      <c r="AA274247" s="7"/>
    </row>
    <row r="274248" spans="27:27">
      <c r="AA274248" s="7"/>
    </row>
    <row r="274249" spans="27:27">
      <c r="AA274249" s="7"/>
    </row>
    <row r="274250" spans="27:27">
      <c r="AA274250" s="7"/>
    </row>
    <row r="274251" spans="27:27">
      <c r="AA274251" s="7"/>
    </row>
    <row r="274252" spans="27:27">
      <c r="AA274252" s="7"/>
    </row>
    <row r="274253" spans="27:27">
      <c r="AA274253" s="7"/>
    </row>
    <row r="274254" spans="27:27">
      <c r="AA274254" s="7"/>
    </row>
    <row r="274255" spans="27:27">
      <c r="AA274255" s="7"/>
    </row>
    <row r="274256" spans="27:27">
      <c r="AA274256" s="7"/>
    </row>
    <row r="274257" spans="27:27">
      <c r="AA274257" s="7"/>
    </row>
    <row r="274258" spans="27:27">
      <c r="AA274258" s="7"/>
    </row>
    <row r="274259" spans="27:27">
      <c r="AA274259" s="7"/>
    </row>
    <row r="274260" spans="27:27">
      <c r="AA274260" s="7"/>
    </row>
    <row r="274261" spans="27:27">
      <c r="AA274261" s="7"/>
    </row>
    <row r="274262" spans="27:27">
      <c r="AA274262" s="7"/>
    </row>
    <row r="274263" spans="27:27">
      <c r="AA274263" s="7"/>
    </row>
    <row r="274264" spans="27:27">
      <c r="AA274264" s="7"/>
    </row>
    <row r="274265" spans="27:27">
      <c r="AA274265" s="7"/>
    </row>
    <row r="274266" spans="27:27">
      <c r="AA274266" s="7"/>
    </row>
    <row r="274267" spans="27:27">
      <c r="AA274267" s="7"/>
    </row>
    <row r="274268" spans="27:27">
      <c r="AA274268" s="7"/>
    </row>
    <row r="274269" spans="27:27">
      <c r="AA274269" s="7"/>
    </row>
    <row r="274270" spans="27:27">
      <c r="AA274270" s="7"/>
    </row>
    <row r="274271" spans="27:27">
      <c r="AA274271" s="7"/>
    </row>
    <row r="274272" spans="27:27">
      <c r="AA274272" s="7"/>
    </row>
    <row r="274273" spans="27:27">
      <c r="AA274273" s="7"/>
    </row>
    <row r="274274" spans="27:27">
      <c r="AA274274" s="7"/>
    </row>
    <row r="274275" spans="27:27">
      <c r="AA274275" s="7"/>
    </row>
    <row r="274276" spans="27:27">
      <c r="AA274276" s="7"/>
    </row>
    <row r="274277" spans="27:27">
      <c r="AA274277" s="7"/>
    </row>
    <row r="274278" spans="27:27">
      <c r="AA274278" s="7"/>
    </row>
    <row r="274279" spans="27:27">
      <c r="AA274279" s="7"/>
    </row>
    <row r="274280" spans="27:27">
      <c r="AA274280" s="7"/>
    </row>
    <row r="274281" spans="27:27">
      <c r="AA274281" s="7"/>
    </row>
    <row r="274282" spans="27:27">
      <c r="AA274282" s="7"/>
    </row>
    <row r="274283" spans="27:27">
      <c r="AA274283" s="7"/>
    </row>
    <row r="274284" spans="27:27">
      <c r="AA274284" s="7"/>
    </row>
    <row r="274285" spans="27:27">
      <c r="AA274285" s="7"/>
    </row>
    <row r="274286" spans="27:27">
      <c r="AA274286" s="7"/>
    </row>
    <row r="274287" spans="27:27">
      <c r="AA274287" s="7"/>
    </row>
    <row r="274288" spans="27:27">
      <c r="AA274288" s="7"/>
    </row>
    <row r="274289" spans="27:27">
      <c r="AA274289" s="7"/>
    </row>
    <row r="274290" spans="27:27">
      <c r="AA274290" s="7"/>
    </row>
    <row r="274291" spans="27:27">
      <c r="AA274291" s="7"/>
    </row>
    <row r="274292" spans="27:27">
      <c r="AA274292" s="7"/>
    </row>
    <row r="274293" spans="27:27">
      <c r="AA274293" s="7"/>
    </row>
    <row r="274294" spans="27:27">
      <c r="AA274294" s="7"/>
    </row>
    <row r="274295" spans="27:27">
      <c r="AA274295" s="7"/>
    </row>
    <row r="274296" spans="27:27">
      <c r="AA274296" s="7"/>
    </row>
    <row r="274297" spans="27:27">
      <c r="AA274297" s="7"/>
    </row>
    <row r="274298" spans="27:27">
      <c r="AA274298" s="7"/>
    </row>
    <row r="274299" spans="27:27">
      <c r="AA274299" s="7"/>
    </row>
    <row r="274300" spans="27:27">
      <c r="AA274300" s="7"/>
    </row>
    <row r="274301" spans="27:27">
      <c r="AA274301" s="7"/>
    </row>
    <row r="274302" spans="27:27">
      <c r="AA274302" s="7"/>
    </row>
    <row r="274303" spans="27:27">
      <c r="AA274303" s="7"/>
    </row>
    <row r="274304" spans="27:27">
      <c r="AA274304" s="7"/>
    </row>
    <row r="274305" spans="27:27">
      <c r="AA274305" s="7"/>
    </row>
    <row r="274306" spans="27:27">
      <c r="AA274306" s="7"/>
    </row>
    <row r="274307" spans="27:27">
      <c r="AA274307" s="7"/>
    </row>
    <row r="274308" spans="27:27">
      <c r="AA274308" s="7"/>
    </row>
    <row r="274309" spans="27:27">
      <c r="AA274309" s="7"/>
    </row>
    <row r="274310" spans="27:27">
      <c r="AA274310" s="7"/>
    </row>
    <row r="274311" spans="27:27">
      <c r="AA274311" s="7"/>
    </row>
    <row r="274312" spans="27:27">
      <c r="AA274312" s="7"/>
    </row>
    <row r="274313" spans="27:27">
      <c r="AA274313" s="7"/>
    </row>
    <row r="274314" spans="27:27">
      <c r="AA274314" s="7"/>
    </row>
    <row r="274315" spans="27:27">
      <c r="AA274315" s="7"/>
    </row>
    <row r="274316" spans="27:27">
      <c r="AA274316" s="7"/>
    </row>
    <row r="274317" spans="27:27">
      <c r="AA274317" s="7"/>
    </row>
    <row r="274318" spans="27:27">
      <c r="AA274318" s="7"/>
    </row>
    <row r="274319" spans="27:27">
      <c r="AA274319" s="7"/>
    </row>
    <row r="274320" spans="27:27">
      <c r="AA274320" s="7"/>
    </row>
    <row r="274321" spans="27:27">
      <c r="AA274321" s="7"/>
    </row>
    <row r="274322" spans="27:27">
      <c r="AA274322" s="7"/>
    </row>
    <row r="274323" spans="27:27">
      <c r="AA274323" s="7"/>
    </row>
    <row r="274324" spans="27:27">
      <c r="AA274324" s="7"/>
    </row>
    <row r="274325" spans="27:27">
      <c r="AA274325" s="7"/>
    </row>
    <row r="274326" spans="27:27">
      <c r="AA274326" s="7"/>
    </row>
    <row r="274327" spans="27:27">
      <c r="AA274327" s="7"/>
    </row>
    <row r="274328" spans="27:27">
      <c r="AA274328" s="7"/>
    </row>
    <row r="274329" spans="27:27">
      <c r="AA274329" s="7"/>
    </row>
    <row r="274330" spans="27:27">
      <c r="AA274330" s="7"/>
    </row>
    <row r="274331" spans="27:27">
      <c r="AA274331" s="7"/>
    </row>
    <row r="274332" spans="27:27">
      <c r="AA274332" s="7"/>
    </row>
    <row r="274333" spans="27:27">
      <c r="AA274333" s="7"/>
    </row>
    <row r="274334" spans="27:27">
      <c r="AA274334" s="7"/>
    </row>
    <row r="274335" spans="27:27">
      <c r="AA274335" s="7"/>
    </row>
    <row r="274336" spans="27:27">
      <c r="AA274336" s="7"/>
    </row>
    <row r="274337" spans="27:27">
      <c r="AA274337" s="7"/>
    </row>
    <row r="274338" spans="27:27">
      <c r="AA274338" s="7"/>
    </row>
    <row r="274339" spans="27:27">
      <c r="AA274339" s="7"/>
    </row>
    <row r="274340" spans="27:27">
      <c r="AA274340" s="7"/>
    </row>
    <row r="274341" spans="27:27">
      <c r="AA274341" s="7"/>
    </row>
    <row r="274342" spans="27:27">
      <c r="AA274342" s="7"/>
    </row>
    <row r="274343" spans="27:27">
      <c r="AA274343" s="7"/>
    </row>
    <row r="274344" spans="27:27">
      <c r="AA274344" s="7"/>
    </row>
    <row r="274345" spans="27:27">
      <c r="AA274345" s="7"/>
    </row>
    <row r="274346" spans="27:27">
      <c r="AA274346" s="7"/>
    </row>
    <row r="274347" spans="27:27">
      <c r="AA274347" s="7"/>
    </row>
    <row r="274348" spans="27:27">
      <c r="AA274348" s="7"/>
    </row>
    <row r="274349" spans="27:27">
      <c r="AA274349" s="7"/>
    </row>
    <row r="274350" spans="27:27">
      <c r="AA274350" s="7"/>
    </row>
    <row r="274351" spans="27:27">
      <c r="AA274351" s="7"/>
    </row>
    <row r="274352" spans="27:27">
      <c r="AA274352" s="7"/>
    </row>
    <row r="274353" spans="27:27">
      <c r="AA274353" s="7"/>
    </row>
    <row r="274354" spans="27:27">
      <c r="AA274354" s="7"/>
    </row>
    <row r="274355" spans="27:27">
      <c r="AA274355" s="7"/>
    </row>
    <row r="274356" spans="27:27">
      <c r="AA274356" s="7"/>
    </row>
    <row r="274357" spans="27:27">
      <c r="AA274357" s="7"/>
    </row>
    <row r="274358" spans="27:27">
      <c r="AA274358" s="7"/>
    </row>
    <row r="274359" spans="27:27">
      <c r="AA274359" s="7"/>
    </row>
    <row r="274360" spans="27:27">
      <c r="AA274360" s="7"/>
    </row>
    <row r="274361" spans="27:27">
      <c r="AA274361" s="7"/>
    </row>
    <row r="274362" spans="27:27">
      <c r="AA274362" s="7"/>
    </row>
    <row r="274363" spans="27:27">
      <c r="AA274363" s="7"/>
    </row>
    <row r="274364" spans="27:27">
      <c r="AA274364" s="7"/>
    </row>
    <row r="274365" spans="27:27">
      <c r="AA274365" s="7"/>
    </row>
    <row r="274366" spans="27:27">
      <c r="AA274366" s="7"/>
    </row>
    <row r="274367" spans="27:27">
      <c r="AA274367" s="7"/>
    </row>
    <row r="274368" spans="27:27">
      <c r="AA274368" s="7"/>
    </row>
    <row r="274369" spans="27:27">
      <c r="AA274369" s="7"/>
    </row>
    <row r="274370" spans="27:27">
      <c r="AA274370" s="7"/>
    </row>
    <row r="274371" spans="27:27">
      <c r="AA274371" s="7"/>
    </row>
    <row r="274372" spans="27:27">
      <c r="AA274372" s="7"/>
    </row>
    <row r="274373" spans="27:27">
      <c r="AA274373" s="7"/>
    </row>
    <row r="274374" spans="27:27">
      <c r="AA274374" s="7"/>
    </row>
    <row r="274375" spans="27:27">
      <c r="AA274375" s="7"/>
    </row>
    <row r="274376" spans="27:27">
      <c r="AA274376" s="7"/>
    </row>
    <row r="274377" spans="27:27">
      <c r="AA274377" s="7"/>
    </row>
    <row r="274378" spans="27:27">
      <c r="AA274378" s="7"/>
    </row>
    <row r="274379" spans="27:27">
      <c r="AA274379" s="7"/>
    </row>
    <row r="274380" spans="27:27">
      <c r="AA274380" s="7"/>
    </row>
    <row r="274381" spans="27:27">
      <c r="AA274381" s="7"/>
    </row>
    <row r="274382" spans="27:27">
      <c r="AA274382" s="7"/>
    </row>
    <row r="274383" spans="27:27">
      <c r="AA274383" s="7"/>
    </row>
    <row r="274384" spans="27:27">
      <c r="AA274384" s="7"/>
    </row>
    <row r="274385" spans="27:27">
      <c r="AA274385" s="7"/>
    </row>
    <row r="274386" spans="27:27">
      <c r="AA274386" s="7"/>
    </row>
    <row r="274387" spans="27:27">
      <c r="AA274387" s="7"/>
    </row>
    <row r="274388" spans="27:27">
      <c r="AA274388" s="7"/>
    </row>
    <row r="274389" spans="27:27">
      <c r="AA274389" s="7"/>
    </row>
    <row r="274390" spans="27:27">
      <c r="AA274390" s="7"/>
    </row>
    <row r="274391" spans="27:27">
      <c r="AA274391" s="7"/>
    </row>
    <row r="274392" spans="27:27">
      <c r="AA274392" s="7"/>
    </row>
    <row r="274393" spans="27:27">
      <c r="AA274393" s="7"/>
    </row>
    <row r="274394" spans="27:27">
      <c r="AA274394" s="7"/>
    </row>
    <row r="274395" spans="27:27">
      <c r="AA274395" s="7"/>
    </row>
    <row r="274396" spans="27:27">
      <c r="AA274396" s="7"/>
    </row>
    <row r="274397" spans="27:27">
      <c r="AA274397" s="7"/>
    </row>
    <row r="274398" spans="27:27">
      <c r="AA274398" s="7"/>
    </row>
    <row r="274399" spans="27:27">
      <c r="AA274399" s="7"/>
    </row>
    <row r="274400" spans="27:27">
      <c r="AA274400" s="7"/>
    </row>
    <row r="274401" spans="27:27">
      <c r="AA274401" s="7"/>
    </row>
    <row r="274402" spans="27:27">
      <c r="AA274402" s="7"/>
    </row>
    <row r="274403" spans="27:27">
      <c r="AA274403" s="7"/>
    </row>
    <row r="274404" spans="27:27">
      <c r="AA274404" s="7"/>
    </row>
    <row r="274405" spans="27:27">
      <c r="AA274405" s="7"/>
    </row>
    <row r="274406" spans="27:27">
      <c r="AA274406" s="7"/>
    </row>
    <row r="274407" spans="27:27">
      <c r="AA274407" s="7"/>
    </row>
    <row r="274408" spans="27:27">
      <c r="AA274408" s="7"/>
    </row>
    <row r="274409" spans="27:27">
      <c r="AA274409" s="7"/>
    </row>
    <row r="274410" spans="27:27">
      <c r="AA274410" s="7"/>
    </row>
    <row r="274411" spans="27:27">
      <c r="AA274411" s="7"/>
    </row>
    <row r="274412" spans="27:27">
      <c r="AA274412" s="7"/>
    </row>
    <row r="274413" spans="27:27">
      <c r="AA274413" s="7"/>
    </row>
    <row r="274414" spans="27:27">
      <c r="AA274414" s="7"/>
    </row>
    <row r="274415" spans="27:27">
      <c r="AA274415" s="7"/>
    </row>
    <row r="274416" spans="27:27">
      <c r="AA274416" s="7"/>
    </row>
    <row r="274417" spans="27:27">
      <c r="AA274417" s="7"/>
    </row>
    <row r="274418" spans="27:27">
      <c r="AA274418" s="7"/>
    </row>
    <row r="274419" spans="27:27">
      <c r="AA274419" s="7"/>
    </row>
    <row r="274420" spans="27:27">
      <c r="AA274420" s="7"/>
    </row>
    <row r="274421" spans="27:27">
      <c r="AA274421" s="7"/>
    </row>
    <row r="274422" spans="27:27">
      <c r="AA274422" s="7"/>
    </row>
    <row r="274423" spans="27:27">
      <c r="AA274423" s="7"/>
    </row>
    <row r="274424" spans="27:27">
      <c r="AA274424" s="7"/>
    </row>
    <row r="274425" spans="27:27">
      <c r="AA274425" s="7"/>
    </row>
    <row r="274426" spans="27:27">
      <c r="AA274426" s="7"/>
    </row>
    <row r="274427" spans="27:27">
      <c r="AA274427" s="7"/>
    </row>
    <row r="274428" spans="27:27">
      <c r="AA274428" s="7"/>
    </row>
    <row r="274429" spans="27:27">
      <c r="AA274429" s="7"/>
    </row>
    <row r="274430" spans="27:27">
      <c r="AA274430" s="7"/>
    </row>
    <row r="274431" spans="27:27">
      <c r="AA274431" s="7"/>
    </row>
    <row r="274432" spans="27:27">
      <c r="AA274432" s="7"/>
    </row>
    <row r="274433" spans="27:27">
      <c r="AA274433" s="7"/>
    </row>
    <row r="274434" spans="27:27">
      <c r="AA274434" s="7"/>
    </row>
    <row r="274435" spans="27:27">
      <c r="AA274435" s="7"/>
    </row>
    <row r="274436" spans="27:27">
      <c r="AA274436" s="7"/>
    </row>
    <row r="274437" spans="27:27">
      <c r="AA274437" s="7"/>
    </row>
    <row r="274438" spans="27:27">
      <c r="AA274438" s="7"/>
    </row>
    <row r="274439" spans="27:27">
      <c r="AA274439" s="7"/>
    </row>
    <row r="274440" spans="27:27">
      <c r="AA274440" s="7"/>
    </row>
    <row r="274441" spans="27:27">
      <c r="AA274441" s="7"/>
    </row>
    <row r="274442" spans="27:27">
      <c r="AA274442" s="7"/>
    </row>
    <row r="274443" spans="27:27">
      <c r="AA274443" s="7"/>
    </row>
    <row r="274444" spans="27:27">
      <c r="AA274444" s="7"/>
    </row>
    <row r="274445" spans="27:27">
      <c r="AA274445" s="7"/>
    </row>
    <row r="274446" spans="27:27">
      <c r="AA274446" s="7"/>
    </row>
    <row r="274447" spans="27:27">
      <c r="AA274447" s="7"/>
    </row>
    <row r="274448" spans="27:27">
      <c r="AA274448" s="7"/>
    </row>
    <row r="274449" spans="27:27">
      <c r="AA274449" s="7"/>
    </row>
    <row r="274450" spans="27:27">
      <c r="AA274450" s="7"/>
    </row>
    <row r="274451" spans="27:27">
      <c r="AA274451" s="7"/>
    </row>
    <row r="274452" spans="27:27">
      <c r="AA274452" s="7"/>
    </row>
    <row r="274453" spans="27:27">
      <c r="AA274453" s="7"/>
    </row>
    <row r="274454" spans="27:27">
      <c r="AA274454" s="7"/>
    </row>
    <row r="274455" spans="27:27">
      <c r="AA274455" s="7"/>
    </row>
    <row r="274456" spans="27:27">
      <c r="AA274456" s="7"/>
    </row>
    <row r="274457" spans="27:27">
      <c r="AA274457" s="7"/>
    </row>
    <row r="274458" spans="27:27">
      <c r="AA274458" s="7"/>
    </row>
    <row r="274459" spans="27:27">
      <c r="AA274459" s="7"/>
    </row>
    <row r="274460" spans="27:27">
      <c r="AA274460" s="7"/>
    </row>
    <row r="274461" spans="27:27">
      <c r="AA274461" s="7"/>
    </row>
    <row r="274462" spans="27:27">
      <c r="AA274462" s="7"/>
    </row>
    <row r="274463" spans="27:27">
      <c r="AA274463" s="7"/>
    </row>
    <row r="274464" spans="27:27">
      <c r="AA274464" s="7"/>
    </row>
    <row r="274465" spans="27:27">
      <c r="AA274465" s="7"/>
    </row>
    <row r="274466" spans="27:27">
      <c r="AA274466" s="7"/>
    </row>
    <row r="274467" spans="27:27">
      <c r="AA274467" s="7"/>
    </row>
    <row r="274468" spans="27:27">
      <c r="AA274468" s="7"/>
    </row>
    <row r="274469" spans="27:27">
      <c r="AA274469" s="7"/>
    </row>
    <row r="274470" spans="27:27">
      <c r="AA274470" s="7"/>
    </row>
    <row r="274471" spans="27:27">
      <c r="AA274471" s="7"/>
    </row>
    <row r="274472" spans="27:27">
      <c r="AA274472" s="7"/>
    </row>
    <row r="274473" spans="27:27">
      <c r="AA274473" s="7"/>
    </row>
    <row r="274474" spans="27:27">
      <c r="AA274474" s="7"/>
    </row>
    <row r="274475" spans="27:27">
      <c r="AA274475" s="7"/>
    </row>
    <row r="274476" spans="27:27">
      <c r="AA274476" s="7"/>
    </row>
    <row r="274477" spans="27:27">
      <c r="AA274477" s="7"/>
    </row>
    <row r="274478" spans="27:27">
      <c r="AA274478" s="7"/>
    </row>
    <row r="274479" spans="27:27">
      <c r="AA274479" s="7"/>
    </row>
    <row r="274480" spans="27:27">
      <c r="AA274480" s="7"/>
    </row>
    <row r="274481" spans="27:27">
      <c r="AA274481" s="7"/>
    </row>
    <row r="274482" spans="27:27">
      <c r="AA274482" s="7"/>
    </row>
    <row r="274483" spans="27:27">
      <c r="AA274483" s="7"/>
    </row>
    <row r="274484" spans="27:27">
      <c r="AA274484" s="7"/>
    </row>
    <row r="274485" spans="27:27">
      <c r="AA274485" s="7"/>
    </row>
    <row r="274486" spans="27:27">
      <c r="AA274486" s="7"/>
    </row>
    <row r="274487" spans="27:27">
      <c r="AA274487" s="7"/>
    </row>
    <row r="274488" spans="27:27">
      <c r="AA274488" s="7"/>
    </row>
    <row r="274489" spans="27:27">
      <c r="AA274489" s="7"/>
    </row>
    <row r="274490" spans="27:27">
      <c r="AA274490" s="7"/>
    </row>
    <row r="274491" spans="27:27">
      <c r="AA274491" s="7"/>
    </row>
    <row r="274492" spans="27:27">
      <c r="AA274492" s="7"/>
    </row>
    <row r="274493" spans="27:27">
      <c r="AA274493" s="7"/>
    </row>
    <row r="274494" spans="27:27">
      <c r="AA274494" s="7"/>
    </row>
    <row r="274495" spans="27:27">
      <c r="AA274495" s="7"/>
    </row>
    <row r="274496" spans="27:27">
      <c r="AA274496" s="7"/>
    </row>
    <row r="274497" spans="27:27">
      <c r="AA274497" s="7"/>
    </row>
    <row r="274498" spans="27:27">
      <c r="AA274498" s="7"/>
    </row>
    <row r="274499" spans="27:27">
      <c r="AA274499" s="7"/>
    </row>
    <row r="274500" spans="27:27">
      <c r="AA274500" s="7"/>
    </row>
    <row r="274501" spans="27:27">
      <c r="AA274501" s="7"/>
    </row>
    <row r="274502" spans="27:27">
      <c r="AA274502" s="7"/>
    </row>
    <row r="274503" spans="27:27">
      <c r="AA274503" s="7"/>
    </row>
    <row r="274504" spans="27:27">
      <c r="AA274504" s="7"/>
    </row>
    <row r="274505" spans="27:27">
      <c r="AA274505" s="7"/>
    </row>
    <row r="274506" spans="27:27">
      <c r="AA274506" s="7"/>
    </row>
    <row r="274507" spans="27:27">
      <c r="AA274507" s="7"/>
    </row>
    <row r="274508" spans="27:27">
      <c r="AA274508" s="7"/>
    </row>
    <row r="274509" spans="27:27">
      <c r="AA274509" s="7"/>
    </row>
    <row r="274510" spans="27:27">
      <c r="AA274510" s="7"/>
    </row>
    <row r="274511" spans="27:27">
      <c r="AA274511" s="7"/>
    </row>
    <row r="274512" spans="27:27">
      <c r="AA274512" s="7"/>
    </row>
    <row r="274513" spans="27:27">
      <c r="AA274513" s="7"/>
    </row>
    <row r="274514" spans="27:27">
      <c r="AA274514" s="7"/>
    </row>
    <row r="274515" spans="27:27">
      <c r="AA274515" s="7"/>
    </row>
    <row r="274516" spans="27:27">
      <c r="AA274516" s="7"/>
    </row>
    <row r="274517" spans="27:27">
      <c r="AA274517" s="7"/>
    </row>
    <row r="274518" spans="27:27">
      <c r="AA274518" s="7"/>
    </row>
    <row r="274519" spans="27:27">
      <c r="AA274519" s="7"/>
    </row>
    <row r="274520" spans="27:27">
      <c r="AA274520" s="7"/>
    </row>
    <row r="274521" spans="27:27">
      <c r="AA274521" s="7"/>
    </row>
    <row r="274522" spans="27:27">
      <c r="AA274522" s="7"/>
    </row>
    <row r="274523" spans="27:27">
      <c r="AA274523" s="7"/>
    </row>
    <row r="274524" spans="27:27">
      <c r="AA274524" s="7"/>
    </row>
    <row r="274525" spans="27:27">
      <c r="AA274525" s="7"/>
    </row>
    <row r="274526" spans="27:27">
      <c r="AA274526" s="7"/>
    </row>
    <row r="274527" spans="27:27">
      <c r="AA274527" s="7"/>
    </row>
    <row r="274528" spans="27:27">
      <c r="AA274528" s="7"/>
    </row>
    <row r="274529" spans="27:27">
      <c r="AA274529" s="7"/>
    </row>
    <row r="274530" spans="27:27">
      <c r="AA274530" s="7"/>
    </row>
    <row r="274531" spans="27:27">
      <c r="AA274531" s="7"/>
    </row>
    <row r="274532" spans="27:27">
      <c r="AA274532" s="7"/>
    </row>
    <row r="274533" spans="27:27">
      <c r="AA274533" s="7"/>
    </row>
    <row r="274534" spans="27:27">
      <c r="AA274534" s="7"/>
    </row>
    <row r="274535" spans="27:27">
      <c r="AA274535" s="7"/>
    </row>
    <row r="274536" spans="27:27">
      <c r="AA274536" s="7"/>
    </row>
    <row r="274537" spans="27:27">
      <c r="AA274537" s="7"/>
    </row>
    <row r="274538" spans="27:27">
      <c r="AA274538" s="7"/>
    </row>
    <row r="274539" spans="27:27">
      <c r="AA274539" s="7"/>
    </row>
    <row r="274540" spans="27:27">
      <c r="AA274540" s="7"/>
    </row>
    <row r="274541" spans="27:27">
      <c r="AA274541" s="7"/>
    </row>
    <row r="274542" spans="27:27">
      <c r="AA274542" s="7"/>
    </row>
    <row r="274543" spans="27:27">
      <c r="AA274543" s="7"/>
    </row>
    <row r="274544" spans="27:27">
      <c r="AA274544" s="7"/>
    </row>
    <row r="274545" spans="27:27">
      <c r="AA274545" s="7"/>
    </row>
    <row r="274546" spans="27:27">
      <c r="AA274546" s="7"/>
    </row>
    <row r="274547" spans="27:27">
      <c r="AA274547" s="7"/>
    </row>
    <row r="274548" spans="27:27">
      <c r="AA274548" s="7"/>
    </row>
    <row r="274549" spans="27:27">
      <c r="AA274549" s="7"/>
    </row>
    <row r="274550" spans="27:27">
      <c r="AA274550" s="7"/>
    </row>
    <row r="274551" spans="27:27">
      <c r="AA274551" s="7"/>
    </row>
    <row r="274552" spans="27:27">
      <c r="AA274552" s="7"/>
    </row>
    <row r="274553" spans="27:27">
      <c r="AA274553" s="7"/>
    </row>
    <row r="274554" spans="27:27">
      <c r="AA274554" s="7"/>
    </row>
    <row r="274555" spans="27:27">
      <c r="AA274555" s="7"/>
    </row>
    <row r="274556" spans="27:27">
      <c r="AA274556" s="7"/>
    </row>
    <row r="274557" spans="27:27">
      <c r="AA274557" s="7"/>
    </row>
    <row r="274558" spans="27:27">
      <c r="AA274558" s="7"/>
    </row>
    <row r="274559" spans="27:27">
      <c r="AA274559" s="7"/>
    </row>
    <row r="274560" spans="27:27">
      <c r="AA274560" s="7"/>
    </row>
    <row r="274561" spans="27:27">
      <c r="AA274561" s="7"/>
    </row>
    <row r="274562" spans="27:27">
      <c r="AA274562" s="7"/>
    </row>
    <row r="274563" spans="27:27">
      <c r="AA274563" s="7"/>
    </row>
    <row r="274564" spans="27:27">
      <c r="AA274564" s="7"/>
    </row>
    <row r="274565" spans="27:27">
      <c r="AA274565" s="7"/>
    </row>
    <row r="274566" spans="27:27">
      <c r="AA274566" s="7"/>
    </row>
    <row r="274567" spans="27:27">
      <c r="AA274567" s="7"/>
    </row>
    <row r="274568" spans="27:27">
      <c r="AA274568" s="7"/>
    </row>
    <row r="274569" spans="27:27">
      <c r="AA274569" s="7"/>
    </row>
    <row r="274570" spans="27:27">
      <c r="AA274570" s="7"/>
    </row>
    <row r="274571" spans="27:27">
      <c r="AA274571" s="7"/>
    </row>
    <row r="274572" spans="27:27">
      <c r="AA274572" s="7"/>
    </row>
    <row r="274573" spans="27:27">
      <c r="AA274573" s="7"/>
    </row>
    <row r="274574" spans="27:27">
      <c r="AA274574" s="7"/>
    </row>
    <row r="274575" spans="27:27">
      <c r="AA274575" s="7"/>
    </row>
    <row r="274576" spans="27:27">
      <c r="AA274576" s="7"/>
    </row>
    <row r="274577" spans="27:27">
      <c r="AA274577" s="7"/>
    </row>
    <row r="274578" spans="27:27">
      <c r="AA274578" s="7"/>
    </row>
    <row r="274579" spans="27:27">
      <c r="AA274579" s="7"/>
    </row>
    <row r="274580" spans="27:27">
      <c r="AA274580" s="7"/>
    </row>
    <row r="274581" spans="27:27">
      <c r="AA274581" s="7"/>
    </row>
    <row r="274582" spans="27:27">
      <c r="AA274582" s="7"/>
    </row>
    <row r="274583" spans="27:27">
      <c r="AA274583" s="7"/>
    </row>
    <row r="274584" spans="27:27">
      <c r="AA274584" s="7"/>
    </row>
    <row r="274585" spans="27:27">
      <c r="AA274585" s="7"/>
    </row>
    <row r="274586" spans="27:27">
      <c r="AA274586" s="7"/>
    </row>
    <row r="274587" spans="27:27">
      <c r="AA274587" s="7"/>
    </row>
    <row r="274588" spans="27:27">
      <c r="AA274588" s="7"/>
    </row>
    <row r="274589" spans="27:27">
      <c r="AA274589" s="7"/>
    </row>
    <row r="274590" spans="27:27">
      <c r="AA274590" s="7"/>
    </row>
    <row r="274591" spans="27:27">
      <c r="AA274591" s="7"/>
    </row>
    <row r="274592" spans="27:27">
      <c r="AA274592" s="7"/>
    </row>
    <row r="274593" spans="27:27">
      <c r="AA274593" s="7"/>
    </row>
    <row r="274594" spans="27:27">
      <c r="AA274594" s="7"/>
    </row>
    <row r="274595" spans="27:27">
      <c r="AA274595" s="7"/>
    </row>
    <row r="274596" spans="27:27">
      <c r="AA274596" s="7"/>
    </row>
    <row r="274597" spans="27:27">
      <c r="AA274597" s="7"/>
    </row>
    <row r="274598" spans="27:27">
      <c r="AA274598" s="7"/>
    </row>
    <row r="274599" spans="27:27">
      <c r="AA274599" s="7"/>
    </row>
    <row r="274600" spans="27:27">
      <c r="AA274600" s="7"/>
    </row>
    <row r="274601" spans="27:27">
      <c r="AA274601" s="7"/>
    </row>
    <row r="274602" spans="27:27">
      <c r="AA274602" s="7"/>
    </row>
    <row r="274603" spans="27:27">
      <c r="AA274603" s="7"/>
    </row>
    <row r="274604" spans="27:27">
      <c r="AA274604" s="7"/>
    </row>
    <row r="274605" spans="27:27">
      <c r="AA274605" s="7"/>
    </row>
    <row r="274606" spans="27:27">
      <c r="AA274606" s="7"/>
    </row>
    <row r="274607" spans="27:27">
      <c r="AA274607" s="7"/>
    </row>
    <row r="274608" spans="27:27">
      <c r="AA274608" s="7"/>
    </row>
    <row r="274609" spans="27:27">
      <c r="AA274609" s="7"/>
    </row>
    <row r="274610" spans="27:27">
      <c r="AA274610" s="7"/>
    </row>
    <row r="274611" spans="27:27">
      <c r="AA274611" s="7"/>
    </row>
    <row r="274612" spans="27:27">
      <c r="AA274612" s="7"/>
    </row>
    <row r="274613" spans="27:27">
      <c r="AA274613" s="7"/>
    </row>
    <row r="274614" spans="27:27">
      <c r="AA274614" s="7"/>
    </row>
    <row r="274615" spans="27:27">
      <c r="AA274615" s="7"/>
    </row>
    <row r="274616" spans="27:27">
      <c r="AA274616" s="7"/>
    </row>
    <row r="274617" spans="27:27">
      <c r="AA274617" s="7"/>
    </row>
    <row r="274618" spans="27:27">
      <c r="AA274618" s="7"/>
    </row>
    <row r="274619" spans="27:27">
      <c r="AA274619" s="7"/>
    </row>
    <row r="274620" spans="27:27">
      <c r="AA274620" s="7"/>
    </row>
    <row r="274621" spans="27:27">
      <c r="AA274621" s="7"/>
    </row>
    <row r="274622" spans="27:27">
      <c r="AA274622" s="7"/>
    </row>
    <row r="274623" spans="27:27">
      <c r="AA274623" s="7"/>
    </row>
    <row r="274624" spans="27:27">
      <c r="AA274624" s="7"/>
    </row>
    <row r="274625" spans="27:27">
      <c r="AA274625" s="7"/>
    </row>
    <row r="274626" spans="27:27">
      <c r="AA274626" s="7"/>
    </row>
    <row r="274627" spans="27:27">
      <c r="AA274627" s="7"/>
    </row>
    <row r="274628" spans="27:27">
      <c r="AA274628" s="7"/>
    </row>
    <row r="274629" spans="27:27">
      <c r="AA274629" s="7"/>
    </row>
    <row r="274630" spans="27:27">
      <c r="AA274630" s="7"/>
    </row>
    <row r="274631" spans="27:27">
      <c r="AA274631" s="7"/>
    </row>
    <row r="274632" spans="27:27">
      <c r="AA274632" s="7"/>
    </row>
    <row r="274633" spans="27:27">
      <c r="AA274633" s="7"/>
    </row>
    <row r="274634" spans="27:27">
      <c r="AA274634" s="7"/>
    </row>
    <row r="274635" spans="27:27">
      <c r="AA274635" s="7"/>
    </row>
    <row r="274636" spans="27:27">
      <c r="AA274636" s="7"/>
    </row>
    <row r="274637" spans="27:27">
      <c r="AA274637" s="7"/>
    </row>
    <row r="274638" spans="27:27">
      <c r="AA274638" s="7"/>
    </row>
    <row r="274639" spans="27:27">
      <c r="AA274639" s="7"/>
    </row>
    <row r="274640" spans="27:27">
      <c r="AA274640" s="7"/>
    </row>
    <row r="274641" spans="27:27">
      <c r="AA274641" s="7"/>
    </row>
    <row r="274642" spans="27:27">
      <c r="AA274642" s="7"/>
    </row>
    <row r="274643" spans="27:27">
      <c r="AA274643" s="7"/>
    </row>
    <row r="274644" spans="27:27">
      <c r="AA274644" s="7"/>
    </row>
    <row r="274645" spans="27:27">
      <c r="AA274645" s="7"/>
    </row>
    <row r="274646" spans="27:27">
      <c r="AA274646" s="7"/>
    </row>
    <row r="274647" spans="27:27">
      <c r="AA274647" s="7"/>
    </row>
    <row r="274648" spans="27:27">
      <c r="AA274648" s="7"/>
    </row>
    <row r="274649" spans="27:27">
      <c r="AA274649" s="7"/>
    </row>
    <row r="274650" spans="27:27">
      <c r="AA274650" s="7"/>
    </row>
    <row r="274651" spans="27:27">
      <c r="AA274651" s="7"/>
    </row>
    <row r="274652" spans="27:27">
      <c r="AA274652" s="7"/>
    </row>
    <row r="274653" spans="27:27">
      <c r="AA274653" s="7"/>
    </row>
    <row r="274654" spans="27:27">
      <c r="AA274654" s="7"/>
    </row>
    <row r="274655" spans="27:27">
      <c r="AA274655" s="7"/>
    </row>
    <row r="274656" spans="27:27">
      <c r="AA274656" s="7"/>
    </row>
    <row r="274657" spans="27:27">
      <c r="AA274657" s="7"/>
    </row>
    <row r="274658" spans="27:27">
      <c r="AA274658" s="7"/>
    </row>
    <row r="274659" spans="27:27">
      <c r="AA274659" s="7"/>
    </row>
    <row r="274660" spans="27:27">
      <c r="AA274660" s="7"/>
    </row>
    <row r="274661" spans="27:27">
      <c r="AA274661" s="7"/>
    </row>
    <row r="274662" spans="27:27">
      <c r="AA274662" s="7"/>
    </row>
    <row r="274663" spans="27:27">
      <c r="AA274663" s="7"/>
    </row>
    <row r="274664" spans="27:27">
      <c r="AA274664" s="7"/>
    </row>
    <row r="274665" spans="27:27">
      <c r="AA274665" s="7"/>
    </row>
    <row r="274666" spans="27:27">
      <c r="AA274666" s="7"/>
    </row>
    <row r="274667" spans="27:27">
      <c r="AA274667" s="7"/>
    </row>
    <row r="274668" spans="27:27">
      <c r="AA274668" s="7"/>
    </row>
    <row r="274669" spans="27:27">
      <c r="AA274669" s="7"/>
    </row>
    <row r="274670" spans="27:27">
      <c r="AA274670" s="7"/>
    </row>
    <row r="274671" spans="27:27">
      <c r="AA274671" s="7"/>
    </row>
    <row r="274672" spans="27:27">
      <c r="AA274672" s="7"/>
    </row>
    <row r="274673" spans="27:27">
      <c r="AA274673" s="7"/>
    </row>
    <row r="274674" spans="27:27">
      <c r="AA274674" s="7"/>
    </row>
    <row r="274675" spans="27:27">
      <c r="AA274675" s="7"/>
    </row>
    <row r="274676" spans="27:27">
      <c r="AA274676" s="7"/>
    </row>
    <row r="274677" spans="27:27">
      <c r="AA274677" s="7"/>
    </row>
    <row r="274678" spans="27:27">
      <c r="AA274678" s="7"/>
    </row>
    <row r="274679" spans="27:27">
      <c r="AA274679" s="7"/>
    </row>
    <row r="274680" spans="27:27">
      <c r="AA274680" s="7"/>
    </row>
    <row r="274681" spans="27:27">
      <c r="AA274681" s="7"/>
    </row>
    <row r="274682" spans="27:27">
      <c r="AA274682" s="7"/>
    </row>
    <row r="274683" spans="27:27">
      <c r="AA274683" s="7"/>
    </row>
    <row r="274684" spans="27:27">
      <c r="AA274684" s="7"/>
    </row>
    <row r="274685" spans="27:27">
      <c r="AA274685" s="7"/>
    </row>
    <row r="274686" spans="27:27">
      <c r="AA274686" s="7"/>
    </row>
    <row r="274687" spans="27:27">
      <c r="AA274687" s="7"/>
    </row>
    <row r="274688" spans="27:27">
      <c r="AA274688" s="7"/>
    </row>
    <row r="274689" spans="27:27">
      <c r="AA274689" s="7"/>
    </row>
    <row r="274690" spans="27:27">
      <c r="AA274690" s="7"/>
    </row>
    <row r="274691" spans="27:27">
      <c r="AA274691" s="7"/>
    </row>
    <row r="274692" spans="27:27">
      <c r="AA274692" s="7"/>
    </row>
    <row r="274693" spans="27:27">
      <c r="AA274693" s="7"/>
    </row>
    <row r="274694" spans="27:27">
      <c r="AA274694" s="7"/>
    </row>
    <row r="274695" spans="27:27">
      <c r="AA274695" s="7"/>
    </row>
    <row r="274696" spans="27:27">
      <c r="AA274696" s="7"/>
    </row>
    <row r="274697" spans="27:27">
      <c r="AA274697" s="7"/>
    </row>
    <row r="274698" spans="27:27">
      <c r="AA274698" s="7"/>
    </row>
    <row r="274699" spans="27:27">
      <c r="AA274699" s="7"/>
    </row>
    <row r="274700" spans="27:27">
      <c r="AA274700" s="7"/>
    </row>
    <row r="274701" spans="27:27">
      <c r="AA274701" s="7"/>
    </row>
    <row r="274702" spans="27:27">
      <c r="AA274702" s="7"/>
    </row>
    <row r="274703" spans="27:27">
      <c r="AA274703" s="7"/>
    </row>
    <row r="274704" spans="27:27">
      <c r="AA274704" s="7"/>
    </row>
    <row r="274705" spans="27:27">
      <c r="AA274705" s="7"/>
    </row>
    <row r="274706" spans="27:27">
      <c r="AA274706" s="7"/>
    </row>
    <row r="274707" spans="27:27">
      <c r="AA274707" s="7"/>
    </row>
    <row r="274708" spans="27:27">
      <c r="AA274708" s="7"/>
    </row>
    <row r="274709" spans="27:27">
      <c r="AA274709" s="7"/>
    </row>
    <row r="274710" spans="27:27">
      <c r="AA274710" s="7"/>
    </row>
    <row r="274711" spans="27:27">
      <c r="AA274711" s="7"/>
    </row>
    <row r="274712" spans="27:27">
      <c r="AA274712" s="7"/>
    </row>
    <row r="274713" spans="27:27">
      <c r="AA274713" s="7"/>
    </row>
    <row r="274714" spans="27:27">
      <c r="AA274714" s="7"/>
    </row>
    <row r="274715" spans="27:27">
      <c r="AA274715" s="7"/>
    </row>
    <row r="274716" spans="27:27">
      <c r="AA274716" s="7"/>
    </row>
    <row r="274717" spans="27:27">
      <c r="AA274717" s="7"/>
    </row>
    <row r="274718" spans="27:27">
      <c r="AA274718" s="7"/>
    </row>
    <row r="274719" spans="27:27">
      <c r="AA274719" s="7"/>
    </row>
    <row r="274720" spans="27:27">
      <c r="AA274720" s="7"/>
    </row>
    <row r="274721" spans="27:27">
      <c r="AA274721" s="7"/>
    </row>
    <row r="274722" spans="27:27">
      <c r="AA274722" s="7"/>
    </row>
    <row r="274723" spans="27:27">
      <c r="AA274723" s="7"/>
    </row>
    <row r="274724" spans="27:27">
      <c r="AA274724" s="7"/>
    </row>
    <row r="274725" spans="27:27">
      <c r="AA274725" s="7"/>
    </row>
    <row r="274726" spans="27:27">
      <c r="AA274726" s="7"/>
    </row>
    <row r="274727" spans="27:27">
      <c r="AA274727" s="7"/>
    </row>
    <row r="274728" spans="27:27">
      <c r="AA274728" s="7"/>
    </row>
    <row r="274729" spans="27:27">
      <c r="AA274729" s="7"/>
    </row>
    <row r="274730" spans="27:27">
      <c r="AA274730" s="7"/>
    </row>
    <row r="274731" spans="27:27">
      <c r="AA274731" s="7"/>
    </row>
    <row r="274732" spans="27:27">
      <c r="AA274732" s="7"/>
    </row>
    <row r="274733" spans="27:27">
      <c r="AA274733" s="7"/>
    </row>
    <row r="274734" spans="27:27">
      <c r="AA274734" s="7"/>
    </row>
    <row r="274735" spans="27:27">
      <c r="AA274735" s="7"/>
    </row>
    <row r="274736" spans="27:27">
      <c r="AA274736" s="7"/>
    </row>
    <row r="274737" spans="27:27">
      <c r="AA274737" s="7"/>
    </row>
    <row r="274738" spans="27:27">
      <c r="AA274738" s="7"/>
    </row>
    <row r="274739" spans="27:27">
      <c r="AA274739" s="7"/>
    </row>
    <row r="274740" spans="27:27">
      <c r="AA274740" s="7"/>
    </row>
    <row r="274741" spans="27:27">
      <c r="AA274741" s="7"/>
    </row>
    <row r="274742" spans="27:27">
      <c r="AA274742" s="7"/>
    </row>
    <row r="274743" spans="27:27">
      <c r="AA274743" s="7"/>
    </row>
    <row r="274744" spans="27:27">
      <c r="AA274744" s="7"/>
    </row>
    <row r="274745" spans="27:27">
      <c r="AA274745" s="7"/>
    </row>
    <row r="274746" spans="27:27">
      <c r="AA274746" s="7"/>
    </row>
    <row r="274747" spans="27:27">
      <c r="AA274747" s="7"/>
    </row>
    <row r="274748" spans="27:27">
      <c r="AA274748" s="7"/>
    </row>
    <row r="274749" spans="27:27">
      <c r="AA274749" s="7"/>
    </row>
    <row r="274750" spans="27:27">
      <c r="AA274750" s="7"/>
    </row>
    <row r="274751" spans="27:27">
      <c r="AA274751" s="7"/>
    </row>
    <row r="274752" spans="27:27">
      <c r="AA274752" s="7"/>
    </row>
    <row r="274753" spans="27:27">
      <c r="AA274753" s="7"/>
    </row>
    <row r="274754" spans="27:27">
      <c r="AA274754" s="7"/>
    </row>
    <row r="274755" spans="27:27">
      <c r="AA274755" s="7"/>
    </row>
    <row r="274756" spans="27:27">
      <c r="AA274756" s="7"/>
    </row>
    <row r="274757" spans="27:27">
      <c r="AA274757" s="7"/>
    </row>
    <row r="274758" spans="27:27">
      <c r="AA274758" s="7"/>
    </row>
    <row r="274759" spans="27:27">
      <c r="AA274759" s="7"/>
    </row>
    <row r="274760" spans="27:27">
      <c r="AA274760" s="7"/>
    </row>
    <row r="274761" spans="27:27">
      <c r="AA274761" s="7"/>
    </row>
    <row r="274762" spans="27:27">
      <c r="AA274762" s="7"/>
    </row>
    <row r="274763" spans="27:27">
      <c r="AA274763" s="7"/>
    </row>
    <row r="274764" spans="27:27">
      <c r="AA274764" s="7"/>
    </row>
    <row r="274765" spans="27:27">
      <c r="AA274765" s="7"/>
    </row>
    <row r="274766" spans="27:27">
      <c r="AA274766" s="7"/>
    </row>
    <row r="274767" spans="27:27">
      <c r="AA274767" s="7"/>
    </row>
    <row r="274768" spans="27:27">
      <c r="AA274768" s="7"/>
    </row>
    <row r="274769" spans="27:27">
      <c r="AA274769" s="7"/>
    </row>
    <row r="274770" spans="27:27">
      <c r="AA274770" s="7"/>
    </row>
    <row r="274771" spans="27:27">
      <c r="AA274771" s="7"/>
    </row>
    <row r="274772" spans="27:27">
      <c r="AA274772" s="7"/>
    </row>
    <row r="274773" spans="27:27">
      <c r="AA274773" s="7"/>
    </row>
    <row r="274774" spans="27:27">
      <c r="AA274774" s="7"/>
    </row>
    <row r="274775" spans="27:27">
      <c r="AA274775" s="7"/>
    </row>
    <row r="274776" spans="27:27">
      <c r="AA274776" s="7"/>
    </row>
    <row r="274777" spans="27:27">
      <c r="AA274777" s="7"/>
    </row>
    <row r="274778" spans="27:27">
      <c r="AA274778" s="7"/>
    </row>
    <row r="274779" spans="27:27">
      <c r="AA274779" s="7"/>
    </row>
    <row r="274780" spans="27:27">
      <c r="AA274780" s="7"/>
    </row>
    <row r="274781" spans="27:27">
      <c r="AA274781" s="7"/>
    </row>
    <row r="274782" spans="27:27">
      <c r="AA274782" s="7"/>
    </row>
    <row r="274783" spans="27:27">
      <c r="AA274783" s="7"/>
    </row>
    <row r="274784" spans="27:27">
      <c r="AA274784" s="7"/>
    </row>
    <row r="274785" spans="27:27">
      <c r="AA274785" s="7"/>
    </row>
    <row r="274786" spans="27:27">
      <c r="AA274786" s="7"/>
    </row>
    <row r="274787" spans="27:27">
      <c r="AA274787" s="7"/>
    </row>
    <row r="274788" spans="27:27">
      <c r="AA274788" s="7"/>
    </row>
    <row r="274789" spans="27:27">
      <c r="AA274789" s="7"/>
    </row>
    <row r="274790" spans="27:27">
      <c r="AA274790" s="7"/>
    </row>
    <row r="274791" spans="27:27">
      <c r="AA274791" s="7"/>
    </row>
    <row r="274792" spans="27:27">
      <c r="AA274792" s="7"/>
    </row>
    <row r="274793" spans="27:27">
      <c r="AA274793" s="7"/>
    </row>
    <row r="274794" spans="27:27">
      <c r="AA274794" s="7"/>
    </row>
    <row r="274795" spans="27:27">
      <c r="AA274795" s="7"/>
    </row>
    <row r="274796" spans="27:27">
      <c r="AA274796" s="7"/>
    </row>
    <row r="274797" spans="27:27">
      <c r="AA274797" s="7"/>
    </row>
    <row r="274798" spans="27:27">
      <c r="AA274798" s="7"/>
    </row>
    <row r="274799" spans="27:27">
      <c r="AA274799" s="7"/>
    </row>
    <row r="274800" spans="27:27">
      <c r="AA274800" s="7"/>
    </row>
    <row r="274801" spans="27:27">
      <c r="AA274801" s="7"/>
    </row>
    <row r="274802" spans="27:27">
      <c r="AA274802" s="7"/>
    </row>
    <row r="274803" spans="27:27">
      <c r="AA274803" s="7"/>
    </row>
    <row r="274804" spans="27:27">
      <c r="AA274804" s="7"/>
    </row>
    <row r="274805" spans="27:27">
      <c r="AA274805" s="7"/>
    </row>
    <row r="274806" spans="27:27">
      <c r="AA274806" s="7"/>
    </row>
    <row r="274807" spans="27:27">
      <c r="AA274807" s="7"/>
    </row>
    <row r="274808" spans="27:27">
      <c r="AA274808" s="7"/>
    </row>
    <row r="274809" spans="27:27">
      <c r="AA274809" s="7"/>
    </row>
    <row r="274810" spans="27:27">
      <c r="AA274810" s="7"/>
    </row>
    <row r="274811" spans="27:27">
      <c r="AA274811" s="7"/>
    </row>
    <row r="274812" spans="27:27">
      <c r="AA274812" s="7"/>
    </row>
    <row r="274813" spans="27:27">
      <c r="AA274813" s="7"/>
    </row>
    <row r="274814" spans="27:27">
      <c r="AA274814" s="7"/>
    </row>
    <row r="274815" spans="27:27">
      <c r="AA274815" s="7"/>
    </row>
    <row r="274816" spans="27:27">
      <c r="AA274816" s="7"/>
    </row>
    <row r="274817" spans="27:27">
      <c r="AA274817" s="7"/>
    </row>
    <row r="274818" spans="27:27">
      <c r="AA274818" s="7"/>
    </row>
    <row r="274819" spans="27:27">
      <c r="AA274819" s="7"/>
    </row>
    <row r="274820" spans="27:27">
      <c r="AA274820" s="7"/>
    </row>
    <row r="274821" spans="27:27">
      <c r="AA274821" s="7"/>
    </row>
    <row r="274822" spans="27:27">
      <c r="AA274822" s="7"/>
    </row>
    <row r="274823" spans="27:27">
      <c r="AA274823" s="7"/>
    </row>
    <row r="274824" spans="27:27">
      <c r="AA274824" s="7"/>
    </row>
    <row r="274825" spans="27:27">
      <c r="AA274825" s="7"/>
    </row>
    <row r="274826" spans="27:27">
      <c r="AA274826" s="7"/>
    </row>
    <row r="274827" spans="27:27">
      <c r="AA274827" s="7"/>
    </row>
    <row r="274828" spans="27:27">
      <c r="AA274828" s="7"/>
    </row>
    <row r="274829" spans="27:27">
      <c r="AA274829" s="7"/>
    </row>
    <row r="274830" spans="27:27">
      <c r="AA274830" s="7"/>
    </row>
    <row r="274831" spans="27:27">
      <c r="AA274831" s="7"/>
    </row>
    <row r="274832" spans="27:27">
      <c r="AA274832" s="7"/>
    </row>
    <row r="274833" spans="27:27">
      <c r="AA274833" s="7"/>
    </row>
    <row r="274834" spans="27:27">
      <c r="AA274834" s="7"/>
    </row>
    <row r="274835" spans="27:27">
      <c r="AA274835" s="7"/>
    </row>
    <row r="274836" spans="27:27">
      <c r="AA274836" s="7"/>
    </row>
    <row r="274837" spans="27:27">
      <c r="AA274837" s="7"/>
    </row>
    <row r="274838" spans="27:27">
      <c r="AA274838" s="7"/>
    </row>
    <row r="274839" spans="27:27">
      <c r="AA274839" s="7"/>
    </row>
    <row r="274840" spans="27:27">
      <c r="AA274840" s="7"/>
    </row>
    <row r="274841" spans="27:27">
      <c r="AA274841" s="7"/>
    </row>
    <row r="274842" spans="27:27">
      <c r="AA274842" s="7"/>
    </row>
    <row r="274843" spans="27:27">
      <c r="AA274843" s="7"/>
    </row>
    <row r="274844" spans="27:27">
      <c r="AA274844" s="7"/>
    </row>
    <row r="274845" spans="27:27">
      <c r="AA274845" s="7"/>
    </row>
    <row r="274846" spans="27:27">
      <c r="AA274846" s="7"/>
    </row>
    <row r="274847" spans="27:27">
      <c r="AA274847" s="7"/>
    </row>
    <row r="274848" spans="27:27">
      <c r="AA274848" s="7"/>
    </row>
    <row r="274849" spans="27:27">
      <c r="AA274849" s="7"/>
    </row>
    <row r="274850" spans="27:27">
      <c r="AA274850" s="7"/>
    </row>
    <row r="274851" spans="27:27">
      <c r="AA274851" s="7"/>
    </row>
    <row r="274852" spans="27:27">
      <c r="AA274852" s="7"/>
    </row>
    <row r="274853" spans="27:27">
      <c r="AA274853" s="7"/>
    </row>
    <row r="274854" spans="27:27">
      <c r="AA274854" s="7"/>
    </row>
    <row r="274855" spans="27:27">
      <c r="AA274855" s="7"/>
    </row>
    <row r="274856" spans="27:27">
      <c r="AA274856" s="7"/>
    </row>
    <row r="274857" spans="27:27">
      <c r="AA274857" s="7"/>
    </row>
    <row r="274858" spans="27:27">
      <c r="AA274858" s="7"/>
    </row>
    <row r="274859" spans="27:27">
      <c r="AA274859" s="7"/>
    </row>
    <row r="274860" spans="27:27">
      <c r="AA274860" s="7"/>
    </row>
    <row r="274861" spans="27:27">
      <c r="AA274861" s="7"/>
    </row>
    <row r="274862" spans="27:27">
      <c r="AA274862" s="7"/>
    </row>
    <row r="274863" spans="27:27">
      <c r="AA274863" s="7"/>
    </row>
    <row r="274864" spans="27:27">
      <c r="AA274864" s="7"/>
    </row>
    <row r="274865" spans="27:27">
      <c r="AA274865" s="7"/>
    </row>
    <row r="274866" spans="27:27">
      <c r="AA274866" s="7"/>
    </row>
    <row r="274867" spans="27:27">
      <c r="AA274867" s="7"/>
    </row>
    <row r="274868" spans="27:27">
      <c r="AA274868" s="7"/>
    </row>
    <row r="274869" spans="27:27">
      <c r="AA274869" s="7"/>
    </row>
    <row r="274870" spans="27:27">
      <c r="AA274870" s="7"/>
    </row>
    <row r="274871" spans="27:27">
      <c r="AA274871" s="7"/>
    </row>
    <row r="274872" spans="27:27">
      <c r="AA274872" s="7"/>
    </row>
    <row r="274873" spans="27:27">
      <c r="AA274873" s="7"/>
    </row>
    <row r="274874" spans="27:27">
      <c r="AA274874" s="7"/>
    </row>
    <row r="274875" spans="27:27">
      <c r="AA274875" s="7"/>
    </row>
    <row r="274876" spans="27:27">
      <c r="AA274876" s="7"/>
    </row>
    <row r="274877" spans="27:27">
      <c r="AA274877" s="7"/>
    </row>
    <row r="274878" spans="27:27">
      <c r="AA274878" s="7"/>
    </row>
    <row r="274879" spans="27:27">
      <c r="AA274879" s="7"/>
    </row>
    <row r="274880" spans="27:27">
      <c r="AA274880" s="7"/>
    </row>
    <row r="274881" spans="27:27">
      <c r="AA274881" s="7"/>
    </row>
    <row r="274882" spans="27:27">
      <c r="AA274882" s="7"/>
    </row>
    <row r="274883" spans="27:27">
      <c r="AA274883" s="7"/>
    </row>
    <row r="274884" spans="27:27">
      <c r="AA274884" s="7"/>
    </row>
    <row r="274885" spans="27:27">
      <c r="AA274885" s="7"/>
    </row>
    <row r="274886" spans="27:27">
      <c r="AA274886" s="7"/>
    </row>
    <row r="274887" spans="27:27">
      <c r="AA274887" s="7"/>
    </row>
    <row r="274888" spans="27:27">
      <c r="AA274888" s="7"/>
    </row>
    <row r="274889" spans="27:27">
      <c r="AA274889" s="7"/>
    </row>
    <row r="274890" spans="27:27">
      <c r="AA274890" s="7"/>
    </row>
    <row r="274891" spans="27:27">
      <c r="AA274891" s="7"/>
    </row>
    <row r="274892" spans="27:27">
      <c r="AA274892" s="7"/>
    </row>
    <row r="274893" spans="27:27">
      <c r="AA274893" s="7"/>
    </row>
    <row r="274894" spans="27:27">
      <c r="AA274894" s="7"/>
    </row>
    <row r="274895" spans="27:27">
      <c r="AA274895" s="7"/>
    </row>
    <row r="274896" spans="27:27">
      <c r="AA274896" s="7"/>
    </row>
    <row r="274897" spans="27:27">
      <c r="AA274897" s="7"/>
    </row>
    <row r="274898" spans="27:27">
      <c r="AA274898" s="7"/>
    </row>
    <row r="274899" spans="27:27">
      <c r="AA274899" s="7"/>
    </row>
    <row r="274900" spans="27:27">
      <c r="AA274900" s="7"/>
    </row>
    <row r="274901" spans="27:27">
      <c r="AA274901" s="7"/>
    </row>
    <row r="274902" spans="27:27">
      <c r="AA274902" s="7"/>
    </row>
    <row r="274903" spans="27:27">
      <c r="AA274903" s="7"/>
    </row>
    <row r="274904" spans="27:27">
      <c r="AA274904" s="7"/>
    </row>
    <row r="274905" spans="27:27">
      <c r="AA274905" s="7"/>
    </row>
    <row r="274906" spans="27:27">
      <c r="AA274906" s="7"/>
    </row>
    <row r="274907" spans="27:27">
      <c r="AA274907" s="7"/>
    </row>
    <row r="274908" spans="27:27">
      <c r="AA274908" s="7"/>
    </row>
    <row r="274909" spans="27:27">
      <c r="AA274909" s="7"/>
    </row>
    <row r="274910" spans="27:27">
      <c r="AA274910" s="7"/>
    </row>
    <row r="274911" spans="27:27">
      <c r="AA274911" s="7"/>
    </row>
    <row r="274912" spans="27:27">
      <c r="AA274912" s="7"/>
    </row>
    <row r="274913" spans="27:27">
      <c r="AA274913" s="7"/>
    </row>
    <row r="274914" spans="27:27">
      <c r="AA274914" s="7"/>
    </row>
    <row r="274915" spans="27:27">
      <c r="AA274915" s="7"/>
    </row>
    <row r="274916" spans="27:27">
      <c r="AA274916" s="7"/>
    </row>
    <row r="274917" spans="27:27">
      <c r="AA274917" s="7"/>
    </row>
    <row r="274918" spans="27:27">
      <c r="AA274918" s="7"/>
    </row>
    <row r="274919" spans="27:27">
      <c r="AA274919" s="7"/>
    </row>
    <row r="274920" spans="27:27">
      <c r="AA274920" s="7"/>
    </row>
    <row r="274921" spans="27:27">
      <c r="AA274921" s="7"/>
    </row>
    <row r="274922" spans="27:27">
      <c r="AA274922" s="7"/>
    </row>
    <row r="274923" spans="27:27">
      <c r="AA274923" s="7"/>
    </row>
    <row r="274924" spans="27:27">
      <c r="AA274924" s="7"/>
    </row>
    <row r="274925" spans="27:27">
      <c r="AA274925" s="7"/>
    </row>
    <row r="274926" spans="27:27">
      <c r="AA274926" s="7"/>
    </row>
    <row r="274927" spans="27:27">
      <c r="AA274927" s="7"/>
    </row>
    <row r="274928" spans="27:27">
      <c r="AA274928" s="7"/>
    </row>
    <row r="274929" spans="27:27">
      <c r="AA274929" s="7"/>
    </row>
    <row r="274930" spans="27:27">
      <c r="AA274930" s="7"/>
    </row>
    <row r="274931" spans="27:27">
      <c r="AA274931" s="7"/>
    </row>
    <row r="274932" spans="27:27">
      <c r="AA274932" s="7"/>
    </row>
    <row r="274933" spans="27:27">
      <c r="AA274933" s="7"/>
    </row>
    <row r="274934" spans="27:27">
      <c r="AA274934" s="7"/>
    </row>
    <row r="274935" spans="27:27">
      <c r="AA274935" s="7"/>
    </row>
    <row r="274936" spans="27:27">
      <c r="AA274936" s="7"/>
    </row>
    <row r="274937" spans="27:27">
      <c r="AA274937" s="7"/>
    </row>
    <row r="274938" spans="27:27">
      <c r="AA274938" s="7"/>
    </row>
    <row r="274939" spans="27:27">
      <c r="AA274939" s="7"/>
    </row>
    <row r="274940" spans="27:27">
      <c r="AA274940" s="7"/>
    </row>
    <row r="274941" spans="27:27">
      <c r="AA274941" s="7"/>
    </row>
    <row r="274942" spans="27:27">
      <c r="AA274942" s="7"/>
    </row>
    <row r="274943" spans="27:27">
      <c r="AA274943" s="7"/>
    </row>
    <row r="274944" spans="27:27">
      <c r="AA274944" s="7"/>
    </row>
    <row r="274945" spans="27:27">
      <c r="AA274945" s="7"/>
    </row>
    <row r="274946" spans="27:27">
      <c r="AA274946" s="7"/>
    </row>
    <row r="274947" spans="27:27">
      <c r="AA274947" s="7"/>
    </row>
    <row r="274948" spans="27:27">
      <c r="AA274948" s="7"/>
    </row>
    <row r="274949" spans="27:27">
      <c r="AA274949" s="7"/>
    </row>
    <row r="274950" spans="27:27">
      <c r="AA274950" s="7"/>
    </row>
    <row r="274951" spans="27:27">
      <c r="AA274951" s="7"/>
    </row>
    <row r="274952" spans="27:27">
      <c r="AA274952" s="7"/>
    </row>
    <row r="274953" spans="27:27">
      <c r="AA274953" s="7"/>
    </row>
    <row r="274954" spans="27:27">
      <c r="AA274954" s="7"/>
    </row>
    <row r="274955" spans="27:27">
      <c r="AA274955" s="7"/>
    </row>
    <row r="274956" spans="27:27">
      <c r="AA274956" s="7"/>
    </row>
    <row r="274957" spans="27:27">
      <c r="AA274957" s="7"/>
    </row>
    <row r="274958" spans="27:27">
      <c r="AA274958" s="7"/>
    </row>
    <row r="274959" spans="27:27">
      <c r="AA274959" s="7"/>
    </row>
    <row r="274960" spans="27:27">
      <c r="AA274960" s="7"/>
    </row>
    <row r="274961" spans="27:27">
      <c r="AA274961" s="7"/>
    </row>
    <row r="274962" spans="27:27">
      <c r="AA274962" s="7"/>
    </row>
    <row r="274963" spans="27:27">
      <c r="AA274963" s="7"/>
    </row>
    <row r="274964" spans="27:27">
      <c r="AA274964" s="7"/>
    </row>
    <row r="274965" spans="27:27">
      <c r="AA274965" s="7"/>
    </row>
    <row r="274966" spans="27:27">
      <c r="AA274966" s="7"/>
    </row>
    <row r="274967" spans="27:27">
      <c r="AA274967" s="7"/>
    </row>
    <row r="274968" spans="27:27">
      <c r="AA274968" s="7"/>
    </row>
    <row r="274969" spans="27:27">
      <c r="AA274969" s="7"/>
    </row>
    <row r="274970" spans="27:27">
      <c r="AA274970" s="7"/>
    </row>
    <row r="274971" spans="27:27">
      <c r="AA274971" s="7"/>
    </row>
    <row r="274972" spans="27:27">
      <c r="AA274972" s="7"/>
    </row>
    <row r="274973" spans="27:27">
      <c r="AA274973" s="7"/>
    </row>
    <row r="274974" spans="27:27">
      <c r="AA274974" s="7"/>
    </row>
    <row r="274975" spans="27:27">
      <c r="AA274975" s="7"/>
    </row>
    <row r="274976" spans="27:27">
      <c r="AA274976" s="7"/>
    </row>
    <row r="274977" spans="27:27">
      <c r="AA274977" s="7"/>
    </row>
    <row r="274978" spans="27:27">
      <c r="AA274978" s="7"/>
    </row>
    <row r="274979" spans="27:27">
      <c r="AA274979" s="7"/>
    </row>
    <row r="274980" spans="27:27">
      <c r="AA274980" s="7"/>
    </row>
    <row r="274981" spans="27:27">
      <c r="AA274981" s="7"/>
    </row>
    <row r="274982" spans="27:27">
      <c r="AA274982" s="7"/>
    </row>
    <row r="274983" spans="27:27">
      <c r="AA274983" s="7"/>
    </row>
    <row r="274984" spans="27:27">
      <c r="AA274984" s="7"/>
    </row>
    <row r="274985" spans="27:27">
      <c r="AA274985" s="7"/>
    </row>
    <row r="274986" spans="27:27">
      <c r="AA274986" s="7"/>
    </row>
    <row r="274987" spans="27:27">
      <c r="AA274987" s="7"/>
    </row>
    <row r="274988" spans="27:27">
      <c r="AA274988" s="7"/>
    </row>
    <row r="274989" spans="27:27">
      <c r="AA274989" s="7"/>
    </row>
    <row r="274990" spans="27:27">
      <c r="AA274990" s="7"/>
    </row>
    <row r="274991" spans="27:27">
      <c r="AA274991" s="7"/>
    </row>
    <row r="274992" spans="27:27">
      <c r="AA274992" s="7"/>
    </row>
    <row r="274993" spans="27:27">
      <c r="AA274993" s="7"/>
    </row>
    <row r="274994" spans="27:27">
      <c r="AA274994" s="7"/>
    </row>
    <row r="274995" spans="27:27">
      <c r="AA274995" s="7"/>
    </row>
    <row r="274996" spans="27:27">
      <c r="AA274996" s="7"/>
    </row>
    <row r="274997" spans="27:27">
      <c r="AA274997" s="7"/>
    </row>
    <row r="274998" spans="27:27">
      <c r="AA274998" s="7"/>
    </row>
    <row r="274999" spans="27:27">
      <c r="AA274999" s="7"/>
    </row>
    <row r="275000" spans="27:27">
      <c r="AA275000" s="7"/>
    </row>
    <row r="275001" spans="27:27">
      <c r="AA275001" s="7"/>
    </row>
    <row r="275002" spans="27:27">
      <c r="AA275002" s="7"/>
    </row>
    <row r="275003" spans="27:27">
      <c r="AA275003" s="7"/>
    </row>
    <row r="275004" spans="27:27">
      <c r="AA275004" s="7"/>
    </row>
    <row r="275005" spans="27:27">
      <c r="AA275005" s="7"/>
    </row>
    <row r="275006" spans="27:27">
      <c r="AA275006" s="7"/>
    </row>
    <row r="275007" spans="27:27">
      <c r="AA275007" s="7"/>
    </row>
    <row r="275008" spans="27:27">
      <c r="AA275008" s="7"/>
    </row>
    <row r="275009" spans="27:27">
      <c r="AA275009" s="7"/>
    </row>
    <row r="275010" spans="27:27">
      <c r="AA275010" s="7"/>
    </row>
    <row r="275011" spans="27:27">
      <c r="AA275011" s="7"/>
    </row>
    <row r="275012" spans="27:27">
      <c r="AA275012" s="7"/>
    </row>
    <row r="275013" spans="27:27">
      <c r="AA275013" s="7"/>
    </row>
    <row r="275014" spans="27:27">
      <c r="AA275014" s="7"/>
    </row>
    <row r="275015" spans="27:27">
      <c r="AA275015" s="7"/>
    </row>
    <row r="275016" spans="27:27">
      <c r="AA275016" s="7"/>
    </row>
    <row r="275017" spans="27:27">
      <c r="AA275017" s="7"/>
    </row>
    <row r="275018" spans="27:27">
      <c r="AA275018" s="7"/>
    </row>
    <row r="275019" spans="27:27">
      <c r="AA275019" s="7"/>
    </row>
    <row r="275020" spans="27:27">
      <c r="AA275020" s="7"/>
    </row>
    <row r="275021" spans="27:27">
      <c r="AA275021" s="7"/>
    </row>
    <row r="275022" spans="27:27">
      <c r="AA275022" s="7"/>
    </row>
    <row r="275023" spans="27:27">
      <c r="AA275023" s="7"/>
    </row>
    <row r="275024" spans="27:27">
      <c r="AA275024" s="7"/>
    </row>
    <row r="275025" spans="27:27">
      <c r="AA275025" s="7"/>
    </row>
    <row r="275026" spans="27:27">
      <c r="AA275026" s="7"/>
    </row>
    <row r="275027" spans="27:27">
      <c r="AA275027" s="7"/>
    </row>
    <row r="275028" spans="27:27">
      <c r="AA275028" s="7"/>
    </row>
    <row r="275029" spans="27:27">
      <c r="AA275029" s="7"/>
    </row>
    <row r="275030" spans="27:27">
      <c r="AA275030" s="7"/>
    </row>
    <row r="275031" spans="27:27">
      <c r="AA275031" s="7"/>
    </row>
    <row r="275032" spans="27:27">
      <c r="AA275032" s="7"/>
    </row>
    <row r="275033" spans="27:27">
      <c r="AA275033" s="7"/>
    </row>
    <row r="275034" spans="27:27">
      <c r="AA275034" s="7"/>
    </row>
    <row r="275035" spans="27:27">
      <c r="AA275035" s="7"/>
    </row>
    <row r="275036" spans="27:27">
      <c r="AA275036" s="7"/>
    </row>
    <row r="275037" spans="27:27">
      <c r="AA275037" s="7"/>
    </row>
    <row r="275038" spans="27:27">
      <c r="AA275038" s="7"/>
    </row>
    <row r="275039" spans="27:27">
      <c r="AA275039" s="7"/>
    </row>
    <row r="275040" spans="27:27">
      <c r="AA275040" s="7"/>
    </row>
    <row r="275041" spans="27:27">
      <c r="AA275041" s="7"/>
    </row>
    <row r="275042" spans="27:27">
      <c r="AA275042" s="7"/>
    </row>
    <row r="275043" spans="27:27">
      <c r="AA275043" s="7"/>
    </row>
    <row r="275044" spans="27:27">
      <c r="AA275044" s="7"/>
    </row>
    <row r="275045" spans="27:27">
      <c r="AA275045" s="7"/>
    </row>
    <row r="275046" spans="27:27">
      <c r="AA275046" s="7"/>
    </row>
    <row r="275047" spans="27:27">
      <c r="AA275047" s="7"/>
    </row>
    <row r="275048" spans="27:27">
      <c r="AA275048" s="7"/>
    </row>
    <row r="275049" spans="27:27">
      <c r="AA275049" s="7"/>
    </row>
    <row r="275050" spans="27:27">
      <c r="AA275050" s="7"/>
    </row>
    <row r="275051" spans="27:27">
      <c r="AA275051" s="7"/>
    </row>
    <row r="275052" spans="27:27">
      <c r="AA275052" s="7"/>
    </row>
    <row r="275053" spans="27:27">
      <c r="AA275053" s="7"/>
    </row>
    <row r="275054" spans="27:27">
      <c r="AA275054" s="7"/>
    </row>
    <row r="275055" spans="27:27">
      <c r="AA275055" s="7"/>
    </row>
    <row r="275056" spans="27:27">
      <c r="AA275056" s="7"/>
    </row>
    <row r="275057" spans="27:27">
      <c r="AA275057" s="7"/>
    </row>
    <row r="275058" spans="27:27">
      <c r="AA275058" s="7"/>
    </row>
    <row r="275059" spans="27:27">
      <c r="AA275059" s="7"/>
    </row>
    <row r="275060" spans="27:27">
      <c r="AA275060" s="7"/>
    </row>
    <row r="275061" spans="27:27">
      <c r="AA275061" s="7"/>
    </row>
    <row r="275062" spans="27:27">
      <c r="AA275062" s="7"/>
    </row>
    <row r="275063" spans="27:27">
      <c r="AA275063" s="7"/>
    </row>
    <row r="275064" spans="27:27">
      <c r="AA275064" s="7"/>
    </row>
    <row r="275065" spans="27:27">
      <c r="AA275065" s="7"/>
    </row>
    <row r="275066" spans="27:27">
      <c r="AA275066" s="7"/>
    </row>
    <row r="275067" spans="27:27">
      <c r="AA275067" s="7"/>
    </row>
    <row r="275068" spans="27:27">
      <c r="AA275068" s="7"/>
    </row>
    <row r="275069" spans="27:27">
      <c r="AA275069" s="7"/>
    </row>
    <row r="275070" spans="27:27">
      <c r="AA275070" s="7"/>
    </row>
    <row r="275071" spans="27:27">
      <c r="AA275071" s="7"/>
    </row>
    <row r="275072" spans="27:27">
      <c r="AA275072" s="7"/>
    </row>
    <row r="275073" spans="27:27">
      <c r="AA275073" s="7"/>
    </row>
    <row r="275074" spans="27:27">
      <c r="AA275074" s="7"/>
    </row>
    <row r="275075" spans="27:27">
      <c r="AA275075" s="7"/>
    </row>
    <row r="275076" spans="27:27">
      <c r="AA275076" s="7"/>
    </row>
    <row r="275077" spans="27:27">
      <c r="AA275077" s="7"/>
    </row>
    <row r="275078" spans="27:27">
      <c r="AA275078" s="7"/>
    </row>
    <row r="275079" spans="27:27">
      <c r="AA275079" s="7"/>
    </row>
    <row r="275080" spans="27:27">
      <c r="AA275080" s="7"/>
    </row>
    <row r="275081" spans="27:27">
      <c r="AA275081" s="7"/>
    </row>
    <row r="275082" spans="27:27">
      <c r="AA275082" s="7"/>
    </row>
    <row r="275083" spans="27:27">
      <c r="AA275083" s="7"/>
    </row>
    <row r="275084" spans="27:27">
      <c r="AA275084" s="7"/>
    </row>
    <row r="275085" spans="27:27">
      <c r="AA275085" s="7"/>
    </row>
    <row r="275086" spans="27:27">
      <c r="AA275086" s="7"/>
    </row>
    <row r="275087" spans="27:27">
      <c r="AA275087" s="7"/>
    </row>
    <row r="275088" spans="27:27">
      <c r="AA275088" s="7"/>
    </row>
    <row r="275089" spans="27:27">
      <c r="AA275089" s="7"/>
    </row>
    <row r="275090" spans="27:27">
      <c r="AA275090" s="7"/>
    </row>
    <row r="275091" spans="27:27">
      <c r="AA275091" s="7"/>
    </row>
    <row r="275092" spans="27:27">
      <c r="AA275092" s="7"/>
    </row>
    <row r="275093" spans="27:27">
      <c r="AA275093" s="7"/>
    </row>
    <row r="275094" spans="27:27">
      <c r="AA275094" s="7"/>
    </row>
    <row r="275095" spans="27:27">
      <c r="AA275095" s="7"/>
    </row>
    <row r="275096" spans="27:27">
      <c r="AA275096" s="7"/>
    </row>
    <row r="275097" spans="27:27">
      <c r="AA275097" s="7"/>
    </row>
    <row r="275098" spans="27:27">
      <c r="AA275098" s="7"/>
    </row>
    <row r="275099" spans="27:27">
      <c r="AA275099" s="7"/>
    </row>
    <row r="275100" spans="27:27">
      <c r="AA275100" s="7"/>
    </row>
    <row r="275101" spans="27:27">
      <c r="AA275101" s="7"/>
    </row>
    <row r="275102" spans="27:27">
      <c r="AA275102" s="7"/>
    </row>
    <row r="275103" spans="27:27">
      <c r="AA275103" s="7"/>
    </row>
    <row r="275104" spans="27:27">
      <c r="AA275104" s="7"/>
    </row>
    <row r="275105" spans="27:27">
      <c r="AA275105" s="7"/>
    </row>
    <row r="275106" spans="27:27">
      <c r="AA275106" s="7"/>
    </row>
    <row r="275107" spans="27:27">
      <c r="AA275107" s="7"/>
    </row>
    <row r="275108" spans="27:27">
      <c r="AA275108" s="7"/>
    </row>
    <row r="275109" spans="27:27">
      <c r="AA275109" s="7"/>
    </row>
    <row r="275110" spans="27:27">
      <c r="AA275110" s="7"/>
    </row>
    <row r="275111" spans="27:27">
      <c r="AA275111" s="7"/>
    </row>
    <row r="275112" spans="27:27">
      <c r="AA275112" s="7"/>
    </row>
    <row r="275113" spans="27:27">
      <c r="AA275113" s="7"/>
    </row>
    <row r="275114" spans="27:27">
      <c r="AA275114" s="7"/>
    </row>
    <row r="275115" spans="27:27">
      <c r="AA275115" s="7"/>
    </row>
    <row r="275116" spans="27:27">
      <c r="AA275116" s="7"/>
    </row>
    <row r="275117" spans="27:27">
      <c r="AA275117" s="7"/>
    </row>
    <row r="275118" spans="27:27">
      <c r="AA275118" s="7"/>
    </row>
    <row r="275119" spans="27:27">
      <c r="AA275119" s="7"/>
    </row>
    <row r="275120" spans="27:27">
      <c r="AA275120" s="7"/>
    </row>
    <row r="275121" spans="27:27">
      <c r="AA275121" s="7"/>
    </row>
    <row r="275122" spans="27:27">
      <c r="AA275122" s="7"/>
    </row>
    <row r="275123" spans="27:27">
      <c r="AA275123" s="7"/>
    </row>
    <row r="275124" spans="27:27">
      <c r="AA275124" s="7"/>
    </row>
    <row r="275125" spans="27:27">
      <c r="AA275125" s="7"/>
    </row>
    <row r="275126" spans="27:27">
      <c r="AA275126" s="7"/>
    </row>
    <row r="275127" spans="27:27">
      <c r="AA275127" s="7"/>
    </row>
    <row r="275128" spans="27:27">
      <c r="AA275128" s="7"/>
    </row>
    <row r="275129" spans="27:27">
      <c r="AA275129" s="7"/>
    </row>
    <row r="275130" spans="27:27">
      <c r="AA275130" s="7"/>
    </row>
    <row r="275131" spans="27:27">
      <c r="AA275131" s="7"/>
    </row>
    <row r="275132" spans="27:27">
      <c r="AA275132" s="7"/>
    </row>
    <row r="275133" spans="27:27">
      <c r="AA275133" s="7"/>
    </row>
    <row r="275134" spans="27:27">
      <c r="AA275134" s="7"/>
    </row>
    <row r="275135" spans="27:27">
      <c r="AA275135" s="7"/>
    </row>
    <row r="275136" spans="27:27">
      <c r="AA275136" s="7"/>
    </row>
    <row r="275137" spans="27:27">
      <c r="AA275137" s="7"/>
    </row>
    <row r="275138" spans="27:27">
      <c r="AA275138" s="7"/>
    </row>
    <row r="275139" spans="27:27">
      <c r="AA275139" s="7"/>
    </row>
    <row r="275140" spans="27:27">
      <c r="AA275140" s="7"/>
    </row>
    <row r="275141" spans="27:27">
      <c r="AA275141" s="7"/>
    </row>
    <row r="275142" spans="27:27">
      <c r="AA275142" s="7"/>
    </row>
    <row r="275143" spans="27:27">
      <c r="AA275143" s="7"/>
    </row>
    <row r="275144" spans="27:27">
      <c r="AA275144" s="7"/>
    </row>
    <row r="275145" spans="27:27">
      <c r="AA275145" s="7"/>
    </row>
    <row r="275146" spans="27:27">
      <c r="AA275146" s="7"/>
    </row>
    <row r="275147" spans="27:27">
      <c r="AA275147" s="7"/>
    </row>
    <row r="275148" spans="27:27">
      <c r="AA275148" s="7"/>
    </row>
    <row r="275149" spans="27:27">
      <c r="AA275149" s="7"/>
    </row>
    <row r="275150" spans="27:27">
      <c r="AA275150" s="7"/>
    </row>
    <row r="275151" spans="27:27">
      <c r="AA275151" s="7"/>
    </row>
    <row r="275152" spans="27:27">
      <c r="AA275152" s="7"/>
    </row>
    <row r="275153" spans="27:27">
      <c r="AA275153" s="7"/>
    </row>
    <row r="275154" spans="27:27">
      <c r="AA275154" s="7"/>
    </row>
    <row r="275155" spans="27:27">
      <c r="AA275155" s="7"/>
    </row>
    <row r="275156" spans="27:27">
      <c r="AA275156" s="7"/>
    </row>
    <row r="275157" spans="27:27">
      <c r="AA275157" s="7"/>
    </row>
    <row r="275158" spans="27:27">
      <c r="AA275158" s="7"/>
    </row>
    <row r="275159" spans="27:27">
      <c r="AA275159" s="7"/>
    </row>
    <row r="275160" spans="27:27">
      <c r="AA275160" s="7"/>
    </row>
    <row r="275161" spans="27:27">
      <c r="AA275161" s="7"/>
    </row>
    <row r="275162" spans="27:27">
      <c r="AA275162" s="7"/>
    </row>
    <row r="275163" spans="27:27">
      <c r="AA275163" s="7"/>
    </row>
    <row r="275164" spans="27:27">
      <c r="AA275164" s="7"/>
    </row>
    <row r="275165" spans="27:27">
      <c r="AA275165" s="7"/>
    </row>
    <row r="275166" spans="27:27">
      <c r="AA275166" s="7"/>
    </row>
    <row r="275167" spans="27:27">
      <c r="AA275167" s="7"/>
    </row>
    <row r="275168" spans="27:27">
      <c r="AA275168" s="7"/>
    </row>
    <row r="275169" spans="27:27">
      <c r="AA275169" s="7"/>
    </row>
    <row r="275170" spans="27:27">
      <c r="AA275170" s="7"/>
    </row>
    <row r="275171" spans="27:27">
      <c r="AA275171" s="7"/>
    </row>
    <row r="275172" spans="27:27">
      <c r="AA275172" s="7"/>
    </row>
    <row r="275173" spans="27:27">
      <c r="AA275173" s="7"/>
    </row>
    <row r="275174" spans="27:27">
      <c r="AA275174" s="7"/>
    </row>
    <row r="275175" spans="27:27">
      <c r="AA275175" s="7"/>
    </row>
    <row r="275176" spans="27:27">
      <c r="AA275176" s="7"/>
    </row>
    <row r="275177" spans="27:27">
      <c r="AA275177" s="7"/>
    </row>
    <row r="275178" spans="27:27">
      <c r="AA275178" s="7"/>
    </row>
    <row r="275179" spans="27:27">
      <c r="AA275179" s="7"/>
    </row>
    <row r="275180" spans="27:27">
      <c r="AA275180" s="7"/>
    </row>
    <row r="275181" spans="27:27">
      <c r="AA275181" s="7"/>
    </row>
    <row r="275182" spans="27:27">
      <c r="AA275182" s="7"/>
    </row>
    <row r="275183" spans="27:27">
      <c r="AA275183" s="7"/>
    </row>
    <row r="275184" spans="27:27">
      <c r="AA275184" s="7"/>
    </row>
    <row r="275185" spans="27:27">
      <c r="AA275185" s="7"/>
    </row>
    <row r="275186" spans="27:27">
      <c r="AA275186" s="7"/>
    </row>
    <row r="275187" spans="27:27">
      <c r="AA275187" s="7"/>
    </row>
    <row r="275188" spans="27:27">
      <c r="AA275188" s="7"/>
    </row>
    <row r="275189" spans="27:27">
      <c r="AA275189" s="7"/>
    </row>
    <row r="275190" spans="27:27">
      <c r="AA275190" s="7"/>
    </row>
    <row r="275191" spans="27:27">
      <c r="AA275191" s="7"/>
    </row>
    <row r="275192" spans="27:27">
      <c r="AA275192" s="7"/>
    </row>
    <row r="275193" spans="27:27">
      <c r="AA275193" s="7"/>
    </row>
    <row r="275194" spans="27:27">
      <c r="AA275194" s="7"/>
    </row>
    <row r="275195" spans="27:27">
      <c r="AA275195" s="7"/>
    </row>
    <row r="275196" spans="27:27">
      <c r="AA275196" s="7"/>
    </row>
    <row r="275197" spans="27:27">
      <c r="AA275197" s="7"/>
    </row>
    <row r="275198" spans="27:27">
      <c r="AA275198" s="7"/>
    </row>
    <row r="275199" spans="27:27">
      <c r="AA275199" s="7"/>
    </row>
    <row r="275200" spans="27:27">
      <c r="AA275200" s="7"/>
    </row>
    <row r="275201" spans="27:27">
      <c r="AA275201" s="7"/>
    </row>
    <row r="275202" spans="27:27">
      <c r="AA275202" s="7"/>
    </row>
    <row r="275203" spans="27:27">
      <c r="AA275203" s="7"/>
    </row>
    <row r="275204" spans="27:27">
      <c r="AA275204" s="7"/>
    </row>
    <row r="275205" spans="27:27">
      <c r="AA275205" s="7"/>
    </row>
    <row r="275206" spans="27:27">
      <c r="AA275206" s="7"/>
    </row>
    <row r="275207" spans="27:27">
      <c r="AA275207" s="7"/>
    </row>
    <row r="275208" spans="27:27">
      <c r="AA275208" s="7"/>
    </row>
    <row r="275209" spans="27:27">
      <c r="AA275209" s="7"/>
    </row>
    <row r="275210" spans="27:27">
      <c r="AA275210" s="7"/>
    </row>
    <row r="275211" spans="27:27">
      <c r="AA275211" s="7"/>
    </row>
    <row r="275212" spans="27:27">
      <c r="AA275212" s="7"/>
    </row>
    <row r="275213" spans="27:27">
      <c r="AA275213" s="7"/>
    </row>
    <row r="275214" spans="27:27">
      <c r="AA275214" s="7"/>
    </row>
    <row r="275215" spans="27:27">
      <c r="AA275215" s="7"/>
    </row>
    <row r="275216" spans="27:27">
      <c r="AA275216" s="7"/>
    </row>
    <row r="275217" spans="27:27">
      <c r="AA275217" s="7"/>
    </row>
    <row r="275218" spans="27:27">
      <c r="AA275218" s="7"/>
    </row>
    <row r="275219" spans="27:27">
      <c r="AA275219" s="7"/>
    </row>
    <row r="275220" spans="27:27">
      <c r="AA275220" s="7"/>
    </row>
    <row r="275221" spans="27:27">
      <c r="AA275221" s="7"/>
    </row>
    <row r="275222" spans="27:27">
      <c r="AA275222" s="7"/>
    </row>
    <row r="275223" spans="27:27">
      <c r="AA275223" s="7"/>
    </row>
    <row r="275224" spans="27:27">
      <c r="AA275224" s="7"/>
    </row>
    <row r="275225" spans="27:27">
      <c r="AA275225" s="7"/>
    </row>
    <row r="275226" spans="27:27">
      <c r="AA275226" s="7"/>
    </row>
    <row r="275227" spans="27:27">
      <c r="AA275227" s="7"/>
    </row>
    <row r="275228" spans="27:27">
      <c r="AA275228" s="7"/>
    </row>
    <row r="275229" spans="27:27">
      <c r="AA275229" s="7"/>
    </row>
    <row r="275230" spans="27:27">
      <c r="AA275230" s="7"/>
    </row>
    <row r="275231" spans="27:27">
      <c r="AA275231" s="7"/>
    </row>
    <row r="275232" spans="27:27">
      <c r="AA275232" s="7"/>
    </row>
    <row r="275233" spans="27:27">
      <c r="AA275233" s="7"/>
    </row>
    <row r="275234" spans="27:27">
      <c r="AA275234" s="7"/>
    </row>
    <row r="275235" spans="27:27">
      <c r="AA275235" s="7"/>
    </row>
    <row r="275236" spans="27:27">
      <c r="AA275236" s="7"/>
    </row>
    <row r="275237" spans="27:27">
      <c r="AA275237" s="7"/>
    </row>
    <row r="275238" spans="27:27">
      <c r="AA275238" s="7"/>
    </row>
    <row r="275239" spans="27:27">
      <c r="AA275239" s="7"/>
    </row>
    <row r="275240" spans="27:27">
      <c r="AA275240" s="7"/>
    </row>
    <row r="275241" spans="27:27">
      <c r="AA275241" s="7"/>
    </row>
    <row r="275242" spans="27:27">
      <c r="AA275242" s="7"/>
    </row>
    <row r="275243" spans="27:27">
      <c r="AA275243" s="7"/>
    </row>
    <row r="275244" spans="27:27">
      <c r="AA275244" s="7"/>
    </row>
    <row r="275245" spans="27:27">
      <c r="AA275245" s="7"/>
    </row>
    <row r="275246" spans="27:27">
      <c r="AA275246" s="7"/>
    </row>
    <row r="275247" spans="27:27">
      <c r="AA275247" s="7"/>
    </row>
    <row r="275248" spans="27:27">
      <c r="AA275248" s="7"/>
    </row>
    <row r="275249" spans="27:27">
      <c r="AA275249" s="7"/>
    </row>
    <row r="275250" spans="27:27">
      <c r="AA275250" s="7"/>
    </row>
    <row r="275251" spans="27:27">
      <c r="AA275251" s="7"/>
    </row>
    <row r="275252" spans="27:27">
      <c r="AA275252" s="7"/>
    </row>
    <row r="275253" spans="27:27">
      <c r="AA275253" s="7"/>
    </row>
    <row r="275254" spans="27:27">
      <c r="AA275254" s="7"/>
    </row>
    <row r="275255" spans="27:27">
      <c r="AA275255" s="7"/>
    </row>
    <row r="275256" spans="27:27">
      <c r="AA275256" s="7"/>
    </row>
    <row r="275257" spans="27:27">
      <c r="AA275257" s="7"/>
    </row>
    <row r="275258" spans="27:27">
      <c r="AA275258" s="7"/>
    </row>
    <row r="275259" spans="27:27">
      <c r="AA275259" s="7"/>
    </row>
    <row r="275260" spans="27:27">
      <c r="AA275260" s="7"/>
    </row>
    <row r="275261" spans="27:27">
      <c r="AA275261" s="7"/>
    </row>
    <row r="275262" spans="27:27">
      <c r="AA275262" s="7"/>
    </row>
    <row r="275263" spans="27:27">
      <c r="AA275263" s="7"/>
    </row>
    <row r="275264" spans="27:27">
      <c r="AA275264" s="7"/>
    </row>
    <row r="275265" spans="27:27">
      <c r="AA275265" s="7"/>
    </row>
    <row r="275266" spans="27:27">
      <c r="AA275266" s="7"/>
    </row>
    <row r="275267" spans="27:27">
      <c r="AA275267" s="7"/>
    </row>
    <row r="275268" spans="27:27">
      <c r="AA275268" s="7"/>
    </row>
    <row r="275269" spans="27:27">
      <c r="AA275269" s="7"/>
    </row>
    <row r="275270" spans="27:27">
      <c r="AA275270" s="7"/>
    </row>
    <row r="275271" spans="27:27">
      <c r="AA275271" s="7"/>
    </row>
    <row r="275272" spans="27:27">
      <c r="AA275272" s="7"/>
    </row>
    <row r="275273" spans="27:27">
      <c r="AA275273" s="7"/>
    </row>
    <row r="275274" spans="27:27">
      <c r="AA275274" s="7"/>
    </row>
    <row r="275275" spans="27:27">
      <c r="AA275275" s="7"/>
    </row>
    <row r="275276" spans="27:27">
      <c r="AA275276" s="7"/>
    </row>
    <row r="275277" spans="27:27">
      <c r="AA275277" s="7"/>
    </row>
    <row r="275278" spans="27:27">
      <c r="AA275278" s="7"/>
    </row>
    <row r="275279" spans="27:27">
      <c r="AA275279" s="7"/>
    </row>
    <row r="275280" spans="27:27">
      <c r="AA275280" s="7"/>
    </row>
    <row r="275281" spans="27:27">
      <c r="AA275281" s="7"/>
    </row>
    <row r="275282" spans="27:27">
      <c r="AA275282" s="7"/>
    </row>
    <row r="275283" spans="27:27">
      <c r="AA275283" s="7"/>
    </row>
    <row r="275284" spans="27:27">
      <c r="AA275284" s="7"/>
    </row>
    <row r="275285" spans="27:27">
      <c r="AA275285" s="7"/>
    </row>
    <row r="275286" spans="27:27">
      <c r="AA275286" s="7"/>
    </row>
    <row r="275287" spans="27:27">
      <c r="AA275287" s="7"/>
    </row>
    <row r="275288" spans="27:27">
      <c r="AA275288" s="7"/>
    </row>
    <row r="275289" spans="27:27">
      <c r="AA275289" s="7"/>
    </row>
    <row r="275290" spans="27:27">
      <c r="AA275290" s="7"/>
    </row>
    <row r="275291" spans="27:27">
      <c r="AA275291" s="7"/>
    </row>
    <row r="275292" spans="27:27">
      <c r="AA275292" s="7"/>
    </row>
    <row r="275293" spans="27:27">
      <c r="AA275293" s="7"/>
    </row>
    <row r="275294" spans="27:27">
      <c r="AA275294" s="7"/>
    </row>
    <row r="275295" spans="27:27">
      <c r="AA275295" s="7"/>
    </row>
    <row r="275296" spans="27:27">
      <c r="AA275296" s="7"/>
    </row>
    <row r="275297" spans="27:27">
      <c r="AA275297" s="7"/>
    </row>
    <row r="275298" spans="27:27">
      <c r="AA275298" s="7"/>
    </row>
    <row r="275299" spans="27:27">
      <c r="AA275299" s="7"/>
    </row>
    <row r="275300" spans="27:27">
      <c r="AA275300" s="7"/>
    </row>
    <row r="275301" spans="27:27">
      <c r="AA275301" s="7"/>
    </row>
    <row r="275302" spans="27:27">
      <c r="AA275302" s="7"/>
    </row>
    <row r="275303" spans="27:27">
      <c r="AA275303" s="7"/>
    </row>
    <row r="275304" spans="27:27">
      <c r="AA275304" s="7"/>
    </row>
    <row r="275305" spans="27:27">
      <c r="AA275305" s="7"/>
    </row>
    <row r="275306" spans="27:27">
      <c r="AA275306" s="7"/>
    </row>
    <row r="275307" spans="27:27">
      <c r="AA275307" s="7"/>
    </row>
    <row r="275308" spans="27:27">
      <c r="AA275308" s="7"/>
    </row>
    <row r="275309" spans="27:27">
      <c r="AA275309" s="7"/>
    </row>
    <row r="275310" spans="27:27">
      <c r="AA275310" s="7"/>
    </row>
    <row r="275311" spans="27:27">
      <c r="AA275311" s="7"/>
    </row>
    <row r="275312" spans="27:27">
      <c r="AA275312" s="7"/>
    </row>
    <row r="275313" spans="27:27">
      <c r="AA275313" s="7"/>
    </row>
    <row r="275314" spans="27:27">
      <c r="AA275314" s="7"/>
    </row>
    <row r="275315" spans="27:27">
      <c r="AA275315" s="7"/>
    </row>
    <row r="275316" spans="27:27">
      <c r="AA275316" s="7"/>
    </row>
    <row r="275317" spans="27:27">
      <c r="AA275317" s="7"/>
    </row>
    <row r="275318" spans="27:27">
      <c r="AA275318" s="7"/>
    </row>
    <row r="275319" spans="27:27">
      <c r="AA275319" s="7"/>
    </row>
    <row r="275320" spans="27:27">
      <c r="AA275320" s="7"/>
    </row>
    <row r="275321" spans="27:27">
      <c r="AA275321" s="7"/>
    </row>
    <row r="275322" spans="27:27">
      <c r="AA275322" s="7"/>
    </row>
    <row r="275323" spans="27:27">
      <c r="AA275323" s="7"/>
    </row>
    <row r="275324" spans="27:27">
      <c r="AA275324" s="7"/>
    </row>
    <row r="275325" spans="27:27">
      <c r="AA275325" s="7"/>
    </row>
    <row r="275326" spans="27:27">
      <c r="AA275326" s="7"/>
    </row>
    <row r="275327" spans="27:27">
      <c r="AA275327" s="7"/>
    </row>
    <row r="275328" spans="27:27">
      <c r="AA275328" s="7"/>
    </row>
    <row r="275329" spans="27:27">
      <c r="AA275329" s="7"/>
    </row>
    <row r="275330" spans="27:27">
      <c r="AA275330" s="7"/>
    </row>
    <row r="275331" spans="27:27">
      <c r="AA275331" s="7"/>
    </row>
    <row r="275332" spans="27:27">
      <c r="AA275332" s="7"/>
    </row>
    <row r="275333" spans="27:27">
      <c r="AA275333" s="7"/>
    </row>
    <row r="275334" spans="27:27">
      <c r="AA275334" s="7"/>
    </row>
    <row r="275335" spans="27:27">
      <c r="AA275335" s="7"/>
    </row>
    <row r="275336" spans="27:27">
      <c r="AA275336" s="7"/>
    </row>
    <row r="275337" spans="27:27">
      <c r="AA275337" s="7"/>
    </row>
    <row r="275338" spans="27:27">
      <c r="AA275338" s="7"/>
    </row>
    <row r="275339" spans="27:27">
      <c r="AA275339" s="7"/>
    </row>
    <row r="275340" spans="27:27">
      <c r="AA275340" s="7"/>
    </row>
    <row r="275341" spans="27:27">
      <c r="AA275341" s="7"/>
    </row>
    <row r="275342" spans="27:27">
      <c r="AA275342" s="7"/>
    </row>
    <row r="275343" spans="27:27">
      <c r="AA275343" s="7"/>
    </row>
    <row r="275344" spans="27:27">
      <c r="AA275344" s="7"/>
    </row>
    <row r="275345" spans="27:27">
      <c r="AA275345" s="7"/>
    </row>
    <row r="275346" spans="27:27">
      <c r="AA275346" s="7"/>
    </row>
    <row r="275347" spans="27:27">
      <c r="AA275347" s="7"/>
    </row>
    <row r="275348" spans="27:27">
      <c r="AA275348" s="7"/>
    </row>
    <row r="275349" spans="27:27">
      <c r="AA275349" s="7"/>
    </row>
    <row r="275350" spans="27:27">
      <c r="AA275350" s="7"/>
    </row>
    <row r="275351" spans="27:27">
      <c r="AA275351" s="7"/>
    </row>
    <row r="275352" spans="27:27">
      <c r="AA275352" s="7"/>
    </row>
    <row r="275353" spans="27:27">
      <c r="AA275353" s="7"/>
    </row>
    <row r="275354" spans="27:27">
      <c r="AA275354" s="7"/>
    </row>
    <row r="275355" spans="27:27">
      <c r="AA275355" s="7"/>
    </row>
    <row r="275356" spans="27:27">
      <c r="AA275356" s="7"/>
    </row>
    <row r="275357" spans="27:27">
      <c r="AA275357" s="7"/>
    </row>
    <row r="275358" spans="27:27">
      <c r="AA275358" s="7"/>
    </row>
    <row r="275359" spans="27:27">
      <c r="AA275359" s="7"/>
    </row>
    <row r="275360" spans="27:27">
      <c r="AA275360" s="7"/>
    </row>
    <row r="275361" spans="27:27">
      <c r="AA275361" s="7"/>
    </row>
    <row r="275362" spans="27:27">
      <c r="AA275362" s="7"/>
    </row>
    <row r="275363" spans="27:27">
      <c r="AA275363" s="7"/>
    </row>
    <row r="275364" spans="27:27">
      <c r="AA275364" s="7"/>
    </row>
    <row r="275365" spans="27:27">
      <c r="AA275365" s="7"/>
    </row>
    <row r="275366" spans="27:27">
      <c r="AA275366" s="7"/>
    </row>
    <row r="275367" spans="27:27">
      <c r="AA275367" s="7"/>
    </row>
    <row r="275368" spans="27:27">
      <c r="AA275368" s="7"/>
    </row>
    <row r="275369" spans="27:27">
      <c r="AA275369" s="7"/>
    </row>
    <row r="275370" spans="27:27">
      <c r="AA275370" s="7"/>
    </row>
    <row r="275371" spans="27:27">
      <c r="AA275371" s="7"/>
    </row>
    <row r="275372" spans="27:27">
      <c r="AA275372" s="7"/>
    </row>
    <row r="275373" spans="27:27">
      <c r="AA275373" s="7"/>
    </row>
    <row r="275374" spans="27:27">
      <c r="AA275374" s="7"/>
    </row>
    <row r="275375" spans="27:27">
      <c r="AA275375" s="7"/>
    </row>
    <row r="275376" spans="27:27">
      <c r="AA275376" s="7"/>
    </row>
    <row r="275377" spans="27:27">
      <c r="AA275377" s="7"/>
    </row>
    <row r="275378" spans="27:27">
      <c r="AA275378" s="7"/>
    </row>
    <row r="275379" spans="27:27">
      <c r="AA275379" s="7"/>
    </row>
    <row r="275380" spans="27:27">
      <c r="AA275380" s="7"/>
    </row>
    <row r="275381" spans="27:27">
      <c r="AA275381" s="7"/>
    </row>
    <row r="275382" spans="27:27">
      <c r="AA275382" s="7"/>
    </row>
    <row r="275383" spans="27:27">
      <c r="AA275383" s="7"/>
    </row>
    <row r="275384" spans="27:27">
      <c r="AA275384" s="7"/>
    </row>
    <row r="275385" spans="27:27">
      <c r="AA275385" s="7"/>
    </row>
    <row r="275386" spans="27:27">
      <c r="AA275386" s="7"/>
    </row>
    <row r="275387" spans="27:27">
      <c r="AA275387" s="7"/>
    </row>
    <row r="275388" spans="27:27">
      <c r="AA275388" s="7"/>
    </row>
    <row r="275389" spans="27:27">
      <c r="AA275389" s="7"/>
    </row>
    <row r="275390" spans="27:27">
      <c r="AA275390" s="7"/>
    </row>
    <row r="275391" spans="27:27">
      <c r="AA275391" s="7"/>
    </row>
    <row r="275392" spans="27:27">
      <c r="AA275392" s="7"/>
    </row>
    <row r="275393" spans="27:27">
      <c r="AA275393" s="7"/>
    </row>
    <row r="275394" spans="27:27">
      <c r="AA275394" s="7"/>
    </row>
    <row r="275395" spans="27:27">
      <c r="AA275395" s="7"/>
    </row>
    <row r="275396" spans="27:27">
      <c r="AA275396" s="7"/>
    </row>
    <row r="275397" spans="27:27">
      <c r="AA275397" s="7"/>
    </row>
    <row r="275398" spans="27:27">
      <c r="AA275398" s="7"/>
    </row>
    <row r="275399" spans="27:27">
      <c r="AA275399" s="7"/>
    </row>
    <row r="275400" spans="27:27">
      <c r="AA275400" s="7"/>
    </row>
    <row r="275401" spans="27:27">
      <c r="AA275401" s="7"/>
    </row>
    <row r="275402" spans="27:27">
      <c r="AA275402" s="7"/>
    </row>
    <row r="275403" spans="27:27">
      <c r="AA275403" s="7"/>
    </row>
    <row r="275404" spans="27:27">
      <c r="AA275404" s="7"/>
    </row>
    <row r="275405" spans="27:27">
      <c r="AA275405" s="7"/>
    </row>
    <row r="275406" spans="27:27">
      <c r="AA275406" s="7"/>
    </row>
    <row r="275407" spans="27:27">
      <c r="AA275407" s="7"/>
    </row>
    <row r="275408" spans="27:27">
      <c r="AA275408" s="7"/>
    </row>
    <row r="275409" spans="27:27">
      <c r="AA275409" s="7"/>
    </row>
    <row r="275410" spans="27:27">
      <c r="AA275410" s="7"/>
    </row>
    <row r="275411" spans="27:27">
      <c r="AA275411" s="7"/>
    </row>
    <row r="275412" spans="27:27">
      <c r="AA275412" s="7"/>
    </row>
    <row r="275413" spans="27:27">
      <c r="AA275413" s="7"/>
    </row>
    <row r="275414" spans="27:27">
      <c r="AA275414" s="7"/>
    </row>
    <row r="275415" spans="27:27">
      <c r="AA275415" s="7"/>
    </row>
    <row r="275416" spans="27:27">
      <c r="AA275416" s="7"/>
    </row>
    <row r="275417" spans="27:27">
      <c r="AA275417" s="7"/>
    </row>
    <row r="275418" spans="27:27">
      <c r="AA275418" s="7"/>
    </row>
    <row r="275419" spans="27:27">
      <c r="AA275419" s="7"/>
    </row>
    <row r="275420" spans="27:27">
      <c r="AA275420" s="7"/>
    </row>
    <row r="275421" spans="27:27">
      <c r="AA275421" s="7"/>
    </row>
    <row r="275422" spans="27:27">
      <c r="AA275422" s="7"/>
    </row>
    <row r="275423" spans="27:27">
      <c r="AA275423" s="7"/>
    </row>
    <row r="275424" spans="27:27">
      <c r="AA275424" s="7"/>
    </row>
    <row r="275425" spans="27:27">
      <c r="AA275425" s="7"/>
    </row>
    <row r="275426" spans="27:27">
      <c r="AA275426" s="7"/>
    </row>
    <row r="275427" spans="27:27">
      <c r="AA275427" s="7"/>
    </row>
    <row r="275428" spans="27:27">
      <c r="AA275428" s="7"/>
    </row>
    <row r="275429" spans="27:27">
      <c r="AA275429" s="7"/>
    </row>
    <row r="275430" spans="27:27">
      <c r="AA275430" s="7"/>
    </row>
    <row r="275431" spans="27:27">
      <c r="AA275431" s="7"/>
    </row>
    <row r="275432" spans="27:27">
      <c r="AA275432" s="7"/>
    </row>
    <row r="275433" spans="27:27">
      <c r="AA275433" s="7"/>
    </row>
    <row r="275434" spans="27:27">
      <c r="AA275434" s="7"/>
    </row>
    <row r="275435" spans="27:27">
      <c r="AA275435" s="7"/>
    </row>
    <row r="275436" spans="27:27">
      <c r="AA275436" s="7"/>
    </row>
    <row r="275437" spans="27:27">
      <c r="AA275437" s="7"/>
    </row>
    <row r="275438" spans="27:27">
      <c r="AA275438" s="7"/>
    </row>
    <row r="275439" spans="27:27">
      <c r="AA275439" s="7"/>
    </row>
    <row r="275440" spans="27:27">
      <c r="AA275440" s="7"/>
    </row>
    <row r="275441" spans="27:27">
      <c r="AA275441" s="7"/>
    </row>
    <row r="275442" spans="27:27">
      <c r="AA275442" s="7"/>
    </row>
    <row r="275443" spans="27:27">
      <c r="AA275443" s="7"/>
    </row>
    <row r="275444" spans="27:27">
      <c r="AA275444" s="7"/>
    </row>
    <row r="275445" spans="27:27">
      <c r="AA275445" s="7"/>
    </row>
    <row r="275446" spans="27:27">
      <c r="AA275446" s="7"/>
    </row>
    <row r="275447" spans="27:27">
      <c r="AA275447" s="7"/>
    </row>
    <row r="275448" spans="27:27">
      <c r="AA275448" s="7"/>
    </row>
    <row r="275449" spans="27:27">
      <c r="AA275449" s="7"/>
    </row>
    <row r="275450" spans="27:27">
      <c r="AA275450" s="7"/>
    </row>
    <row r="275451" spans="27:27">
      <c r="AA275451" s="7"/>
    </row>
    <row r="275452" spans="27:27">
      <c r="AA275452" s="7"/>
    </row>
    <row r="275453" spans="27:27">
      <c r="AA275453" s="7"/>
    </row>
    <row r="275454" spans="27:27">
      <c r="AA275454" s="7"/>
    </row>
    <row r="275455" spans="27:27">
      <c r="AA275455" s="7"/>
    </row>
    <row r="275456" spans="27:27">
      <c r="AA275456" s="7"/>
    </row>
    <row r="275457" spans="27:27">
      <c r="AA275457" s="7"/>
    </row>
    <row r="275458" spans="27:27">
      <c r="AA275458" s="7"/>
    </row>
    <row r="275459" spans="27:27">
      <c r="AA275459" s="7"/>
    </row>
    <row r="275460" spans="27:27">
      <c r="AA275460" s="7"/>
    </row>
    <row r="275461" spans="27:27">
      <c r="AA275461" s="7"/>
    </row>
    <row r="275462" spans="27:27">
      <c r="AA275462" s="7"/>
    </row>
    <row r="275463" spans="27:27">
      <c r="AA275463" s="7"/>
    </row>
    <row r="275464" spans="27:27">
      <c r="AA275464" s="7"/>
    </row>
    <row r="275465" spans="27:27">
      <c r="AA275465" s="7"/>
    </row>
    <row r="275466" spans="27:27">
      <c r="AA275466" s="7"/>
    </row>
    <row r="275467" spans="27:27">
      <c r="AA275467" s="7"/>
    </row>
    <row r="275468" spans="27:27">
      <c r="AA275468" s="7"/>
    </row>
    <row r="275469" spans="27:27">
      <c r="AA275469" s="7"/>
    </row>
    <row r="275470" spans="27:27">
      <c r="AA275470" s="7"/>
    </row>
    <row r="275471" spans="27:27">
      <c r="AA275471" s="7"/>
    </row>
    <row r="275472" spans="27:27">
      <c r="AA275472" s="7"/>
    </row>
    <row r="275473" spans="27:27">
      <c r="AA275473" s="7"/>
    </row>
    <row r="275474" spans="27:27">
      <c r="AA275474" s="7"/>
    </row>
    <row r="275475" spans="27:27">
      <c r="AA275475" s="7"/>
    </row>
    <row r="275476" spans="27:27">
      <c r="AA275476" s="7"/>
    </row>
    <row r="275477" spans="27:27">
      <c r="AA275477" s="7"/>
    </row>
    <row r="275478" spans="27:27">
      <c r="AA275478" s="7"/>
    </row>
    <row r="275479" spans="27:27">
      <c r="AA275479" s="7"/>
    </row>
    <row r="275480" spans="27:27">
      <c r="AA275480" s="7"/>
    </row>
    <row r="275481" spans="27:27">
      <c r="AA275481" s="7"/>
    </row>
    <row r="275482" spans="27:27">
      <c r="AA275482" s="7"/>
    </row>
    <row r="275483" spans="27:27">
      <c r="AA275483" s="7"/>
    </row>
    <row r="275484" spans="27:27">
      <c r="AA275484" s="7"/>
    </row>
    <row r="275485" spans="27:27">
      <c r="AA275485" s="7"/>
    </row>
    <row r="275486" spans="27:27">
      <c r="AA275486" s="7"/>
    </row>
    <row r="275487" spans="27:27">
      <c r="AA275487" s="7"/>
    </row>
    <row r="275488" spans="27:27">
      <c r="AA275488" s="7"/>
    </row>
    <row r="275489" spans="27:27">
      <c r="AA275489" s="7"/>
    </row>
    <row r="275490" spans="27:27">
      <c r="AA275490" s="7"/>
    </row>
    <row r="275491" spans="27:27">
      <c r="AA275491" s="7"/>
    </row>
    <row r="275492" spans="27:27">
      <c r="AA275492" s="7"/>
    </row>
    <row r="275493" spans="27:27">
      <c r="AA275493" s="7"/>
    </row>
    <row r="275494" spans="27:27">
      <c r="AA275494" s="7"/>
    </row>
    <row r="275495" spans="27:27">
      <c r="AA275495" s="7"/>
    </row>
    <row r="275496" spans="27:27">
      <c r="AA275496" s="7"/>
    </row>
    <row r="275497" spans="27:27">
      <c r="AA275497" s="7"/>
    </row>
    <row r="275498" spans="27:27">
      <c r="AA275498" s="7"/>
    </row>
    <row r="275499" spans="27:27">
      <c r="AA275499" s="7"/>
    </row>
    <row r="275500" spans="27:27">
      <c r="AA275500" s="7"/>
    </row>
    <row r="275501" spans="27:27">
      <c r="AA275501" s="7"/>
    </row>
    <row r="275502" spans="27:27">
      <c r="AA275502" s="7"/>
    </row>
    <row r="275503" spans="27:27">
      <c r="AA275503" s="7"/>
    </row>
    <row r="275504" spans="27:27">
      <c r="AA275504" s="7"/>
    </row>
    <row r="275505" spans="27:27">
      <c r="AA275505" s="7"/>
    </row>
    <row r="275506" spans="27:27">
      <c r="AA275506" s="7"/>
    </row>
    <row r="275507" spans="27:27">
      <c r="AA275507" s="7"/>
    </row>
    <row r="275508" spans="27:27">
      <c r="AA275508" s="7"/>
    </row>
    <row r="275509" spans="27:27">
      <c r="AA275509" s="7"/>
    </row>
    <row r="275510" spans="27:27">
      <c r="AA275510" s="7"/>
    </row>
    <row r="275511" spans="27:27">
      <c r="AA275511" s="7"/>
    </row>
    <row r="275512" spans="27:27">
      <c r="AA275512" s="7"/>
    </row>
    <row r="275513" spans="27:27">
      <c r="AA275513" s="7"/>
    </row>
    <row r="275514" spans="27:27">
      <c r="AA275514" s="7"/>
    </row>
    <row r="275515" spans="27:27">
      <c r="AA275515" s="7"/>
    </row>
    <row r="275516" spans="27:27">
      <c r="AA275516" s="7"/>
    </row>
    <row r="275517" spans="27:27">
      <c r="AA275517" s="7"/>
    </row>
    <row r="275518" spans="27:27">
      <c r="AA275518" s="7"/>
    </row>
    <row r="275519" spans="27:27">
      <c r="AA275519" s="7"/>
    </row>
    <row r="275520" spans="27:27">
      <c r="AA275520" s="7"/>
    </row>
    <row r="275521" spans="27:27">
      <c r="AA275521" s="7"/>
    </row>
    <row r="275522" spans="27:27">
      <c r="AA275522" s="7"/>
    </row>
    <row r="275523" spans="27:27">
      <c r="AA275523" s="7"/>
    </row>
    <row r="275524" spans="27:27">
      <c r="AA275524" s="7"/>
    </row>
    <row r="275525" spans="27:27">
      <c r="AA275525" s="7"/>
    </row>
    <row r="275526" spans="27:27">
      <c r="AA275526" s="7"/>
    </row>
    <row r="275527" spans="27:27">
      <c r="AA275527" s="7"/>
    </row>
    <row r="275528" spans="27:27">
      <c r="AA275528" s="7"/>
    </row>
    <row r="275529" spans="27:27">
      <c r="AA275529" s="7"/>
    </row>
    <row r="275530" spans="27:27">
      <c r="AA275530" s="7"/>
    </row>
    <row r="275531" spans="27:27">
      <c r="AA275531" s="7"/>
    </row>
    <row r="275532" spans="27:27">
      <c r="AA275532" s="7"/>
    </row>
    <row r="275533" spans="27:27">
      <c r="AA275533" s="7"/>
    </row>
    <row r="275534" spans="27:27">
      <c r="AA275534" s="7"/>
    </row>
    <row r="275535" spans="27:27">
      <c r="AA275535" s="7"/>
    </row>
    <row r="275536" spans="27:27">
      <c r="AA275536" s="7"/>
    </row>
    <row r="275537" spans="27:27">
      <c r="AA275537" s="7"/>
    </row>
    <row r="275538" spans="27:27">
      <c r="AA275538" s="7"/>
    </row>
    <row r="275539" spans="27:27">
      <c r="AA275539" s="7"/>
    </row>
    <row r="275540" spans="27:27">
      <c r="AA275540" s="7"/>
    </row>
    <row r="275541" spans="27:27">
      <c r="AA275541" s="7"/>
    </row>
    <row r="275542" spans="27:27">
      <c r="AA275542" s="7"/>
    </row>
    <row r="275543" spans="27:27">
      <c r="AA275543" s="7"/>
    </row>
    <row r="275544" spans="27:27">
      <c r="AA275544" s="7"/>
    </row>
    <row r="275545" spans="27:27">
      <c r="AA275545" s="7"/>
    </row>
    <row r="275546" spans="27:27">
      <c r="AA275546" s="7"/>
    </row>
    <row r="275547" spans="27:27">
      <c r="AA275547" s="7"/>
    </row>
    <row r="275548" spans="27:27">
      <c r="AA275548" s="7"/>
    </row>
    <row r="275549" spans="27:27">
      <c r="AA275549" s="7"/>
    </row>
    <row r="275550" spans="27:27">
      <c r="AA275550" s="7"/>
    </row>
    <row r="275551" spans="27:27">
      <c r="AA275551" s="7"/>
    </row>
    <row r="275552" spans="27:27">
      <c r="AA275552" s="7"/>
    </row>
    <row r="275553" spans="27:27">
      <c r="AA275553" s="7"/>
    </row>
    <row r="275554" spans="27:27">
      <c r="AA275554" s="7"/>
    </row>
    <row r="275555" spans="27:27">
      <c r="AA275555" s="7"/>
    </row>
    <row r="275556" spans="27:27">
      <c r="AA275556" s="7"/>
    </row>
    <row r="275557" spans="27:27">
      <c r="AA275557" s="7"/>
    </row>
    <row r="275558" spans="27:27">
      <c r="AA275558" s="7"/>
    </row>
    <row r="275559" spans="27:27">
      <c r="AA275559" s="7"/>
    </row>
    <row r="275560" spans="27:27">
      <c r="AA275560" s="7"/>
    </row>
    <row r="275561" spans="27:27">
      <c r="AA275561" s="7"/>
    </row>
    <row r="275562" spans="27:27">
      <c r="AA275562" s="7"/>
    </row>
    <row r="275563" spans="27:27">
      <c r="AA275563" s="7"/>
    </row>
    <row r="275564" spans="27:27">
      <c r="AA275564" s="7"/>
    </row>
    <row r="275565" spans="27:27">
      <c r="AA275565" s="7"/>
    </row>
    <row r="275566" spans="27:27">
      <c r="AA275566" s="7"/>
    </row>
    <row r="275567" spans="27:27">
      <c r="AA275567" s="7"/>
    </row>
    <row r="275568" spans="27:27">
      <c r="AA275568" s="7"/>
    </row>
    <row r="275569" spans="27:27">
      <c r="AA275569" s="7"/>
    </row>
    <row r="275570" spans="27:27">
      <c r="AA275570" s="7"/>
    </row>
    <row r="275571" spans="27:27">
      <c r="AA275571" s="7"/>
    </row>
    <row r="275572" spans="27:27">
      <c r="AA275572" s="7"/>
    </row>
    <row r="275573" spans="27:27">
      <c r="AA275573" s="7"/>
    </row>
    <row r="275574" spans="27:27">
      <c r="AA275574" s="7"/>
    </row>
    <row r="275575" spans="27:27">
      <c r="AA275575" s="7"/>
    </row>
    <row r="275576" spans="27:27">
      <c r="AA275576" s="7"/>
    </row>
    <row r="275577" spans="27:27">
      <c r="AA275577" s="7"/>
    </row>
    <row r="275578" spans="27:27">
      <c r="AA275578" s="7"/>
    </row>
    <row r="275579" spans="27:27">
      <c r="AA275579" s="7"/>
    </row>
    <row r="275580" spans="27:27">
      <c r="AA275580" s="7"/>
    </row>
    <row r="275581" spans="27:27">
      <c r="AA275581" s="7"/>
    </row>
    <row r="275582" spans="27:27">
      <c r="AA275582" s="7"/>
    </row>
    <row r="275583" spans="27:27">
      <c r="AA275583" s="7"/>
    </row>
    <row r="275584" spans="27:27">
      <c r="AA275584" s="7"/>
    </row>
    <row r="275585" spans="27:27">
      <c r="AA275585" s="7"/>
    </row>
    <row r="275586" spans="27:27">
      <c r="AA275586" s="7"/>
    </row>
    <row r="275587" spans="27:27">
      <c r="AA275587" s="7"/>
    </row>
    <row r="275588" spans="27:27">
      <c r="AA275588" s="7"/>
    </row>
    <row r="275589" spans="27:27">
      <c r="AA275589" s="7"/>
    </row>
    <row r="275590" spans="27:27">
      <c r="AA275590" s="7"/>
    </row>
    <row r="275591" spans="27:27">
      <c r="AA275591" s="7"/>
    </row>
    <row r="275592" spans="27:27">
      <c r="AA275592" s="7"/>
    </row>
    <row r="275593" spans="27:27">
      <c r="AA275593" s="7"/>
    </row>
    <row r="275594" spans="27:27">
      <c r="AA275594" s="7"/>
    </row>
    <row r="275595" spans="27:27">
      <c r="AA275595" s="7"/>
    </row>
    <row r="275596" spans="27:27">
      <c r="AA275596" s="7"/>
    </row>
    <row r="275597" spans="27:27">
      <c r="AA275597" s="7"/>
    </row>
    <row r="275598" spans="27:27">
      <c r="AA275598" s="7"/>
    </row>
    <row r="275599" spans="27:27">
      <c r="AA275599" s="7"/>
    </row>
    <row r="275600" spans="27:27">
      <c r="AA275600" s="7"/>
    </row>
    <row r="275601" spans="27:27">
      <c r="AA275601" s="7"/>
    </row>
    <row r="275602" spans="27:27">
      <c r="AA275602" s="7"/>
    </row>
    <row r="275603" spans="27:27">
      <c r="AA275603" s="7"/>
    </row>
    <row r="275604" spans="27:27">
      <c r="AA275604" s="7"/>
    </row>
    <row r="275605" spans="27:27">
      <c r="AA275605" s="7"/>
    </row>
    <row r="275606" spans="27:27">
      <c r="AA275606" s="7"/>
    </row>
    <row r="275607" spans="27:27">
      <c r="AA275607" s="7"/>
    </row>
    <row r="275608" spans="27:27">
      <c r="AA275608" s="7"/>
    </row>
    <row r="275609" spans="27:27">
      <c r="AA275609" s="7"/>
    </row>
    <row r="275610" spans="27:27">
      <c r="AA275610" s="7"/>
    </row>
    <row r="275611" spans="27:27">
      <c r="AA275611" s="7"/>
    </row>
    <row r="275612" spans="27:27">
      <c r="AA275612" s="7"/>
    </row>
    <row r="275613" spans="27:27">
      <c r="AA275613" s="7"/>
    </row>
    <row r="275614" spans="27:27">
      <c r="AA275614" s="7"/>
    </row>
    <row r="275615" spans="27:27">
      <c r="AA275615" s="7"/>
    </row>
    <row r="275616" spans="27:27">
      <c r="AA275616" s="7"/>
    </row>
    <row r="275617" spans="27:27">
      <c r="AA275617" s="7"/>
    </row>
    <row r="275618" spans="27:27">
      <c r="AA275618" s="7"/>
    </row>
    <row r="275619" spans="27:27">
      <c r="AA275619" s="7"/>
    </row>
    <row r="275620" spans="27:27">
      <c r="AA275620" s="7"/>
    </row>
    <row r="275621" spans="27:27">
      <c r="AA275621" s="7"/>
    </row>
    <row r="275622" spans="27:27">
      <c r="AA275622" s="7"/>
    </row>
    <row r="275623" spans="27:27">
      <c r="AA275623" s="7"/>
    </row>
    <row r="275624" spans="27:27">
      <c r="AA275624" s="7"/>
    </row>
    <row r="275625" spans="27:27">
      <c r="AA275625" s="7"/>
    </row>
    <row r="275626" spans="27:27">
      <c r="AA275626" s="7"/>
    </row>
    <row r="275627" spans="27:27">
      <c r="AA275627" s="7"/>
    </row>
    <row r="275628" spans="27:27">
      <c r="AA275628" s="7"/>
    </row>
    <row r="275629" spans="27:27">
      <c r="AA275629" s="7"/>
    </row>
    <row r="275630" spans="27:27">
      <c r="AA275630" s="7"/>
    </row>
    <row r="275631" spans="27:27">
      <c r="AA275631" s="7"/>
    </row>
    <row r="275632" spans="27:27">
      <c r="AA275632" s="7"/>
    </row>
    <row r="275633" spans="27:27">
      <c r="AA275633" s="7"/>
    </row>
    <row r="275634" spans="27:27">
      <c r="AA275634" s="7"/>
    </row>
    <row r="275635" spans="27:27">
      <c r="AA275635" s="7"/>
    </row>
    <row r="275636" spans="27:27">
      <c r="AA275636" s="7"/>
    </row>
    <row r="275637" spans="27:27">
      <c r="AA275637" s="7"/>
    </row>
    <row r="275638" spans="27:27">
      <c r="AA275638" s="7"/>
    </row>
    <row r="275639" spans="27:27">
      <c r="AA275639" s="7"/>
    </row>
    <row r="275640" spans="27:27">
      <c r="AA275640" s="7"/>
    </row>
    <row r="275641" spans="27:27">
      <c r="AA275641" s="7"/>
    </row>
    <row r="275642" spans="27:27">
      <c r="AA275642" s="7"/>
    </row>
    <row r="275643" spans="27:27">
      <c r="AA275643" s="7"/>
    </row>
    <row r="275644" spans="27:27">
      <c r="AA275644" s="7"/>
    </row>
    <row r="275645" spans="27:27">
      <c r="AA275645" s="7"/>
    </row>
    <row r="275646" spans="27:27">
      <c r="AA275646" s="7"/>
    </row>
    <row r="275647" spans="27:27">
      <c r="AA275647" s="7"/>
    </row>
    <row r="275648" spans="27:27">
      <c r="AA275648" s="7"/>
    </row>
    <row r="275649" spans="27:27">
      <c r="AA275649" s="7"/>
    </row>
    <row r="275650" spans="27:27">
      <c r="AA275650" s="7"/>
    </row>
    <row r="275651" spans="27:27">
      <c r="AA275651" s="7"/>
    </row>
    <row r="275652" spans="27:27">
      <c r="AA275652" s="7"/>
    </row>
    <row r="275653" spans="27:27">
      <c r="AA275653" s="7"/>
    </row>
    <row r="275654" spans="27:27">
      <c r="AA275654" s="7"/>
    </row>
    <row r="275655" spans="27:27">
      <c r="AA275655" s="7"/>
    </row>
    <row r="275656" spans="27:27">
      <c r="AA275656" s="7"/>
    </row>
    <row r="275657" spans="27:27">
      <c r="AA275657" s="7"/>
    </row>
    <row r="275658" spans="27:27">
      <c r="AA275658" s="7"/>
    </row>
    <row r="275659" spans="27:27">
      <c r="AA275659" s="7"/>
    </row>
    <row r="275660" spans="27:27">
      <c r="AA275660" s="7"/>
    </row>
    <row r="275661" spans="27:27">
      <c r="AA275661" s="7"/>
    </row>
    <row r="275662" spans="27:27">
      <c r="AA275662" s="7"/>
    </row>
    <row r="275663" spans="27:27">
      <c r="AA275663" s="7"/>
    </row>
    <row r="275664" spans="27:27">
      <c r="AA275664" s="7"/>
    </row>
    <row r="275665" spans="27:27">
      <c r="AA275665" s="7"/>
    </row>
    <row r="275666" spans="27:27">
      <c r="AA275666" s="7"/>
    </row>
    <row r="275667" spans="27:27">
      <c r="AA275667" s="7"/>
    </row>
    <row r="275668" spans="27:27">
      <c r="AA275668" s="7"/>
    </row>
    <row r="275669" spans="27:27">
      <c r="AA275669" s="7"/>
    </row>
    <row r="275670" spans="27:27">
      <c r="AA275670" s="7"/>
    </row>
    <row r="275671" spans="27:27">
      <c r="AA275671" s="7"/>
    </row>
    <row r="275672" spans="27:27">
      <c r="AA275672" s="7"/>
    </row>
    <row r="275673" spans="27:27">
      <c r="AA275673" s="7"/>
    </row>
    <row r="275674" spans="27:27">
      <c r="AA275674" s="7"/>
    </row>
    <row r="275675" spans="27:27">
      <c r="AA275675" s="7"/>
    </row>
    <row r="275676" spans="27:27">
      <c r="AA275676" s="7"/>
    </row>
    <row r="275677" spans="27:27">
      <c r="AA275677" s="7"/>
    </row>
    <row r="275678" spans="27:27">
      <c r="AA275678" s="7"/>
    </row>
    <row r="275679" spans="27:27">
      <c r="AA275679" s="7"/>
    </row>
    <row r="275680" spans="27:27">
      <c r="AA275680" s="7"/>
    </row>
    <row r="275681" spans="27:27">
      <c r="AA275681" s="7"/>
    </row>
    <row r="275682" spans="27:27">
      <c r="AA275682" s="7"/>
    </row>
    <row r="275683" spans="27:27">
      <c r="AA275683" s="7"/>
    </row>
    <row r="275684" spans="27:27">
      <c r="AA275684" s="7"/>
    </row>
    <row r="275685" spans="27:27">
      <c r="AA275685" s="7"/>
    </row>
    <row r="275686" spans="27:27">
      <c r="AA275686" s="7"/>
    </row>
    <row r="275687" spans="27:27">
      <c r="AA275687" s="7"/>
    </row>
    <row r="275688" spans="27:27">
      <c r="AA275688" s="7"/>
    </row>
    <row r="275689" spans="27:27">
      <c r="AA275689" s="7"/>
    </row>
    <row r="275690" spans="27:27">
      <c r="AA275690" s="7"/>
    </row>
    <row r="275691" spans="27:27">
      <c r="AA275691" s="7"/>
    </row>
    <row r="275692" spans="27:27">
      <c r="AA275692" s="7"/>
    </row>
    <row r="275693" spans="27:27">
      <c r="AA275693" s="7"/>
    </row>
    <row r="275694" spans="27:27">
      <c r="AA275694" s="7"/>
    </row>
    <row r="275695" spans="27:27">
      <c r="AA275695" s="7"/>
    </row>
    <row r="275696" spans="27:27">
      <c r="AA275696" s="7"/>
    </row>
    <row r="275697" spans="27:27">
      <c r="AA275697" s="7"/>
    </row>
    <row r="275698" spans="27:27">
      <c r="AA275698" s="7"/>
    </row>
    <row r="275699" spans="27:27">
      <c r="AA275699" s="7"/>
    </row>
    <row r="275700" spans="27:27">
      <c r="AA275700" s="7"/>
    </row>
    <row r="275701" spans="27:27">
      <c r="AA275701" s="7"/>
    </row>
    <row r="275702" spans="27:27">
      <c r="AA275702" s="7"/>
    </row>
    <row r="275703" spans="27:27">
      <c r="AA275703" s="7"/>
    </row>
    <row r="275704" spans="27:27">
      <c r="AA275704" s="7"/>
    </row>
    <row r="275705" spans="27:27">
      <c r="AA275705" s="7"/>
    </row>
    <row r="275706" spans="27:27">
      <c r="AA275706" s="7"/>
    </row>
    <row r="275707" spans="27:27">
      <c r="AA275707" s="7"/>
    </row>
    <row r="275708" spans="27:27">
      <c r="AA275708" s="7"/>
    </row>
    <row r="275709" spans="27:27">
      <c r="AA275709" s="7"/>
    </row>
    <row r="275710" spans="27:27">
      <c r="AA275710" s="7"/>
    </row>
    <row r="275711" spans="27:27">
      <c r="AA275711" s="7"/>
    </row>
    <row r="275712" spans="27:27">
      <c r="AA275712" s="7"/>
    </row>
    <row r="275713" spans="27:27">
      <c r="AA275713" s="7"/>
    </row>
    <row r="275714" spans="27:27">
      <c r="AA275714" s="7"/>
    </row>
    <row r="275715" spans="27:27">
      <c r="AA275715" s="7"/>
    </row>
    <row r="275716" spans="27:27">
      <c r="AA275716" s="7"/>
    </row>
    <row r="275717" spans="27:27">
      <c r="AA275717" s="7"/>
    </row>
    <row r="275718" spans="27:27">
      <c r="AA275718" s="7"/>
    </row>
    <row r="275719" spans="27:27">
      <c r="AA275719" s="7"/>
    </row>
    <row r="275720" spans="27:27">
      <c r="AA275720" s="7"/>
    </row>
    <row r="275721" spans="27:27">
      <c r="AA275721" s="7"/>
    </row>
    <row r="275722" spans="27:27">
      <c r="AA275722" s="7"/>
    </row>
    <row r="275723" spans="27:27">
      <c r="AA275723" s="7"/>
    </row>
    <row r="275724" spans="27:27">
      <c r="AA275724" s="7"/>
    </row>
    <row r="275725" spans="27:27">
      <c r="AA275725" s="7"/>
    </row>
    <row r="275726" spans="27:27">
      <c r="AA275726" s="7"/>
    </row>
    <row r="275727" spans="27:27">
      <c r="AA275727" s="7"/>
    </row>
    <row r="275728" spans="27:27">
      <c r="AA275728" s="7"/>
    </row>
    <row r="275729" spans="27:27">
      <c r="AA275729" s="7"/>
    </row>
    <row r="275730" spans="27:27">
      <c r="AA275730" s="7"/>
    </row>
    <row r="275731" spans="27:27">
      <c r="AA275731" s="7"/>
    </row>
    <row r="275732" spans="27:27">
      <c r="AA275732" s="7"/>
    </row>
    <row r="275733" spans="27:27">
      <c r="AA275733" s="7"/>
    </row>
    <row r="275734" spans="27:27">
      <c r="AA275734" s="7"/>
    </row>
    <row r="275735" spans="27:27">
      <c r="AA275735" s="7"/>
    </row>
    <row r="275736" spans="27:27">
      <c r="AA275736" s="7"/>
    </row>
    <row r="275737" spans="27:27">
      <c r="AA275737" s="7"/>
    </row>
    <row r="275738" spans="27:27">
      <c r="AA275738" s="7"/>
    </row>
    <row r="275739" spans="27:27">
      <c r="AA275739" s="7"/>
    </row>
    <row r="275740" spans="27:27">
      <c r="AA275740" s="7"/>
    </row>
    <row r="275741" spans="27:27">
      <c r="AA275741" s="7"/>
    </row>
    <row r="275742" spans="27:27">
      <c r="AA275742" s="7"/>
    </row>
    <row r="275743" spans="27:27">
      <c r="AA275743" s="7"/>
    </row>
    <row r="275744" spans="27:27">
      <c r="AA275744" s="7"/>
    </row>
    <row r="275745" spans="27:27">
      <c r="AA275745" s="7"/>
    </row>
    <row r="275746" spans="27:27">
      <c r="AA275746" s="7"/>
    </row>
    <row r="275747" spans="27:27">
      <c r="AA275747" s="7"/>
    </row>
    <row r="275748" spans="27:27">
      <c r="AA275748" s="7"/>
    </row>
    <row r="275749" spans="27:27">
      <c r="AA275749" s="7"/>
    </row>
    <row r="275750" spans="27:27">
      <c r="AA275750" s="7"/>
    </row>
    <row r="275751" spans="27:27">
      <c r="AA275751" s="7"/>
    </row>
    <row r="275752" spans="27:27">
      <c r="AA275752" s="7"/>
    </row>
    <row r="275753" spans="27:27">
      <c r="AA275753" s="7"/>
    </row>
    <row r="275754" spans="27:27">
      <c r="AA275754" s="7"/>
    </row>
    <row r="275755" spans="27:27">
      <c r="AA275755" s="7"/>
    </row>
    <row r="275756" spans="27:27">
      <c r="AA275756" s="7"/>
    </row>
    <row r="275757" spans="27:27">
      <c r="AA275757" s="7"/>
    </row>
    <row r="275758" spans="27:27">
      <c r="AA275758" s="7"/>
    </row>
    <row r="275759" spans="27:27">
      <c r="AA275759" s="7"/>
    </row>
    <row r="275760" spans="27:27">
      <c r="AA275760" s="7"/>
    </row>
    <row r="275761" spans="27:27">
      <c r="AA275761" s="7"/>
    </row>
    <row r="275762" spans="27:27">
      <c r="AA275762" s="7"/>
    </row>
    <row r="275763" spans="27:27">
      <c r="AA275763" s="7"/>
    </row>
    <row r="275764" spans="27:27">
      <c r="AA275764" s="7"/>
    </row>
    <row r="275765" spans="27:27">
      <c r="AA275765" s="7"/>
    </row>
    <row r="275766" spans="27:27">
      <c r="AA275766" s="7"/>
    </row>
    <row r="275767" spans="27:27">
      <c r="AA275767" s="7"/>
    </row>
    <row r="275768" spans="27:27">
      <c r="AA275768" s="7"/>
    </row>
    <row r="275769" spans="27:27">
      <c r="AA275769" s="7"/>
    </row>
    <row r="275770" spans="27:27">
      <c r="AA275770" s="7"/>
    </row>
    <row r="275771" spans="27:27">
      <c r="AA275771" s="7"/>
    </row>
    <row r="275772" spans="27:27">
      <c r="AA275772" s="7"/>
    </row>
    <row r="275773" spans="27:27">
      <c r="AA275773" s="7"/>
    </row>
    <row r="275774" spans="27:27">
      <c r="AA275774" s="7"/>
    </row>
    <row r="275775" spans="27:27">
      <c r="AA275775" s="7"/>
    </row>
    <row r="275776" spans="27:27">
      <c r="AA275776" s="7"/>
    </row>
    <row r="275777" spans="27:27">
      <c r="AA275777" s="7"/>
    </row>
    <row r="275778" spans="27:27">
      <c r="AA275778" s="7"/>
    </row>
    <row r="275779" spans="27:27">
      <c r="AA275779" s="7"/>
    </row>
    <row r="275780" spans="27:27">
      <c r="AA275780" s="7"/>
    </row>
    <row r="275781" spans="27:27">
      <c r="AA275781" s="7"/>
    </row>
    <row r="275782" spans="27:27">
      <c r="AA275782" s="7"/>
    </row>
    <row r="275783" spans="27:27">
      <c r="AA275783" s="7"/>
    </row>
    <row r="275784" spans="27:27">
      <c r="AA275784" s="7"/>
    </row>
    <row r="275785" spans="27:27">
      <c r="AA275785" s="7"/>
    </row>
    <row r="275786" spans="27:27">
      <c r="AA275786" s="7"/>
    </row>
    <row r="275787" spans="27:27">
      <c r="AA275787" s="7"/>
    </row>
    <row r="275788" spans="27:27">
      <c r="AA275788" s="7"/>
    </row>
    <row r="275789" spans="27:27">
      <c r="AA275789" s="7"/>
    </row>
    <row r="275790" spans="27:27">
      <c r="AA275790" s="7"/>
    </row>
    <row r="275791" spans="27:27">
      <c r="AA275791" s="7"/>
    </row>
    <row r="275792" spans="27:27">
      <c r="AA275792" s="7"/>
    </row>
    <row r="275793" spans="27:27">
      <c r="AA275793" s="7"/>
    </row>
    <row r="275794" spans="27:27">
      <c r="AA275794" s="7"/>
    </row>
    <row r="275795" spans="27:27">
      <c r="AA275795" s="7"/>
    </row>
    <row r="275796" spans="27:27">
      <c r="AA275796" s="7"/>
    </row>
    <row r="275797" spans="27:27">
      <c r="AA275797" s="7"/>
    </row>
    <row r="275798" spans="27:27">
      <c r="AA275798" s="7"/>
    </row>
    <row r="275799" spans="27:27">
      <c r="AA275799" s="7"/>
    </row>
    <row r="275800" spans="27:27">
      <c r="AA275800" s="7"/>
    </row>
    <row r="275801" spans="27:27">
      <c r="AA275801" s="7"/>
    </row>
    <row r="275802" spans="27:27">
      <c r="AA275802" s="7"/>
    </row>
    <row r="275803" spans="27:27">
      <c r="AA275803" s="7"/>
    </row>
    <row r="275804" spans="27:27">
      <c r="AA275804" s="7"/>
    </row>
    <row r="275805" spans="27:27">
      <c r="AA275805" s="7"/>
    </row>
    <row r="275806" spans="27:27">
      <c r="AA275806" s="7"/>
    </row>
    <row r="275807" spans="27:27">
      <c r="AA275807" s="7"/>
    </row>
    <row r="275808" spans="27:27">
      <c r="AA275808" s="7"/>
    </row>
    <row r="275809" spans="27:27">
      <c r="AA275809" s="7"/>
    </row>
    <row r="275810" spans="27:27">
      <c r="AA275810" s="7"/>
    </row>
    <row r="275811" spans="27:27">
      <c r="AA275811" s="7"/>
    </row>
    <row r="275812" spans="27:27">
      <c r="AA275812" s="7"/>
    </row>
    <row r="275813" spans="27:27">
      <c r="AA275813" s="7"/>
    </row>
    <row r="275814" spans="27:27">
      <c r="AA275814" s="7"/>
    </row>
    <row r="275815" spans="27:27">
      <c r="AA275815" s="7"/>
    </row>
    <row r="275816" spans="27:27">
      <c r="AA275816" s="7"/>
    </row>
    <row r="275817" spans="27:27">
      <c r="AA275817" s="7"/>
    </row>
    <row r="275818" spans="27:27">
      <c r="AA275818" s="7"/>
    </row>
    <row r="275819" spans="27:27">
      <c r="AA275819" s="7"/>
    </row>
    <row r="275820" spans="27:27">
      <c r="AA275820" s="7"/>
    </row>
    <row r="275821" spans="27:27">
      <c r="AA275821" s="7"/>
    </row>
    <row r="275822" spans="27:27">
      <c r="AA275822" s="7"/>
    </row>
    <row r="275823" spans="27:27">
      <c r="AA275823" s="7"/>
    </row>
    <row r="275824" spans="27:27">
      <c r="AA275824" s="7"/>
    </row>
    <row r="275825" spans="27:27">
      <c r="AA275825" s="7"/>
    </row>
    <row r="275826" spans="27:27">
      <c r="AA275826" s="7"/>
    </row>
    <row r="275827" spans="27:27">
      <c r="AA275827" s="7"/>
    </row>
    <row r="275828" spans="27:27">
      <c r="AA275828" s="7"/>
    </row>
    <row r="275829" spans="27:27">
      <c r="AA275829" s="7"/>
    </row>
    <row r="275830" spans="27:27">
      <c r="AA275830" s="7"/>
    </row>
    <row r="275831" spans="27:27">
      <c r="AA275831" s="7"/>
    </row>
    <row r="275832" spans="27:27">
      <c r="AA275832" s="7"/>
    </row>
    <row r="275833" spans="27:27">
      <c r="AA275833" s="7"/>
    </row>
    <row r="275834" spans="27:27">
      <c r="AA275834" s="7"/>
    </row>
    <row r="275835" spans="27:27">
      <c r="AA275835" s="7"/>
    </row>
    <row r="275836" spans="27:27">
      <c r="AA275836" s="7"/>
    </row>
    <row r="275837" spans="27:27">
      <c r="AA275837" s="7"/>
    </row>
    <row r="275838" spans="27:27">
      <c r="AA275838" s="7"/>
    </row>
    <row r="275839" spans="27:27">
      <c r="AA275839" s="7"/>
    </row>
    <row r="275840" spans="27:27">
      <c r="AA275840" s="7"/>
    </row>
    <row r="275841" spans="27:27">
      <c r="AA275841" s="7"/>
    </row>
    <row r="275842" spans="27:27">
      <c r="AA275842" s="7"/>
    </row>
    <row r="275843" spans="27:27">
      <c r="AA275843" s="7"/>
    </row>
    <row r="275844" spans="27:27">
      <c r="AA275844" s="7"/>
    </row>
    <row r="275845" spans="27:27">
      <c r="AA275845" s="7"/>
    </row>
    <row r="275846" spans="27:27">
      <c r="AA275846" s="7"/>
    </row>
    <row r="275847" spans="27:27">
      <c r="AA275847" s="7"/>
    </row>
    <row r="275848" spans="27:27">
      <c r="AA275848" s="7"/>
    </row>
    <row r="275849" spans="27:27">
      <c r="AA275849" s="7"/>
    </row>
    <row r="275850" spans="27:27">
      <c r="AA275850" s="7"/>
    </row>
    <row r="275851" spans="27:27">
      <c r="AA275851" s="7"/>
    </row>
    <row r="275852" spans="27:27">
      <c r="AA275852" s="7"/>
    </row>
    <row r="275853" spans="27:27">
      <c r="AA275853" s="7"/>
    </row>
    <row r="275854" spans="27:27">
      <c r="AA275854" s="7"/>
    </row>
    <row r="275855" spans="27:27">
      <c r="AA275855" s="7"/>
    </row>
    <row r="275856" spans="27:27">
      <c r="AA275856" s="7"/>
    </row>
    <row r="275857" spans="27:27">
      <c r="AA275857" s="7"/>
    </row>
    <row r="275858" spans="27:27">
      <c r="AA275858" s="7"/>
    </row>
    <row r="275859" spans="27:27">
      <c r="AA275859" s="7"/>
    </row>
    <row r="275860" spans="27:27">
      <c r="AA275860" s="7"/>
    </row>
    <row r="275861" spans="27:27">
      <c r="AA275861" s="7"/>
    </row>
    <row r="275862" spans="27:27">
      <c r="AA275862" s="7"/>
    </row>
    <row r="275863" spans="27:27">
      <c r="AA275863" s="7"/>
    </row>
    <row r="275864" spans="27:27">
      <c r="AA275864" s="7"/>
    </row>
    <row r="275865" spans="27:27">
      <c r="AA275865" s="7"/>
    </row>
    <row r="275866" spans="27:27">
      <c r="AA275866" s="7"/>
    </row>
    <row r="275867" spans="27:27">
      <c r="AA275867" s="7"/>
    </row>
    <row r="275868" spans="27:27">
      <c r="AA275868" s="7"/>
    </row>
    <row r="275869" spans="27:27">
      <c r="AA275869" s="7"/>
    </row>
    <row r="275870" spans="27:27">
      <c r="AA275870" s="7"/>
    </row>
    <row r="275871" spans="27:27">
      <c r="AA275871" s="7"/>
    </row>
    <row r="275872" spans="27:27">
      <c r="AA275872" s="7"/>
    </row>
    <row r="275873" spans="27:27">
      <c r="AA275873" s="7"/>
    </row>
    <row r="275874" spans="27:27">
      <c r="AA275874" s="7"/>
    </row>
    <row r="275875" spans="27:27">
      <c r="AA275875" s="7"/>
    </row>
    <row r="275876" spans="27:27">
      <c r="AA275876" s="7"/>
    </row>
    <row r="275877" spans="27:27">
      <c r="AA275877" s="7"/>
    </row>
    <row r="275878" spans="27:27">
      <c r="AA275878" s="7"/>
    </row>
    <row r="275879" spans="27:27">
      <c r="AA275879" s="7"/>
    </row>
    <row r="275880" spans="27:27">
      <c r="AA275880" s="7"/>
    </row>
    <row r="275881" spans="27:27">
      <c r="AA275881" s="7"/>
    </row>
    <row r="275882" spans="27:27">
      <c r="AA275882" s="7"/>
    </row>
    <row r="275883" spans="27:27">
      <c r="AA275883" s="7"/>
    </row>
    <row r="275884" spans="27:27">
      <c r="AA275884" s="7"/>
    </row>
    <row r="275885" spans="27:27">
      <c r="AA275885" s="7"/>
    </row>
    <row r="275886" spans="27:27">
      <c r="AA275886" s="7"/>
    </row>
    <row r="275887" spans="27:27">
      <c r="AA275887" s="7"/>
    </row>
    <row r="275888" spans="27:27">
      <c r="AA275888" s="7"/>
    </row>
    <row r="275889" spans="27:27">
      <c r="AA275889" s="7"/>
    </row>
    <row r="275890" spans="27:27">
      <c r="AA275890" s="7"/>
    </row>
    <row r="275891" spans="27:27">
      <c r="AA275891" s="7"/>
    </row>
    <row r="275892" spans="27:27">
      <c r="AA275892" s="7"/>
    </row>
    <row r="275893" spans="27:27">
      <c r="AA275893" s="7"/>
    </row>
    <row r="275894" spans="27:27">
      <c r="AA275894" s="7"/>
    </row>
    <row r="275895" spans="27:27">
      <c r="AA275895" s="7"/>
    </row>
    <row r="275896" spans="27:27">
      <c r="AA275896" s="7"/>
    </row>
    <row r="275897" spans="27:27">
      <c r="AA275897" s="7"/>
    </row>
    <row r="275898" spans="27:27">
      <c r="AA275898" s="7"/>
    </row>
    <row r="275899" spans="27:27">
      <c r="AA275899" s="7"/>
    </row>
    <row r="275900" spans="27:27">
      <c r="AA275900" s="7"/>
    </row>
    <row r="275901" spans="27:27">
      <c r="AA275901" s="7"/>
    </row>
    <row r="275902" spans="27:27">
      <c r="AA275902" s="7"/>
    </row>
    <row r="275903" spans="27:27">
      <c r="AA275903" s="7"/>
    </row>
    <row r="275904" spans="27:27">
      <c r="AA275904" s="7"/>
    </row>
    <row r="275905" spans="27:27">
      <c r="AA275905" s="7"/>
    </row>
    <row r="275906" spans="27:27">
      <c r="AA275906" s="7"/>
    </row>
    <row r="275907" spans="27:27">
      <c r="AA275907" s="7"/>
    </row>
    <row r="275908" spans="27:27">
      <c r="AA275908" s="7"/>
    </row>
    <row r="275909" spans="27:27">
      <c r="AA275909" s="7"/>
    </row>
    <row r="275910" spans="27:27">
      <c r="AA275910" s="7"/>
    </row>
    <row r="275911" spans="27:27">
      <c r="AA275911" s="7"/>
    </row>
    <row r="275912" spans="27:27">
      <c r="AA275912" s="7"/>
    </row>
    <row r="275913" spans="27:27">
      <c r="AA275913" s="7"/>
    </row>
    <row r="275914" spans="27:27">
      <c r="AA275914" s="7"/>
    </row>
    <row r="275915" spans="27:27">
      <c r="AA275915" s="7"/>
    </row>
    <row r="275916" spans="27:27">
      <c r="AA275916" s="7"/>
    </row>
    <row r="275917" spans="27:27">
      <c r="AA275917" s="7"/>
    </row>
    <row r="275918" spans="27:27">
      <c r="AA275918" s="7"/>
    </row>
    <row r="275919" spans="27:27">
      <c r="AA275919" s="7"/>
    </row>
    <row r="275920" spans="27:27">
      <c r="AA275920" s="7"/>
    </row>
    <row r="275921" spans="27:27">
      <c r="AA275921" s="7"/>
    </row>
    <row r="275922" spans="27:27">
      <c r="AA275922" s="7"/>
    </row>
    <row r="275923" spans="27:27">
      <c r="AA275923" s="7"/>
    </row>
    <row r="275924" spans="27:27">
      <c r="AA275924" s="7"/>
    </row>
    <row r="275925" spans="27:27">
      <c r="AA275925" s="7"/>
    </row>
    <row r="275926" spans="27:27">
      <c r="AA275926" s="7"/>
    </row>
    <row r="275927" spans="27:27">
      <c r="AA275927" s="7"/>
    </row>
    <row r="275928" spans="27:27">
      <c r="AA275928" s="7"/>
    </row>
    <row r="275929" spans="27:27">
      <c r="AA275929" s="7"/>
    </row>
    <row r="275930" spans="27:27">
      <c r="AA275930" s="7"/>
    </row>
    <row r="275931" spans="27:27">
      <c r="AA275931" s="7"/>
    </row>
    <row r="275932" spans="27:27">
      <c r="AA275932" s="7"/>
    </row>
    <row r="275933" spans="27:27">
      <c r="AA275933" s="7"/>
    </row>
    <row r="275934" spans="27:27">
      <c r="AA275934" s="7"/>
    </row>
    <row r="275935" spans="27:27">
      <c r="AA275935" s="7"/>
    </row>
    <row r="275936" spans="27:27">
      <c r="AA275936" s="7"/>
    </row>
    <row r="275937" spans="27:27">
      <c r="AA275937" s="7"/>
    </row>
    <row r="275938" spans="27:27">
      <c r="AA275938" s="7"/>
    </row>
    <row r="275939" spans="27:27">
      <c r="AA275939" s="7"/>
    </row>
    <row r="275940" spans="27:27">
      <c r="AA275940" s="7"/>
    </row>
    <row r="275941" spans="27:27">
      <c r="AA275941" s="7"/>
    </row>
    <row r="275942" spans="27:27">
      <c r="AA275942" s="7"/>
    </row>
    <row r="275943" spans="27:27">
      <c r="AA275943" s="7"/>
    </row>
    <row r="275944" spans="27:27">
      <c r="AA275944" s="7"/>
    </row>
    <row r="275945" spans="27:27">
      <c r="AA275945" s="7"/>
    </row>
    <row r="275946" spans="27:27">
      <c r="AA275946" s="7"/>
    </row>
    <row r="275947" spans="27:27">
      <c r="AA275947" s="7"/>
    </row>
    <row r="275948" spans="27:27">
      <c r="AA275948" s="7"/>
    </row>
    <row r="275949" spans="27:27">
      <c r="AA275949" s="7"/>
    </row>
    <row r="275950" spans="27:27">
      <c r="AA275950" s="7"/>
    </row>
    <row r="275951" spans="27:27">
      <c r="AA275951" s="7"/>
    </row>
    <row r="275952" spans="27:27">
      <c r="AA275952" s="7"/>
    </row>
    <row r="275953" spans="27:27">
      <c r="AA275953" s="7"/>
    </row>
    <row r="275954" spans="27:27">
      <c r="AA275954" s="7"/>
    </row>
    <row r="275955" spans="27:27">
      <c r="AA275955" s="7"/>
    </row>
    <row r="275956" spans="27:27">
      <c r="AA275956" s="7"/>
    </row>
    <row r="275957" spans="27:27">
      <c r="AA275957" s="7"/>
    </row>
    <row r="275958" spans="27:27">
      <c r="AA275958" s="7"/>
    </row>
    <row r="275959" spans="27:27">
      <c r="AA275959" s="7"/>
    </row>
    <row r="275960" spans="27:27">
      <c r="AA275960" s="7"/>
    </row>
    <row r="275961" spans="27:27">
      <c r="AA275961" s="7"/>
    </row>
    <row r="275962" spans="27:27">
      <c r="AA275962" s="7"/>
    </row>
    <row r="275963" spans="27:27">
      <c r="AA275963" s="7"/>
    </row>
    <row r="275964" spans="27:27">
      <c r="AA275964" s="7"/>
    </row>
    <row r="275965" spans="27:27">
      <c r="AA275965" s="7"/>
    </row>
    <row r="275966" spans="27:27">
      <c r="AA275966" s="7"/>
    </row>
    <row r="275967" spans="27:27">
      <c r="AA275967" s="7"/>
    </row>
    <row r="275968" spans="27:27">
      <c r="AA275968" s="7"/>
    </row>
    <row r="275969" spans="27:27">
      <c r="AA275969" s="7"/>
    </row>
    <row r="275970" spans="27:27">
      <c r="AA275970" s="7"/>
    </row>
    <row r="275971" spans="27:27">
      <c r="AA275971" s="7"/>
    </row>
    <row r="275972" spans="27:27">
      <c r="AA275972" s="7"/>
    </row>
    <row r="275973" spans="27:27">
      <c r="AA275973" s="7"/>
    </row>
    <row r="275974" spans="27:27">
      <c r="AA275974" s="7"/>
    </row>
    <row r="275975" spans="27:27">
      <c r="AA275975" s="7"/>
    </row>
    <row r="275976" spans="27:27">
      <c r="AA275976" s="7"/>
    </row>
    <row r="275977" spans="27:27">
      <c r="AA275977" s="7"/>
    </row>
    <row r="275978" spans="27:27">
      <c r="AA275978" s="7"/>
    </row>
    <row r="275979" spans="27:27">
      <c r="AA275979" s="7"/>
    </row>
    <row r="275980" spans="27:27">
      <c r="AA275980" s="7"/>
    </row>
    <row r="275981" spans="27:27">
      <c r="AA275981" s="7"/>
    </row>
    <row r="275982" spans="27:27">
      <c r="AA275982" s="7"/>
    </row>
    <row r="275983" spans="27:27">
      <c r="AA275983" s="7"/>
    </row>
    <row r="275984" spans="27:27">
      <c r="AA275984" s="7"/>
    </row>
    <row r="275985" spans="27:27">
      <c r="AA275985" s="7"/>
    </row>
    <row r="275986" spans="27:27">
      <c r="AA275986" s="7"/>
    </row>
    <row r="275987" spans="27:27">
      <c r="AA275987" s="7"/>
    </row>
    <row r="275988" spans="27:27">
      <c r="AA275988" s="7"/>
    </row>
    <row r="275989" spans="27:27">
      <c r="AA275989" s="7"/>
    </row>
    <row r="275990" spans="27:27">
      <c r="AA275990" s="7"/>
    </row>
    <row r="275991" spans="27:27">
      <c r="AA275991" s="7"/>
    </row>
    <row r="275992" spans="27:27">
      <c r="AA275992" s="7"/>
    </row>
    <row r="275993" spans="27:27">
      <c r="AA275993" s="7"/>
    </row>
    <row r="275994" spans="27:27">
      <c r="AA275994" s="7"/>
    </row>
    <row r="275995" spans="27:27">
      <c r="AA275995" s="7"/>
    </row>
    <row r="275996" spans="27:27">
      <c r="AA275996" s="7"/>
    </row>
    <row r="275997" spans="27:27">
      <c r="AA275997" s="7"/>
    </row>
    <row r="275998" spans="27:27">
      <c r="AA275998" s="7"/>
    </row>
    <row r="275999" spans="27:27">
      <c r="AA275999" s="7"/>
    </row>
    <row r="276000" spans="27:27">
      <c r="AA276000" s="7"/>
    </row>
    <row r="276001" spans="27:27">
      <c r="AA276001" s="7"/>
    </row>
    <row r="276002" spans="27:27">
      <c r="AA276002" s="7"/>
    </row>
    <row r="276003" spans="27:27">
      <c r="AA276003" s="7"/>
    </row>
    <row r="276004" spans="27:27">
      <c r="AA276004" s="7"/>
    </row>
    <row r="276005" spans="27:27">
      <c r="AA276005" s="7"/>
    </row>
    <row r="276006" spans="27:27">
      <c r="AA276006" s="7"/>
    </row>
    <row r="276007" spans="27:27">
      <c r="AA276007" s="7"/>
    </row>
    <row r="276008" spans="27:27">
      <c r="AA276008" s="7"/>
    </row>
    <row r="276009" spans="27:27">
      <c r="AA276009" s="7"/>
    </row>
    <row r="276010" spans="27:27">
      <c r="AA276010" s="7"/>
    </row>
    <row r="276011" spans="27:27">
      <c r="AA276011" s="7"/>
    </row>
    <row r="276012" spans="27:27">
      <c r="AA276012" s="7"/>
    </row>
    <row r="276013" spans="27:27">
      <c r="AA276013" s="7"/>
    </row>
    <row r="276014" spans="27:27">
      <c r="AA276014" s="7"/>
    </row>
    <row r="276015" spans="27:27">
      <c r="AA276015" s="7"/>
    </row>
    <row r="276016" spans="27:27">
      <c r="AA276016" s="7"/>
    </row>
    <row r="276017" spans="27:27">
      <c r="AA276017" s="7"/>
    </row>
    <row r="276018" spans="27:27">
      <c r="AA276018" s="7"/>
    </row>
    <row r="276019" spans="27:27">
      <c r="AA276019" s="7"/>
    </row>
    <row r="276020" spans="27:27">
      <c r="AA276020" s="7"/>
    </row>
    <row r="276021" spans="27:27">
      <c r="AA276021" s="7"/>
    </row>
    <row r="276022" spans="27:27">
      <c r="AA276022" s="7"/>
    </row>
    <row r="276023" spans="27:27">
      <c r="AA276023" s="7"/>
    </row>
    <row r="276024" spans="27:27">
      <c r="AA276024" s="7"/>
    </row>
    <row r="276025" spans="27:27">
      <c r="AA276025" s="7"/>
    </row>
    <row r="276026" spans="27:27">
      <c r="AA276026" s="7"/>
    </row>
    <row r="276027" spans="27:27">
      <c r="AA276027" s="7"/>
    </row>
    <row r="276028" spans="27:27">
      <c r="AA276028" s="7"/>
    </row>
    <row r="276029" spans="27:27">
      <c r="AA276029" s="7"/>
    </row>
    <row r="276030" spans="27:27">
      <c r="AA276030" s="7"/>
    </row>
    <row r="276031" spans="27:27">
      <c r="AA276031" s="7"/>
    </row>
    <row r="276032" spans="27:27">
      <c r="AA276032" s="7"/>
    </row>
    <row r="276033" spans="27:27">
      <c r="AA276033" s="7"/>
    </row>
    <row r="276034" spans="27:27">
      <c r="AA276034" s="7"/>
    </row>
    <row r="276035" spans="27:27">
      <c r="AA276035" s="7"/>
    </row>
    <row r="276036" spans="27:27">
      <c r="AA276036" s="7"/>
    </row>
    <row r="276037" spans="27:27">
      <c r="AA276037" s="7"/>
    </row>
    <row r="276038" spans="27:27">
      <c r="AA276038" s="7"/>
    </row>
    <row r="276039" spans="27:27">
      <c r="AA276039" s="7"/>
    </row>
    <row r="276040" spans="27:27">
      <c r="AA276040" s="7"/>
    </row>
    <row r="276041" spans="27:27">
      <c r="AA276041" s="7"/>
    </row>
    <row r="276042" spans="27:27">
      <c r="AA276042" s="7"/>
    </row>
    <row r="276043" spans="27:27">
      <c r="AA276043" s="7"/>
    </row>
    <row r="276044" spans="27:27">
      <c r="AA276044" s="7"/>
    </row>
    <row r="276045" spans="27:27">
      <c r="AA276045" s="7"/>
    </row>
    <row r="276046" spans="27:27">
      <c r="AA276046" s="7"/>
    </row>
    <row r="276047" spans="27:27">
      <c r="AA276047" s="7"/>
    </row>
    <row r="276048" spans="27:27">
      <c r="AA276048" s="7"/>
    </row>
    <row r="276049" spans="27:27">
      <c r="AA276049" s="7"/>
    </row>
    <row r="276050" spans="27:27">
      <c r="AA276050" s="7"/>
    </row>
    <row r="276051" spans="27:27">
      <c r="AA276051" s="7"/>
    </row>
    <row r="276052" spans="27:27">
      <c r="AA276052" s="7"/>
    </row>
    <row r="276053" spans="27:27">
      <c r="AA276053" s="7"/>
    </row>
    <row r="276054" spans="27:27">
      <c r="AA276054" s="7"/>
    </row>
    <row r="276055" spans="27:27">
      <c r="AA276055" s="7"/>
    </row>
    <row r="276056" spans="27:27">
      <c r="AA276056" s="7"/>
    </row>
    <row r="276057" spans="27:27">
      <c r="AA276057" s="7"/>
    </row>
    <row r="276058" spans="27:27">
      <c r="AA276058" s="7"/>
    </row>
    <row r="276059" spans="27:27">
      <c r="AA276059" s="7"/>
    </row>
    <row r="276060" spans="27:27">
      <c r="AA276060" s="7"/>
    </row>
    <row r="276061" spans="27:27">
      <c r="AA276061" s="7"/>
    </row>
    <row r="276062" spans="27:27">
      <c r="AA276062" s="7"/>
    </row>
    <row r="276063" spans="27:27">
      <c r="AA276063" s="7"/>
    </row>
    <row r="276064" spans="27:27">
      <c r="AA276064" s="7"/>
    </row>
    <row r="276065" spans="27:27">
      <c r="AA276065" s="7"/>
    </row>
    <row r="276066" spans="27:27">
      <c r="AA276066" s="7"/>
    </row>
    <row r="276067" spans="27:27">
      <c r="AA276067" s="7"/>
    </row>
    <row r="276068" spans="27:27">
      <c r="AA276068" s="7"/>
    </row>
    <row r="276069" spans="27:27">
      <c r="AA276069" s="7"/>
    </row>
    <row r="276070" spans="27:27">
      <c r="AA276070" s="7"/>
    </row>
    <row r="276071" spans="27:27">
      <c r="AA276071" s="7"/>
    </row>
    <row r="276072" spans="27:27">
      <c r="AA276072" s="7"/>
    </row>
    <row r="276073" spans="27:27">
      <c r="AA276073" s="7"/>
    </row>
    <row r="276074" spans="27:27">
      <c r="AA276074" s="7"/>
    </row>
    <row r="276075" spans="27:27">
      <c r="AA276075" s="7"/>
    </row>
    <row r="276076" spans="27:27">
      <c r="AA276076" s="7"/>
    </row>
    <row r="276077" spans="27:27">
      <c r="AA276077" s="7"/>
    </row>
    <row r="276078" spans="27:27">
      <c r="AA276078" s="7"/>
    </row>
    <row r="276079" spans="27:27">
      <c r="AA276079" s="7"/>
    </row>
    <row r="276080" spans="27:27">
      <c r="AA276080" s="7"/>
    </row>
    <row r="276081" spans="27:27">
      <c r="AA276081" s="7"/>
    </row>
    <row r="276082" spans="27:27">
      <c r="AA276082" s="7"/>
    </row>
    <row r="276083" spans="27:27">
      <c r="AA276083" s="7"/>
    </row>
    <row r="276084" spans="27:27">
      <c r="AA276084" s="7"/>
    </row>
    <row r="276085" spans="27:27">
      <c r="AA276085" s="7"/>
    </row>
    <row r="276086" spans="27:27">
      <c r="AA276086" s="7"/>
    </row>
    <row r="276087" spans="27:27">
      <c r="AA276087" s="7"/>
    </row>
    <row r="276088" spans="27:27">
      <c r="AA276088" s="7"/>
    </row>
    <row r="276089" spans="27:27">
      <c r="AA276089" s="7"/>
    </row>
    <row r="276090" spans="27:27">
      <c r="AA276090" s="7"/>
    </row>
    <row r="276091" spans="27:27">
      <c r="AA276091" s="7"/>
    </row>
    <row r="276092" spans="27:27">
      <c r="AA276092" s="7"/>
    </row>
    <row r="276093" spans="27:27">
      <c r="AA276093" s="7"/>
    </row>
    <row r="276094" spans="27:27">
      <c r="AA276094" s="7"/>
    </row>
    <row r="276095" spans="27:27">
      <c r="AA276095" s="7"/>
    </row>
    <row r="276096" spans="27:27">
      <c r="AA276096" s="7"/>
    </row>
    <row r="276097" spans="27:27">
      <c r="AA276097" s="7"/>
    </row>
    <row r="276098" spans="27:27">
      <c r="AA276098" s="7"/>
    </row>
    <row r="276099" spans="27:27">
      <c r="AA276099" s="7"/>
    </row>
    <row r="276100" spans="27:27">
      <c r="AA276100" s="7"/>
    </row>
    <row r="276101" spans="27:27">
      <c r="AA276101" s="7"/>
    </row>
    <row r="276102" spans="27:27">
      <c r="AA276102" s="7"/>
    </row>
    <row r="276103" spans="27:27">
      <c r="AA276103" s="7"/>
    </row>
    <row r="276104" spans="27:27">
      <c r="AA276104" s="7"/>
    </row>
    <row r="276105" spans="27:27">
      <c r="AA276105" s="7"/>
    </row>
    <row r="276106" spans="27:27">
      <c r="AA276106" s="7"/>
    </row>
    <row r="276107" spans="27:27">
      <c r="AA276107" s="7"/>
    </row>
    <row r="276108" spans="27:27">
      <c r="AA276108" s="7"/>
    </row>
    <row r="276109" spans="27:27">
      <c r="AA276109" s="7"/>
    </row>
    <row r="276110" spans="27:27">
      <c r="AA276110" s="7"/>
    </row>
    <row r="276111" spans="27:27">
      <c r="AA276111" s="7"/>
    </row>
    <row r="276112" spans="27:27">
      <c r="AA276112" s="7"/>
    </row>
    <row r="276113" spans="27:27">
      <c r="AA276113" s="7"/>
    </row>
    <row r="276114" spans="27:27">
      <c r="AA276114" s="7"/>
    </row>
    <row r="276115" spans="27:27">
      <c r="AA276115" s="7"/>
    </row>
    <row r="276116" spans="27:27">
      <c r="AA276116" s="7"/>
    </row>
    <row r="276117" spans="27:27">
      <c r="AA276117" s="7"/>
    </row>
    <row r="276118" spans="27:27">
      <c r="AA276118" s="7"/>
    </row>
    <row r="276119" spans="27:27">
      <c r="AA276119" s="7"/>
    </row>
    <row r="276120" spans="27:27">
      <c r="AA276120" s="7"/>
    </row>
    <row r="276121" spans="27:27">
      <c r="AA276121" s="7"/>
    </row>
    <row r="276122" spans="27:27">
      <c r="AA276122" s="7"/>
    </row>
    <row r="276123" spans="27:27">
      <c r="AA276123" s="7"/>
    </row>
    <row r="276124" spans="27:27">
      <c r="AA276124" s="7"/>
    </row>
    <row r="276125" spans="27:27">
      <c r="AA276125" s="7"/>
    </row>
    <row r="276126" spans="27:27">
      <c r="AA276126" s="7"/>
    </row>
    <row r="276127" spans="27:27">
      <c r="AA276127" s="7"/>
    </row>
    <row r="276128" spans="27:27">
      <c r="AA276128" s="7"/>
    </row>
    <row r="276129" spans="27:27">
      <c r="AA276129" s="7"/>
    </row>
    <row r="276130" spans="27:27">
      <c r="AA276130" s="7"/>
    </row>
    <row r="276131" spans="27:27">
      <c r="AA276131" s="7"/>
    </row>
    <row r="276132" spans="27:27">
      <c r="AA276132" s="7"/>
    </row>
    <row r="276133" spans="27:27">
      <c r="AA276133" s="7"/>
    </row>
    <row r="276134" spans="27:27">
      <c r="AA276134" s="7"/>
    </row>
    <row r="276135" spans="27:27">
      <c r="AA276135" s="7"/>
    </row>
    <row r="276136" spans="27:27">
      <c r="AA276136" s="7"/>
    </row>
    <row r="276137" spans="27:27">
      <c r="AA276137" s="7"/>
    </row>
    <row r="276138" spans="27:27">
      <c r="AA276138" s="7"/>
    </row>
    <row r="276139" spans="27:27">
      <c r="AA276139" s="7"/>
    </row>
    <row r="276140" spans="27:27">
      <c r="AA276140" s="7"/>
    </row>
    <row r="276141" spans="27:27">
      <c r="AA276141" s="7"/>
    </row>
    <row r="276142" spans="27:27">
      <c r="AA276142" s="7"/>
    </row>
    <row r="276143" spans="27:27">
      <c r="AA276143" s="7"/>
    </row>
    <row r="276144" spans="27:27">
      <c r="AA276144" s="7"/>
    </row>
    <row r="276145" spans="27:27">
      <c r="AA276145" s="7"/>
    </row>
    <row r="276146" spans="27:27">
      <c r="AA276146" s="7"/>
    </row>
    <row r="276147" spans="27:27">
      <c r="AA276147" s="7"/>
    </row>
    <row r="276148" spans="27:27">
      <c r="AA276148" s="7"/>
    </row>
    <row r="276149" spans="27:27">
      <c r="AA276149" s="7"/>
    </row>
    <row r="276150" spans="27:27">
      <c r="AA276150" s="7"/>
    </row>
    <row r="276151" spans="27:27">
      <c r="AA276151" s="7"/>
    </row>
    <row r="276152" spans="27:27">
      <c r="AA276152" s="7"/>
    </row>
    <row r="276153" spans="27:27">
      <c r="AA276153" s="7"/>
    </row>
    <row r="276154" spans="27:27">
      <c r="AA276154" s="7"/>
    </row>
    <row r="276155" spans="27:27">
      <c r="AA276155" s="7"/>
    </row>
    <row r="276156" spans="27:27">
      <c r="AA276156" s="7"/>
    </row>
    <row r="276157" spans="27:27">
      <c r="AA276157" s="7"/>
    </row>
    <row r="276158" spans="27:27">
      <c r="AA276158" s="7"/>
    </row>
    <row r="276159" spans="27:27">
      <c r="AA276159" s="7"/>
    </row>
    <row r="276160" spans="27:27">
      <c r="AA276160" s="7"/>
    </row>
    <row r="276161" spans="27:27">
      <c r="AA276161" s="7"/>
    </row>
    <row r="276162" spans="27:27">
      <c r="AA276162" s="7"/>
    </row>
    <row r="276163" spans="27:27">
      <c r="AA276163" s="7"/>
    </row>
    <row r="276164" spans="27:27">
      <c r="AA276164" s="7"/>
    </row>
    <row r="276165" spans="27:27">
      <c r="AA276165" s="7"/>
    </row>
    <row r="276166" spans="27:27">
      <c r="AA276166" s="7"/>
    </row>
    <row r="276167" spans="27:27">
      <c r="AA276167" s="7"/>
    </row>
    <row r="276168" spans="27:27">
      <c r="AA276168" s="7"/>
    </row>
    <row r="276169" spans="27:27">
      <c r="AA276169" s="7"/>
    </row>
    <row r="276170" spans="27:27">
      <c r="AA276170" s="7"/>
    </row>
    <row r="276171" spans="27:27">
      <c r="AA276171" s="7"/>
    </row>
    <row r="276172" spans="27:27">
      <c r="AA276172" s="7"/>
    </row>
    <row r="276173" spans="27:27">
      <c r="AA276173" s="7"/>
    </row>
    <row r="276174" spans="27:27">
      <c r="AA276174" s="7"/>
    </row>
    <row r="276175" spans="27:27">
      <c r="AA276175" s="7"/>
    </row>
    <row r="276176" spans="27:27">
      <c r="AA276176" s="7"/>
    </row>
    <row r="276177" spans="27:27">
      <c r="AA276177" s="7"/>
    </row>
    <row r="276178" spans="27:27">
      <c r="AA276178" s="7"/>
    </row>
    <row r="276179" spans="27:27">
      <c r="AA276179" s="7"/>
    </row>
    <row r="276180" spans="27:27">
      <c r="AA276180" s="7"/>
    </row>
    <row r="276181" spans="27:27">
      <c r="AA276181" s="7"/>
    </row>
    <row r="276182" spans="27:27">
      <c r="AA276182" s="7"/>
    </row>
    <row r="276183" spans="27:27">
      <c r="AA276183" s="7"/>
    </row>
    <row r="276184" spans="27:27">
      <c r="AA276184" s="7"/>
    </row>
    <row r="276185" spans="27:27">
      <c r="AA276185" s="7"/>
    </row>
    <row r="276186" spans="27:27">
      <c r="AA276186" s="7"/>
    </row>
    <row r="276187" spans="27:27">
      <c r="AA276187" s="7"/>
    </row>
    <row r="276188" spans="27:27">
      <c r="AA276188" s="7"/>
    </row>
    <row r="276189" spans="27:27">
      <c r="AA276189" s="7"/>
    </row>
    <row r="276190" spans="27:27">
      <c r="AA276190" s="7"/>
    </row>
    <row r="276191" spans="27:27">
      <c r="AA276191" s="7"/>
    </row>
    <row r="276192" spans="27:27">
      <c r="AA276192" s="7"/>
    </row>
    <row r="276193" spans="27:27">
      <c r="AA276193" s="7"/>
    </row>
    <row r="276194" spans="27:27">
      <c r="AA276194" s="7"/>
    </row>
    <row r="276195" spans="27:27">
      <c r="AA276195" s="7"/>
    </row>
    <row r="276196" spans="27:27">
      <c r="AA276196" s="7"/>
    </row>
    <row r="276197" spans="27:27">
      <c r="AA276197" s="7"/>
    </row>
    <row r="276198" spans="27:27">
      <c r="AA276198" s="7"/>
    </row>
    <row r="276199" spans="27:27">
      <c r="AA276199" s="7"/>
    </row>
    <row r="276200" spans="27:27">
      <c r="AA276200" s="7"/>
    </row>
    <row r="276201" spans="27:27">
      <c r="AA276201" s="7"/>
    </row>
    <row r="276202" spans="27:27">
      <c r="AA276202" s="7"/>
    </row>
    <row r="276203" spans="27:27">
      <c r="AA276203" s="7"/>
    </row>
    <row r="276204" spans="27:27">
      <c r="AA276204" s="7"/>
    </row>
    <row r="276205" spans="27:27">
      <c r="AA276205" s="7"/>
    </row>
    <row r="276206" spans="27:27">
      <c r="AA276206" s="7"/>
    </row>
    <row r="276207" spans="27:27">
      <c r="AA276207" s="7"/>
    </row>
    <row r="276208" spans="27:27">
      <c r="AA276208" s="7"/>
    </row>
    <row r="276209" spans="27:27">
      <c r="AA276209" s="7"/>
    </row>
    <row r="276210" spans="27:27">
      <c r="AA276210" s="7"/>
    </row>
    <row r="276211" spans="27:27">
      <c r="AA276211" s="7"/>
    </row>
    <row r="276212" spans="27:27">
      <c r="AA276212" s="7"/>
    </row>
    <row r="276213" spans="27:27">
      <c r="AA276213" s="7"/>
    </row>
    <row r="276214" spans="27:27">
      <c r="AA276214" s="7"/>
    </row>
    <row r="276215" spans="27:27">
      <c r="AA276215" s="7"/>
    </row>
    <row r="276216" spans="27:27">
      <c r="AA276216" s="7"/>
    </row>
    <row r="276217" spans="27:27">
      <c r="AA276217" s="7"/>
    </row>
    <row r="276218" spans="27:27">
      <c r="AA276218" s="7"/>
    </row>
    <row r="276219" spans="27:27">
      <c r="AA276219" s="7"/>
    </row>
    <row r="276220" spans="27:27">
      <c r="AA276220" s="7"/>
    </row>
    <row r="276221" spans="27:27">
      <c r="AA276221" s="7"/>
    </row>
    <row r="276222" spans="27:27">
      <c r="AA276222" s="7"/>
    </row>
    <row r="276223" spans="27:27">
      <c r="AA276223" s="7"/>
    </row>
    <row r="276224" spans="27:27">
      <c r="AA276224" s="7"/>
    </row>
    <row r="276225" spans="27:27">
      <c r="AA276225" s="7"/>
    </row>
    <row r="276226" spans="27:27">
      <c r="AA276226" s="7"/>
    </row>
    <row r="276227" spans="27:27">
      <c r="AA276227" s="7"/>
    </row>
    <row r="276228" spans="27:27">
      <c r="AA276228" s="7"/>
    </row>
    <row r="276229" spans="27:27">
      <c r="AA276229" s="7"/>
    </row>
    <row r="276230" spans="27:27">
      <c r="AA276230" s="7"/>
    </row>
    <row r="276231" spans="27:27">
      <c r="AA276231" s="7"/>
    </row>
    <row r="276232" spans="27:27">
      <c r="AA276232" s="7"/>
    </row>
    <row r="276233" spans="27:27">
      <c r="AA276233" s="7"/>
    </row>
    <row r="276234" spans="27:27">
      <c r="AA276234" s="7"/>
    </row>
    <row r="276235" spans="27:27">
      <c r="AA276235" s="7"/>
    </row>
    <row r="276236" spans="27:27">
      <c r="AA276236" s="7"/>
    </row>
    <row r="276237" spans="27:27">
      <c r="AA276237" s="7"/>
    </row>
    <row r="276238" spans="27:27">
      <c r="AA276238" s="7"/>
    </row>
    <row r="276239" spans="27:27">
      <c r="AA276239" s="7"/>
    </row>
    <row r="276240" spans="27:27">
      <c r="AA276240" s="7"/>
    </row>
    <row r="276241" spans="27:27">
      <c r="AA276241" s="7"/>
    </row>
    <row r="276242" spans="27:27">
      <c r="AA276242" s="7"/>
    </row>
    <row r="276243" spans="27:27">
      <c r="AA276243" s="7"/>
    </row>
    <row r="276244" spans="27:27">
      <c r="AA276244" s="7"/>
    </row>
    <row r="276245" spans="27:27">
      <c r="AA276245" s="7"/>
    </row>
    <row r="276246" spans="27:27">
      <c r="AA276246" s="7"/>
    </row>
    <row r="276247" spans="27:27">
      <c r="AA276247" s="7"/>
    </row>
    <row r="276248" spans="27:27">
      <c r="AA276248" s="7"/>
    </row>
    <row r="276249" spans="27:27">
      <c r="AA276249" s="7"/>
    </row>
    <row r="276250" spans="27:27">
      <c r="AA276250" s="7"/>
    </row>
    <row r="276251" spans="27:27">
      <c r="AA276251" s="7"/>
    </row>
    <row r="276252" spans="27:27">
      <c r="AA276252" s="7"/>
    </row>
    <row r="276253" spans="27:27">
      <c r="AA276253" s="7"/>
    </row>
    <row r="276254" spans="27:27">
      <c r="AA276254" s="7"/>
    </row>
    <row r="276255" spans="27:27">
      <c r="AA276255" s="7"/>
    </row>
    <row r="276256" spans="27:27">
      <c r="AA276256" s="7"/>
    </row>
    <row r="276257" spans="27:27">
      <c r="AA276257" s="7"/>
    </row>
    <row r="276258" spans="27:27">
      <c r="AA276258" s="7"/>
    </row>
    <row r="276259" spans="27:27">
      <c r="AA276259" s="7"/>
    </row>
    <row r="276260" spans="27:27">
      <c r="AA276260" s="7"/>
    </row>
    <row r="276261" spans="27:27">
      <c r="AA276261" s="7"/>
    </row>
    <row r="276262" spans="27:27">
      <c r="AA276262" s="7"/>
    </row>
    <row r="276263" spans="27:27">
      <c r="AA276263" s="7"/>
    </row>
    <row r="276264" spans="27:27">
      <c r="AA276264" s="7"/>
    </row>
    <row r="276265" spans="27:27">
      <c r="AA276265" s="7"/>
    </row>
    <row r="276266" spans="27:27">
      <c r="AA276266" s="7"/>
    </row>
    <row r="276267" spans="27:27">
      <c r="AA276267" s="7"/>
    </row>
    <row r="276268" spans="27:27">
      <c r="AA276268" s="7"/>
    </row>
    <row r="276269" spans="27:27">
      <c r="AA276269" s="7"/>
    </row>
    <row r="276270" spans="27:27">
      <c r="AA276270" s="7"/>
    </row>
    <row r="276271" spans="27:27">
      <c r="AA276271" s="7"/>
    </row>
    <row r="276272" spans="27:27">
      <c r="AA276272" s="7"/>
    </row>
    <row r="276273" spans="27:27">
      <c r="AA276273" s="7"/>
    </row>
    <row r="276274" spans="27:27">
      <c r="AA276274" s="7"/>
    </row>
    <row r="276275" spans="27:27">
      <c r="AA276275" s="7"/>
    </row>
    <row r="276276" spans="27:27">
      <c r="AA276276" s="7"/>
    </row>
    <row r="276277" spans="27:27">
      <c r="AA276277" s="7"/>
    </row>
    <row r="276278" spans="27:27">
      <c r="AA276278" s="7"/>
    </row>
    <row r="276279" spans="27:27">
      <c r="AA276279" s="7"/>
    </row>
    <row r="276280" spans="27:27">
      <c r="AA276280" s="7"/>
    </row>
    <row r="276281" spans="27:27">
      <c r="AA276281" s="7"/>
    </row>
    <row r="276282" spans="27:27">
      <c r="AA276282" s="7"/>
    </row>
    <row r="276283" spans="27:27">
      <c r="AA276283" s="7"/>
    </row>
    <row r="276284" spans="27:27">
      <c r="AA276284" s="7"/>
    </row>
    <row r="276285" spans="27:27">
      <c r="AA276285" s="7"/>
    </row>
    <row r="276286" spans="27:27">
      <c r="AA276286" s="7"/>
    </row>
    <row r="276287" spans="27:27">
      <c r="AA276287" s="7"/>
    </row>
    <row r="276288" spans="27:27">
      <c r="AA276288" s="7"/>
    </row>
    <row r="276289" spans="27:27">
      <c r="AA276289" s="7"/>
    </row>
    <row r="276290" spans="27:27">
      <c r="AA276290" s="7"/>
    </row>
    <row r="276291" spans="27:27">
      <c r="AA276291" s="7"/>
    </row>
    <row r="276292" spans="27:27">
      <c r="AA276292" s="7"/>
    </row>
    <row r="276293" spans="27:27">
      <c r="AA276293" s="7"/>
    </row>
    <row r="276294" spans="27:27">
      <c r="AA276294" s="7"/>
    </row>
    <row r="276295" spans="27:27">
      <c r="AA276295" s="7"/>
    </row>
    <row r="276296" spans="27:27">
      <c r="AA276296" s="7"/>
    </row>
    <row r="276297" spans="27:27">
      <c r="AA276297" s="7"/>
    </row>
    <row r="276298" spans="27:27">
      <c r="AA276298" s="7"/>
    </row>
    <row r="276299" spans="27:27">
      <c r="AA276299" s="7"/>
    </row>
    <row r="276300" spans="27:27">
      <c r="AA276300" s="7"/>
    </row>
    <row r="276301" spans="27:27">
      <c r="AA276301" s="7"/>
    </row>
    <row r="276302" spans="27:27">
      <c r="AA276302" s="7"/>
    </row>
    <row r="276303" spans="27:27">
      <c r="AA276303" s="7"/>
    </row>
    <row r="276304" spans="27:27">
      <c r="AA276304" s="7"/>
    </row>
    <row r="276305" spans="27:27">
      <c r="AA276305" s="7"/>
    </row>
    <row r="276306" spans="27:27">
      <c r="AA276306" s="7"/>
    </row>
    <row r="276307" spans="27:27">
      <c r="AA276307" s="7"/>
    </row>
    <row r="276308" spans="27:27">
      <c r="AA276308" s="7"/>
    </row>
    <row r="276309" spans="27:27">
      <c r="AA276309" s="7"/>
    </row>
    <row r="276310" spans="27:27">
      <c r="AA276310" s="7"/>
    </row>
    <row r="276311" spans="27:27">
      <c r="AA276311" s="7"/>
    </row>
    <row r="276312" spans="27:27">
      <c r="AA276312" s="7"/>
    </row>
    <row r="276313" spans="27:27">
      <c r="AA276313" s="7"/>
    </row>
    <row r="276314" spans="27:27">
      <c r="AA276314" s="7"/>
    </row>
    <row r="276315" spans="27:27">
      <c r="AA276315" s="7"/>
    </row>
    <row r="276316" spans="27:27">
      <c r="AA276316" s="7"/>
    </row>
    <row r="276317" spans="27:27">
      <c r="AA276317" s="7"/>
    </row>
    <row r="276318" spans="27:27">
      <c r="AA276318" s="7"/>
    </row>
    <row r="276319" spans="27:27">
      <c r="AA276319" s="7"/>
    </row>
    <row r="276320" spans="27:27">
      <c r="AA276320" s="7"/>
    </row>
    <row r="276321" spans="27:27">
      <c r="AA276321" s="7"/>
    </row>
    <row r="276322" spans="27:27">
      <c r="AA276322" s="7"/>
    </row>
    <row r="276323" spans="27:27">
      <c r="AA276323" s="7"/>
    </row>
    <row r="276324" spans="27:27">
      <c r="AA276324" s="7"/>
    </row>
    <row r="276325" spans="27:27">
      <c r="AA276325" s="7"/>
    </row>
    <row r="276326" spans="27:27">
      <c r="AA276326" s="7"/>
    </row>
    <row r="276327" spans="27:27">
      <c r="AA276327" s="7"/>
    </row>
    <row r="276328" spans="27:27">
      <c r="AA276328" s="7"/>
    </row>
    <row r="276329" spans="27:27">
      <c r="AA276329" s="7"/>
    </row>
    <row r="276330" spans="27:27">
      <c r="AA276330" s="7"/>
    </row>
    <row r="276331" spans="27:27">
      <c r="AA276331" s="7"/>
    </row>
    <row r="276332" spans="27:27">
      <c r="AA276332" s="7"/>
    </row>
    <row r="276333" spans="27:27">
      <c r="AA276333" s="7"/>
    </row>
    <row r="276334" spans="27:27">
      <c r="AA276334" s="7"/>
    </row>
    <row r="276335" spans="27:27">
      <c r="AA276335" s="7"/>
    </row>
    <row r="276336" spans="27:27">
      <c r="AA276336" s="7"/>
    </row>
    <row r="276337" spans="27:27">
      <c r="AA276337" s="7"/>
    </row>
    <row r="276338" spans="27:27">
      <c r="AA276338" s="7"/>
    </row>
    <row r="276339" spans="27:27">
      <c r="AA276339" s="7"/>
    </row>
    <row r="276340" spans="27:27">
      <c r="AA276340" s="7"/>
    </row>
    <row r="276341" spans="27:27">
      <c r="AA276341" s="7"/>
    </row>
    <row r="276342" spans="27:27">
      <c r="AA276342" s="7"/>
    </row>
    <row r="276343" spans="27:27">
      <c r="AA276343" s="7"/>
    </row>
    <row r="276344" spans="27:27">
      <c r="AA276344" s="7"/>
    </row>
    <row r="276345" spans="27:27">
      <c r="AA276345" s="7"/>
    </row>
    <row r="276346" spans="27:27">
      <c r="AA276346" s="7"/>
    </row>
    <row r="276347" spans="27:27">
      <c r="AA276347" s="7"/>
    </row>
    <row r="276348" spans="27:27">
      <c r="AA276348" s="7"/>
    </row>
    <row r="276349" spans="27:27">
      <c r="AA276349" s="7"/>
    </row>
    <row r="276350" spans="27:27">
      <c r="AA276350" s="7"/>
    </row>
    <row r="276351" spans="27:27">
      <c r="AA276351" s="7"/>
    </row>
    <row r="276352" spans="27:27">
      <c r="AA276352" s="7"/>
    </row>
    <row r="276353" spans="27:27">
      <c r="AA276353" s="7"/>
    </row>
    <row r="276354" spans="27:27">
      <c r="AA276354" s="7"/>
    </row>
    <row r="276355" spans="27:27">
      <c r="AA276355" s="7"/>
    </row>
    <row r="276356" spans="27:27">
      <c r="AA276356" s="7"/>
    </row>
    <row r="276357" spans="27:27">
      <c r="AA276357" s="7"/>
    </row>
    <row r="276358" spans="27:27">
      <c r="AA276358" s="7"/>
    </row>
    <row r="276359" spans="27:27">
      <c r="AA276359" s="7"/>
    </row>
    <row r="276360" spans="27:27">
      <c r="AA276360" s="7"/>
    </row>
    <row r="276361" spans="27:27">
      <c r="AA276361" s="7"/>
    </row>
    <row r="276362" spans="27:27">
      <c r="AA276362" s="7"/>
    </row>
    <row r="276363" spans="27:27">
      <c r="AA276363" s="7"/>
    </row>
    <row r="276364" spans="27:27">
      <c r="AA276364" s="7"/>
    </row>
    <row r="276365" spans="27:27">
      <c r="AA276365" s="7"/>
    </row>
    <row r="276366" spans="27:27">
      <c r="AA276366" s="7"/>
    </row>
    <row r="276367" spans="27:27">
      <c r="AA276367" s="7"/>
    </row>
    <row r="276368" spans="27:27">
      <c r="AA276368" s="7"/>
    </row>
    <row r="276369" spans="27:27">
      <c r="AA276369" s="7"/>
    </row>
    <row r="276370" spans="27:27">
      <c r="AA276370" s="7"/>
    </row>
    <row r="276371" spans="27:27">
      <c r="AA276371" s="7"/>
    </row>
    <row r="276372" spans="27:27">
      <c r="AA276372" s="7"/>
    </row>
    <row r="276373" spans="27:27">
      <c r="AA276373" s="7"/>
    </row>
    <row r="276374" spans="27:27">
      <c r="AA276374" s="7"/>
    </row>
    <row r="276375" spans="27:27">
      <c r="AA276375" s="7"/>
    </row>
    <row r="276376" spans="27:27">
      <c r="AA276376" s="7"/>
    </row>
    <row r="276377" spans="27:27">
      <c r="AA276377" s="7"/>
    </row>
    <row r="276378" spans="27:27">
      <c r="AA276378" s="7"/>
    </row>
    <row r="276379" spans="27:27">
      <c r="AA276379" s="7"/>
    </row>
    <row r="276380" spans="27:27">
      <c r="AA276380" s="7"/>
    </row>
    <row r="276381" spans="27:27">
      <c r="AA276381" s="7"/>
    </row>
    <row r="276382" spans="27:27">
      <c r="AA276382" s="7"/>
    </row>
    <row r="276383" spans="27:27">
      <c r="AA276383" s="7"/>
    </row>
    <row r="276384" spans="27:27">
      <c r="AA276384" s="7"/>
    </row>
    <row r="276385" spans="27:27">
      <c r="AA276385" s="7"/>
    </row>
    <row r="276386" spans="27:27">
      <c r="AA276386" s="7"/>
    </row>
    <row r="276387" spans="27:27">
      <c r="AA276387" s="7"/>
    </row>
    <row r="276388" spans="27:27">
      <c r="AA276388" s="7"/>
    </row>
    <row r="276389" spans="27:27">
      <c r="AA276389" s="7"/>
    </row>
    <row r="276390" spans="27:27">
      <c r="AA276390" s="7"/>
    </row>
    <row r="276391" spans="27:27">
      <c r="AA276391" s="7"/>
    </row>
    <row r="276392" spans="27:27">
      <c r="AA276392" s="7"/>
    </row>
    <row r="276393" spans="27:27">
      <c r="AA276393" s="7"/>
    </row>
    <row r="276394" spans="27:27">
      <c r="AA276394" s="7"/>
    </row>
    <row r="276395" spans="27:27">
      <c r="AA276395" s="7"/>
    </row>
    <row r="276396" spans="27:27">
      <c r="AA276396" s="7"/>
    </row>
    <row r="276397" spans="27:27">
      <c r="AA276397" s="7"/>
    </row>
    <row r="276398" spans="27:27">
      <c r="AA276398" s="7"/>
    </row>
    <row r="276399" spans="27:27">
      <c r="AA276399" s="7"/>
    </row>
    <row r="276400" spans="27:27">
      <c r="AA276400" s="7"/>
    </row>
    <row r="276401" spans="27:27">
      <c r="AA276401" s="7"/>
    </row>
    <row r="276402" spans="27:27">
      <c r="AA276402" s="7"/>
    </row>
    <row r="276403" spans="27:27">
      <c r="AA276403" s="7"/>
    </row>
    <row r="276404" spans="27:27">
      <c r="AA276404" s="7"/>
    </row>
    <row r="276405" spans="27:27">
      <c r="AA276405" s="7"/>
    </row>
    <row r="276406" spans="27:27">
      <c r="AA276406" s="7"/>
    </row>
    <row r="276407" spans="27:27">
      <c r="AA276407" s="7"/>
    </row>
    <row r="276408" spans="27:27">
      <c r="AA276408" s="7"/>
    </row>
    <row r="276409" spans="27:27">
      <c r="AA276409" s="7"/>
    </row>
    <row r="276410" spans="27:27">
      <c r="AA276410" s="7"/>
    </row>
    <row r="276411" spans="27:27">
      <c r="AA276411" s="7"/>
    </row>
    <row r="276412" spans="27:27">
      <c r="AA276412" s="7"/>
    </row>
    <row r="276413" spans="27:27">
      <c r="AA276413" s="7"/>
    </row>
    <row r="276414" spans="27:27">
      <c r="AA276414" s="7"/>
    </row>
    <row r="276415" spans="27:27">
      <c r="AA276415" s="7"/>
    </row>
    <row r="276416" spans="27:27">
      <c r="AA276416" s="7"/>
    </row>
    <row r="276417" spans="27:27">
      <c r="AA276417" s="7"/>
    </row>
    <row r="276418" spans="27:27">
      <c r="AA276418" s="7"/>
    </row>
    <row r="276419" spans="27:27">
      <c r="AA276419" s="7"/>
    </row>
    <row r="276420" spans="27:27">
      <c r="AA276420" s="7"/>
    </row>
    <row r="276421" spans="27:27">
      <c r="AA276421" s="7"/>
    </row>
    <row r="276422" spans="27:27">
      <c r="AA276422" s="7"/>
    </row>
    <row r="276423" spans="27:27">
      <c r="AA276423" s="7"/>
    </row>
    <row r="276424" spans="27:27">
      <c r="AA276424" s="7"/>
    </row>
    <row r="276425" spans="27:27">
      <c r="AA276425" s="7"/>
    </row>
    <row r="276426" spans="27:27">
      <c r="AA276426" s="7"/>
    </row>
    <row r="276427" spans="27:27">
      <c r="AA276427" s="7"/>
    </row>
    <row r="276428" spans="27:27">
      <c r="AA276428" s="7"/>
    </row>
    <row r="276429" spans="27:27">
      <c r="AA276429" s="7"/>
    </row>
    <row r="276430" spans="27:27">
      <c r="AA276430" s="7"/>
    </row>
    <row r="276431" spans="27:27">
      <c r="AA276431" s="7"/>
    </row>
    <row r="276432" spans="27:27">
      <c r="AA276432" s="7"/>
    </row>
    <row r="276433" spans="27:27">
      <c r="AA276433" s="7"/>
    </row>
    <row r="276434" spans="27:27">
      <c r="AA276434" s="7"/>
    </row>
    <row r="276435" spans="27:27">
      <c r="AA276435" s="7"/>
    </row>
    <row r="276436" spans="27:27">
      <c r="AA276436" s="7"/>
    </row>
    <row r="276437" spans="27:27">
      <c r="AA276437" s="7"/>
    </row>
    <row r="276438" spans="27:27">
      <c r="AA276438" s="7"/>
    </row>
    <row r="276439" spans="27:27">
      <c r="AA276439" s="7"/>
    </row>
    <row r="276440" spans="27:27">
      <c r="AA276440" s="7"/>
    </row>
    <row r="276441" spans="27:27">
      <c r="AA276441" s="7"/>
    </row>
    <row r="276442" spans="27:27">
      <c r="AA276442" s="7"/>
    </row>
    <row r="276443" spans="27:27">
      <c r="AA276443" s="7"/>
    </row>
    <row r="276444" spans="27:27">
      <c r="AA276444" s="7"/>
    </row>
    <row r="276445" spans="27:27">
      <c r="AA276445" s="7"/>
    </row>
    <row r="276446" spans="27:27">
      <c r="AA276446" s="7"/>
    </row>
    <row r="276447" spans="27:27">
      <c r="AA276447" s="7"/>
    </row>
    <row r="276448" spans="27:27">
      <c r="AA276448" s="7"/>
    </row>
    <row r="276449" spans="27:27">
      <c r="AA276449" s="7"/>
    </row>
    <row r="276450" spans="27:27">
      <c r="AA276450" s="7"/>
    </row>
    <row r="276451" spans="27:27">
      <c r="AA276451" s="7"/>
    </row>
    <row r="276452" spans="27:27">
      <c r="AA276452" s="7"/>
    </row>
    <row r="276453" spans="27:27">
      <c r="AA276453" s="7"/>
    </row>
    <row r="276454" spans="27:27">
      <c r="AA276454" s="7"/>
    </row>
    <row r="276455" spans="27:27">
      <c r="AA276455" s="7"/>
    </row>
    <row r="276456" spans="27:27">
      <c r="AA276456" s="7"/>
    </row>
    <row r="276457" spans="27:27">
      <c r="AA276457" s="7"/>
    </row>
    <row r="276458" spans="27:27">
      <c r="AA276458" s="7"/>
    </row>
    <row r="276459" spans="27:27">
      <c r="AA276459" s="7"/>
    </row>
    <row r="276460" spans="27:27">
      <c r="AA276460" s="7"/>
    </row>
    <row r="276461" spans="27:27">
      <c r="AA276461" s="7"/>
    </row>
    <row r="276462" spans="27:27">
      <c r="AA276462" s="7"/>
    </row>
    <row r="276463" spans="27:27">
      <c r="AA276463" s="7"/>
    </row>
    <row r="276464" spans="27:27">
      <c r="AA276464" s="7"/>
    </row>
    <row r="276465" spans="27:27">
      <c r="AA276465" s="7"/>
    </row>
    <row r="276466" spans="27:27">
      <c r="AA276466" s="7"/>
    </row>
    <row r="276467" spans="27:27">
      <c r="AA276467" s="7"/>
    </row>
    <row r="276468" spans="27:27">
      <c r="AA276468" s="7"/>
    </row>
    <row r="276469" spans="27:27">
      <c r="AA276469" s="7"/>
    </row>
    <row r="276470" spans="27:27">
      <c r="AA276470" s="7"/>
    </row>
    <row r="276471" spans="27:27">
      <c r="AA276471" s="7"/>
    </row>
    <row r="276472" spans="27:27">
      <c r="AA276472" s="7"/>
    </row>
    <row r="276473" spans="27:27">
      <c r="AA276473" s="7"/>
    </row>
    <row r="276474" spans="27:27">
      <c r="AA276474" s="7"/>
    </row>
    <row r="276475" spans="27:27">
      <c r="AA276475" s="7"/>
    </row>
    <row r="276476" spans="27:27">
      <c r="AA276476" s="7"/>
    </row>
    <row r="276477" spans="27:27">
      <c r="AA276477" s="7"/>
    </row>
    <row r="276478" spans="27:27">
      <c r="AA276478" s="7"/>
    </row>
    <row r="276479" spans="27:27">
      <c r="AA276479" s="7"/>
    </row>
    <row r="276480" spans="27:27">
      <c r="AA276480" s="7"/>
    </row>
    <row r="276481" spans="27:27">
      <c r="AA276481" s="7"/>
    </row>
    <row r="276482" spans="27:27">
      <c r="AA276482" s="7"/>
    </row>
    <row r="276483" spans="27:27">
      <c r="AA276483" s="7"/>
    </row>
    <row r="276484" spans="27:27">
      <c r="AA276484" s="7"/>
    </row>
    <row r="276485" spans="27:27">
      <c r="AA276485" s="7"/>
    </row>
    <row r="276486" spans="27:27">
      <c r="AA276486" s="7"/>
    </row>
    <row r="276487" spans="27:27">
      <c r="AA276487" s="7"/>
    </row>
    <row r="276488" spans="27:27">
      <c r="AA276488" s="7"/>
    </row>
    <row r="276489" spans="27:27">
      <c r="AA276489" s="7"/>
    </row>
    <row r="276490" spans="27:27">
      <c r="AA276490" s="7"/>
    </row>
    <row r="276491" spans="27:27">
      <c r="AA276491" s="7"/>
    </row>
    <row r="276492" spans="27:27">
      <c r="AA276492" s="7"/>
    </row>
    <row r="276493" spans="27:27">
      <c r="AA276493" s="7"/>
    </row>
    <row r="276494" spans="27:27">
      <c r="AA276494" s="7"/>
    </row>
    <row r="276495" spans="27:27">
      <c r="AA276495" s="7"/>
    </row>
    <row r="276496" spans="27:27">
      <c r="AA276496" s="7"/>
    </row>
    <row r="276497" spans="27:27">
      <c r="AA276497" s="7"/>
    </row>
    <row r="276498" spans="27:27">
      <c r="AA276498" s="7"/>
    </row>
    <row r="276499" spans="27:27">
      <c r="AA276499" s="7"/>
    </row>
    <row r="276500" spans="27:27">
      <c r="AA276500" s="7"/>
    </row>
    <row r="276501" spans="27:27">
      <c r="AA276501" s="7"/>
    </row>
    <row r="276502" spans="27:27">
      <c r="AA276502" s="7"/>
    </row>
    <row r="276503" spans="27:27">
      <c r="AA276503" s="7"/>
    </row>
    <row r="276504" spans="27:27">
      <c r="AA276504" s="7"/>
    </row>
    <row r="276505" spans="27:27">
      <c r="AA276505" s="7"/>
    </row>
    <row r="276506" spans="27:27">
      <c r="AA276506" s="7"/>
    </row>
    <row r="276507" spans="27:27">
      <c r="AA276507" s="7"/>
    </row>
    <row r="276508" spans="27:27">
      <c r="AA276508" s="7"/>
    </row>
    <row r="276509" spans="27:27">
      <c r="AA276509" s="7"/>
    </row>
    <row r="276510" spans="27:27">
      <c r="AA276510" s="7"/>
    </row>
    <row r="276511" spans="27:27">
      <c r="AA276511" s="7"/>
    </row>
    <row r="276512" spans="27:27">
      <c r="AA276512" s="7"/>
    </row>
    <row r="276513" spans="27:27">
      <c r="AA276513" s="7"/>
    </row>
    <row r="276514" spans="27:27">
      <c r="AA276514" s="7"/>
    </row>
    <row r="276515" spans="27:27">
      <c r="AA276515" s="7"/>
    </row>
    <row r="276516" spans="27:27">
      <c r="AA276516" s="7"/>
    </row>
    <row r="276517" spans="27:27">
      <c r="AA276517" s="7"/>
    </row>
    <row r="276518" spans="27:27">
      <c r="AA276518" s="7"/>
    </row>
    <row r="276519" spans="27:27">
      <c r="AA276519" s="7"/>
    </row>
    <row r="276520" spans="27:27">
      <c r="AA276520" s="7"/>
    </row>
    <row r="276521" spans="27:27">
      <c r="AA276521" s="7"/>
    </row>
    <row r="276522" spans="27:27">
      <c r="AA276522" s="7"/>
    </row>
    <row r="276523" spans="27:27">
      <c r="AA276523" s="7"/>
    </row>
    <row r="276524" spans="27:27">
      <c r="AA276524" s="7"/>
    </row>
    <row r="276525" spans="27:27">
      <c r="AA276525" s="7"/>
    </row>
    <row r="276526" spans="27:27">
      <c r="AA276526" s="7"/>
    </row>
    <row r="276527" spans="27:27">
      <c r="AA276527" s="7"/>
    </row>
    <row r="276528" spans="27:27">
      <c r="AA276528" s="7"/>
    </row>
    <row r="276529" spans="27:27">
      <c r="AA276529" s="7"/>
    </row>
    <row r="276530" spans="27:27">
      <c r="AA276530" s="7"/>
    </row>
    <row r="276531" spans="27:27">
      <c r="AA276531" s="7"/>
    </row>
    <row r="276532" spans="27:27">
      <c r="AA276532" s="7"/>
    </row>
    <row r="276533" spans="27:27">
      <c r="AA276533" s="7"/>
    </row>
    <row r="276534" spans="27:27">
      <c r="AA276534" s="7"/>
    </row>
    <row r="276535" spans="27:27">
      <c r="AA276535" s="7"/>
    </row>
    <row r="276536" spans="27:27">
      <c r="AA276536" s="7"/>
    </row>
    <row r="276537" spans="27:27">
      <c r="AA276537" s="7"/>
    </row>
    <row r="276538" spans="27:27">
      <c r="AA276538" s="7"/>
    </row>
    <row r="276539" spans="27:27">
      <c r="AA276539" s="7"/>
    </row>
    <row r="276540" spans="27:27">
      <c r="AA276540" s="7"/>
    </row>
    <row r="276541" spans="27:27">
      <c r="AA276541" s="7"/>
    </row>
    <row r="276542" spans="27:27">
      <c r="AA276542" s="7"/>
    </row>
    <row r="276543" spans="27:27">
      <c r="AA276543" s="7"/>
    </row>
    <row r="276544" spans="27:27">
      <c r="AA276544" s="7"/>
    </row>
    <row r="276545" spans="27:27">
      <c r="AA276545" s="7"/>
    </row>
    <row r="276546" spans="27:27">
      <c r="AA276546" s="7"/>
    </row>
    <row r="276547" spans="27:27">
      <c r="AA276547" s="7"/>
    </row>
    <row r="276548" spans="27:27">
      <c r="AA276548" s="7"/>
    </row>
    <row r="276549" spans="27:27">
      <c r="AA276549" s="7"/>
    </row>
    <row r="276550" spans="27:27">
      <c r="AA276550" s="7"/>
    </row>
    <row r="276551" spans="27:27">
      <c r="AA276551" s="7"/>
    </row>
    <row r="276552" spans="27:27">
      <c r="AA276552" s="7"/>
    </row>
    <row r="276553" spans="27:27">
      <c r="AA276553" s="7"/>
    </row>
    <row r="276554" spans="27:27">
      <c r="AA276554" s="7"/>
    </row>
    <row r="276555" spans="27:27">
      <c r="AA276555" s="7"/>
    </row>
    <row r="276556" spans="27:27">
      <c r="AA276556" s="7"/>
    </row>
    <row r="276557" spans="27:27">
      <c r="AA276557" s="7"/>
    </row>
    <row r="276558" spans="27:27">
      <c r="AA276558" s="7"/>
    </row>
    <row r="276559" spans="27:27">
      <c r="AA276559" s="7"/>
    </row>
    <row r="276560" spans="27:27">
      <c r="AA276560" s="7"/>
    </row>
    <row r="276561" spans="27:27">
      <c r="AA276561" s="7"/>
    </row>
    <row r="276562" spans="27:27">
      <c r="AA276562" s="7"/>
    </row>
    <row r="276563" spans="27:27">
      <c r="AA276563" s="7"/>
    </row>
    <row r="276564" spans="27:27">
      <c r="AA276564" s="7"/>
    </row>
    <row r="276565" spans="27:27">
      <c r="AA276565" s="7"/>
    </row>
    <row r="276566" spans="27:27">
      <c r="AA276566" s="7"/>
    </row>
    <row r="276567" spans="27:27">
      <c r="AA276567" s="7"/>
    </row>
    <row r="276568" spans="27:27">
      <c r="AA276568" s="7"/>
    </row>
    <row r="276569" spans="27:27">
      <c r="AA276569" s="7"/>
    </row>
    <row r="276570" spans="27:27">
      <c r="AA276570" s="7"/>
    </row>
    <row r="276571" spans="27:27">
      <c r="AA276571" s="7"/>
    </row>
    <row r="276572" spans="27:27">
      <c r="AA276572" s="7"/>
    </row>
    <row r="276573" spans="27:27">
      <c r="AA276573" s="7"/>
    </row>
    <row r="276574" spans="27:27">
      <c r="AA276574" s="7"/>
    </row>
    <row r="276575" spans="27:27">
      <c r="AA276575" s="7"/>
    </row>
    <row r="276576" spans="27:27">
      <c r="AA276576" s="7"/>
    </row>
    <row r="276577" spans="27:27">
      <c r="AA276577" s="7"/>
    </row>
    <row r="276578" spans="27:27">
      <c r="AA276578" s="7"/>
    </row>
    <row r="276579" spans="27:27">
      <c r="AA276579" s="7"/>
    </row>
    <row r="276580" spans="27:27">
      <c r="AA276580" s="7"/>
    </row>
    <row r="276581" spans="27:27">
      <c r="AA276581" s="7"/>
    </row>
    <row r="276582" spans="27:27">
      <c r="AA276582" s="7"/>
    </row>
    <row r="276583" spans="27:27">
      <c r="AA276583" s="7"/>
    </row>
    <row r="276584" spans="27:27">
      <c r="AA276584" s="7"/>
    </row>
    <row r="276585" spans="27:27">
      <c r="AA276585" s="7"/>
    </row>
    <row r="276586" spans="27:27">
      <c r="AA276586" s="7"/>
    </row>
    <row r="276587" spans="27:27">
      <c r="AA276587" s="7"/>
    </row>
    <row r="276588" spans="27:27">
      <c r="AA276588" s="7"/>
    </row>
    <row r="276589" spans="27:27">
      <c r="AA276589" s="7"/>
    </row>
    <row r="276590" spans="27:27">
      <c r="AA276590" s="7"/>
    </row>
    <row r="276591" spans="27:27">
      <c r="AA276591" s="7"/>
    </row>
    <row r="276592" spans="27:27">
      <c r="AA276592" s="7"/>
    </row>
    <row r="276593" spans="27:27">
      <c r="AA276593" s="7"/>
    </row>
    <row r="276594" spans="27:27">
      <c r="AA276594" s="7"/>
    </row>
    <row r="276595" spans="27:27">
      <c r="AA276595" s="7"/>
    </row>
    <row r="276596" spans="27:27">
      <c r="AA276596" s="7"/>
    </row>
    <row r="276597" spans="27:27">
      <c r="AA276597" s="7"/>
    </row>
    <row r="276598" spans="27:27">
      <c r="AA276598" s="7"/>
    </row>
    <row r="276599" spans="27:27">
      <c r="AA276599" s="7"/>
    </row>
    <row r="276600" spans="27:27">
      <c r="AA276600" s="7"/>
    </row>
    <row r="276601" spans="27:27">
      <c r="AA276601" s="7"/>
    </row>
    <row r="276602" spans="27:27">
      <c r="AA276602" s="7"/>
    </row>
    <row r="276603" spans="27:27">
      <c r="AA276603" s="7"/>
    </row>
    <row r="276604" spans="27:27">
      <c r="AA276604" s="7"/>
    </row>
    <row r="276605" spans="27:27">
      <c r="AA276605" s="7"/>
    </row>
    <row r="276606" spans="27:27">
      <c r="AA276606" s="7"/>
    </row>
    <row r="276607" spans="27:27">
      <c r="AA276607" s="7"/>
    </row>
    <row r="276608" spans="27:27">
      <c r="AA276608" s="7"/>
    </row>
    <row r="276609" spans="27:27">
      <c r="AA276609" s="7"/>
    </row>
    <row r="276610" spans="27:27">
      <c r="AA276610" s="7"/>
    </row>
    <row r="276611" spans="27:27">
      <c r="AA276611" s="7"/>
    </row>
    <row r="276612" spans="27:27">
      <c r="AA276612" s="7"/>
    </row>
    <row r="276613" spans="27:27">
      <c r="AA276613" s="7"/>
    </row>
    <row r="276614" spans="27:27">
      <c r="AA276614" s="7"/>
    </row>
    <row r="276615" spans="27:27">
      <c r="AA276615" s="7"/>
    </row>
    <row r="276616" spans="27:27">
      <c r="AA276616" s="7"/>
    </row>
    <row r="276617" spans="27:27">
      <c r="AA276617" s="7"/>
    </row>
    <row r="276618" spans="27:27">
      <c r="AA276618" s="7"/>
    </row>
    <row r="276619" spans="27:27">
      <c r="AA276619" s="7"/>
    </row>
    <row r="276620" spans="27:27">
      <c r="AA276620" s="7"/>
    </row>
    <row r="276621" spans="27:27">
      <c r="AA276621" s="7"/>
    </row>
    <row r="276622" spans="27:27">
      <c r="AA276622" s="7"/>
    </row>
    <row r="276623" spans="27:27">
      <c r="AA276623" s="7"/>
    </row>
    <row r="276624" spans="27:27">
      <c r="AA276624" s="7"/>
    </row>
    <row r="276625" spans="27:27">
      <c r="AA276625" s="7"/>
    </row>
    <row r="276626" spans="27:27">
      <c r="AA276626" s="7"/>
    </row>
    <row r="276627" spans="27:27">
      <c r="AA276627" s="7"/>
    </row>
    <row r="276628" spans="27:27">
      <c r="AA276628" s="7"/>
    </row>
    <row r="276629" spans="27:27">
      <c r="AA276629" s="7"/>
    </row>
    <row r="276630" spans="27:27">
      <c r="AA276630" s="7"/>
    </row>
    <row r="276631" spans="27:27">
      <c r="AA276631" s="7"/>
    </row>
    <row r="276632" spans="27:27">
      <c r="AA276632" s="7"/>
    </row>
    <row r="276633" spans="27:27">
      <c r="AA276633" s="7"/>
    </row>
    <row r="276634" spans="27:27">
      <c r="AA276634" s="7"/>
    </row>
    <row r="276635" spans="27:27">
      <c r="AA276635" s="7"/>
    </row>
    <row r="276636" spans="27:27">
      <c r="AA276636" s="7"/>
    </row>
    <row r="276637" spans="27:27">
      <c r="AA276637" s="7"/>
    </row>
    <row r="276638" spans="27:27">
      <c r="AA276638" s="7"/>
    </row>
    <row r="276639" spans="27:27">
      <c r="AA276639" s="7"/>
    </row>
    <row r="276640" spans="27:27">
      <c r="AA276640" s="7"/>
    </row>
    <row r="276641" spans="27:27">
      <c r="AA276641" s="7"/>
    </row>
    <row r="276642" spans="27:27">
      <c r="AA276642" s="7"/>
    </row>
    <row r="276643" spans="27:27">
      <c r="AA276643" s="7"/>
    </row>
    <row r="276644" spans="27:27">
      <c r="AA276644" s="7"/>
    </row>
    <row r="276645" spans="27:27">
      <c r="AA276645" s="7"/>
    </row>
    <row r="276646" spans="27:27">
      <c r="AA276646" s="7"/>
    </row>
    <row r="276647" spans="27:27">
      <c r="AA276647" s="7"/>
    </row>
    <row r="276648" spans="27:27">
      <c r="AA276648" s="7"/>
    </row>
    <row r="276649" spans="27:27">
      <c r="AA276649" s="7"/>
    </row>
    <row r="276650" spans="27:27">
      <c r="AA276650" s="7"/>
    </row>
    <row r="276651" spans="27:27">
      <c r="AA276651" s="7"/>
    </row>
    <row r="276652" spans="27:27">
      <c r="AA276652" s="7"/>
    </row>
    <row r="276653" spans="27:27">
      <c r="AA276653" s="7"/>
    </row>
    <row r="276654" spans="27:27">
      <c r="AA276654" s="7"/>
    </row>
    <row r="276655" spans="27:27">
      <c r="AA276655" s="7"/>
    </row>
    <row r="276656" spans="27:27">
      <c r="AA276656" s="7"/>
    </row>
    <row r="276657" spans="27:27">
      <c r="AA276657" s="7"/>
    </row>
    <row r="276658" spans="27:27">
      <c r="AA276658" s="7"/>
    </row>
    <row r="276659" spans="27:27">
      <c r="AA276659" s="7"/>
    </row>
    <row r="276660" spans="27:27">
      <c r="AA276660" s="7"/>
    </row>
    <row r="276661" spans="27:27">
      <c r="AA276661" s="7"/>
    </row>
    <row r="276662" spans="27:27">
      <c r="AA276662" s="7"/>
    </row>
    <row r="276663" spans="27:27">
      <c r="AA276663" s="7"/>
    </row>
    <row r="276664" spans="27:27">
      <c r="AA276664" s="7"/>
    </row>
    <row r="276665" spans="27:27">
      <c r="AA276665" s="7"/>
    </row>
    <row r="276666" spans="27:27">
      <c r="AA276666" s="7"/>
    </row>
    <row r="276667" spans="27:27">
      <c r="AA276667" s="7"/>
    </row>
    <row r="276668" spans="27:27">
      <c r="AA276668" s="7"/>
    </row>
    <row r="276669" spans="27:27">
      <c r="AA276669" s="7"/>
    </row>
    <row r="276670" spans="27:27">
      <c r="AA276670" s="7"/>
    </row>
    <row r="276671" spans="27:27">
      <c r="AA276671" s="7"/>
    </row>
    <row r="276672" spans="27:27">
      <c r="AA276672" s="7"/>
    </row>
    <row r="276673" spans="27:27">
      <c r="AA276673" s="7"/>
    </row>
    <row r="276674" spans="27:27">
      <c r="AA276674" s="7"/>
    </row>
    <row r="276675" spans="27:27">
      <c r="AA276675" s="7"/>
    </row>
    <row r="276676" spans="27:27">
      <c r="AA276676" s="7"/>
    </row>
    <row r="276677" spans="27:27">
      <c r="AA276677" s="7"/>
    </row>
    <row r="276678" spans="27:27">
      <c r="AA276678" s="7"/>
    </row>
    <row r="276679" spans="27:27">
      <c r="AA276679" s="7"/>
    </row>
    <row r="276680" spans="27:27">
      <c r="AA276680" s="7"/>
    </row>
    <row r="276681" spans="27:27">
      <c r="AA276681" s="7"/>
    </row>
    <row r="276682" spans="27:27">
      <c r="AA276682" s="7"/>
    </row>
    <row r="276683" spans="27:27">
      <c r="AA276683" s="7"/>
    </row>
    <row r="276684" spans="27:27">
      <c r="AA276684" s="7"/>
    </row>
    <row r="276685" spans="27:27">
      <c r="AA276685" s="7"/>
    </row>
    <row r="276686" spans="27:27">
      <c r="AA276686" s="7"/>
    </row>
    <row r="276687" spans="27:27">
      <c r="AA276687" s="7"/>
    </row>
    <row r="276688" spans="27:27">
      <c r="AA276688" s="7"/>
    </row>
    <row r="276689" spans="27:27">
      <c r="AA276689" s="7"/>
    </row>
    <row r="276690" spans="27:27">
      <c r="AA276690" s="7"/>
    </row>
    <row r="276691" spans="27:27">
      <c r="AA276691" s="7"/>
    </row>
    <row r="276692" spans="27:27">
      <c r="AA276692" s="7"/>
    </row>
    <row r="276693" spans="27:27">
      <c r="AA276693" s="7"/>
    </row>
    <row r="276694" spans="27:27">
      <c r="AA276694" s="7"/>
    </row>
    <row r="276695" spans="27:27">
      <c r="AA276695" s="7"/>
    </row>
    <row r="276696" spans="27:27">
      <c r="AA276696" s="7"/>
    </row>
    <row r="276697" spans="27:27">
      <c r="AA276697" s="7"/>
    </row>
    <row r="276698" spans="27:27">
      <c r="AA276698" s="7"/>
    </row>
    <row r="276699" spans="27:27">
      <c r="AA276699" s="7"/>
    </row>
    <row r="276700" spans="27:27">
      <c r="AA276700" s="7"/>
    </row>
    <row r="276701" spans="27:27">
      <c r="AA276701" s="7"/>
    </row>
    <row r="276702" spans="27:27">
      <c r="AA276702" s="7"/>
    </row>
    <row r="276703" spans="27:27">
      <c r="AA276703" s="7"/>
    </row>
    <row r="276704" spans="27:27">
      <c r="AA276704" s="7"/>
    </row>
    <row r="276705" spans="27:27">
      <c r="AA276705" s="7"/>
    </row>
    <row r="276706" spans="27:27">
      <c r="AA276706" s="7"/>
    </row>
    <row r="276707" spans="27:27">
      <c r="AA276707" s="7"/>
    </row>
    <row r="276708" spans="27:27">
      <c r="AA276708" s="7"/>
    </row>
    <row r="276709" spans="27:27">
      <c r="AA276709" s="7"/>
    </row>
    <row r="276710" spans="27:27">
      <c r="AA276710" s="7"/>
    </row>
    <row r="276711" spans="27:27">
      <c r="AA276711" s="7"/>
    </row>
    <row r="276712" spans="27:27">
      <c r="AA276712" s="7"/>
    </row>
    <row r="276713" spans="27:27">
      <c r="AA276713" s="7"/>
    </row>
    <row r="276714" spans="27:27">
      <c r="AA276714" s="7"/>
    </row>
    <row r="276715" spans="27:27">
      <c r="AA276715" s="7"/>
    </row>
    <row r="276716" spans="27:27">
      <c r="AA276716" s="7"/>
    </row>
    <row r="276717" spans="27:27">
      <c r="AA276717" s="7"/>
    </row>
    <row r="276718" spans="27:27">
      <c r="AA276718" s="7"/>
    </row>
    <row r="276719" spans="27:27">
      <c r="AA276719" s="7"/>
    </row>
    <row r="276720" spans="27:27">
      <c r="AA276720" s="7"/>
    </row>
    <row r="276721" spans="27:27">
      <c r="AA276721" s="7"/>
    </row>
    <row r="276722" spans="27:27">
      <c r="AA276722" s="7"/>
    </row>
    <row r="276723" spans="27:27">
      <c r="AA276723" s="7"/>
    </row>
    <row r="276724" spans="27:27">
      <c r="AA276724" s="7"/>
    </row>
    <row r="276725" spans="27:27">
      <c r="AA276725" s="7"/>
    </row>
    <row r="276726" spans="27:27">
      <c r="AA276726" s="7"/>
    </row>
    <row r="276727" spans="27:27">
      <c r="AA276727" s="7"/>
    </row>
    <row r="276728" spans="27:27">
      <c r="AA276728" s="7"/>
    </row>
    <row r="276729" spans="27:27">
      <c r="AA276729" s="7"/>
    </row>
    <row r="276730" spans="27:27">
      <c r="AA276730" s="7"/>
    </row>
    <row r="276731" spans="27:27">
      <c r="AA276731" s="7"/>
    </row>
    <row r="276732" spans="27:27">
      <c r="AA276732" s="7"/>
    </row>
    <row r="276733" spans="27:27">
      <c r="AA276733" s="7"/>
    </row>
    <row r="276734" spans="27:27">
      <c r="AA276734" s="7"/>
    </row>
    <row r="276735" spans="27:27">
      <c r="AA276735" s="7"/>
    </row>
    <row r="276736" spans="27:27">
      <c r="AA276736" s="7"/>
    </row>
    <row r="276737" spans="27:27">
      <c r="AA276737" s="7"/>
    </row>
    <row r="276738" spans="27:27">
      <c r="AA276738" s="7"/>
    </row>
    <row r="276739" spans="27:27">
      <c r="AA276739" s="7"/>
    </row>
    <row r="276740" spans="27:27">
      <c r="AA276740" s="7"/>
    </row>
    <row r="276741" spans="27:27">
      <c r="AA276741" s="7"/>
    </row>
    <row r="276742" spans="27:27">
      <c r="AA276742" s="7"/>
    </row>
    <row r="276743" spans="27:27">
      <c r="AA276743" s="7"/>
    </row>
    <row r="276744" spans="27:27">
      <c r="AA276744" s="7"/>
    </row>
    <row r="276745" spans="27:27">
      <c r="AA276745" s="7"/>
    </row>
    <row r="276746" spans="27:27">
      <c r="AA276746" s="7"/>
    </row>
    <row r="276747" spans="27:27">
      <c r="AA276747" s="7"/>
    </row>
    <row r="276748" spans="27:27">
      <c r="AA276748" s="7"/>
    </row>
    <row r="276749" spans="27:27">
      <c r="AA276749" s="7"/>
    </row>
    <row r="276750" spans="27:27">
      <c r="AA276750" s="7"/>
    </row>
    <row r="276751" spans="27:27">
      <c r="AA276751" s="7"/>
    </row>
    <row r="276752" spans="27:27">
      <c r="AA276752" s="7"/>
    </row>
    <row r="276753" spans="27:27">
      <c r="AA276753" s="7"/>
    </row>
    <row r="276754" spans="27:27">
      <c r="AA276754" s="7"/>
    </row>
    <row r="276755" spans="27:27">
      <c r="AA276755" s="7"/>
    </row>
    <row r="276756" spans="27:27">
      <c r="AA276756" s="7"/>
    </row>
    <row r="276757" spans="27:27">
      <c r="AA276757" s="7"/>
    </row>
    <row r="276758" spans="27:27">
      <c r="AA276758" s="7"/>
    </row>
    <row r="276759" spans="27:27">
      <c r="AA276759" s="7"/>
    </row>
    <row r="276760" spans="27:27">
      <c r="AA276760" s="7"/>
    </row>
    <row r="276761" spans="27:27">
      <c r="AA276761" s="7"/>
    </row>
    <row r="276762" spans="27:27">
      <c r="AA276762" s="7"/>
    </row>
    <row r="276763" spans="27:27">
      <c r="AA276763" s="7"/>
    </row>
    <row r="276764" spans="27:27">
      <c r="AA276764" s="7"/>
    </row>
    <row r="276765" spans="27:27">
      <c r="AA276765" s="7"/>
    </row>
    <row r="276766" spans="27:27">
      <c r="AA276766" s="7"/>
    </row>
    <row r="276767" spans="27:27">
      <c r="AA276767" s="7"/>
    </row>
    <row r="276768" spans="27:27">
      <c r="AA276768" s="7"/>
    </row>
    <row r="276769" spans="27:27">
      <c r="AA276769" s="7"/>
    </row>
    <row r="276770" spans="27:27">
      <c r="AA276770" s="7"/>
    </row>
    <row r="276771" spans="27:27">
      <c r="AA276771" s="7"/>
    </row>
    <row r="276772" spans="27:27">
      <c r="AA276772" s="7"/>
    </row>
    <row r="276773" spans="27:27">
      <c r="AA276773" s="7"/>
    </row>
    <row r="276774" spans="27:27">
      <c r="AA276774" s="7"/>
    </row>
    <row r="276775" spans="27:27">
      <c r="AA276775" s="7"/>
    </row>
    <row r="276776" spans="27:27">
      <c r="AA276776" s="7"/>
    </row>
    <row r="276777" spans="27:27">
      <c r="AA276777" s="7"/>
    </row>
    <row r="276778" spans="27:27">
      <c r="AA276778" s="7"/>
    </row>
    <row r="276779" spans="27:27">
      <c r="AA276779" s="7"/>
    </row>
    <row r="276780" spans="27:27">
      <c r="AA276780" s="7"/>
    </row>
    <row r="276781" spans="27:27">
      <c r="AA276781" s="7"/>
    </row>
    <row r="276782" spans="27:27">
      <c r="AA276782" s="7"/>
    </row>
    <row r="276783" spans="27:27">
      <c r="AA276783" s="7"/>
    </row>
    <row r="276784" spans="27:27">
      <c r="AA276784" s="7"/>
    </row>
    <row r="276785" spans="27:27">
      <c r="AA276785" s="7"/>
    </row>
    <row r="276786" spans="27:27">
      <c r="AA276786" s="7"/>
    </row>
    <row r="276787" spans="27:27">
      <c r="AA276787" s="7"/>
    </row>
    <row r="276788" spans="27:27">
      <c r="AA276788" s="7"/>
    </row>
    <row r="276789" spans="27:27">
      <c r="AA276789" s="7"/>
    </row>
    <row r="276790" spans="27:27">
      <c r="AA276790" s="7"/>
    </row>
    <row r="276791" spans="27:27">
      <c r="AA276791" s="7"/>
    </row>
    <row r="276792" spans="27:27">
      <c r="AA276792" s="7"/>
    </row>
    <row r="276793" spans="27:27">
      <c r="AA276793" s="7"/>
    </row>
    <row r="276794" spans="27:27">
      <c r="AA276794" s="7"/>
    </row>
    <row r="276795" spans="27:27">
      <c r="AA276795" s="7"/>
    </row>
    <row r="276796" spans="27:27">
      <c r="AA276796" s="7"/>
    </row>
    <row r="276797" spans="27:27">
      <c r="AA276797" s="7"/>
    </row>
    <row r="276798" spans="27:27">
      <c r="AA276798" s="7"/>
    </row>
    <row r="276799" spans="27:27">
      <c r="AA276799" s="7"/>
    </row>
    <row r="276800" spans="27:27">
      <c r="AA276800" s="7"/>
    </row>
    <row r="276801" spans="27:27">
      <c r="AA276801" s="7"/>
    </row>
    <row r="276802" spans="27:27">
      <c r="AA276802" s="7"/>
    </row>
    <row r="276803" spans="27:27">
      <c r="AA276803" s="7"/>
    </row>
    <row r="276804" spans="27:27">
      <c r="AA276804" s="7"/>
    </row>
    <row r="276805" spans="27:27">
      <c r="AA276805" s="7"/>
    </row>
    <row r="276806" spans="27:27">
      <c r="AA276806" s="7"/>
    </row>
    <row r="276807" spans="27:27">
      <c r="AA276807" s="7"/>
    </row>
    <row r="276808" spans="27:27">
      <c r="AA276808" s="7"/>
    </row>
    <row r="276809" spans="27:27">
      <c r="AA276809" s="7"/>
    </row>
    <row r="276810" spans="27:27">
      <c r="AA276810" s="7"/>
    </row>
    <row r="276811" spans="27:27">
      <c r="AA276811" s="7"/>
    </row>
    <row r="276812" spans="27:27">
      <c r="AA276812" s="7"/>
    </row>
    <row r="276813" spans="27:27">
      <c r="AA276813" s="7"/>
    </row>
    <row r="276814" spans="27:27">
      <c r="AA276814" s="7"/>
    </row>
    <row r="276815" spans="27:27">
      <c r="AA276815" s="7"/>
    </row>
    <row r="276816" spans="27:27">
      <c r="AA276816" s="7"/>
    </row>
    <row r="276817" spans="27:27">
      <c r="AA276817" s="7"/>
    </row>
    <row r="276818" spans="27:27">
      <c r="AA276818" s="7"/>
    </row>
    <row r="276819" spans="27:27">
      <c r="AA276819" s="7"/>
    </row>
    <row r="276820" spans="27:27">
      <c r="AA276820" s="7"/>
    </row>
    <row r="276821" spans="27:27">
      <c r="AA276821" s="7"/>
    </row>
    <row r="276822" spans="27:27">
      <c r="AA276822" s="7"/>
    </row>
    <row r="276823" spans="27:27">
      <c r="AA276823" s="7"/>
    </row>
    <row r="276824" spans="27:27">
      <c r="AA276824" s="7"/>
    </row>
    <row r="276825" spans="27:27">
      <c r="AA276825" s="7"/>
    </row>
    <row r="276826" spans="27:27">
      <c r="AA276826" s="7"/>
    </row>
    <row r="276827" spans="27:27">
      <c r="AA276827" s="7"/>
    </row>
    <row r="276828" spans="27:27">
      <c r="AA276828" s="7"/>
    </row>
    <row r="276829" spans="27:27">
      <c r="AA276829" s="7"/>
    </row>
    <row r="276830" spans="27:27">
      <c r="AA276830" s="7"/>
    </row>
    <row r="276831" spans="27:27">
      <c r="AA276831" s="7"/>
    </row>
    <row r="276832" spans="27:27">
      <c r="AA276832" s="7"/>
    </row>
    <row r="276833" spans="27:27">
      <c r="AA276833" s="7"/>
    </row>
    <row r="276834" spans="27:27">
      <c r="AA276834" s="7"/>
    </row>
    <row r="276835" spans="27:27">
      <c r="AA276835" s="7"/>
    </row>
    <row r="276836" spans="27:27">
      <c r="AA276836" s="7"/>
    </row>
    <row r="276837" spans="27:27">
      <c r="AA276837" s="7"/>
    </row>
    <row r="276838" spans="27:27">
      <c r="AA276838" s="7"/>
    </row>
    <row r="276839" spans="27:27">
      <c r="AA276839" s="7"/>
    </row>
    <row r="276840" spans="27:27">
      <c r="AA276840" s="7"/>
    </row>
    <row r="276841" spans="27:27">
      <c r="AA276841" s="7"/>
    </row>
    <row r="276842" spans="27:27">
      <c r="AA276842" s="7"/>
    </row>
    <row r="276843" spans="27:27">
      <c r="AA276843" s="7"/>
    </row>
    <row r="276844" spans="27:27">
      <c r="AA276844" s="7"/>
    </row>
    <row r="276845" spans="27:27">
      <c r="AA276845" s="7"/>
    </row>
    <row r="276846" spans="27:27">
      <c r="AA276846" s="7"/>
    </row>
    <row r="276847" spans="27:27">
      <c r="AA276847" s="7"/>
    </row>
    <row r="276848" spans="27:27">
      <c r="AA276848" s="7"/>
    </row>
    <row r="276849" spans="27:27">
      <c r="AA276849" s="7"/>
    </row>
    <row r="276850" spans="27:27">
      <c r="AA276850" s="7"/>
    </row>
    <row r="276851" spans="27:27">
      <c r="AA276851" s="7"/>
    </row>
    <row r="276852" spans="27:27">
      <c r="AA276852" s="7"/>
    </row>
    <row r="276853" spans="27:27">
      <c r="AA276853" s="7"/>
    </row>
    <row r="276854" spans="27:27">
      <c r="AA276854" s="7"/>
    </row>
    <row r="276855" spans="27:27">
      <c r="AA276855" s="7"/>
    </row>
    <row r="276856" spans="27:27">
      <c r="AA276856" s="7"/>
    </row>
    <row r="276857" spans="27:27">
      <c r="AA276857" s="7"/>
    </row>
    <row r="276858" spans="27:27">
      <c r="AA276858" s="7"/>
    </row>
    <row r="276859" spans="27:27">
      <c r="AA276859" s="7"/>
    </row>
    <row r="276860" spans="27:27">
      <c r="AA276860" s="7"/>
    </row>
    <row r="276861" spans="27:27">
      <c r="AA276861" s="7"/>
    </row>
    <row r="276862" spans="27:27">
      <c r="AA276862" s="7"/>
    </row>
    <row r="276863" spans="27:27">
      <c r="AA276863" s="7"/>
    </row>
    <row r="276864" spans="27:27">
      <c r="AA276864" s="7"/>
    </row>
    <row r="276865" spans="27:27">
      <c r="AA276865" s="7"/>
    </row>
    <row r="276866" spans="27:27">
      <c r="AA276866" s="7"/>
    </row>
    <row r="276867" spans="27:27">
      <c r="AA276867" s="7"/>
    </row>
    <row r="276868" spans="27:27">
      <c r="AA276868" s="7"/>
    </row>
    <row r="276869" spans="27:27">
      <c r="AA276869" s="7"/>
    </row>
    <row r="276870" spans="27:27">
      <c r="AA276870" s="7"/>
    </row>
    <row r="276871" spans="27:27">
      <c r="AA276871" s="7"/>
    </row>
    <row r="276872" spans="27:27">
      <c r="AA276872" s="7"/>
    </row>
    <row r="276873" spans="27:27">
      <c r="AA276873" s="7"/>
    </row>
    <row r="276874" spans="27:27">
      <c r="AA276874" s="7"/>
    </row>
    <row r="276875" spans="27:27">
      <c r="AA276875" s="7"/>
    </row>
    <row r="276876" spans="27:27">
      <c r="AA276876" s="7"/>
    </row>
    <row r="276877" spans="27:27">
      <c r="AA276877" s="7"/>
    </row>
    <row r="276878" spans="27:27">
      <c r="AA276878" s="7"/>
    </row>
    <row r="276879" spans="27:27">
      <c r="AA276879" s="7"/>
    </row>
    <row r="276880" spans="27:27">
      <c r="AA276880" s="7"/>
    </row>
    <row r="276881" spans="27:27">
      <c r="AA276881" s="7"/>
    </row>
    <row r="276882" spans="27:27">
      <c r="AA276882" s="7"/>
    </row>
    <row r="276883" spans="27:27">
      <c r="AA276883" s="7"/>
    </row>
    <row r="276884" spans="27:27">
      <c r="AA276884" s="7"/>
    </row>
    <row r="276885" spans="27:27">
      <c r="AA276885" s="7"/>
    </row>
    <row r="276886" spans="27:27">
      <c r="AA276886" s="7"/>
    </row>
    <row r="276887" spans="27:27">
      <c r="AA276887" s="7"/>
    </row>
    <row r="276888" spans="27:27">
      <c r="AA276888" s="7"/>
    </row>
    <row r="276889" spans="27:27">
      <c r="AA276889" s="7"/>
    </row>
    <row r="276890" spans="27:27">
      <c r="AA276890" s="7"/>
    </row>
    <row r="276891" spans="27:27">
      <c r="AA276891" s="7"/>
    </row>
    <row r="276892" spans="27:27">
      <c r="AA276892" s="7"/>
    </row>
    <row r="276893" spans="27:27">
      <c r="AA276893" s="7"/>
    </row>
    <row r="276894" spans="27:27">
      <c r="AA276894" s="7"/>
    </row>
    <row r="276895" spans="27:27">
      <c r="AA276895" s="7"/>
    </row>
    <row r="276896" spans="27:27">
      <c r="AA276896" s="7"/>
    </row>
    <row r="276897" spans="27:27">
      <c r="AA276897" s="7"/>
    </row>
    <row r="276898" spans="27:27">
      <c r="AA276898" s="7"/>
    </row>
    <row r="276899" spans="27:27">
      <c r="AA276899" s="7"/>
    </row>
    <row r="276900" spans="27:27">
      <c r="AA276900" s="7"/>
    </row>
    <row r="276901" spans="27:27">
      <c r="AA276901" s="7"/>
    </row>
    <row r="276902" spans="27:27">
      <c r="AA276902" s="7"/>
    </row>
    <row r="276903" spans="27:27">
      <c r="AA276903" s="7"/>
    </row>
    <row r="276904" spans="27:27">
      <c r="AA276904" s="7"/>
    </row>
    <row r="276905" spans="27:27">
      <c r="AA276905" s="7"/>
    </row>
    <row r="276906" spans="27:27">
      <c r="AA276906" s="7"/>
    </row>
    <row r="276907" spans="27:27">
      <c r="AA276907" s="7"/>
    </row>
    <row r="276908" spans="27:27">
      <c r="AA276908" s="7"/>
    </row>
    <row r="276909" spans="27:27">
      <c r="AA276909" s="7"/>
    </row>
    <row r="276910" spans="27:27">
      <c r="AA276910" s="7"/>
    </row>
    <row r="276911" spans="27:27">
      <c r="AA276911" s="7"/>
    </row>
    <row r="276912" spans="27:27">
      <c r="AA276912" s="7"/>
    </row>
    <row r="276913" spans="27:27">
      <c r="AA276913" s="7"/>
    </row>
    <row r="276914" spans="27:27">
      <c r="AA276914" s="7"/>
    </row>
    <row r="276915" spans="27:27">
      <c r="AA276915" s="7"/>
    </row>
    <row r="276916" spans="27:27">
      <c r="AA276916" s="7"/>
    </row>
    <row r="276917" spans="27:27">
      <c r="AA276917" s="7"/>
    </row>
    <row r="276918" spans="27:27">
      <c r="AA276918" s="7"/>
    </row>
    <row r="276919" spans="27:27">
      <c r="AA276919" s="7"/>
    </row>
    <row r="276920" spans="27:27">
      <c r="AA276920" s="7"/>
    </row>
    <row r="276921" spans="27:27">
      <c r="AA276921" s="7"/>
    </row>
    <row r="276922" spans="27:27">
      <c r="AA276922" s="7"/>
    </row>
    <row r="276923" spans="27:27">
      <c r="AA276923" s="7"/>
    </row>
    <row r="276924" spans="27:27">
      <c r="AA276924" s="7"/>
    </row>
    <row r="276925" spans="27:27">
      <c r="AA276925" s="7"/>
    </row>
    <row r="276926" spans="27:27">
      <c r="AA276926" s="7"/>
    </row>
    <row r="276927" spans="27:27">
      <c r="AA276927" s="7"/>
    </row>
    <row r="276928" spans="27:27">
      <c r="AA276928" s="7"/>
    </row>
    <row r="276929" spans="27:27">
      <c r="AA276929" s="7"/>
    </row>
    <row r="276930" spans="27:27">
      <c r="AA276930" s="7"/>
    </row>
    <row r="276931" spans="27:27">
      <c r="AA276931" s="7"/>
    </row>
    <row r="276932" spans="27:27">
      <c r="AA276932" s="7"/>
    </row>
    <row r="276933" spans="27:27">
      <c r="AA276933" s="7"/>
    </row>
    <row r="276934" spans="27:27">
      <c r="AA276934" s="7"/>
    </row>
    <row r="276935" spans="27:27">
      <c r="AA276935" s="7"/>
    </row>
    <row r="276936" spans="27:27">
      <c r="AA276936" s="7"/>
    </row>
    <row r="276937" spans="27:27">
      <c r="AA276937" s="7"/>
    </row>
    <row r="276938" spans="27:27">
      <c r="AA276938" s="7"/>
    </row>
    <row r="276939" spans="27:27">
      <c r="AA276939" s="7"/>
    </row>
    <row r="276940" spans="27:27">
      <c r="AA276940" s="7"/>
    </row>
    <row r="276941" spans="27:27">
      <c r="AA276941" s="7"/>
    </row>
    <row r="276942" spans="27:27">
      <c r="AA276942" s="7"/>
    </row>
    <row r="276943" spans="27:27">
      <c r="AA276943" s="7"/>
    </row>
    <row r="276944" spans="27:27">
      <c r="AA276944" s="7"/>
    </row>
    <row r="276945" spans="27:27">
      <c r="AA276945" s="7"/>
    </row>
    <row r="276946" spans="27:27">
      <c r="AA276946" s="7"/>
    </row>
    <row r="276947" spans="27:27">
      <c r="AA276947" s="7"/>
    </row>
    <row r="276948" spans="27:27">
      <c r="AA276948" s="7"/>
    </row>
    <row r="276949" spans="27:27">
      <c r="AA276949" s="7"/>
    </row>
    <row r="276950" spans="27:27">
      <c r="AA276950" s="7"/>
    </row>
    <row r="276951" spans="27:27">
      <c r="AA276951" s="7"/>
    </row>
    <row r="276952" spans="27:27">
      <c r="AA276952" s="7"/>
    </row>
    <row r="276953" spans="27:27">
      <c r="AA276953" s="7"/>
    </row>
    <row r="276954" spans="27:27">
      <c r="AA276954" s="7"/>
    </row>
    <row r="276955" spans="27:27">
      <c r="AA276955" s="7"/>
    </row>
    <row r="276956" spans="27:27">
      <c r="AA276956" s="7"/>
    </row>
    <row r="276957" spans="27:27">
      <c r="AA276957" s="7"/>
    </row>
    <row r="276958" spans="27:27">
      <c r="AA276958" s="7"/>
    </row>
    <row r="276959" spans="27:27">
      <c r="AA276959" s="7"/>
    </row>
    <row r="276960" spans="27:27">
      <c r="AA276960" s="7"/>
    </row>
    <row r="276961" spans="27:27">
      <c r="AA276961" s="7"/>
    </row>
    <row r="276962" spans="27:27">
      <c r="AA276962" s="7"/>
    </row>
    <row r="276963" spans="27:27">
      <c r="AA276963" s="7"/>
    </row>
    <row r="276964" spans="27:27">
      <c r="AA276964" s="7"/>
    </row>
    <row r="276965" spans="27:27">
      <c r="AA276965" s="7"/>
    </row>
    <row r="276966" spans="27:27">
      <c r="AA276966" s="7"/>
    </row>
    <row r="276967" spans="27:27">
      <c r="AA276967" s="7"/>
    </row>
    <row r="276968" spans="27:27">
      <c r="AA276968" s="7"/>
    </row>
    <row r="276969" spans="27:27">
      <c r="AA276969" s="7"/>
    </row>
    <row r="276970" spans="27:27">
      <c r="AA276970" s="7"/>
    </row>
    <row r="276971" spans="27:27">
      <c r="AA276971" s="7"/>
    </row>
    <row r="276972" spans="27:27">
      <c r="AA276972" s="7"/>
    </row>
    <row r="276973" spans="27:27">
      <c r="AA276973" s="7"/>
    </row>
    <row r="276974" spans="27:27">
      <c r="AA276974" s="7"/>
    </row>
    <row r="276975" spans="27:27">
      <c r="AA276975" s="7"/>
    </row>
    <row r="276976" spans="27:27">
      <c r="AA276976" s="7"/>
    </row>
    <row r="276977" spans="27:27">
      <c r="AA276977" s="7"/>
    </row>
    <row r="276978" spans="27:27">
      <c r="AA276978" s="7"/>
    </row>
    <row r="276979" spans="27:27">
      <c r="AA276979" s="7"/>
    </row>
    <row r="276980" spans="27:27">
      <c r="AA276980" s="7"/>
    </row>
    <row r="276981" spans="27:27">
      <c r="AA276981" s="7"/>
    </row>
    <row r="276982" spans="27:27">
      <c r="AA276982" s="7"/>
    </row>
    <row r="276983" spans="27:27">
      <c r="AA276983" s="7"/>
    </row>
    <row r="276984" spans="27:27">
      <c r="AA276984" s="7"/>
    </row>
    <row r="276985" spans="27:27">
      <c r="AA276985" s="7"/>
    </row>
    <row r="276986" spans="27:27">
      <c r="AA276986" s="7"/>
    </row>
    <row r="276987" spans="27:27">
      <c r="AA276987" s="7"/>
    </row>
    <row r="276988" spans="27:27">
      <c r="AA276988" s="7"/>
    </row>
    <row r="276989" spans="27:27">
      <c r="AA276989" s="7"/>
    </row>
    <row r="276990" spans="27:27">
      <c r="AA276990" s="7"/>
    </row>
    <row r="276991" spans="27:27">
      <c r="AA276991" s="7"/>
    </row>
    <row r="276992" spans="27:27">
      <c r="AA276992" s="7"/>
    </row>
    <row r="276993" spans="27:27">
      <c r="AA276993" s="7"/>
    </row>
    <row r="276994" spans="27:27">
      <c r="AA276994" s="7"/>
    </row>
    <row r="276995" spans="27:27">
      <c r="AA276995" s="7"/>
    </row>
    <row r="276996" spans="27:27">
      <c r="AA276996" s="7"/>
    </row>
    <row r="276997" spans="27:27">
      <c r="AA276997" s="7"/>
    </row>
    <row r="276998" spans="27:27">
      <c r="AA276998" s="7"/>
    </row>
    <row r="276999" spans="27:27">
      <c r="AA276999" s="7"/>
    </row>
    <row r="277000" spans="27:27">
      <c r="AA277000" s="7"/>
    </row>
    <row r="277001" spans="27:27">
      <c r="AA277001" s="7"/>
    </row>
    <row r="277002" spans="27:27">
      <c r="AA277002" s="7"/>
    </row>
    <row r="277003" spans="27:27">
      <c r="AA277003" s="7"/>
    </row>
    <row r="277004" spans="27:27">
      <c r="AA277004" s="7"/>
    </row>
    <row r="277005" spans="27:27">
      <c r="AA277005" s="7"/>
    </row>
    <row r="277006" spans="27:27">
      <c r="AA277006" s="7"/>
    </row>
    <row r="277007" spans="27:27">
      <c r="AA277007" s="7"/>
    </row>
    <row r="277008" spans="27:27">
      <c r="AA277008" s="7"/>
    </row>
    <row r="277009" spans="27:27">
      <c r="AA277009" s="7"/>
    </row>
    <row r="277010" spans="27:27">
      <c r="AA277010" s="7"/>
    </row>
    <row r="277011" spans="27:27">
      <c r="AA277011" s="7"/>
    </row>
    <row r="277012" spans="27:27">
      <c r="AA277012" s="7"/>
    </row>
    <row r="277013" spans="27:27">
      <c r="AA277013" s="7"/>
    </row>
    <row r="277014" spans="27:27">
      <c r="AA277014" s="7"/>
    </row>
    <row r="277015" spans="27:27">
      <c r="AA277015" s="7"/>
    </row>
    <row r="277016" spans="27:27">
      <c r="AA277016" s="7"/>
    </row>
    <row r="277017" spans="27:27">
      <c r="AA277017" s="7"/>
    </row>
    <row r="277018" spans="27:27">
      <c r="AA277018" s="7"/>
    </row>
    <row r="277019" spans="27:27">
      <c r="AA277019" s="7"/>
    </row>
    <row r="277020" spans="27:27">
      <c r="AA277020" s="7"/>
    </row>
    <row r="277021" spans="27:27">
      <c r="AA277021" s="7"/>
    </row>
    <row r="277022" spans="27:27">
      <c r="AA277022" s="7"/>
    </row>
    <row r="277023" spans="27:27">
      <c r="AA277023" s="7"/>
    </row>
    <row r="277024" spans="27:27">
      <c r="AA277024" s="7"/>
    </row>
    <row r="277025" spans="27:27">
      <c r="AA277025" s="7"/>
    </row>
    <row r="277026" spans="27:27">
      <c r="AA277026" s="7"/>
    </row>
    <row r="277027" spans="27:27">
      <c r="AA277027" s="7"/>
    </row>
    <row r="277028" spans="27:27">
      <c r="AA277028" s="7"/>
    </row>
    <row r="277029" spans="27:27">
      <c r="AA277029" s="7"/>
    </row>
    <row r="277030" spans="27:27">
      <c r="AA277030" s="7"/>
    </row>
    <row r="277031" spans="27:27">
      <c r="AA277031" s="7"/>
    </row>
    <row r="277032" spans="27:27">
      <c r="AA277032" s="7"/>
    </row>
    <row r="277033" spans="27:27">
      <c r="AA277033" s="7"/>
    </row>
    <row r="277034" spans="27:27">
      <c r="AA277034" s="7"/>
    </row>
    <row r="277035" spans="27:27">
      <c r="AA277035" s="7"/>
    </row>
    <row r="277036" spans="27:27">
      <c r="AA277036" s="7"/>
    </row>
    <row r="277037" spans="27:27">
      <c r="AA277037" s="7"/>
    </row>
    <row r="277038" spans="27:27">
      <c r="AA277038" s="7"/>
    </row>
    <row r="277039" spans="27:27">
      <c r="AA277039" s="7"/>
    </row>
    <row r="277040" spans="27:27">
      <c r="AA277040" s="7"/>
    </row>
    <row r="277041" spans="27:27">
      <c r="AA277041" s="7"/>
    </row>
    <row r="277042" spans="27:27">
      <c r="AA277042" s="7"/>
    </row>
    <row r="277043" spans="27:27">
      <c r="AA277043" s="7"/>
    </row>
    <row r="277044" spans="27:27">
      <c r="AA277044" s="7"/>
    </row>
    <row r="277045" spans="27:27">
      <c r="AA277045" s="7"/>
    </row>
    <row r="277046" spans="27:27">
      <c r="AA277046" s="7"/>
    </row>
    <row r="277047" spans="27:27">
      <c r="AA277047" s="7"/>
    </row>
    <row r="277048" spans="27:27">
      <c r="AA277048" s="7"/>
    </row>
    <row r="277049" spans="27:27">
      <c r="AA277049" s="7"/>
    </row>
    <row r="277050" spans="27:27">
      <c r="AA277050" s="7"/>
    </row>
    <row r="277051" spans="27:27">
      <c r="AA277051" s="7"/>
    </row>
    <row r="277052" spans="27:27">
      <c r="AA277052" s="7"/>
    </row>
    <row r="277053" spans="27:27">
      <c r="AA277053" s="7"/>
    </row>
    <row r="277054" spans="27:27">
      <c r="AA277054" s="7"/>
    </row>
    <row r="277055" spans="27:27">
      <c r="AA277055" s="7"/>
    </row>
    <row r="277056" spans="27:27">
      <c r="AA277056" s="7"/>
    </row>
    <row r="277057" spans="27:27">
      <c r="AA277057" s="7"/>
    </row>
    <row r="277058" spans="27:27">
      <c r="AA277058" s="7"/>
    </row>
    <row r="277059" spans="27:27">
      <c r="AA277059" s="7"/>
    </row>
    <row r="277060" spans="27:27">
      <c r="AA277060" s="7"/>
    </row>
    <row r="277061" spans="27:27">
      <c r="AA277061" s="7"/>
    </row>
    <row r="277062" spans="27:27">
      <c r="AA277062" s="7"/>
    </row>
    <row r="277063" spans="27:27">
      <c r="AA277063" s="7"/>
    </row>
    <row r="277064" spans="27:27">
      <c r="AA277064" s="7"/>
    </row>
    <row r="277065" spans="27:27">
      <c r="AA277065" s="7"/>
    </row>
    <row r="277066" spans="27:27">
      <c r="AA277066" s="7"/>
    </row>
    <row r="277067" spans="27:27">
      <c r="AA277067" s="7"/>
    </row>
    <row r="277068" spans="27:27">
      <c r="AA277068" s="7"/>
    </row>
    <row r="277069" spans="27:27">
      <c r="AA277069" s="7"/>
    </row>
    <row r="277070" spans="27:27">
      <c r="AA277070" s="7"/>
    </row>
    <row r="277071" spans="27:27">
      <c r="AA277071" s="7"/>
    </row>
    <row r="277072" spans="27:27">
      <c r="AA277072" s="7"/>
    </row>
    <row r="277073" spans="27:27">
      <c r="AA277073" s="7"/>
    </row>
    <row r="277074" spans="27:27">
      <c r="AA277074" s="7"/>
    </row>
    <row r="277075" spans="27:27">
      <c r="AA277075" s="7"/>
    </row>
    <row r="277076" spans="27:27">
      <c r="AA277076" s="7"/>
    </row>
    <row r="277077" spans="27:27">
      <c r="AA277077" s="7"/>
    </row>
    <row r="277078" spans="27:27">
      <c r="AA277078" s="7"/>
    </row>
    <row r="277079" spans="27:27">
      <c r="AA277079" s="7"/>
    </row>
    <row r="277080" spans="27:27">
      <c r="AA277080" s="7"/>
    </row>
    <row r="277081" spans="27:27">
      <c r="AA277081" s="7"/>
    </row>
    <row r="277082" spans="27:27">
      <c r="AA277082" s="7"/>
    </row>
    <row r="277083" spans="27:27">
      <c r="AA277083" s="7"/>
    </row>
    <row r="277084" spans="27:27">
      <c r="AA277084" s="7"/>
    </row>
    <row r="277085" spans="27:27">
      <c r="AA277085" s="7"/>
    </row>
    <row r="277086" spans="27:27">
      <c r="AA277086" s="7"/>
    </row>
    <row r="277087" spans="27:27">
      <c r="AA277087" s="7"/>
    </row>
    <row r="277088" spans="27:27">
      <c r="AA277088" s="7"/>
    </row>
    <row r="277089" spans="27:27">
      <c r="AA277089" s="7"/>
    </row>
    <row r="277090" spans="27:27">
      <c r="AA277090" s="7"/>
    </row>
    <row r="277091" spans="27:27">
      <c r="AA277091" s="7"/>
    </row>
    <row r="277092" spans="27:27">
      <c r="AA277092" s="7"/>
    </row>
    <row r="277093" spans="27:27">
      <c r="AA277093" s="7"/>
    </row>
    <row r="277094" spans="27:27">
      <c r="AA277094" s="7"/>
    </row>
    <row r="277095" spans="27:27">
      <c r="AA277095" s="7"/>
    </row>
    <row r="277096" spans="27:27">
      <c r="AA277096" s="7"/>
    </row>
    <row r="277097" spans="27:27">
      <c r="AA277097" s="7"/>
    </row>
    <row r="277098" spans="27:27">
      <c r="AA277098" s="7"/>
    </row>
    <row r="277099" spans="27:27">
      <c r="AA277099" s="7"/>
    </row>
    <row r="277100" spans="27:27">
      <c r="AA277100" s="7"/>
    </row>
    <row r="277101" spans="27:27">
      <c r="AA277101" s="7"/>
    </row>
    <row r="277102" spans="27:27">
      <c r="AA277102" s="7"/>
    </row>
    <row r="277103" spans="27:27">
      <c r="AA277103" s="7"/>
    </row>
    <row r="277104" spans="27:27">
      <c r="AA277104" s="7"/>
    </row>
    <row r="277105" spans="27:27">
      <c r="AA277105" s="7"/>
    </row>
    <row r="277106" spans="27:27">
      <c r="AA277106" s="7"/>
    </row>
    <row r="277107" spans="27:27">
      <c r="AA277107" s="7"/>
    </row>
    <row r="277108" spans="27:27">
      <c r="AA277108" s="7"/>
    </row>
    <row r="277109" spans="27:27">
      <c r="AA277109" s="7"/>
    </row>
    <row r="277110" spans="27:27">
      <c r="AA277110" s="7"/>
    </row>
    <row r="277111" spans="27:27">
      <c r="AA277111" s="7"/>
    </row>
    <row r="277112" spans="27:27">
      <c r="AA277112" s="7"/>
    </row>
    <row r="277113" spans="27:27">
      <c r="AA277113" s="7"/>
    </row>
    <row r="277114" spans="27:27">
      <c r="AA277114" s="7"/>
    </row>
    <row r="277115" spans="27:27">
      <c r="AA277115" s="7"/>
    </row>
    <row r="277116" spans="27:27">
      <c r="AA277116" s="7"/>
    </row>
    <row r="277117" spans="27:27">
      <c r="AA277117" s="7"/>
    </row>
    <row r="277118" spans="27:27">
      <c r="AA277118" s="7"/>
    </row>
    <row r="277119" spans="27:27">
      <c r="AA277119" s="7"/>
    </row>
    <row r="277120" spans="27:27">
      <c r="AA277120" s="7"/>
    </row>
    <row r="277121" spans="27:27">
      <c r="AA277121" s="7"/>
    </row>
    <row r="277122" spans="27:27">
      <c r="AA277122" s="7"/>
    </row>
    <row r="277123" spans="27:27">
      <c r="AA277123" s="7"/>
    </row>
    <row r="277124" spans="27:27">
      <c r="AA277124" s="7"/>
    </row>
    <row r="277125" spans="27:27">
      <c r="AA277125" s="7"/>
    </row>
    <row r="277126" spans="27:27">
      <c r="AA277126" s="7"/>
    </row>
    <row r="277127" spans="27:27">
      <c r="AA277127" s="7"/>
    </row>
    <row r="277128" spans="27:27">
      <c r="AA277128" s="7"/>
    </row>
    <row r="277129" spans="27:27">
      <c r="AA277129" s="7"/>
    </row>
    <row r="277130" spans="27:27">
      <c r="AA277130" s="7"/>
    </row>
    <row r="277131" spans="27:27">
      <c r="AA277131" s="7"/>
    </row>
    <row r="277132" spans="27:27">
      <c r="AA277132" s="7"/>
    </row>
    <row r="277133" spans="27:27">
      <c r="AA277133" s="7"/>
    </row>
    <row r="277134" spans="27:27">
      <c r="AA277134" s="7"/>
    </row>
    <row r="277135" spans="27:27">
      <c r="AA277135" s="7"/>
    </row>
    <row r="277136" spans="27:27">
      <c r="AA277136" s="7"/>
    </row>
    <row r="277137" spans="27:27">
      <c r="AA277137" s="7"/>
    </row>
    <row r="277138" spans="27:27">
      <c r="AA277138" s="7"/>
    </row>
    <row r="277139" spans="27:27">
      <c r="AA277139" s="7"/>
    </row>
    <row r="277140" spans="27:27">
      <c r="AA277140" s="7"/>
    </row>
    <row r="277141" spans="27:27">
      <c r="AA277141" s="7"/>
    </row>
    <row r="277142" spans="27:27">
      <c r="AA277142" s="7"/>
    </row>
    <row r="277143" spans="27:27">
      <c r="AA277143" s="7"/>
    </row>
    <row r="277144" spans="27:27">
      <c r="AA277144" s="7"/>
    </row>
    <row r="277145" spans="27:27">
      <c r="AA277145" s="7"/>
    </row>
    <row r="277146" spans="27:27">
      <c r="AA277146" s="7"/>
    </row>
    <row r="277147" spans="27:27">
      <c r="AA277147" s="7"/>
    </row>
    <row r="277148" spans="27:27">
      <c r="AA277148" s="7"/>
    </row>
    <row r="277149" spans="27:27">
      <c r="AA277149" s="7"/>
    </row>
    <row r="277150" spans="27:27">
      <c r="AA277150" s="7"/>
    </row>
    <row r="277151" spans="27:27">
      <c r="AA277151" s="7"/>
    </row>
    <row r="277152" spans="27:27">
      <c r="AA277152" s="7"/>
    </row>
    <row r="277153" spans="27:27">
      <c r="AA277153" s="7"/>
    </row>
    <row r="277154" spans="27:27">
      <c r="AA277154" s="7"/>
    </row>
    <row r="277155" spans="27:27">
      <c r="AA277155" s="7"/>
    </row>
    <row r="277156" spans="27:27">
      <c r="AA277156" s="7"/>
    </row>
    <row r="277157" spans="27:27">
      <c r="AA277157" s="7"/>
    </row>
    <row r="277158" spans="27:27">
      <c r="AA277158" s="7"/>
    </row>
    <row r="277159" spans="27:27">
      <c r="AA277159" s="7"/>
    </row>
    <row r="277160" spans="27:27">
      <c r="AA277160" s="7"/>
    </row>
    <row r="277161" spans="27:27">
      <c r="AA277161" s="7"/>
    </row>
    <row r="277162" spans="27:27">
      <c r="AA277162" s="7"/>
    </row>
    <row r="277163" spans="27:27">
      <c r="AA277163" s="7"/>
    </row>
    <row r="277164" spans="27:27">
      <c r="AA277164" s="7"/>
    </row>
    <row r="277165" spans="27:27">
      <c r="AA277165" s="7"/>
    </row>
    <row r="277166" spans="27:27">
      <c r="AA277166" s="7"/>
    </row>
    <row r="277167" spans="27:27">
      <c r="AA277167" s="7"/>
    </row>
    <row r="277168" spans="27:27">
      <c r="AA277168" s="7"/>
    </row>
    <row r="277169" spans="27:27">
      <c r="AA277169" s="7"/>
    </row>
    <row r="277170" spans="27:27">
      <c r="AA277170" s="7"/>
    </row>
    <row r="277171" spans="27:27">
      <c r="AA277171" s="7"/>
    </row>
    <row r="277172" spans="27:27">
      <c r="AA277172" s="7"/>
    </row>
    <row r="277173" spans="27:27">
      <c r="AA277173" s="7"/>
    </row>
    <row r="277174" spans="27:27">
      <c r="AA277174" s="7"/>
    </row>
    <row r="277175" spans="27:27">
      <c r="AA277175" s="7"/>
    </row>
    <row r="277176" spans="27:27">
      <c r="AA277176" s="7"/>
    </row>
    <row r="277177" spans="27:27">
      <c r="AA277177" s="7"/>
    </row>
    <row r="277178" spans="27:27">
      <c r="AA277178" s="7"/>
    </row>
    <row r="277179" spans="27:27">
      <c r="AA277179" s="7"/>
    </row>
    <row r="277180" spans="27:27">
      <c r="AA277180" s="7"/>
    </row>
    <row r="277181" spans="27:27">
      <c r="AA277181" s="7"/>
    </row>
    <row r="277182" spans="27:27">
      <c r="AA277182" s="7"/>
    </row>
    <row r="277183" spans="27:27">
      <c r="AA277183" s="7"/>
    </row>
    <row r="277184" spans="27:27">
      <c r="AA277184" s="7"/>
    </row>
    <row r="277185" spans="27:27">
      <c r="AA277185" s="7"/>
    </row>
    <row r="277186" spans="27:27">
      <c r="AA277186" s="7"/>
    </row>
    <row r="277187" spans="27:27">
      <c r="AA277187" s="7"/>
    </row>
    <row r="277188" spans="27:27">
      <c r="AA277188" s="7"/>
    </row>
    <row r="277189" spans="27:27">
      <c r="AA277189" s="7"/>
    </row>
    <row r="277190" spans="27:27">
      <c r="AA277190" s="7"/>
    </row>
    <row r="277191" spans="27:27">
      <c r="AA277191" s="7"/>
    </row>
    <row r="277192" spans="27:27">
      <c r="AA277192" s="7"/>
    </row>
    <row r="277193" spans="27:27">
      <c r="AA277193" s="7"/>
    </row>
    <row r="277194" spans="27:27">
      <c r="AA277194" s="7"/>
    </row>
    <row r="277195" spans="27:27">
      <c r="AA277195" s="7"/>
    </row>
    <row r="277196" spans="27:27">
      <c r="AA277196" s="7"/>
    </row>
    <row r="277197" spans="27:27">
      <c r="AA277197" s="7"/>
    </row>
    <row r="277198" spans="27:27">
      <c r="AA277198" s="7"/>
    </row>
    <row r="277199" spans="27:27">
      <c r="AA277199" s="7"/>
    </row>
    <row r="277200" spans="27:27">
      <c r="AA277200" s="7"/>
    </row>
    <row r="277201" spans="27:27">
      <c r="AA277201" s="7"/>
    </row>
    <row r="277202" spans="27:27">
      <c r="AA277202" s="7"/>
    </row>
    <row r="277203" spans="27:27">
      <c r="AA277203" s="7"/>
    </row>
    <row r="277204" spans="27:27">
      <c r="AA277204" s="7"/>
    </row>
    <row r="277205" spans="27:27">
      <c r="AA277205" s="7"/>
    </row>
    <row r="277206" spans="27:27">
      <c r="AA277206" s="7"/>
    </row>
    <row r="277207" spans="27:27">
      <c r="AA277207" s="7"/>
    </row>
    <row r="277208" spans="27:27">
      <c r="AA277208" s="7"/>
    </row>
    <row r="277209" spans="27:27">
      <c r="AA277209" s="7"/>
    </row>
    <row r="277210" spans="27:27">
      <c r="AA277210" s="7"/>
    </row>
    <row r="277211" spans="27:27">
      <c r="AA277211" s="7"/>
    </row>
    <row r="277212" spans="27:27">
      <c r="AA277212" s="7"/>
    </row>
    <row r="277213" spans="27:27">
      <c r="AA277213" s="7"/>
    </row>
    <row r="277214" spans="27:27">
      <c r="AA277214" s="7"/>
    </row>
    <row r="277215" spans="27:27">
      <c r="AA277215" s="7"/>
    </row>
    <row r="277216" spans="27:27">
      <c r="AA277216" s="7"/>
    </row>
    <row r="277217" spans="27:27">
      <c r="AA277217" s="7"/>
    </row>
    <row r="277218" spans="27:27">
      <c r="AA277218" s="7"/>
    </row>
    <row r="277219" spans="27:27">
      <c r="AA277219" s="7"/>
    </row>
    <row r="277220" spans="27:27">
      <c r="AA277220" s="7"/>
    </row>
    <row r="277221" spans="27:27">
      <c r="AA277221" s="7"/>
    </row>
    <row r="277222" spans="27:27">
      <c r="AA277222" s="7"/>
    </row>
    <row r="277223" spans="27:27">
      <c r="AA277223" s="7"/>
    </row>
    <row r="277224" spans="27:27">
      <c r="AA277224" s="7"/>
    </row>
    <row r="277225" spans="27:27">
      <c r="AA277225" s="7"/>
    </row>
    <row r="277226" spans="27:27">
      <c r="AA277226" s="7"/>
    </row>
    <row r="277227" spans="27:27">
      <c r="AA277227" s="7"/>
    </row>
    <row r="277228" spans="27:27">
      <c r="AA277228" s="7"/>
    </row>
    <row r="277229" spans="27:27">
      <c r="AA277229" s="7"/>
    </row>
    <row r="277230" spans="27:27">
      <c r="AA277230" s="7"/>
    </row>
    <row r="277231" spans="27:27">
      <c r="AA277231" s="7"/>
    </row>
    <row r="277232" spans="27:27">
      <c r="AA277232" s="7"/>
    </row>
    <row r="277233" spans="27:27">
      <c r="AA277233" s="7"/>
    </row>
    <row r="277234" spans="27:27">
      <c r="AA277234" s="7"/>
    </row>
    <row r="277235" spans="27:27">
      <c r="AA277235" s="7"/>
    </row>
    <row r="277236" spans="27:27">
      <c r="AA277236" s="7"/>
    </row>
    <row r="277237" spans="27:27">
      <c r="AA277237" s="7"/>
    </row>
    <row r="277238" spans="27:27">
      <c r="AA277238" s="7"/>
    </row>
    <row r="277239" spans="27:27">
      <c r="AA277239" s="7"/>
    </row>
    <row r="277240" spans="27:27">
      <c r="AA277240" s="7"/>
    </row>
    <row r="277241" spans="27:27">
      <c r="AA277241" s="7"/>
    </row>
    <row r="277242" spans="27:27">
      <c r="AA277242" s="7"/>
    </row>
    <row r="277243" spans="27:27">
      <c r="AA277243" s="7"/>
    </row>
    <row r="277244" spans="27:27">
      <c r="AA277244" s="7"/>
    </row>
    <row r="277245" spans="27:27">
      <c r="AA277245" s="7"/>
    </row>
    <row r="277246" spans="27:27">
      <c r="AA277246" s="7"/>
    </row>
    <row r="277247" spans="27:27">
      <c r="AA277247" s="7"/>
    </row>
    <row r="277248" spans="27:27">
      <c r="AA277248" s="7"/>
    </row>
    <row r="277249" spans="27:27">
      <c r="AA277249" s="7"/>
    </row>
    <row r="277250" spans="27:27">
      <c r="AA277250" s="7"/>
    </row>
    <row r="277251" spans="27:27">
      <c r="AA277251" s="7"/>
    </row>
    <row r="277252" spans="27:27">
      <c r="AA277252" s="7"/>
    </row>
    <row r="277253" spans="27:27">
      <c r="AA277253" s="7"/>
    </row>
    <row r="277254" spans="27:27">
      <c r="AA277254" s="7"/>
    </row>
    <row r="277255" spans="27:27">
      <c r="AA277255" s="7"/>
    </row>
    <row r="277256" spans="27:27">
      <c r="AA277256" s="7"/>
    </row>
    <row r="277257" spans="27:27">
      <c r="AA277257" s="7"/>
    </row>
    <row r="277258" spans="27:27">
      <c r="AA277258" s="7"/>
    </row>
    <row r="277259" spans="27:27">
      <c r="AA277259" s="7"/>
    </row>
    <row r="277260" spans="27:27">
      <c r="AA277260" s="7"/>
    </row>
    <row r="277261" spans="27:27">
      <c r="AA277261" s="7"/>
    </row>
    <row r="277262" spans="27:27">
      <c r="AA277262" s="7"/>
    </row>
    <row r="277263" spans="27:27">
      <c r="AA277263" s="7"/>
    </row>
    <row r="277264" spans="27:27">
      <c r="AA277264" s="7"/>
    </row>
    <row r="277265" spans="27:27">
      <c r="AA277265" s="7"/>
    </row>
    <row r="277266" spans="27:27">
      <c r="AA277266" s="7"/>
    </row>
    <row r="277267" spans="27:27">
      <c r="AA277267" s="7"/>
    </row>
    <row r="277268" spans="27:27">
      <c r="AA277268" s="7"/>
    </row>
    <row r="277269" spans="27:27">
      <c r="AA277269" s="7"/>
    </row>
    <row r="277270" spans="27:27">
      <c r="AA277270" s="7"/>
    </row>
    <row r="277271" spans="27:27">
      <c r="AA277271" s="7"/>
    </row>
    <row r="277272" spans="27:27">
      <c r="AA277272" s="7"/>
    </row>
    <row r="277273" spans="27:27">
      <c r="AA277273" s="7"/>
    </row>
    <row r="277274" spans="27:27">
      <c r="AA277274" s="7"/>
    </row>
    <row r="277275" spans="27:27">
      <c r="AA277275" s="7"/>
    </row>
    <row r="277276" spans="27:27">
      <c r="AA277276" s="7"/>
    </row>
    <row r="277277" spans="27:27">
      <c r="AA277277" s="7"/>
    </row>
    <row r="277278" spans="27:27">
      <c r="AA277278" s="7"/>
    </row>
    <row r="277279" spans="27:27">
      <c r="AA277279" s="7"/>
    </row>
    <row r="277280" spans="27:27">
      <c r="AA277280" s="7"/>
    </row>
    <row r="277281" spans="27:27">
      <c r="AA277281" s="7"/>
    </row>
    <row r="277282" spans="27:27">
      <c r="AA277282" s="7"/>
    </row>
    <row r="277283" spans="27:27">
      <c r="AA277283" s="7"/>
    </row>
    <row r="277284" spans="27:27">
      <c r="AA277284" s="7"/>
    </row>
    <row r="277285" spans="27:27">
      <c r="AA277285" s="7"/>
    </row>
    <row r="277286" spans="27:27">
      <c r="AA277286" s="7"/>
    </row>
    <row r="277287" spans="27:27">
      <c r="AA277287" s="7"/>
    </row>
    <row r="277288" spans="27:27">
      <c r="AA277288" s="7"/>
    </row>
    <row r="277289" spans="27:27">
      <c r="AA277289" s="7"/>
    </row>
    <row r="277290" spans="27:27">
      <c r="AA277290" s="7"/>
    </row>
    <row r="277291" spans="27:27">
      <c r="AA277291" s="7"/>
    </row>
    <row r="277292" spans="27:27">
      <c r="AA277292" s="7"/>
    </row>
    <row r="277293" spans="27:27">
      <c r="AA277293" s="7"/>
    </row>
    <row r="277294" spans="27:27">
      <c r="AA277294" s="7"/>
    </row>
    <row r="277295" spans="27:27">
      <c r="AA277295" s="7"/>
    </row>
    <row r="277296" spans="27:27">
      <c r="AA277296" s="7"/>
    </row>
    <row r="277297" spans="27:27">
      <c r="AA277297" s="7"/>
    </row>
    <row r="277298" spans="27:27">
      <c r="AA277298" s="7"/>
    </row>
    <row r="277299" spans="27:27">
      <c r="AA277299" s="7"/>
    </row>
    <row r="277300" spans="27:27">
      <c r="AA277300" s="7"/>
    </row>
    <row r="277301" spans="27:27">
      <c r="AA277301" s="7"/>
    </row>
    <row r="277302" spans="27:27">
      <c r="AA277302" s="7"/>
    </row>
    <row r="277303" spans="27:27">
      <c r="AA277303" s="7"/>
    </row>
    <row r="277304" spans="27:27">
      <c r="AA277304" s="7"/>
    </row>
    <row r="277305" spans="27:27">
      <c r="AA277305" s="7"/>
    </row>
    <row r="277306" spans="27:27">
      <c r="AA277306" s="7"/>
    </row>
    <row r="277307" spans="27:27">
      <c r="AA277307" s="7"/>
    </row>
    <row r="277308" spans="27:27">
      <c r="AA277308" s="7"/>
    </row>
    <row r="277309" spans="27:27">
      <c r="AA277309" s="7"/>
    </row>
    <row r="277310" spans="27:27">
      <c r="AA277310" s="7"/>
    </row>
    <row r="277311" spans="27:27">
      <c r="AA277311" s="7"/>
    </row>
    <row r="277312" spans="27:27">
      <c r="AA277312" s="7"/>
    </row>
    <row r="277313" spans="27:27">
      <c r="AA277313" s="7"/>
    </row>
    <row r="277314" spans="27:27">
      <c r="AA277314" s="7"/>
    </row>
    <row r="277315" spans="27:27">
      <c r="AA277315" s="7"/>
    </row>
    <row r="277316" spans="27:27">
      <c r="AA277316" s="7"/>
    </row>
    <row r="277317" spans="27:27">
      <c r="AA277317" s="7"/>
    </row>
    <row r="277318" spans="27:27">
      <c r="AA277318" s="7"/>
    </row>
    <row r="277319" spans="27:27">
      <c r="AA277319" s="7"/>
    </row>
    <row r="277320" spans="27:27">
      <c r="AA277320" s="7"/>
    </row>
    <row r="277321" spans="27:27">
      <c r="AA277321" s="7"/>
    </row>
    <row r="277322" spans="27:27">
      <c r="AA277322" s="7"/>
    </row>
    <row r="277323" spans="27:27">
      <c r="AA277323" s="7"/>
    </row>
    <row r="277324" spans="27:27">
      <c r="AA277324" s="7"/>
    </row>
    <row r="277325" spans="27:27">
      <c r="AA277325" s="7"/>
    </row>
    <row r="277326" spans="27:27">
      <c r="AA277326" s="7"/>
    </row>
    <row r="277327" spans="27:27">
      <c r="AA277327" s="7"/>
    </row>
    <row r="277328" spans="27:27">
      <c r="AA277328" s="7"/>
    </row>
    <row r="277329" spans="27:27">
      <c r="AA277329" s="7"/>
    </row>
    <row r="277330" spans="27:27">
      <c r="AA277330" s="7"/>
    </row>
    <row r="277331" spans="27:27">
      <c r="AA277331" s="7"/>
    </row>
    <row r="277332" spans="27:27">
      <c r="AA277332" s="7"/>
    </row>
    <row r="277333" spans="27:27">
      <c r="AA277333" s="7"/>
    </row>
    <row r="277334" spans="27:27">
      <c r="AA277334" s="7"/>
    </row>
    <row r="277335" spans="27:27">
      <c r="AA277335" s="7"/>
    </row>
    <row r="277336" spans="27:27">
      <c r="AA277336" s="7"/>
    </row>
    <row r="277337" spans="27:27">
      <c r="AA277337" s="7"/>
    </row>
    <row r="277338" spans="27:27">
      <c r="AA277338" s="7"/>
    </row>
    <row r="277339" spans="27:27">
      <c r="AA277339" s="7"/>
    </row>
    <row r="277340" spans="27:27">
      <c r="AA277340" s="7"/>
    </row>
    <row r="277341" spans="27:27">
      <c r="AA277341" s="7"/>
    </row>
    <row r="277342" spans="27:27">
      <c r="AA277342" s="7"/>
    </row>
    <row r="277343" spans="27:27">
      <c r="AA277343" s="7"/>
    </row>
    <row r="277344" spans="27:27">
      <c r="AA277344" s="7"/>
    </row>
    <row r="277345" spans="27:27">
      <c r="AA277345" s="7"/>
    </row>
    <row r="277346" spans="27:27">
      <c r="AA277346" s="7"/>
    </row>
    <row r="277347" spans="27:27">
      <c r="AA277347" s="7"/>
    </row>
    <row r="277348" spans="27:27">
      <c r="AA277348" s="7"/>
    </row>
    <row r="277349" spans="27:27">
      <c r="AA277349" s="7"/>
    </row>
    <row r="277350" spans="27:27">
      <c r="AA277350" s="7"/>
    </row>
    <row r="277351" spans="27:27">
      <c r="AA277351" s="7"/>
    </row>
    <row r="277352" spans="27:27">
      <c r="AA277352" s="7"/>
    </row>
    <row r="277353" spans="27:27">
      <c r="AA277353" s="7"/>
    </row>
    <row r="277354" spans="27:27">
      <c r="AA277354" s="7"/>
    </row>
    <row r="277355" spans="27:27">
      <c r="AA277355" s="7"/>
    </row>
    <row r="277356" spans="27:27">
      <c r="AA277356" s="7"/>
    </row>
    <row r="277357" spans="27:27">
      <c r="AA277357" s="7"/>
    </row>
    <row r="277358" spans="27:27">
      <c r="AA277358" s="7"/>
    </row>
    <row r="277359" spans="27:27">
      <c r="AA277359" s="7"/>
    </row>
    <row r="277360" spans="27:27">
      <c r="AA277360" s="7"/>
    </row>
    <row r="277361" spans="27:27">
      <c r="AA277361" s="7"/>
    </row>
    <row r="277362" spans="27:27">
      <c r="AA277362" s="7"/>
    </row>
    <row r="277363" spans="27:27">
      <c r="AA277363" s="7"/>
    </row>
    <row r="277364" spans="27:27">
      <c r="AA277364" s="7"/>
    </row>
    <row r="277365" spans="27:27">
      <c r="AA277365" s="7"/>
    </row>
    <row r="277366" spans="27:27">
      <c r="AA277366" s="7"/>
    </row>
    <row r="277367" spans="27:27">
      <c r="AA277367" s="7"/>
    </row>
    <row r="277368" spans="27:27">
      <c r="AA277368" s="7"/>
    </row>
    <row r="277369" spans="27:27">
      <c r="AA277369" s="7"/>
    </row>
    <row r="277370" spans="27:27">
      <c r="AA277370" s="7"/>
    </row>
    <row r="277371" spans="27:27">
      <c r="AA277371" s="7"/>
    </row>
    <row r="277372" spans="27:27">
      <c r="AA277372" s="7"/>
    </row>
    <row r="277373" spans="27:27">
      <c r="AA277373" s="7"/>
    </row>
    <row r="277374" spans="27:27">
      <c r="AA277374" s="7"/>
    </row>
    <row r="277375" spans="27:27">
      <c r="AA277375" s="7"/>
    </row>
    <row r="277376" spans="27:27">
      <c r="AA277376" s="7"/>
    </row>
    <row r="277377" spans="27:27">
      <c r="AA277377" s="7"/>
    </row>
    <row r="277378" spans="27:27">
      <c r="AA277378" s="7"/>
    </row>
    <row r="277379" spans="27:27">
      <c r="AA277379" s="7"/>
    </row>
    <row r="277380" spans="27:27">
      <c r="AA277380" s="7"/>
    </row>
    <row r="277381" spans="27:27">
      <c r="AA277381" s="7"/>
    </row>
    <row r="277382" spans="27:27">
      <c r="AA277382" s="7"/>
    </row>
    <row r="277383" spans="27:27">
      <c r="AA277383" s="7"/>
    </row>
    <row r="277384" spans="27:27">
      <c r="AA277384" s="7"/>
    </row>
    <row r="277385" spans="27:27">
      <c r="AA277385" s="7"/>
    </row>
    <row r="277386" spans="27:27">
      <c r="AA277386" s="7"/>
    </row>
    <row r="277387" spans="27:27">
      <c r="AA277387" s="7"/>
    </row>
    <row r="277388" spans="27:27">
      <c r="AA277388" s="7"/>
    </row>
    <row r="277389" spans="27:27">
      <c r="AA277389" s="7"/>
    </row>
    <row r="277390" spans="27:27">
      <c r="AA277390" s="7"/>
    </row>
    <row r="277391" spans="27:27">
      <c r="AA277391" s="7"/>
    </row>
    <row r="277392" spans="27:27">
      <c r="AA277392" s="7"/>
    </row>
    <row r="277393" spans="27:27">
      <c r="AA277393" s="7"/>
    </row>
    <row r="277394" spans="27:27">
      <c r="AA277394" s="7"/>
    </row>
    <row r="277395" spans="27:27">
      <c r="AA277395" s="7"/>
    </row>
    <row r="277396" spans="27:27">
      <c r="AA277396" s="7"/>
    </row>
    <row r="277397" spans="27:27">
      <c r="AA277397" s="7"/>
    </row>
    <row r="277398" spans="27:27">
      <c r="AA277398" s="7"/>
    </row>
    <row r="277399" spans="27:27">
      <c r="AA277399" s="7"/>
    </row>
    <row r="277400" spans="27:27">
      <c r="AA277400" s="7"/>
    </row>
    <row r="277401" spans="27:27">
      <c r="AA277401" s="7"/>
    </row>
    <row r="277402" spans="27:27">
      <c r="AA277402" s="7"/>
    </row>
    <row r="277403" spans="27:27">
      <c r="AA277403" s="7"/>
    </row>
    <row r="277404" spans="27:27">
      <c r="AA277404" s="7"/>
    </row>
    <row r="277405" spans="27:27">
      <c r="AA277405" s="7"/>
    </row>
    <row r="277406" spans="27:27">
      <c r="AA277406" s="7"/>
    </row>
    <row r="277407" spans="27:27">
      <c r="AA277407" s="7"/>
    </row>
    <row r="277408" spans="27:27">
      <c r="AA277408" s="7"/>
    </row>
    <row r="277409" spans="27:27">
      <c r="AA277409" s="7"/>
    </row>
    <row r="277410" spans="27:27">
      <c r="AA277410" s="7"/>
    </row>
    <row r="277411" spans="27:27">
      <c r="AA277411" s="7"/>
    </row>
    <row r="277412" spans="27:27">
      <c r="AA277412" s="7"/>
    </row>
    <row r="277413" spans="27:27">
      <c r="AA277413" s="7"/>
    </row>
    <row r="277414" spans="27:27">
      <c r="AA277414" s="7"/>
    </row>
    <row r="277415" spans="27:27">
      <c r="AA277415" s="7"/>
    </row>
    <row r="277416" spans="27:27">
      <c r="AA277416" s="7"/>
    </row>
    <row r="277417" spans="27:27">
      <c r="AA277417" s="7"/>
    </row>
    <row r="277418" spans="27:27">
      <c r="AA277418" s="7"/>
    </row>
    <row r="277419" spans="27:27">
      <c r="AA277419" s="7"/>
    </row>
    <row r="277420" spans="27:27">
      <c r="AA277420" s="7"/>
    </row>
    <row r="277421" spans="27:27">
      <c r="AA277421" s="7"/>
    </row>
    <row r="277422" spans="27:27">
      <c r="AA277422" s="7"/>
    </row>
    <row r="277423" spans="27:27">
      <c r="AA277423" s="7"/>
    </row>
    <row r="277424" spans="27:27">
      <c r="AA277424" s="7"/>
    </row>
    <row r="277425" spans="27:27">
      <c r="AA277425" s="7"/>
    </row>
    <row r="277426" spans="27:27">
      <c r="AA277426" s="7"/>
    </row>
    <row r="277427" spans="27:27">
      <c r="AA277427" s="7"/>
    </row>
    <row r="277428" spans="27:27">
      <c r="AA277428" s="7"/>
    </row>
    <row r="277429" spans="27:27">
      <c r="AA277429" s="7"/>
    </row>
    <row r="277430" spans="27:27">
      <c r="AA277430" s="7"/>
    </row>
    <row r="277431" spans="27:27">
      <c r="AA277431" s="7"/>
    </row>
    <row r="277432" spans="27:27">
      <c r="AA277432" s="7"/>
    </row>
    <row r="277433" spans="27:27">
      <c r="AA277433" s="7"/>
    </row>
    <row r="277434" spans="27:27">
      <c r="AA277434" s="7"/>
    </row>
    <row r="277435" spans="27:27">
      <c r="AA277435" s="7"/>
    </row>
    <row r="277436" spans="27:27">
      <c r="AA277436" s="7"/>
    </row>
    <row r="277437" spans="27:27">
      <c r="AA277437" s="7"/>
    </row>
    <row r="277438" spans="27:27">
      <c r="AA277438" s="7"/>
    </row>
    <row r="277439" spans="27:27">
      <c r="AA277439" s="7"/>
    </row>
    <row r="277440" spans="27:27">
      <c r="AA277440" s="7"/>
    </row>
    <row r="277441" spans="27:27">
      <c r="AA277441" s="7"/>
    </row>
    <row r="277442" spans="27:27">
      <c r="AA277442" s="7"/>
    </row>
    <row r="277443" spans="27:27">
      <c r="AA277443" s="7"/>
    </row>
    <row r="277444" spans="27:27">
      <c r="AA277444" s="7"/>
    </row>
    <row r="277445" spans="27:27">
      <c r="AA277445" s="7"/>
    </row>
    <row r="277446" spans="27:27">
      <c r="AA277446" s="7"/>
    </row>
    <row r="277447" spans="27:27">
      <c r="AA277447" s="7"/>
    </row>
    <row r="277448" spans="27:27">
      <c r="AA277448" s="7"/>
    </row>
    <row r="277449" spans="27:27">
      <c r="AA277449" s="7"/>
    </row>
    <row r="277450" spans="27:27">
      <c r="AA277450" s="7"/>
    </row>
    <row r="277451" spans="27:27">
      <c r="AA277451" s="7"/>
    </row>
    <row r="277452" spans="27:27">
      <c r="AA277452" s="7"/>
    </row>
    <row r="277453" spans="27:27">
      <c r="AA277453" s="7"/>
    </row>
    <row r="277454" spans="27:27">
      <c r="AA277454" s="7"/>
    </row>
    <row r="277455" spans="27:27">
      <c r="AA277455" s="7"/>
    </row>
    <row r="277456" spans="27:27">
      <c r="AA277456" s="7"/>
    </row>
    <row r="277457" spans="27:27">
      <c r="AA277457" s="7"/>
    </row>
    <row r="277458" spans="27:27">
      <c r="AA277458" s="7"/>
    </row>
    <row r="277459" spans="27:27">
      <c r="AA277459" s="7"/>
    </row>
    <row r="277460" spans="27:27">
      <c r="AA277460" s="7"/>
    </row>
    <row r="277461" spans="27:27">
      <c r="AA277461" s="7"/>
    </row>
    <row r="277462" spans="27:27">
      <c r="AA277462" s="7"/>
    </row>
    <row r="277463" spans="27:27">
      <c r="AA277463" s="7"/>
    </row>
    <row r="277464" spans="27:27">
      <c r="AA277464" s="7"/>
    </row>
    <row r="277465" spans="27:27">
      <c r="AA277465" s="7"/>
    </row>
    <row r="277466" spans="27:27">
      <c r="AA277466" s="7"/>
    </row>
    <row r="277467" spans="27:27">
      <c r="AA277467" s="7"/>
    </row>
    <row r="277468" spans="27:27">
      <c r="AA277468" s="7"/>
    </row>
    <row r="277469" spans="27:27">
      <c r="AA277469" s="7"/>
    </row>
    <row r="277470" spans="27:27">
      <c r="AA277470" s="7"/>
    </row>
    <row r="277471" spans="27:27">
      <c r="AA277471" s="7"/>
    </row>
    <row r="277472" spans="27:27">
      <c r="AA277472" s="7"/>
    </row>
    <row r="277473" spans="27:27">
      <c r="AA277473" s="7"/>
    </row>
    <row r="277474" spans="27:27">
      <c r="AA277474" s="7"/>
    </row>
    <row r="277475" spans="27:27">
      <c r="AA277475" s="7"/>
    </row>
    <row r="277476" spans="27:27">
      <c r="AA277476" s="7"/>
    </row>
    <row r="277477" spans="27:27">
      <c r="AA277477" s="7"/>
    </row>
    <row r="277478" spans="27:27">
      <c r="AA277478" s="7"/>
    </row>
    <row r="277479" spans="27:27">
      <c r="AA277479" s="7"/>
    </row>
    <row r="277480" spans="27:27">
      <c r="AA277480" s="7"/>
    </row>
    <row r="277481" spans="27:27">
      <c r="AA277481" s="7"/>
    </row>
    <row r="277482" spans="27:27">
      <c r="AA277482" s="7"/>
    </row>
    <row r="277483" spans="27:27">
      <c r="AA277483" s="7"/>
    </row>
    <row r="277484" spans="27:27">
      <c r="AA277484" s="7"/>
    </row>
    <row r="277485" spans="27:27">
      <c r="AA277485" s="7"/>
    </row>
    <row r="277486" spans="27:27">
      <c r="AA277486" s="7"/>
    </row>
    <row r="277487" spans="27:27">
      <c r="AA277487" s="7"/>
    </row>
    <row r="277488" spans="27:27">
      <c r="AA277488" s="7"/>
    </row>
    <row r="277489" spans="27:27">
      <c r="AA277489" s="7"/>
    </row>
    <row r="277490" spans="27:27">
      <c r="AA277490" s="7"/>
    </row>
    <row r="277491" spans="27:27">
      <c r="AA277491" s="7"/>
    </row>
    <row r="277492" spans="27:27">
      <c r="AA277492" s="7"/>
    </row>
    <row r="277493" spans="27:27">
      <c r="AA277493" s="7"/>
    </row>
    <row r="277494" spans="27:27">
      <c r="AA277494" s="7"/>
    </row>
    <row r="277495" spans="27:27">
      <c r="AA277495" s="7"/>
    </row>
    <row r="277496" spans="27:27">
      <c r="AA277496" s="7"/>
    </row>
    <row r="277497" spans="27:27">
      <c r="AA277497" s="7"/>
    </row>
    <row r="277498" spans="27:27">
      <c r="AA277498" s="7"/>
    </row>
    <row r="277499" spans="27:27">
      <c r="AA277499" s="7"/>
    </row>
    <row r="277500" spans="27:27">
      <c r="AA277500" s="7"/>
    </row>
    <row r="277501" spans="27:27">
      <c r="AA277501" s="7"/>
    </row>
    <row r="277502" spans="27:27">
      <c r="AA277502" s="7"/>
    </row>
    <row r="277503" spans="27:27">
      <c r="AA277503" s="7"/>
    </row>
    <row r="277504" spans="27:27">
      <c r="AA277504" s="7"/>
    </row>
    <row r="277505" spans="27:27">
      <c r="AA277505" s="7"/>
    </row>
    <row r="277506" spans="27:27">
      <c r="AA277506" s="7"/>
    </row>
    <row r="277507" spans="27:27">
      <c r="AA277507" s="7"/>
    </row>
    <row r="277508" spans="27:27">
      <c r="AA277508" s="7"/>
    </row>
    <row r="277509" spans="27:27">
      <c r="AA277509" s="7"/>
    </row>
    <row r="277510" spans="27:27">
      <c r="AA277510" s="7"/>
    </row>
    <row r="277511" spans="27:27">
      <c r="AA277511" s="7"/>
    </row>
    <row r="277512" spans="27:27">
      <c r="AA277512" s="7"/>
    </row>
    <row r="277513" spans="27:27">
      <c r="AA277513" s="7"/>
    </row>
    <row r="277514" spans="27:27">
      <c r="AA277514" s="7"/>
    </row>
    <row r="277515" spans="27:27">
      <c r="AA277515" s="7"/>
    </row>
    <row r="277516" spans="27:27">
      <c r="AA277516" s="7"/>
    </row>
    <row r="277517" spans="27:27">
      <c r="AA277517" s="7"/>
    </row>
    <row r="277518" spans="27:27">
      <c r="AA277518" s="7"/>
    </row>
    <row r="277519" spans="27:27">
      <c r="AA277519" s="7"/>
    </row>
    <row r="277520" spans="27:27">
      <c r="AA277520" s="7"/>
    </row>
    <row r="277521" spans="27:27">
      <c r="AA277521" s="7"/>
    </row>
    <row r="277522" spans="27:27">
      <c r="AA277522" s="7"/>
    </row>
    <row r="277523" spans="27:27">
      <c r="AA277523" s="7"/>
    </row>
    <row r="277524" spans="27:27">
      <c r="AA277524" s="7"/>
    </row>
    <row r="277525" spans="27:27">
      <c r="AA277525" s="7"/>
    </row>
    <row r="277526" spans="27:27">
      <c r="AA277526" s="7"/>
    </row>
    <row r="277527" spans="27:27">
      <c r="AA277527" s="7"/>
    </row>
    <row r="277528" spans="27:27">
      <c r="AA277528" s="7"/>
    </row>
    <row r="277529" spans="27:27">
      <c r="AA277529" s="7"/>
    </row>
    <row r="277530" spans="27:27">
      <c r="AA277530" s="7"/>
    </row>
    <row r="277531" spans="27:27">
      <c r="AA277531" s="7"/>
    </row>
    <row r="277532" spans="27:27">
      <c r="AA277532" s="7"/>
    </row>
    <row r="277533" spans="27:27">
      <c r="AA277533" s="7"/>
    </row>
    <row r="277534" spans="27:27">
      <c r="AA277534" s="7"/>
    </row>
    <row r="277535" spans="27:27">
      <c r="AA277535" s="7"/>
    </row>
    <row r="277536" spans="27:27">
      <c r="AA277536" s="7"/>
    </row>
    <row r="277537" spans="27:27">
      <c r="AA277537" s="7"/>
    </row>
    <row r="277538" spans="27:27">
      <c r="AA277538" s="7"/>
    </row>
    <row r="277539" spans="27:27">
      <c r="AA277539" s="7"/>
    </row>
    <row r="277540" spans="27:27">
      <c r="AA277540" s="7"/>
    </row>
    <row r="277541" spans="27:27">
      <c r="AA277541" s="7"/>
    </row>
    <row r="277542" spans="27:27">
      <c r="AA277542" s="7"/>
    </row>
    <row r="277543" spans="27:27">
      <c r="AA277543" s="7"/>
    </row>
    <row r="277544" spans="27:27">
      <c r="AA277544" s="7"/>
    </row>
    <row r="277545" spans="27:27">
      <c r="AA277545" s="7"/>
    </row>
    <row r="277546" spans="27:27">
      <c r="AA277546" s="7"/>
    </row>
    <row r="277547" spans="27:27">
      <c r="AA277547" s="7"/>
    </row>
    <row r="277548" spans="27:27">
      <c r="AA277548" s="7"/>
    </row>
    <row r="277549" spans="27:27">
      <c r="AA277549" s="7"/>
    </row>
    <row r="277550" spans="27:27">
      <c r="AA277550" s="7"/>
    </row>
    <row r="277551" spans="27:27">
      <c r="AA277551" s="7"/>
    </row>
    <row r="277552" spans="27:27">
      <c r="AA277552" s="7"/>
    </row>
    <row r="277553" spans="27:27">
      <c r="AA277553" s="7"/>
    </row>
    <row r="277554" spans="27:27">
      <c r="AA277554" s="7"/>
    </row>
    <row r="277555" spans="27:27">
      <c r="AA277555" s="7"/>
    </row>
    <row r="277556" spans="27:27">
      <c r="AA277556" s="7"/>
    </row>
    <row r="277557" spans="27:27">
      <c r="AA277557" s="7"/>
    </row>
    <row r="277558" spans="27:27">
      <c r="AA277558" s="7"/>
    </row>
    <row r="277559" spans="27:27">
      <c r="AA277559" s="7"/>
    </row>
    <row r="277560" spans="27:27">
      <c r="AA277560" s="7"/>
    </row>
    <row r="277561" spans="27:27">
      <c r="AA277561" s="7"/>
    </row>
    <row r="277562" spans="27:27">
      <c r="AA277562" s="7"/>
    </row>
    <row r="277563" spans="27:27">
      <c r="AA277563" s="7"/>
    </row>
    <row r="277564" spans="27:27">
      <c r="AA277564" s="7"/>
    </row>
    <row r="277565" spans="27:27">
      <c r="AA277565" s="7"/>
    </row>
    <row r="277566" spans="27:27">
      <c r="AA277566" s="7"/>
    </row>
    <row r="277567" spans="27:27">
      <c r="AA277567" s="7"/>
    </row>
    <row r="277568" spans="27:27">
      <c r="AA277568" s="7"/>
    </row>
    <row r="277569" spans="27:27">
      <c r="AA277569" s="7"/>
    </row>
    <row r="277570" spans="27:27">
      <c r="AA277570" s="7"/>
    </row>
    <row r="277571" spans="27:27">
      <c r="AA277571" s="7"/>
    </row>
    <row r="277572" spans="27:27">
      <c r="AA277572" s="7"/>
    </row>
    <row r="277573" spans="27:27">
      <c r="AA277573" s="7"/>
    </row>
    <row r="277574" spans="27:27">
      <c r="AA277574" s="7"/>
    </row>
    <row r="277575" spans="27:27">
      <c r="AA277575" s="7"/>
    </row>
    <row r="277576" spans="27:27">
      <c r="AA277576" s="7"/>
    </row>
    <row r="277577" spans="27:27">
      <c r="AA277577" s="7"/>
    </row>
    <row r="277578" spans="27:27">
      <c r="AA277578" s="7"/>
    </row>
    <row r="277579" spans="27:27">
      <c r="AA277579" s="7"/>
    </row>
    <row r="277580" spans="27:27">
      <c r="AA277580" s="7"/>
    </row>
    <row r="277581" spans="27:27">
      <c r="AA277581" s="7"/>
    </row>
    <row r="277582" spans="27:27">
      <c r="AA277582" s="7"/>
    </row>
    <row r="277583" spans="27:27">
      <c r="AA277583" s="7"/>
    </row>
    <row r="277584" spans="27:27">
      <c r="AA277584" s="7"/>
    </row>
    <row r="277585" spans="27:27">
      <c r="AA277585" s="7"/>
    </row>
    <row r="277586" spans="27:27">
      <c r="AA277586" s="7"/>
    </row>
    <row r="277587" spans="27:27">
      <c r="AA277587" s="7"/>
    </row>
    <row r="277588" spans="27:27">
      <c r="AA277588" s="7"/>
    </row>
    <row r="277589" spans="27:27">
      <c r="AA277589" s="7"/>
    </row>
    <row r="277590" spans="27:27">
      <c r="AA277590" s="7"/>
    </row>
    <row r="277591" spans="27:27">
      <c r="AA277591" s="7"/>
    </row>
    <row r="277592" spans="27:27">
      <c r="AA277592" s="7"/>
    </row>
    <row r="277593" spans="27:27">
      <c r="AA277593" s="7"/>
    </row>
    <row r="277594" spans="27:27">
      <c r="AA277594" s="7"/>
    </row>
    <row r="277595" spans="27:27">
      <c r="AA277595" s="7"/>
    </row>
    <row r="277596" spans="27:27">
      <c r="AA277596" s="7"/>
    </row>
    <row r="277597" spans="27:27">
      <c r="AA277597" s="7"/>
    </row>
    <row r="277598" spans="27:27">
      <c r="AA277598" s="7"/>
    </row>
    <row r="277599" spans="27:27">
      <c r="AA277599" s="7"/>
    </row>
    <row r="277600" spans="27:27">
      <c r="AA277600" s="7"/>
    </row>
    <row r="277601" spans="27:27">
      <c r="AA277601" s="7"/>
    </row>
    <row r="277602" spans="27:27">
      <c r="AA277602" s="7"/>
    </row>
    <row r="277603" spans="27:27">
      <c r="AA277603" s="7"/>
    </row>
    <row r="277604" spans="27:27">
      <c r="AA277604" s="7"/>
    </row>
    <row r="277605" spans="27:27">
      <c r="AA277605" s="7"/>
    </row>
    <row r="277606" spans="27:27">
      <c r="AA277606" s="7"/>
    </row>
    <row r="277607" spans="27:27">
      <c r="AA277607" s="7"/>
    </row>
    <row r="277608" spans="27:27">
      <c r="AA277608" s="7"/>
    </row>
    <row r="277609" spans="27:27">
      <c r="AA277609" s="7"/>
    </row>
    <row r="277610" spans="27:27">
      <c r="AA277610" s="7"/>
    </row>
    <row r="277611" spans="27:27">
      <c r="AA277611" s="7"/>
    </row>
    <row r="277612" spans="27:27">
      <c r="AA277612" s="7"/>
    </row>
    <row r="277613" spans="27:27">
      <c r="AA277613" s="7"/>
    </row>
    <row r="277614" spans="27:27">
      <c r="AA277614" s="7"/>
    </row>
    <row r="277615" spans="27:27">
      <c r="AA277615" s="7"/>
    </row>
    <row r="277616" spans="27:27">
      <c r="AA277616" s="7"/>
    </row>
    <row r="277617" spans="27:27">
      <c r="AA277617" s="7"/>
    </row>
    <row r="277618" spans="27:27">
      <c r="AA277618" s="7"/>
    </row>
    <row r="277619" spans="27:27">
      <c r="AA277619" s="7"/>
    </row>
    <row r="277620" spans="27:27">
      <c r="AA277620" s="7"/>
    </row>
    <row r="277621" spans="27:27">
      <c r="AA277621" s="7"/>
    </row>
    <row r="277622" spans="27:27">
      <c r="AA277622" s="7"/>
    </row>
    <row r="277623" spans="27:27">
      <c r="AA277623" s="7"/>
    </row>
    <row r="277624" spans="27:27">
      <c r="AA277624" s="7"/>
    </row>
    <row r="277625" spans="27:27">
      <c r="AA277625" s="7"/>
    </row>
    <row r="277626" spans="27:27">
      <c r="AA277626" s="7"/>
    </row>
    <row r="277627" spans="27:27">
      <c r="AA277627" s="7"/>
    </row>
    <row r="277628" spans="27:27">
      <c r="AA277628" s="7"/>
    </row>
    <row r="277629" spans="27:27">
      <c r="AA277629" s="7"/>
    </row>
    <row r="277630" spans="27:27">
      <c r="AA277630" s="7"/>
    </row>
    <row r="277631" spans="27:27">
      <c r="AA277631" s="7"/>
    </row>
    <row r="277632" spans="27:27">
      <c r="AA277632" s="7"/>
    </row>
    <row r="277633" spans="27:27">
      <c r="AA277633" s="7"/>
    </row>
    <row r="277634" spans="27:27">
      <c r="AA277634" s="7"/>
    </row>
    <row r="277635" spans="27:27">
      <c r="AA277635" s="7"/>
    </row>
    <row r="277636" spans="27:27">
      <c r="AA277636" s="7"/>
    </row>
    <row r="277637" spans="27:27">
      <c r="AA277637" s="7"/>
    </row>
    <row r="277638" spans="27:27">
      <c r="AA277638" s="7"/>
    </row>
    <row r="277639" spans="27:27">
      <c r="AA277639" s="7"/>
    </row>
    <row r="277640" spans="27:27">
      <c r="AA277640" s="7"/>
    </row>
    <row r="277641" spans="27:27">
      <c r="AA277641" s="7"/>
    </row>
    <row r="277642" spans="27:27">
      <c r="AA277642" s="7"/>
    </row>
    <row r="277643" spans="27:27">
      <c r="AA277643" s="7"/>
    </row>
    <row r="277644" spans="27:27">
      <c r="AA277644" s="7"/>
    </row>
    <row r="277645" spans="27:27">
      <c r="AA277645" s="7"/>
    </row>
    <row r="277646" spans="27:27">
      <c r="AA277646" s="7"/>
    </row>
    <row r="277647" spans="27:27">
      <c r="AA277647" s="7"/>
    </row>
    <row r="277648" spans="27:27">
      <c r="AA277648" s="7"/>
    </row>
    <row r="277649" spans="27:27">
      <c r="AA277649" s="7"/>
    </row>
    <row r="277650" spans="27:27">
      <c r="AA277650" s="7"/>
    </row>
    <row r="277651" spans="27:27">
      <c r="AA277651" s="7"/>
    </row>
    <row r="277652" spans="27:27">
      <c r="AA277652" s="7"/>
    </row>
    <row r="277653" spans="27:27">
      <c r="AA277653" s="7"/>
    </row>
    <row r="277654" spans="27:27">
      <c r="AA277654" s="7"/>
    </row>
    <row r="277655" spans="27:27">
      <c r="AA277655" s="7"/>
    </row>
    <row r="277656" spans="27:27">
      <c r="AA277656" s="7"/>
    </row>
    <row r="277657" spans="27:27">
      <c r="AA277657" s="7"/>
    </row>
    <row r="277658" spans="27:27">
      <c r="AA277658" s="7"/>
    </row>
    <row r="277659" spans="27:27">
      <c r="AA277659" s="7"/>
    </row>
    <row r="277660" spans="27:27">
      <c r="AA277660" s="7"/>
    </row>
    <row r="277661" spans="27:27">
      <c r="AA277661" s="7"/>
    </row>
    <row r="277662" spans="27:27">
      <c r="AA277662" s="7"/>
    </row>
    <row r="277663" spans="27:27">
      <c r="AA277663" s="7"/>
    </row>
    <row r="277664" spans="27:27">
      <c r="AA277664" s="7"/>
    </row>
    <row r="277665" spans="27:27">
      <c r="AA277665" s="7"/>
    </row>
    <row r="277666" spans="27:27">
      <c r="AA277666" s="7"/>
    </row>
    <row r="277667" spans="27:27">
      <c r="AA277667" s="7"/>
    </row>
    <row r="277668" spans="27:27">
      <c r="AA277668" s="7"/>
    </row>
    <row r="277669" spans="27:27">
      <c r="AA277669" s="7"/>
    </row>
    <row r="277670" spans="27:27">
      <c r="AA277670" s="7"/>
    </row>
    <row r="277671" spans="27:27">
      <c r="AA277671" s="7"/>
    </row>
    <row r="277672" spans="27:27">
      <c r="AA277672" s="7"/>
    </row>
    <row r="277673" spans="27:27">
      <c r="AA277673" s="7"/>
    </row>
    <row r="277674" spans="27:27">
      <c r="AA277674" s="7"/>
    </row>
    <row r="277675" spans="27:27">
      <c r="AA277675" s="7"/>
    </row>
    <row r="277676" spans="27:27">
      <c r="AA277676" s="7"/>
    </row>
    <row r="277677" spans="27:27">
      <c r="AA277677" s="7"/>
    </row>
    <row r="277678" spans="27:27">
      <c r="AA277678" s="7"/>
    </row>
    <row r="277679" spans="27:27">
      <c r="AA277679" s="7"/>
    </row>
    <row r="277680" spans="27:27">
      <c r="AA277680" s="7"/>
    </row>
    <row r="277681" spans="27:27">
      <c r="AA277681" s="7"/>
    </row>
    <row r="277682" spans="27:27">
      <c r="AA277682" s="7"/>
    </row>
    <row r="277683" spans="27:27">
      <c r="AA277683" s="7"/>
    </row>
    <row r="277684" spans="27:27">
      <c r="AA277684" s="7"/>
    </row>
    <row r="277685" spans="27:27">
      <c r="AA277685" s="7"/>
    </row>
    <row r="277686" spans="27:27">
      <c r="AA277686" s="7"/>
    </row>
    <row r="277687" spans="27:27">
      <c r="AA277687" s="7"/>
    </row>
    <row r="277688" spans="27:27">
      <c r="AA277688" s="7"/>
    </row>
    <row r="277689" spans="27:27">
      <c r="AA277689" s="7"/>
    </row>
    <row r="277690" spans="27:27">
      <c r="AA277690" s="7"/>
    </row>
    <row r="277691" spans="27:27">
      <c r="AA277691" s="7"/>
    </row>
    <row r="277692" spans="27:27">
      <c r="AA277692" s="7"/>
    </row>
    <row r="277693" spans="27:27">
      <c r="AA277693" s="7"/>
    </row>
    <row r="277694" spans="27:27">
      <c r="AA277694" s="7"/>
    </row>
    <row r="277695" spans="27:27">
      <c r="AA277695" s="7"/>
    </row>
    <row r="277696" spans="27:27">
      <c r="AA277696" s="7"/>
    </row>
    <row r="277697" spans="27:27">
      <c r="AA277697" s="7"/>
    </row>
    <row r="277698" spans="27:27">
      <c r="AA277698" s="7"/>
    </row>
    <row r="277699" spans="27:27">
      <c r="AA277699" s="7"/>
    </row>
    <row r="277700" spans="27:27">
      <c r="AA277700" s="7"/>
    </row>
    <row r="277701" spans="27:27">
      <c r="AA277701" s="7"/>
    </row>
    <row r="277702" spans="27:27">
      <c r="AA277702" s="7"/>
    </row>
    <row r="277703" spans="27:27">
      <c r="AA277703" s="7"/>
    </row>
    <row r="277704" spans="27:27">
      <c r="AA277704" s="7"/>
    </row>
    <row r="277705" spans="27:27">
      <c r="AA277705" s="7"/>
    </row>
    <row r="277706" spans="27:27">
      <c r="AA277706" s="7"/>
    </row>
    <row r="277707" spans="27:27">
      <c r="AA277707" s="7"/>
    </row>
    <row r="277708" spans="27:27">
      <c r="AA277708" s="7"/>
    </row>
    <row r="277709" spans="27:27">
      <c r="AA277709" s="7"/>
    </row>
    <row r="277710" spans="27:27">
      <c r="AA277710" s="7"/>
    </row>
    <row r="277711" spans="27:27">
      <c r="AA277711" s="7"/>
    </row>
    <row r="277712" spans="27:27">
      <c r="AA277712" s="7"/>
    </row>
    <row r="277713" spans="27:27">
      <c r="AA277713" s="7"/>
    </row>
    <row r="277714" spans="27:27">
      <c r="AA277714" s="7"/>
    </row>
    <row r="277715" spans="27:27">
      <c r="AA277715" s="7"/>
    </row>
    <row r="277716" spans="27:27">
      <c r="AA277716" s="7"/>
    </row>
    <row r="277717" spans="27:27">
      <c r="AA277717" s="7"/>
    </row>
    <row r="277718" spans="27:27">
      <c r="AA277718" s="7"/>
    </row>
    <row r="277719" spans="27:27">
      <c r="AA277719" s="7"/>
    </row>
    <row r="277720" spans="27:27">
      <c r="AA277720" s="7"/>
    </row>
    <row r="277721" spans="27:27">
      <c r="AA277721" s="7"/>
    </row>
    <row r="277722" spans="27:27">
      <c r="AA277722" s="7"/>
    </row>
    <row r="277723" spans="27:27">
      <c r="AA277723" s="7"/>
    </row>
    <row r="277724" spans="27:27">
      <c r="AA277724" s="7"/>
    </row>
    <row r="277725" spans="27:27">
      <c r="AA277725" s="7"/>
    </row>
    <row r="277726" spans="27:27">
      <c r="AA277726" s="7"/>
    </row>
    <row r="277727" spans="27:27">
      <c r="AA277727" s="7"/>
    </row>
    <row r="277728" spans="27:27">
      <c r="AA277728" s="7"/>
    </row>
    <row r="277729" spans="27:27">
      <c r="AA277729" s="7"/>
    </row>
    <row r="277730" spans="27:27">
      <c r="AA277730" s="7"/>
    </row>
    <row r="277731" spans="27:27">
      <c r="AA277731" s="7"/>
    </row>
    <row r="277732" spans="27:27">
      <c r="AA277732" s="7"/>
    </row>
    <row r="277733" spans="27:27">
      <c r="AA277733" s="7"/>
    </row>
    <row r="277734" spans="27:27">
      <c r="AA277734" s="7"/>
    </row>
    <row r="277735" spans="27:27">
      <c r="AA277735" s="7"/>
    </row>
    <row r="277736" spans="27:27">
      <c r="AA277736" s="7"/>
    </row>
    <row r="277737" spans="27:27">
      <c r="AA277737" s="7"/>
    </row>
    <row r="277738" spans="27:27">
      <c r="AA277738" s="7"/>
    </row>
    <row r="277739" spans="27:27">
      <c r="AA277739" s="7"/>
    </row>
    <row r="277740" spans="27:27">
      <c r="AA277740" s="7"/>
    </row>
    <row r="277741" spans="27:27">
      <c r="AA277741" s="7"/>
    </row>
    <row r="277742" spans="27:27">
      <c r="AA277742" s="7"/>
    </row>
    <row r="277743" spans="27:27">
      <c r="AA277743" s="7"/>
    </row>
    <row r="277744" spans="27:27">
      <c r="AA277744" s="7"/>
    </row>
    <row r="277745" spans="27:27">
      <c r="AA277745" s="7"/>
    </row>
    <row r="277746" spans="27:27">
      <c r="AA277746" s="7"/>
    </row>
    <row r="277747" spans="27:27">
      <c r="AA277747" s="7"/>
    </row>
    <row r="277748" spans="27:27">
      <c r="AA277748" s="7"/>
    </row>
    <row r="277749" spans="27:27">
      <c r="AA277749" s="7"/>
    </row>
    <row r="277750" spans="27:27">
      <c r="AA277750" s="7"/>
    </row>
    <row r="277751" spans="27:27">
      <c r="AA277751" s="7"/>
    </row>
    <row r="277752" spans="27:27">
      <c r="AA277752" s="7"/>
    </row>
    <row r="277753" spans="27:27">
      <c r="AA277753" s="7"/>
    </row>
    <row r="277754" spans="27:27">
      <c r="AA277754" s="7"/>
    </row>
    <row r="277755" spans="27:27">
      <c r="AA277755" s="7"/>
    </row>
    <row r="277756" spans="27:27">
      <c r="AA277756" s="7"/>
    </row>
    <row r="277757" spans="27:27">
      <c r="AA277757" s="7"/>
    </row>
    <row r="277758" spans="27:27">
      <c r="AA277758" s="7"/>
    </row>
    <row r="277759" spans="27:27">
      <c r="AA277759" s="7"/>
    </row>
    <row r="277760" spans="27:27">
      <c r="AA277760" s="7"/>
    </row>
    <row r="277761" spans="27:27">
      <c r="AA277761" s="7"/>
    </row>
    <row r="277762" spans="27:27">
      <c r="AA277762" s="7"/>
    </row>
    <row r="277763" spans="27:27">
      <c r="AA277763" s="7"/>
    </row>
    <row r="277764" spans="27:27">
      <c r="AA277764" s="7"/>
    </row>
    <row r="277765" spans="27:27">
      <c r="AA277765" s="7"/>
    </row>
    <row r="277766" spans="27:27">
      <c r="AA277766" s="7"/>
    </row>
    <row r="277767" spans="27:27">
      <c r="AA277767" s="7"/>
    </row>
    <row r="277768" spans="27:27">
      <c r="AA277768" s="7"/>
    </row>
    <row r="277769" spans="27:27">
      <c r="AA277769" s="7"/>
    </row>
    <row r="277770" spans="27:27">
      <c r="AA277770" s="7"/>
    </row>
    <row r="277771" spans="27:27">
      <c r="AA277771" s="7"/>
    </row>
    <row r="277772" spans="27:27">
      <c r="AA277772" s="7"/>
    </row>
    <row r="277773" spans="27:27">
      <c r="AA277773" s="7"/>
    </row>
    <row r="277774" spans="27:27">
      <c r="AA277774" s="7"/>
    </row>
    <row r="277775" spans="27:27">
      <c r="AA277775" s="7"/>
    </row>
    <row r="277776" spans="27:27">
      <c r="AA277776" s="7"/>
    </row>
    <row r="277777" spans="27:27">
      <c r="AA277777" s="7"/>
    </row>
    <row r="277778" spans="27:27">
      <c r="AA277778" s="7"/>
    </row>
    <row r="277779" spans="27:27">
      <c r="AA277779" s="7"/>
    </row>
    <row r="277780" spans="27:27">
      <c r="AA277780" s="7"/>
    </row>
    <row r="277781" spans="27:27">
      <c r="AA277781" s="7"/>
    </row>
    <row r="277782" spans="27:27">
      <c r="AA277782" s="7"/>
    </row>
    <row r="277783" spans="27:27">
      <c r="AA277783" s="7"/>
    </row>
    <row r="277784" spans="27:27">
      <c r="AA277784" s="7"/>
    </row>
    <row r="277785" spans="27:27">
      <c r="AA277785" s="7"/>
    </row>
    <row r="277786" spans="27:27">
      <c r="AA277786" s="7"/>
    </row>
    <row r="277787" spans="27:27">
      <c r="AA277787" s="7"/>
    </row>
    <row r="277788" spans="27:27">
      <c r="AA277788" s="7"/>
    </row>
    <row r="277789" spans="27:27">
      <c r="AA277789" s="7"/>
    </row>
    <row r="277790" spans="27:27">
      <c r="AA277790" s="7"/>
    </row>
    <row r="277791" spans="27:27">
      <c r="AA277791" s="7"/>
    </row>
    <row r="277792" spans="27:27">
      <c r="AA277792" s="7"/>
    </row>
    <row r="277793" spans="27:27">
      <c r="AA277793" s="7"/>
    </row>
    <row r="277794" spans="27:27">
      <c r="AA277794" s="7"/>
    </row>
    <row r="277795" spans="27:27">
      <c r="AA277795" s="7"/>
    </row>
    <row r="277796" spans="27:27">
      <c r="AA277796" s="7"/>
    </row>
    <row r="277797" spans="27:27">
      <c r="AA277797" s="7"/>
    </row>
    <row r="277798" spans="27:27">
      <c r="AA277798" s="7"/>
    </row>
    <row r="277799" spans="27:27">
      <c r="AA277799" s="7"/>
    </row>
    <row r="277800" spans="27:27">
      <c r="AA277800" s="7"/>
    </row>
    <row r="277801" spans="27:27">
      <c r="AA277801" s="7"/>
    </row>
    <row r="277802" spans="27:27">
      <c r="AA277802" s="7"/>
    </row>
    <row r="277803" spans="27:27">
      <c r="AA277803" s="7"/>
    </row>
    <row r="277804" spans="27:27">
      <c r="AA277804" s="7"/>
    </row>
    <row r="277805" spans="27:27">
      <c r="AA277805" s="7"/>
    </row>
    <row r="277806" spans="27:27">
      <c r="AA277806" s="7"/>
    </row>
    <row r="277807" spans="27:27">
      <c r="AA277807" s="7"/>
    </row>
    <row r="277808" spans="27:27">
      <c r="AA277808" s="7"/>
    </row>
    <row r="277809" spans="27:27">
      <c r="AA277809" s="7"/>
    </row>
    <row r="277810" spans="27:27">
      <c r="AA277810" s="7"/>
    </row>
    <row r="277811" spans="27:27">
      <c r="AA277811" s="7"/>
    </row>
    <row r="277812" spans="27:27">
      <c r="AA277812" s="7"/>
    </row>
    <row r="277813" spans="27:27">
      <c r="AA277813" s="7"/>
    </row>
    <row r="277814" spans="27:27">
      <c r="AA277814" s="7"/>
    </row>
    <row r="277815" spans="27:27">
      <c r="AA277815" s="7"/>
    </row>
    <row r="277816" spans="27:27">
      <c r="AA277816" s="7"/>
    </row>
    <row r="277817" spans="27:27">
      <c r="AA277817" s="7"/>
    </row>
    <row r="277818" spans="27:27">
      <c r="AA277818" s="7"/>
    </row>
    <row r="277819" spans="27:27">
      <c r="AA277819" s="7"/>
    </row>
    <row r="277820" spans="27:27">
      <c r="AA277820" s="7"/>
    </row>
    <row r="277821" spans="27:27">
      <c r="AA277821" s="7"/>
    </row>
    <row r="277822" spans="27:27">
      <c r="AA277822" s="7"/>
    </row>
    <row r="277823" spans="27:27">
      <c r="AA277823" s="7"/>
    </row>
    <row r="277824" spans="27:27">
      <c r="AA277824" s="7"/>
    </row>
    <row r="277825" spans="27:27">
      <c r="AA277825" s="7"/>
    </row>
    <row r="277826" spans="27:27">
      <c r="AA277826" s="7"/>
    </row>
    <row r="277827" spans="27:27">
      <c r="AA277827" s="7"/>
    </row>
    <row r="277828" spans="27:27">
      <c r="AA277828" s="7"/>
    </row>
    <row r="277829" spans="27:27">
      <c r="AA277829" s="7"/>
    </row>
    <row r="277830" spans="27:27">
      <c r="AA277830" s="7"/>
    </row>
    <row r="277831" spans="27:27">
      <c r="AA277831" s="7"/>
    </row>
    <row r="277832" spans="27:27">
      <c r="AA277832" s="7"/>
    </row>
    <row r="277833" spans="27:27">
      <c r="AA277833" s="7"/>
    </row>
    <row r="277834" spans="27:27">
      <c r="AA277834" s="7"/>
    </row>
    <row r="277835" spans="27:27">
      <c r="AA277835" s="7"/>
    </row>
    <row r="277836" spans="27:27">
      <c r="AA277836" s="7"/>
    </row>
    <row r="277837" spans="27:27">
      <c r="AA277837" s="7"/>
    </row>
    <row r="277838" spans="27:27">
      <c r="AA277838" s="7"/>
    </row>
    <row r="277839" spans="27:27">
      <c r="AA277839" s="7"/>
    </row>
    <row r="277840" spans="27:27">
      <c r="AA277840" s="7"/>
    </row>
    <row r="277841" spans="27:27">
      <c r="AA277841" s="7"/>
    </row>
    <row r="277842" spans="27:27">
      <c r="AA277842" s="7"/>
    </row>
    <row r="277843" spans="27:27">
      <c r="AA277843" s="7"/>
    </row>
    <row r="277844" spans="27:27">
      <c r="AA277844" s="7"/>
    </row>
    <row r="277845" spans="27:27">
      <c r="AA277845" s="7"/>
    </row>
    <row r="277846" spans="27:27">
      <c r="AA277846" s="7"/>
    </row>
    <row r="277847" spans="27:27">
      <c r="AA277847" s="7"/>
    </row>
    <row r="277848" spans="27:27">
      <c r="AA277848" s="7"/>
    </row>
    <row r="277849" spans="27:27">
      <c r="AA277849" s="7"/>
    </row>
    <row r="277850" spans="27:27">
      <c r="AA277850" s="7"/>
    </row>
    <row r="277851" spans="27:27">
      <c r="AA277851" s="7"/>
    </row>
    <row r="277852" spans="27:27">
      <c r="AA277852" s="7"/>
    </row>
    <row r="277853" spans="27:27">
      <c r="AA277853" s="7"/>
    </row>
    <row r="277854" spans="27:27">
      <c r="AA277854" s="7"/>
    </row>
    <row r="277855" spans="27:27">
      <c r="AA277855" s="7"/>
    </row>
    <row r="277856" spans="27:27">
      <c r="AA277856" s="7"/>
    </row>
    <row r="277857" spans="27:27">
      <c r="AA277857" s="7"/>
    </row>
    <row r="277858" spans="27:27">
      <c r="AA277858" s="7"/>
    </row>
    <row r="277859" spans="27:27">
      <c r="AA277859" s="7"/>
    </row>
    <row r="277860" spans="27:27">
      <c r="AA277860" s="7"/>
    </row>
    <row r="277861" spans="27:27">
      <c r="AA277861" s="7"/>
    </row>
    <row r="277862" spans="27:27">
      <c r="AA277862" s="7"/>
    </row>
    <row r="277863" spans="27:27">
      <c r="AA277863" s="7"/>
    </row>
    <row r="277864" spans="27:27">
      <c r="AA277864" s="7"/>
    </row>
    <row r="277865" spans="27:27">
      <c r="AA277865" s="7"/>
    </row>
    <row r="277866" spans="27:27">
      <c r="AA277866" s="7"/>
    </row>
    <row r="277867" spans="27:27">
      <c r="AA277867" s="7"/>
    </row>
    <row r="277868" spans="27:27">
      <c r="AA277868" s="7"/>
    </row>
    <row r="277869" spans="27:27">
      <c r="AA277869" s="7"/>
    </row>
    <row r="277870" spans="27:27">
      <c r="AA277870" s="7"/>
    </row>
    <row r="277871" spans="27:27">
      <c r="AA277871" s="7"/>
    </row>
    <row r="277872" spans="27:27">
      <c r="AA277872" s="7"/>
    </row>
    <row r="277873" spans="27:27">
      <c r="AA277873" s="7"/>
    </row>
    <row r="277874" spans="27:27">
      <c r="AA277874" s="7"/>
    </row>
    <row r="277875" spans="27:27">
      <c r="AA277875" s="7"/>
    </row>
    <row r="277876" spans="27:27">
      <c r="AA277876" s="7"/>
    </row>
    <row r="277877" spans="27:27">
      <c r="AA277877" s="7"/>
    </row>
    <row r="277878" spans="27:27">
      <c r="AA277878" s="7"/>
    </row>
    <row r="277879" spans="27:27">
      <c r="AA277879" s="7"/>
    </row>
    <row r="277880" spans="27:27">
      <c r="AA277880" s="7"/>
    </row>
    <row r="277881" spans="27:27">
      <c r="AA277881" s="7"/>
    </row>
    <row r="277882" spans="27:27">
      <c r="AA277882" s="7"/>
    </row>
    <row r="277883" spans="27:27">
      <c r="AA277883" s="7"/>
    </row>
    <row r="277884" spans="27:27">
      <c r="AA277884" s="7"/>
    </row>
    <row r="277885" spans="27:27">
      <c r="AA277885" s="7"/>
    </row>
    <row r="277886" spans="27:27">
      <c r="AA277886" s="7"/>
    </row>
    <row r="277887" spans="27:27">
      <c r="AA277887" s="7"/>
    </row>
    <row r="277888" spans="27:27">
      <c r="AA277888" s="7"/>
    </row>
    <row r="277889" spans="27:27">
      <c r="AA277889" s="7"/>
    </row>
    <row r="277890" spans="27:27">
      <c r="AA277890" s="7"/>
    </row>
    <row r="277891" spans="27:27">
      <c r="AA277891" s="7"/>
    </row>
    <row r="277892" spans="27:27">
      <c r="AA277892" s="7"/>
    </row>
    <row r="277893" spans="27:27">
      <c r="AA277893" s="7"/>
    </row>
    <row r="277894" spans="27:27">
      <c r="AA277894" s="7"/>
    </row>
    <row r="277895" spans="27:27">
      <c r="AA277895" s="7"/>
    </row>
    <row r="277896" spans="27:27">
      <c r="AA277896" s="7"/>
    </row>
    <row r="277897" spans="27:27">
      <c r="AA277897" s="7"/>
    </row>
    <row r="277898" spans="27:27">
      <c r="AA277898" s="7"/>
    </row>
    <row r="277899" spans="27:27">
      <c r="AA277899" s="7"/>
    </row>
    <row r="277900" spans="27:27">
      <c r="AA277900" s="7"/>
    </row>
    <row r="277901" spans="27:27">
      <c r="AA277901" s="7"/>
    </row>
    <row r="277902" spans="27:27">
      <c r="AA277902" s="7"/>
    </row>
    <row r="277903" spans="27:27">
      <c r="AA277903" s="7"/>
    </row>
    <row r="277904" spans="27:27">
      <c r="AA277904" s="7"/>
    </row>
    <row r="277905" spans="27:27">
      <c r="AA277905" s="7"/>
    </row>
    <row r="277906" spans="27:27">
      <c r="AA277906" s="7"/>
    </row>
    <row r="277907" spans="27:27">
      <c r="AA277907" s="7"/>
    </row>
    <row r="277908" spans="27:27">
      <c r="AA277908" s="7"/>
    </row>
    <row r="277909" spans="27:27">
      <c r="AA277909" s="7"/>
    </row>
    <row r="277910" spans="27:27">
      <c r="AA277910" s="7"/>
    </row>
    <row r="277911" spans="27:27">
      <c r="AA277911" s="7"/>
    </row>
    <row r="277912" spans="27:27">
      <c r="AA277912" s="7"/>
    </row>
    <row r="277913" spans="27:27">
      <c r="AA277913" s="7"/>
    </row>
    <row r="277914" spans="27:27">
      <c r="AA277914" s="7"/>
    </row>
    <row r="277915" spans="27:27">
      <c r="AA277915" s="7"/>
    </row>
    <row r="277916" spans="27:27">
      <c r="AA277916" s="7"/>
    </row>
    <row r="277917" spans="27:27">
      <c r="AA277917" s="7"/>
    </row>
    <row r="277918" spans="27:27">
      <c r="AA277918" s="7"/>
    </row>
    <row r="277919" spans="27:27">
      <c r="AA277919" s="7"/>
    </row>
    <row r="277920" spans="27:27">
      <c r="AA277920" s="7"/>
    </row>
    <row r="277921" spans="27:27">
      <c r="AA277921" s="7"/>
    </row>
    <row r="277922" spans="27:27">
      <c r="AA277922" s="7"/>
    </row>
    <row r="277923" spans="27:27">
      <c r="AA277923" s="7"/>
    </row>
    <row r="277924" spans="27:27">
      <c r="AA277924" s="7"/>
    </row>
    <row r="277925" spans="27:27">
      <c r="AA277925" s="7"/>
    </row>
    <row r="277926" spans="27:27">
      <c r="AA277926" s="7"/>
    </row>
    <row r="277927" spans="27:27">
      <c r="AA277927" s="7"/>
    </row>
    <row r="277928" spans="27:27">
      <c r="AA277928" s="7"/>
    </row>
    <row r="277929" spans="27:27">
      <c r="AA277929" s="7"/>
    </row>
    <row r="277930" spans="27:27">
      <c r="AA277930" s="7"/>
    </row>
    <row r="277931" spans="27:27">
      <c r="AA277931" s="7"/>
    </row>
    <row r="277932" spans="27:27">
      <c r="AA277932" s="7"/>
    </row>
    <row r="277933" spans="27:27">
      <c r="AA277933" s="7"/>
    </row>
    <row r="277934" spans="27:27">
      <c r="AA277934" s="7"/>
    </row>
    <row r="277935" spans="27:27">
      <c r="AA277935" s="7"/>
    </row>
    <row r="277936" spans="27:27">
      <c r="AA277936" s="7"/>
    </row>
    <row r="277937" spans="27:27">
      <c r="AA277937" s="7"/>
    </row>
    <row r="277938" spans="27:27">
      <c r="AA277938" s="7"/>
    </row>
    <row r="277939" spans="27:27">
      <c r="AA277939" s="7"/>
    </row>
    <row r="277940" spans="27:27">
      <c r="AA277940" s="7"/>
    </row>
    <row r="277941" spans="27:27">
      <c r="AA277941" s="7"/>
    </row>
    <row r="277942" spans="27:27">
      <c r="AA277942" s="7"/>
    </row>
    <row r="277943" spans="27:27">
      <c r="AA277943" s="7"/>
    </row>
    <row r="277944" spans="27:27">
      <c r="AA277944" s="7"/>
    </row>
    <row r="277945" spans="27:27">
      <c r="AA277945" s="7"/>
    </row>
    <row r="277946" spans="27:27">
      <c r="AA277946" s="7"/>
    </row>
    <row r="277947" spans="27:27">
      <c r="AA277947" s="7"/>
    </row>
    <row r="277948" spans="27:27">
      <c r="AA277948" s="7"/>
    </row>
    <row r="277949" spans="27:27">
      <c r="AA277949" s="7"/>
    </row>
    <row r="277950" spans="27:27">
      <c r="AA277950" s="7"/>
    </row>
    <row r="277951" spans="27:27">
      <c r="AA277951" s="7"/>
    </row>
    <row r="277952" spans="27:27">
      <c r="AA277952" s="7"/>
    </row>
    <row r="277953" spans="27:27">
      <c r="AA277953" s="7"/>
    </row>
    <row r="277954" spans="27:27">
      <c r="AA277954" s="7"/>
    </row>
    <row r="277955" spans="27:27">
      <c r="AA277955" s="7"/>
    </row>
    <row r="277956" spans="27:27">
      <c r="AA277956" s="7"/>
    </row>
    <row r="277957" spans="27:27">
      <c r="AA277957" s="7"/>
    </row>
    <row r="277958" spans="27:27">
      <c r="AA277958" s="7"/>
    </row>
    <row r="277959" spans="27:27">
      <c r="AA277959" s="7"/>
    </row>
    <row r="277960" spans="27:27">
      <c r="AA277960" s="7"/>
    </row>
    <row r="277961" spans="27:27">
      <c r="AA277961" s="7"/>
    </row>
    <row r="277962" spans="27:27">
      <c r="AA277962" s="7"/>
    </row>
    <row r="277963" spans="27:27">
      <c r="AA277963" s="7"/>
    </row>
    <row r="277964" spans="27:27">
      <c r="AA277964" s="7"/>
    </row>
    <row r="277965" spans="27:27">
      <c r="AA277965" s="7"/>
    </row>
    <row r="277966" spans="27:27">
      <c r="AA277966" s="7"/>
    </row>
    <row r="277967" spans="27:27">
      <c r="AA277967" s="7"/>
    </row>
    <row r="277968" spans="27:27">
      <c r="AA277968" s="7"/>
    </row>
    <row r="277969" spans="27:27">
      <c r="AA277969" s="7"/>
    </row>
    <row r="277970" spans="27:27">
      <c r="AA277970" s="7"/>
    </row>
    <row r="277971" spans="27:27">
      <c r="AA277971" s="7"/>
    </row>
    <row r="277972" spans="27:27">
      <c r="AA277972" s="7"/>
    </row>
    <row r="277973" spans="27:27">
      <c r="AA277973" s="7"/>
    </row>
    <row r="277974" spans="27:27">
      <c r="AA277974" s="7"/>
    </row>
    <row r="277975" spans="27:27">
      <c r="AA277975" s="7"/>
    </row>
    <row r="277976" spans="27:27">
      <c r="AA277976" s="7"/>
    </row>
    <row r="277977" spans="27:27">
      <c r="AA277977" s="7"/>
    </row>
    <row r="277978" spans="27:27">
      <c r="AA277978" s="7"/>
    </row>
    <row r="277979" spans="27:27">
      <c r="AA277979" s="7"/>
    </row>
    <row r="277980" spans="27:27">
      <c r="AA277980" s="7"/>
    </row>
    <row r="277981" spans="27:27">
      <c r="AA277981" s="7"/>
    </row>
    <row r="277982" spans="27:27">
      <c r="AA277982" s="7"/>
    </row>
    <row r="277983" spans="27:27">
      <c r="AA277983" s="7"/>
    </row>
    <row r="277984" spans="27:27">
      <c r="AA277984" s="7"/>
    </row>
    <row r="277985" spans="27:27">
      <c r="AA277985" s="7"/>
    </row>
    <row r="277986" spans="27:27">
      <c r="AA277986" s="7"/>
    </row>
    <row r="277987" spans="27:27">
      <c r="AA277987" s="7"/>
    </row>
    <row r="277988" spans="27:27">
      <c r="AA277988" s="7"/>
    </row>
    <row r="277989" spans="27:27">
      <c r="AA277989" s="7"/>
    </row>
    <row r="277990" spans="27:27">
      <c r="AA277990" s="7"/>
    </row>
    <row r="277991" spans="27:27">
      <c r="AA277991" s="7"/>
    </row>
    <row r="277992" spans="27:27">
      <c r="AA277992" s="7"/>
    </row>
    <row r="277993" spans="27:27">
      <c r="AA277993" s="7"/>
    </row>
    <row r="277994" spans="27:27">
      <c r="AA277994" s="7"/>
    </row>
    <row r="277995" spans="27:27">
      <c r="AA277995" s="7"/>
    </row>
    <row r="277996" spans="27:27">
      <c r="AA277996" s="7"/>
    </row>
    <row r="277997" spans="27:27">
      <c r="AA277997" s="7"/>
    </row>
    <row r="277998" spans="27:27">
      <c r="AA277998" s="7"/>
    </row>
    <row r="277999" spans="27:27">
      <c r="AA277999" s="7"/>
    </row>
    <row r="278000" spans="27:27">
      <c r="AA278000" s="7"/>
    </row>
    <row r="278001" spans="27:27">
      <c r="AA278001" s="7"/>
    </row>
    <row r="278002" spans="27:27">
      <c r="AA278002" s="7"/>
    </row>
    <row r="278003" spans="27:27">
      <c r="AA278003" s="7"/>
    </row>
    <row r="278004" spans="27:27">
      <c r="AA278004" s="7"/>
    </row>
    <row r="278005" spans="27:27">
      <c r="AA278005" s="7"/>
    </row>
    <row r="278006" spans="27:27">
      <c r="AA278006" s="7"/>
    </row>
    <row r="278007" spans="27:27">
      <c r="AA278007" s="7"/>
    </row>
    <row r="278008" spans="27:27">
      <c r="AA278008" s="7"/>
    </row>
    <row r="278009" spans="27:27">
      <c r="AA278009" s="7"/>
    </row>
    <row r="278010" spans="27:27">
      <c r="AA278010" s="7"/>
    </row>
    <row r="278011" spans="27:27">
      <c r="AA278011" s="7"/>
    </row>
    <row r="278012" spans="27:27">
      <c r="AA278012" s="7"/>
    </row>
    <row r="278013" spans="27:27">
      <c r="AA278013" s="7"/>
    </row>
    <row r="278014" spans="27:27">
      <c r="AA278014" s="7"/>
    </row>
    <row r="278015" spans="27:27">
      <c r="AA278015" s="7"/>
    </row>
    <row r="278016" spans="27:27">
      <c r="AA278016" s="7"/>
    </row>
    <row r="278017" spans="27:27">
      <c r="AA278017" s="7"/>
    </row>
    <row r="278018" spans="27:27">
      <c r="AA278018" s="7"/>
    </row>
    <row r="278019" spans="27:27">
      <c r="AA278019" s="7"/>
    </row>
    <row r="278020" spans="27:27">
      <c r="AA278020" s="7"/>
    </row>
    <row r="278021" spans="27:27">
      <c r="AA278021" s="7"/>
    </row>
    <row r="278022" spans="27:27">
      <c r="AA278022" s="7"/>
    </row>
    <row r="278023" spans="27:27">
      <c r="AA278023" s="7"/>
    </row>
    <row r="278024" spans="27:27">
      <c r="AA278024" s="7"/>
    </row>
    <row r="278025" spans="27:27">
      <c r="AA278025" s="7"/>
    </row>
    <row r="278026" spans="27:27">
      <c r="AA278026" s="7"/>
    </row>
    <row r="278027" spans="27:27">
      <c r="AA278027" s="7"/>
    </row>
    <row r="278028" spans="27:27">
      <c r="AA278028" s="7"/>
    </row>
    <row r="278029" spans="27:27">
      <c r="AA278029" s="7"/>
    </row>
    <row r="278030" spans="27:27">
      <c r="AA278030" s="7"/>
    </row>
    <row r="278031" spans="27:27">
      <c r="AA278031" s="7"/>
    </row>
    <row r="278032" spans="27:27">
      <c r="AA278032" s="7"/>
    </row>
    <row r="278033" spans="27:27">
      <c r="AA278033" s="7"/>
    </row>
    <row r="278034" spans="27:27">
      <c r="AA278034" s="7"/>
    </row>
    <row r="278035" spans="27:27">
      <c r="AA278035" s="7"/>
    </row>
    <row r="278036" spans="27:27">
      <c r="AA278036" s="7"/>
    </row>
    <row r="278037" spans="27:27">
      <c r="AA278037" s="7"/>
    </row>
    <row r="278038" spans="27:27">
      <c r="AA278038" s="7"/>
    </row>
    <row r="278039" spans="27:27">
      <c r="AA278039" s="7"/>
    </row>
    <row r="278040" spans="27:27">
      <c r="AA278040" s="7"/>
    </row>
    <row r="278041" spans="27:27">
      <c r="AA278041" s="7"/>
    </row>
    <row r="278042" spans="27:27">
      <c r="AA278042" s="7"/>
    </row>
    <row r="278043" spans="27:27">
      <c r="AA278043" s="7"/>
    </row>
    <row r="278044" spans="27:27">
      <c r="AA278044" s="7"/>
    </row>
    <row r="278045" spans="27:27">
      <c r="AA278045" s="7"/>
    </row>
    <row r="278046" spans="27:27">
      <c r="AA278046" s="7"/>
    </row>
    <row r="278047" spans="27:27">
      <c r="AA278047" s="7"/>
    </row>
    <row r="278048" spans="27:27">
      <c r="AA278048" s="7"/>
    </row>
    <row r="278049" spans="27:27">
      <c r="AA278049" s="7"/>
    </row>
    <row r="278050" spans="27:27">
      <c r="AA278050" s="7"/>
    </row>
    <row r="278051" spans="27:27">
      <c r="AA278051" s="7"/>
    </row>
    <row r="278052" spans="27:27">
      <c r="AA278052" s="7"/>
    </row>
    <row r="278053" spans="27:27">
      <c r="AA278053" s="7"/>
    </row>
    <row r="278054" spans="27:27">
      <c r="AA278054" s="7"/>
    </row>
    <row r="278055" spans="27:27">
      <c r="AA278055" s="7"/>
    </row>
    <row r="278056" spans="27:27">
      <c r="AA278056" s="7"/>
    </row>
    <row r="278057" spans="27:27">
      <c r="AA278057" s="7"/>
    </row>
    <row r="278058" spans="27:27">
      <c r="AA278058" s="7"/>
    </row>
    <row r="278059" spans="27:27">
      <c r="AA278059" s="7"/>
    </row>
    <row r="278060" spans="27:27">
      <c r="AA278060" s="7"/>
    </row>
    <row r="278061" spans="27:27">
      <c r="AA278061" s="7"/>
    </row>
    <row r="278062" spans="27:27">
      <c r="AA278062" s="7"/>
    </row>
    <row r="278063" spans="27:27">
      <c r="AA278063" s="7"/>
    </row>
    <row r="278064" spans="27:27">
      <c r="AA278064" s="7"/>
    </row>
    <row r="278065" spans="27:27">
      <c r="AA278065" s="7"/>
    </row>
    <row r="278066" spans="27:27">
      <c r="AA278066" s="7"/>
    </row>
    <row r="278067" spans="27:27">
      <c r="AA278067" s="7"/>
    </row>
    <row r="278068" spans="27:27">
      <c r="AA278068" s="7"/>
    </row>
    <row r="278069" spans="27:27">
      <c r="AA278069" s="7"/>
    </row>
    <row r="278070" spans="27:27">
      <c r="AA278070" s="7"/>
    </row>
    <row r="278071" spans="27:27">
      <c r="AA278071" s="7"/>
    </row>
    <row r="278072" spans="27:27">
      <c r="AA278072" s="7"/>
    </row>
    <row r="278073" spans="27:27">
      <c r="AA278073" s="7"/>
    </row>
    <row r="278074" spans="27:27">
      <c r="AA278074" s="7"/>
    </row>
    <row r="278075" spans="27:27">
      <c r="AA278075" s="7"/>
    </row>
    <row r="278076" spans="27:27">
      <c r="AA278076" s="7"/>
    </row>
    <row r="278077" spans="27:27">
      <c r="AA278077" s="7"/>
    </row>
    <row r="278078" spans="27:27">
      <c r="AA278078" s="7"/>
    </row>
    <row r="278079" spans="27:27">
      <c r="AA278079" s="7"/>
    </row>
    <row r="278080" spans="27:27">
      <c r="AA278080" s="7"/>
    </row>
    <row r="278081" spans="27:27">
      <c r="AA278081" s="7"/>
    </row>
    <row r="278082" spans="27:27">
      <c r="AA278082" s="7"/>
    </row>
    <row r="278083" spans="27:27">
      <c r="AA278083" s="7"/>
    </row>
    <row r="278084" spans="27:27">
      <c r="AA278084" s="7"/>
    </row>
    <row r="278085" spans="27:27">
      <c r="AA278085" s="7"/>
    </row>
    <row r="278086" spans="27:27">
      <c r="AA278086" s="7"/>
    </row>
    <row r="278087" spans="27:27">
      <c r="AA278087" s="7"/>
    </row>
    <row r="278088" spans="27:27">
      <c r="AA278088" s="7"/>
    </row>
    <row r="278089" spans="27:27">
      <c r="AA278089" s="7"/>
    </row>
    <row r="278090" spans="27:27">
      <c r="AA278090" s="7"/>
    </row>
    <row r="278091" spans="27:27">
      <c r="AA278091" s="7"/>
    </row>
    <row r="278092" spans="27:27">
      <c r="AA278092" s="7"/>
    </row>
    <row r="278093" spans="27:27">
      <c r="AA278093" s="7"/>
    </row>
    <row r="278094" spans="27:27">
      <c r="AA278094" s="7"/>
    </row>
    <row r="278095" spans="27:27">
      <c r="AA278095" s="7"/>
    </row>
    <row r="278096" spans="27:27">
      <c r="AA278096" s="7"/>
    </row>
    <row r="278097" spans="27:27">
      <c r="AA278097" s="7"/>
    </row>
    <row r="278098" spans="27:27">
      <c r="AA278098" s="7"/>
    </row>
    <row r="278099" spans="27:27">
      <c r="AA278099" s="7"/>
    </row>
    <row r="278100" spans="27:27">
      <c r="AA278100" s="7"/>
    </row>
    <row r="278101" spans="27:27">
      <c r="AA278101" s="7"/>
    </row>
    <row r="278102" spans="27:27">
      <c r="AA278102" s="7"/>
    </row>
    <row r="278103" spans="27:27">
      <c r="AA278103" s="7"/>
    </row>
    <row r="278104" spans="27:27">
      <c r="AA278104" s="7"/>
    </row>
    <row r="278105" spans="27:27">
      <c r="AA278105" s="7"/>
    </row>
    <row r="278106" spans="27:27">
      <c r="AA278106" s="7"/>
    </row>
    <row r="278107" spans="27:27">
      <c r="AA278107" s="7"/>
    </row>
    <row r="278108" spans="27:27">
      <c r="AA278108" s="7"/>
    </row>
    <row r="278109" spans="27:27">
      <c r="AA278109" s="7"/>
    </row>
    <row r="278110" spans="27:27">
      <c r="AA278110" s="7"/>
    </row>
    <row r="278111" spans="27:27">
      <c r="AA278111" s="7"/>
    </row>
    <row r="278112" spans="27:27">
      <c r="AA278112" s="7"/>
    </row>
    <row r="278113" spans="27:27">
      <c r="AA278113" s="7"/>
    </row>
    <row r="278114" spans="27:27">
      <c r="AA278114" s="7"/>
    </row>
    <row r="278115" spans="27:27">
      <c r="AA278115" s="7"/>
    </row>
    <row r="278116" spans="27:27">
      <c r="AA278116" s="7"/>
    </row>
    <row r="278117" spans="27:27">
      <c r="AA278117" s="7"/>
    </row>
    <row r="278118" spans="27:27">
      <c r="AA278118" s="7"/>
    </row>
    <row r="278119" spans="27:27">
      <c r="AA278119" s="7"/>
    </row>
    <row r="278120" spans="27:27">
      <c r="AA278120" s="7"/>
    </row>
    <row r="278121" spans="27:27">
      <c r="AA278121" s="7"/>
    </row>
    <row r="278122" spans="27:27">
      <c r="AA278122" s="7"/>
    </row>
    <row r="278123" spans="27:27">
      <c r="AA278123" s="7"/>
    </row>
    <row r="278124" spans="27:27">
      <c r="AA278124" s="7"/>
    </row>
    <row r="278125" spans="27:27">
      <c r="AA278125" s="7"/>
    </row>
    <row r="278126" spans="27:27">
      <c r="AA278126" s="7"/>
    </row>
    <row r="278127" spans="27:27">
      <c r="AA278127" s="7"/>
    </row>
    <row r="278128" spans="27:27">
      <c r="AA278128" s="7"/>
    </row>
    <row r="278129" spans="27:27">
      <c r="AA278129" s="7"/>
    </row>
    <row r="278130" spans="27:27">
      <c r="AA278130" s="7"/>
    </row>
    <row r="278131" spans="27:27">
      <c r="AA278131" s="7"/>
    </row>
    <row r="278132" spans="27:27">
      <c r="AA278132" s="7"/>
    </row>
    <row r="278133" spans="27:27">
      <c r="AA278133" s="7"/>
    </row>
    <row r="278134" spans="27:27">
      <c r="AA278134" s="7"/>
    </row>
    <row r="278135" spans="27:27">
      <c r="AA278135" s="7"/>
    </row>
    <row r="278136" spans="27:27">
      <c r="AA278136" s="7"/>
    </row>
    <row r="278137" spans="27:27">
      <c r="AA278137" s="7"/>
    </row>
    <row r="278138" spans="27:27">
      <c r="AA278138" s="7"/>
    </row>
    <row r="278139" spans="27:27">
      <c r="AA278139" s="7"/>
    </row>
    <row r="278140" spans="27:27">
      <c r="AA278140" s="7"/>
    </row>
    <row r="278141" spans="27:27">
      <c r="AA278141" s="7"/>
    </row>
    <row r="278142" spans="27:27">
      <c r="AA278142" s="7"/>
    </row>
    <row r="278143" spans="27:27">
      <c r="AA278143" s="7"/>
    </row>
    <row r="278144" spans="27:27">
      <c r="AA278144" s="7"/>
    </row>
    <row r="278145" spans="27:27">
      <c r="AA278145" s="7"/>
    </row>
    <row r="278146" spans="27:27">
      <c r="AA278146" s="7"/>
    </row>
    <row r="278147" spans="27:27">
      <c r="AA278147" s="7"/>
    </row>
    <row r="278148" spans="27:27">
      <c r="AA278148" s="7"/>
    </row>
    <row r="278149" spans="27:27">
      <c r="AA278149" s="7"/>
    </row>
    <row r="278150" spans="27:27">
      <c r="AA278150" s="7"/>
    </row>
    <row r="278151" spans="27:27">
      <c r="AA278151" s="7"/>
    </row>
    <row r="278152" spans="27:27">
      <c r="AA278152" s="7"/>
    </row>
    <row r="278153" spans="27:27">
      <c r="AA278153" s="7"/>
    </row>
    <row r="278154" spans="27:27">
      <c r="AA278154" s="7"/>
    </row>
    <row r="278155" spans="27:27">
      <c r="AA278155" s="7"/>
    </row>
    <row r="278156" spans="27:27">
      <c r="AA278156" s="7"/>
    </row>
    <row r="278157" spans="27:27">
      <c r="AA278157" s="7"/>
    </row>
    <row r="278158" spans="27:27">
      <c r="AA278158" s="7"/>
    </row>
    <row r="278159" spans="27:27">
      <c r="AA278159" s="7"/>
    </row>
    <row r="278160" spans="27:27">
      <c r="AA278160" s="7"/>
    </row>
    <row r="278161" spans="27:27">
      <c r="AA278161" s="7"/>
    </row>
    <row r="278162" spans="27:27">
      <c r="AA278162" s="7"/>
    </row>
    <row r="278163" spans="27:27">
      <c r="AA278163" s="7"/>
    </row>
    <row r="278164" spans="27:27">
      <c r="AA278164" s="7"/>
    </row>
    <row r="278165" spans="27:27">
      <c r="AA278165" s="7"/>
    </row>
    <row r="278166" spans="27:27">
      <c r="AA278166" s="7"/>
    </row>
    <row r="278167" spans="27:27">
      <c r="AA278167" s="7"/>
    </row>
    <row r="278168" spans="27:27">
      <c r="AA278168" s="7"/>
    </row>
    <row r="278169" spans="27:27">
      <c r="AA278169" s="7"/>
    </row>
    <row r="278170" spans="27:27">
      <c r="AA278170" s="7"/>
    </row>
    <row r="278171" spans="27:27">
      <c r="AA278171" s="7"/>
    </row>
    <row r="278172" spans="27:27">
      <c r="AA278172" s="7"/>
    </row>
    <row r="278173" spans="27:27">
      <c r="AA278173" s="7"/>
    </row>
    <row r="278174" spans="27:27">
      <c r="AA278174" s="7"/>
    </row>
    <row r="278175" spans="27:27">
      <c r="AA278175" s="7"/>
    </row>
    <row r="278176" spans="27:27">
      <c r="AA278176" s="7"/>
    </row>
    <row r="278177" spans="27:27">
      <c r="AA278177" s="7"/>
    </row>
    <row r="278178" spans="27:27">
      <c r="AA278178" s="7"/>
    </row>
    <row r="278179" spans="27:27">
      <c r="AA278179" s="7"/>
    </row>
    <row r="278180" spans="27:27">
      <c r="AA278180" s="7"/>
    </row>
    <row r="278181" spans="27:27">
      <c r="AA278181" s="7"/>
    </row>
    <row r="278182" spans="27:27">
      <c r="AA278182" s="7"/>
    </row>
    <row r="278183" spans="27:27">
      <c r="AA278183" s="7"/>
    </row>
    <row r="278184" spans="27:27">
      <c r="AA278184" s="7"/>
    </row>
    <row r="278185" spans="27:27">
      <c r="AA278185" s="7"/>
    </row>
    <row r="278186" spans="27:27">
      <c r="AA278186" s="7"/>
    </row>
    <row r="278187" spans="27:27">
      <c r="AA278187" s="7"/>
    </row>
    <row r="278188" spans="27:27">
      <c r="AA278188" s="7"/>
    </row>
    <row r="278189" spans="27:27">
      <c r="AA278189" s="7"/>
    </row>
    <row r="278190" spans="27:27">
      <c r="AA278190" s="7"/>
    </row>
    <row r="278191" spans="27:27">
      <c r="AA278191" s="7"/>
    </row>
    <row r="278192" spans="27:27">
      <c r="AA278192" s="7"/>
    </row>
    <row r="278193" spans="27:27">
      <c r="AA278193" s="7"/>
    </row>
    <row r="278194" spans="27:27">
      <c r="AA278194" s="7"/>
    </row>
    <row r="278195" spans="27:27">
      <c r="AA278195" s="7"/>
    </row>
    <row r="278196" spans="27:27">
      <c r="AA278196" s="7"/>
    </row>
    <row r="278197" spans="27:27">
      <c r="AA278197" s="7"/>
    </row>
    <row r="278198" spans="27:27">
      <c r="AA278198" s="7"/>
    </row>
    <row r="278199" spans="27:27">
      <c r="AA278199" s="7"/>
    </row>
    <row r="278200" spans="27:27">
      <c r="AA278200" s="7"/>
    </row>
    <row r="278201" spans="27:27">
      <c r="AA278201" s="7"/>
    </row>
    <row r="278202" spans="27:27">
      <c r="AA278202" s="7"/>
    </row>
    <row r="278203" spans="27:27">
      <c r="AA278203" s="7"/>
    </row>
    <row r="278204" spans="27:27">
      <c r="AA278204" s="7"/>
    </row>
    <row r="278205" spans="27:27">
      <c r="AA278205" s="7"/>
    </row>
    <row r="278206" spans="27:27">
      <c r="AA278206" s="7"/>
    </row>
    <row r="278207" spans="27:27">
      <c r="AA278207" s="7"/>
    </row>
    <row r="278208" spans="27:27">
      <c r="AA278208" s="7"/>
    </row>
    <row r="278209" spans="27:27">
      <c r="AA278209" s="7"/>
    </row>
    <row r="278210" spans="27:27">
      <c r="AA278210" s="7"/>
    </row>
    <row r="278211" spans="27:27">
      <c r="AA278211" s="7"/>
    </row>
    <row r="278212" spans="27:27">
      <c r="AA278212" s="7"/>
    </row>
    <row r="278213" spans="27:27">
      <c r="AA278213" s="7"/>
    </row>
    <row r="278214" spans="27:27">
      <c r="AA278214" s="7"/>
    </row>
    <row r="278215" spans="27:27">
      <c r="AA278215" s="7"/>
    </row>
    <row r="278216" spans="27:27">
      <c r="AA278216" s="7"/>
    </row>
    <row r="278217" spans="27:27">
      <c r="AA278217" s="7"/>
    </row>
    <row r="278218" spans="27:27">
      <c r="AA278218" s="7"/>
    </row>
    <row r="278219" spans="27:27">
      <c r="AA278219" s="7"/>
    </row>
    <row r="278220" spans="27:27">
      <c r="AA278220" s="7"/>
    </row>
    <row r="278221" spans="27:27">
      <c r="AA278221" s="7"/>
    </row>
    <row r="278222" spans="27:27">
      <c r="AA278222" s="7"/>
    </row>
    <row r="278223" spans="27:27">
      <c r="AA278223" s="7"/>
    </row>
    <row r="278224" spans="27:27">
      <c r="AA278224" s="7"/>
    </row>
    <row r="278225" spans="27:27">
      <c r="AA278225" s="7"/>
    </row>
    <row r="278226" spans="27:27">
      <c r="AA278226" s="7"/>
    </row>
    <row r="278227" spans="27:27">
      <c r="AA278227" s="7"/>
    </row>
    <row r="278228" spans="27:27">
      <c r="AA278228" s="7"/>
    </row>
    <row r="278229" spans="27:27">
      <c r="AA278229" s="7"/>
    </row>
    <row r="278230" spans="27:27">
      <c r="AA278230" s="7"/>
    </row>
    <row r="278231" spans="27:27">
      <c r="AA278231" s="7"/>
    </row>
    <row r="278232" spans="27:27">
      <c r="AA278232" s="7"/>
    </row>
    <row r="278233" spans="27:27">
      <c r="AA278233" s="7"/>
    </row>
    <row r="278234" spans="27:27">
      <c r="AA278234" s="7"/>
    </row>
    <row r="278235" spans="27:27">
      <c r="AA278235" s="7"/>
    </row>
    <row r="278236" spans="27:27">
      <c r="AA278236" s="7"/>
    </row>
    <row r="278237" spans="27:27">
      <c r="AA278237" s="7"/>
    </row>
    <row r="278238" spans="27:27">
      <c r="AA278238" s="7"/>
    </row>
    <row r="278239" spans="27:27">
      <c r="AA278239" s="7"/>
    </row>
    <row r="278240" spans="27:27">
      <c r="AA278240" s="7"/>
    </row>
    <row r="278241" spans="27:27">
      <c r="AA278241" s="7"/>
    </row>
    <row r="278242" spans="27:27">
      <c r="AA278242" s="7"/>
    </row>
    <row r="278243" spans="27:27">
      <c r="AA278243" s="7"/>
    </row>
    <row r="278244" spans="27:27">
      <c r="AA278244" s="7"/>
    </row>
    <row r="278245" spans="27:27">
      <c r="AA278245" s="7"/>
    </row>
    <row r="278246" spans="27:27">
      <c r="AA278246" s="7"/>
    </row>
    <row r="278247" spans="27:27">
      <c r="AA278247" s="7"/>
    </row>
    <row r="278248" spans="27:27">
      <c r="AA278248" s="7"/>
    </row>
    <row r="278249" spans="27:27">
      <c r="AA278249" s="7"/>
    </row>
    <row r="278250" spans="27:27">
      <c r="AA278250" s="7"/>
    </row>
    <row r="278251" spans="27:27">
      <c r="AA278251" s="7"/>
    </row>
    <row r="278252" spans="27:27">
      <c r="AA278252" s="7"/>
    </row>
    <row r="278253" spans="27:27">
      <c r="AA278253" s="7"/>
    </row>
    <row r="278254" spans="27:27">
      <c r="AA278254" s="7"/>
    </row>
    <row r="278255" spans="27:27">
      <c r="AA278255" s="7"/>
    </row>
    <row r="278256" spans="27:27">
      <c r="AA278256" s="7"/>
    </row>
    <row r="278257" spans="27:27">
      <c r="AA278257" s="7"/>
    </row>
    <row r="278258" spans="27:27">
      <c r="AA278258" s="7"/>
    </row>
    <row r="278259" spans="27:27">
      <c r="AA278259" s="7"/>
    </row>
    <row r="278260" spans="27:27">
      <c r="AA278260" s="7"/>
    </row>
    <row r="278261" spans="27:27">
      <c r="AA278261" s="7"/>
    </row>
    <row r="278262" spans="27:27">
      <c r="AA278262" s="7"/>
    </row>
    <row r="278263" spans="27:27">
      <c r="AA278263" s="7"/>
    </row>
    <row r="278264" spans="27:27">
      <c r="AA278264" s="7"/>
    </row>
    <row r="278265" spans="27:27">
      <c r="AA278265" s="7"/>
    </row>
    <row r="278266" spans="27:27">
      <c r="AA278266" s="7"/>
    </row>
    <row r="278267" spans="27:27">
      <c r="AA278267" s="7"/>
    </row>
    <row r="278268" spans="27:27">
      <c r="AA278268" s="7"/>
    </row>
    <row r="278269" spans="27:27">
      <c r="AA278269" s="7"/>
    </row>
    <row r="278270" spans="27:27">
      <c r="AA278270" s="7"/>
    </row>
    <row r="278271" spans="27:27">
      <c r="AA278271" s="7"/>
    </row>
    <row r="278272" spans="27:27">
      <c r="AA278272" s="7"/>
    </row>
    <row r="278273" spans="27:27">
      <c r="AA278273" s="7"/>
    </row>
    <row r="278274" spans="27:27">
      <c r="AA278274" s="7"/>
    </row>
    <row r="278275" spans="27:27">
      <c r="AA278275" s="7"/>
    </row>
    <row r="278276" spans="27:27">
      <c r="AA278276" s="7"/>
    </row>
    <row r="278277" spans="27:27">
      <c r="AA278277" s="7"/>
    </row>
    <row r="278278" spans="27:27">
      <c r="AA278278" s="7"/>
    </row>
    <row r="278279" spans="27:27">
      <c r="AA278279" s="7"/>
    </row>
    <row r="278280" spans="27:27">
      <c r="AA278280" s="7"/>
    </row>
    <row r="278281" spans="27:27">
      <c r="AA278281" s="7"/>
    </row>
    <row r="278282" spans="27:27">
      <c r="AA278282" s="7"/>
    </row>
    <row r="278283" spans="27:27">
      <c r="AA278283" s="7"/>
    </row>
    <row r="278284" spans="27:27">
      <c r="AA278284" s="7"/>
    </row>
    <row r="278285" spans="27:27">
      <c r="AA278285" s="7"/>
    </row>
    <row r="278286" spans="27:27">
      <c r="AA278286" s="7"/>
    </row>
    <row r="278287" spans="27:27">
      <c r="AA278287" s="7"/>
    </row>
    <row r="278288" spans="27:27">
      <c r="AA278288" s="7"/>
    </row>
    <row r="278289" spans="27:27">
      <c r="AA278289" s="7"/>
    </row>
    <row r="278290" spans="27:27">
      <c r="AA278290" s="7"/>
    </row>
    <row r="278291" spans="27:27">
      <c r="AA278291" s="7"/>
    </row>
    <row r="278292" spans="27:27">
      <c r="AA278292" s="7"/>
    </row>
    <row r="278293" spans="27:27">
      <c r="AA278293" s="7"/>
    </row>
    <row r="278294" spans="27:27">
      <c r="AA278294" s="7"/>
    </row>
    <row r="278295" spans="27:27">
      <c r="AA278295" s="7"/>
    </row>
    <row r="278296" spans="27:27">
      <c r="AA278296" s="7"/>
    </row>
    <row r="278297" spans="27:27">
      <c r="AA278297" s="7"/>
    </row>
    <row r="278298" spans="27:27">
      <c r="AA278298" s="7"/>
    </row>
    <row r="278299" spans="27:27">
      <c r="AA278299" s="7"/>
    </row>
    <row r="278300" spans="27:27">
      <c r="AA278300" s="7"/>
    </row>
    <row r="278301" spans="27:27">
      <c r="AA278301" s="7"/>
    </row>
    <row r="278302" spans="27:27">
      <c r="AA278302" s="7"/>
    </row>
    <row r="278303" spans="27:27">
      <c r="AA278303" s="7"/>
    </row>
    <row r="278304" spans="27:27">
      <c r="AA278304" s="7"/>
    </row>
    <row r="278305" spans="27:27">
      <c r="AA278305" s="7"/>
    </row>
    <row r="278306" spans="27:27">
      <c r="AA278306" s="7"/>
    </row>
    <row r="278307" spans="27:27">
      <c r="AA278307" s="7"/>
    </row>
    <row r="278308" spans="27:27">
      <c r="AA278308" s="7"/>
    </row>
    <row r="278309" spans="27:27">
      <c r="AA278309" s="7"/>
    </row>
    <row r="278310" spans="27:27">
      <c r="AA278310" s="7"/>
    </row>
    <row r="278311" spans="27:27">
      <c r="AA278311" s="7"/>
    </row>
    <row r="278312" spans="27:27">
      <c r="AA278312" s="7"/>
    </row>
    <row r="278313" spans="27:27">
      <c r="AA278313" s="7"/>
    </row>
    <row r="278314" spans="27:27">
      <c r="AA278314" s="7"/>
    </row>
    <row r="278315" spans="27:27">
      <c r="AA278315" s="7"/>
    </row>
    <row r="278316" spans="27:27">
      <c r="AA278316" s="7"/>
    </row>
    <row r="278317" spans="27:27">
      <c r="AA278317" s="7"/>
    </row>
    <row r="278318" spans="27:27">
      <c r="AA278318" s="7"/>
    </row>
    <row r="278319" spans="27:27">
      <c r="AA278319" s="7"/>
    </row>
    <row r="278320" spans="27:27">
      <c r="AA278320" s="7"/>
    </row>
    <row r="278321" spans="27:27">
      <c r="AA278321" s="7"/>
    </row>
    <row r="278322" spans="27:27">
      <c r="AA278322" s="7"/>
    </row>
    <row r="278323" spans="27:27">
      <c r="AA278323" s="7"/>
    </row>
    <row r="278324" spans="27:27">
      <c r="AA278324" s="7"/>
    </row>
    <row r="278325" spans="27:27">
      <c r="AA278325" s="7"/>
    </row>
    <row r="278326" spans="27:27">
      <c r="AA278326" s="7"/>
    </row>
    <row r="278327" spans="27:27">
      <c r="AA278327" s="7"/>
    </row>
    <row r="278328" spans="27:27">
      <c r="AA278328" s="7"/>
    </row>
    <row r="278329" spans="27:27">
      <c r="AA278329" s="7"/>
    </row>
    <row r="278330" spans="27:27">
      <c r="AA278330" s="7"/>
    </row>
    <row r="278331" spans="27:27">
      <c r="AA278331" s="7"/>
    </row>
    <row r="278332" spans="27:27">
      <c r="AA278332" s="7"/>
    </row>
    <row r="278333" spans="27:27">
      <c r="AA278333" s="7"/>
    </row>
    <row r="278334" spans="27:27">
      <c r="AA278334" s="7"/>
    </row>
    <row r="278335" spans="27:27">
      <c r="AA278335" s="7"/>
    </row>
    <row r="278336" spans="27:27">
      <c r="AA278336" s="7"/>
    </row>
    <row r="278337" spans="27:27">
      <c r="AA278337" s="7"/>
    </row>
    <row r="278338" spans="27:27">
      <c r="AA278338" s="7"/>
    </row>
    <row r="278339" spans="27:27">
      <c r="AA278339" s="7"/>
    </row>
    <row r="278340" spans="27:27">
      <c r="AA278340" s="7"/>
    </row>
    <row r="278341" spans="27:27">
      <c r="AA278341" s="7"/>
    </row>
    <row r="278342" spans="27:27">
      <c r="AA278342" s="7"/>
    </row>
    <row r="278343" spans="27:27">
      <c r="AA278343" s="7"/>
    </row>
    <row r="278344" spans="27:27">
      <c r="AA278344" s="7"/>
    </row>
    <row r="278345" spans="27:27">
      <c r="AA278345" s="7"/>
    </row>
    <row r="278346" spans="27:27">
      <c r="AA278346" s="7"/>
    </row>
    <row r="278347" spans="27:27">
      <c r="AA278347" s="7"/>
    </row>
    <row r="278348" spans="27:27">
      <c r="AA278348" s="7"/>
    </row>
    <row r="278349" spans="27:27">
      <c r="AA278349" s="7"/>
    </row>
    <row r="278350" spans="27:27">
      <c r="AA278350" s="7"/>
    </row>
    <row r="278351" spans="27:27">
      <c r="AA278351" s="7"/>
    </row>
    <row r="278352" spans="27:27">
      <c r="AA278352" s="7"/>
    </row>
    <row r="278353" spans="27:27">
      <c r="AA278353" s="7"/>
    </row>
    <row r="278354" spans="27:27">
      <c r="AA278354" s="7"/>
    </row>
    <row r="278355" spans="27:27">
      <c r="AA278355" s="7"/>
    </row>
    <row r="278356" spans="27:27">
      <c r="AA278356" s="7"/>
    </row>
    <row r="278357" spans="27:27">
      <c r="AA278357" s="7"/>
    </row>
    <row r="278358" spans="27:27">
      <c r="AA278358" s="7"/>
    </row>
    <row r="278359" spans="27:27">
      <c r="AA278359" s="7"/>
    </row>
    <row r="278360" spans="27:27">
      <c r="AA278360" s="7"/>
    </row>
    <row r="278361" spans="27:27">
      <c r="AA278361" s="7"/>
    </row>
    <row r="278362" spans="27:27">
      <c r="AA278362" s="7"/>
    </row>
    <row r="278363" spans="27:27">
      <c r="AA278363" s="7"/>
    </row>
    <row r="278364" spans="27:27">
      <c r="AA278364" s="7"/>
    </row>
    <row r="278365" spans="27:27">
      <c r="AA278365" s="7"/>
    </row>
    <row r="278366" spans="27:27">
      <c r="AA278366" s="7"/>
    </row>
    <row r="278367" spans="27:27">
      <c r="AA278367" s="7"/>
    </row>
    <row r="278368" spans="27:27">
      <c r="AA278368" s="7"/>
    </row>
    <row r="278369" spans="27:27">
      <c r="AA278369" s="7"/>
    </row>
    <row r="278370" spans="27:27">
      <c r="AA278370" s="7"/>
    </row>
    <row r="278371" spans="27:27">
      <c r="AA278371" s="7"/>
    </row>
    <row r="278372" spans="27:27">
      <c r="AA278372" s="7"/>
    </row>
    <row r="278373" spans="27:27">
      <c r="AA278373" s="7"/>
    </row>
    <row r="278374" spans="27:27">
      <c r="AA278374" s="7"/>
    </row>
    <row r="278375" spans="27:27">
      <c r="AA278375" s="7"/>
    </row>
    <row r="278376" spans="27:27">
      <c r="AA278376" s="7"/>
    </row>
    <row r="278377" spans="27:27">
      <c r="AA278377" s="7"/>
    </row>
    <row r="278378" spans="27:27">
      <c r="AA278378" s="7"/>
    </row>
    <row r="278379" spans="27:27">
      <c r="AA278379" s="7"/>
    </row>
    <row r="278380" spans="27:27">
      <c r="AA278380" s="7"/>
    </row>
    <row r="278381" spans="27:27">
      <c r="AA278381" s="7"/>
    </row>
    <row r="278382" spans="27:27">
      <c r="AA278382" s="7"/>
    </row>
    <row r="278383" spans="27:27">
      <c r="AA278383" s="7"/>
    </row>
    <row r="278384" spans="27:27">
      <c r="AA278384" s="7"/>
    </row>
    <row r="278385" spans="27:27">
      <c r="AA278385" s="7"/>
    </row>
    <row r="278386" spans="27:27">
      <c r="AA278386" s="7"/>
    </row>
    <row r="278387" spans="27:27">
      <c r="AA278387" s="7"/>
    </row>
    <row r="278388" spans="27:27">
      <c r="AA278388" s="7"/>
    </row>
    <row r="278389" spans="27:27">
      <c r="AA278389" s="7"/>
    </row>
    <row r="278390" spans="27:27">
      <c r="AA278390" s="7"/>
    </row>
    <row r="278391" spans="27:27">
      <c r="AA278391" s="7"/>
    </row>
    <row r="278392" spans="27:27">
      <c r="AA278392" s="7"/>
    </row>
    <row r="278393" spans="27:27">
      <c r="AA278393" s="7"/>
    </row>
    <row r="278394" spans="27:27">
      <c r="AA278394" s="7"/>
    </row>
    <row r="278395" spans="27:27">
      <c r="AA278395" s="7"/>
    </row>
    <row r="278396" spans="27:27">
      <c r="AA278396" s="7"/>
    </row>
    <row r="278397" spans="27:27">
      <c r="AA278397" s="7"/>
    </row>
    <row r="278398" spans="27:27">
      <c r="AA278398" s="7"/>
    </row>
    <row r="278399" spans="27:27">
      <c r="AA278399" s="7"/>
    </row>
    <row r="278400" spans="27:27">
      <c r="AA278400" s="7"/>
    </row>
    <row r="278401" spans="27:27">
      <c r="AA278401" s="7"/>
    </row>
    <row r="278402" spans="27:27">
      <c r="AA278402" s="7"/>
    </row>
    <row r="278403" spans="27:27">
      <c r="AA278403" s="7"/>
    </row>
    <row r="278404" spans="27:27">
      <c r="AA278404" s="7"/>
    </row>
    <row r="278405" spans="27:27">
      <c r="AA278405" s="7"/>
    </row>
    <row r="278406" spans="27:27">
      <c r="AA278406" s="7"/>
    </row>
    <row r="278407" spans="27:27">
      <c r="AA278407" s="7"/>
    </row>
    <row r="278408" spans="27:27">
      <c r="AA278408" s="7"/>
    </row>
    <row r="278409" spans="27:27">
      <c r="AA278409" s="7"/>
    </row>
    <row r="278410" spans="27:27">
      <c r="AA278410" s="7"/>
    </row>
    <row r="278411" spans="27:27">
      <c r="AA278411" s="7"/>
    </row>
    <row r="278412" spans="27:27">
      <c r="AA278412" s="7"/>
    </row>
    <row r="278413" spans="27:27">
      <c r="AA278413" s="7"/>
    </row>
    <row r="278414" spans="27:27">
      <c r="AA278414" s="7"/>
    </row>
    <row r="278415" spans="27:27">
      <c r="AA278415" s="7"/>
    </row>
    <row r="278416" spans="27:27">
      <c r="AA278416" s="7"/>
    </row>
    <row r="278417" spans="27:27">
      <c r="AA278417" s="7"/>
    </row>
    <row r="278418" spans="27:27">
      <c r="AA278418" s="7"/>
    </row>
    <row r="278419" spans="27:27">
      <c r="AA278419" s="7"/>
    </row>
    <row r="278420" spans="27:27">
      <c r="AA278420" s="7"/>
    </row>
    <row r="278421" spans="27:27">
      <c r="AA278421" s="7"/>
    </row>
    <row r="278422" spans="27:27">
      <c r="AA278422" s="7"/>
    </row>
    <row r="278423" spans="27:27">
      <c r="AA278423" s="7"/>
    </row>
    <row r="278424" spans="27:27">
      <c r="AA278424" s="7"/>
    </row>
    <row r="278425" spans="27:27">
      <c r="AA278425" s="7"/>
    </row>
    <row r="278426" spans="27:27">
      <c r="AA278426" s="7"/>
    </row>
    <row r="278427" spans="27:27">
      <c r="AA278427" s="7"/>
    </row>
    <row r="278428" spans="27:27">
      <c r="AA278428" s="7"/>
    </row>
    <row r="278429" spans="27:27">
      <c r="AA278429" s="7"/>
    </row>
    <row r="278430" spans="27:27">
      <c r="AA278430" s="7"/>
    </row>
    <row r="278431" spans="27:27">
      <c r="AA278431" s="7"/>
    </row>
    <row r="278432" spans="27:27">
      <c r="AA278432" s="7"/>
    </row>
    <row r="278433" spans="27:27">
      <c r="AA278433" s="7"/>
    </row>
    <row r="278434" spans="27:27">
      <c r="AA278434" s="7"/>
    </row>
    <row r="278435" spans="27:27">
      <c r="AA278435" s="7"/>
    </row>
    <row r="278436" spans="27:27">
      <c r="AA278436" s="7"/>
    </row>
    <row r="278437" spans="27:27">
      <c r="AA278437" s="7"/>
    </row>
    <row r="278438" spans="27:27">
      <c r="AA278438" s="7"/>
    </row>
    <row r="278439" spans="27:27">
      <c r="AA278439" s="7"/>
    </row>
    <row r="278440" spans="27:27">
      <c r="AA278440" s="7"/>
    </row>
    <row r="278441" spans="27:27">
      <c r="AA278441" s="7"/>
    </row>
    <row r="278442" spans="27:27">
      <c r="AA278442" s="7"/>
    </row>
    <row r="278443" spans="27:27">
      <c r="AA278443" s="7"/>
    </row>
    <row r="278444" spans="27:27">
      <c r="AA278444" s="7"/>
    </row>
    <row r="278445" spans="27:27">
      <c r="AA278445" s="7"/>
    </row>
    <row r="278446" spans="27:27">
      <c r="AA278446" s="7"/>
    </row>
    <row r="278447" spans="27:27">
      <c r="AA278447" s="7"/>
    </row>
    <row r="278448" spans="27:27">
      <c r="AA278448" s="7"/>
    </row>
    <row r="278449" spans="27:27">
      <c r="AA278449" s="7"/>
    </row>
    <row r="278450" spans="27:27">
      <c r="AA278450" s="7"/>
    </row>
    <row r="278451" spans="27:27">
      <c r="AA278451" s="7"/>
    </row>
    <row r="278452" spans="27:27">
      <c r="AA278452" s="7"/>
    </row>
    <row r="278453" spans="27:27">
      <c r="AA278453" s="7"/>
    </row>
    <row r="278454" spans="27:27">
      <c r="AA278454" s="7"/>
    </row>
    <row r="278455" spans="27:27">
      <c r="AA278455" s="7"/>
    </row>
    <row r="278456" spans="27:27">
      <c r="AA278456" s="7"/>
    </row>
    <row r="278457" spans="27:27">
      <c r="AA278457" s="7"/>
    </row>
    <row r="278458" spans="27:27">
      <c r="AA278458" s="7"/>
    </row>
    <row r="278459" spans="27:27">
      <c r="AA278459" s="7"/>
    </row>
    <row r="278460" spans="27:27">
      <c r="AA278460" s="7"/>
    </row>
    <row r="278461" spans="27:27">
      <c r="AA278461" s="7"/>
    </row>
    <row r="278462" spans="27:27">
      <c r="AA278462" s="7"/>
    </row>
    <row r="278463" spans="27:27">
      <c r="AA278463" s="7"/>
    </row>
    <row r="278464" spans="27:27">
      <c r="AA278464" s="7"/>
    </row>
    <row r="278465" spans="27:27">
      <c r="AA278465" s="7"/>
    </row>
    <row r="278466" spans="27:27">
      <c r="AA278466" s="7"/>
    </row>
    <row r="278467" spans="27:27">
      <c r="AA278467" s="7"/>
    </row>
    <row r="278468" spans="27:27">
      <c r="AA278468" s="7"/>
    </row>
    <row r="278469" spans="27:27">
      <c r="AA278469" s="7"/>
    </row>
    <row r="278470" spans="27:27">
      <c r="AA278470" s="7"/>
    </row>
    <row r="278471" spans="27:27">
      <c r="AA278471" s="7"/>
    </row>
    <row r="278472" spans="27:27">
      <c r="AA278472" s="7"/>
    </row>
    <row r="278473" spans="27:27">
      <c r="AA278473" s="7"/>
    </row>
    <row r="278474" spans="27:27">
      <c r="AA278474" s="7"/>
    </row>
    <row r="278475" spans="27:27">
      <c r="AA278475" s="7"/>
    </row>
    <row r="278476" spans="27:27">
      <c r="AA278476" s="7"/>
    </row>
    <row r="278477" spans="27:27">
      <c r="AA278477" s="7"/>
    </row>
    <row r="278478" spans="27:27">
      <c r="AA278478" s="7"/>
    </row>
    <row r="278479" spans="27:27">
      <c r="AA278479" s="7"/>
    </row>
    <row r="278480" spans="27:27">
      <c r="AA278480" s="7"/>
    </row>
    <row r="278481" spans="27:27">
      <c r="AA278481" s="7"/>
    </row>
    <row r="278482" spans="27:27">
      <c r="AA278482" s="7"/>
    </row>
    <row r="278483" spans="27:27">
      <c r="AA278483" s="7"/>
    </row>
    <row r="278484" spans="27:27">
      <c r="AA278484" s="7"/>
    </row>
    <row r="278485" spans="27:27">
      <c r="AA278485" s="7"/>
    </row>
    <row r="278486" spans="27:27">
      <c r="AA278486" s="7"/>
    </row>
    <row r="278487" spans="27:27">
      <c r="AA278487" s="7"/>
    </row>
    <row r="278488" spans="27:27">
      <c r="AA278488" s="7"/>
    </row>
    <row r="278489" spans="27:27">
      <c r="AA278489" s="7"/>
    </row>
    <row r="278490" spans="27:27">
      <c r="AA278490" s="7"/>
    </row>
    <row r="278491" spans="27:27">
      <c r="AA278491" s="7"/>
    </row>
    <row r="278492" spans="27:27">
      <c r="AA278492" s="7"/>
    </row>
    <row r="278493" spans="27:27">
      <c r="AA278493" s="7"/>
    </row>
    <row r="278494" spans="27:27">
      <c r="AA278494" s="7"/>
    </row>
    <row r="278495" spans="27:27">
      <c r="AA278495" s="7"/>
    </row>
    <row r="278496" spans="27:27">
      <c r="AA278496" s="7"/>
    </row>
    <row r="278497" spans="27:27">
      <c r="AA278497" s="7"/>
    </row>
    <row r="278498" spans="27:27">
      <c r="AA278498" s="7"/>
    </row>
    <row r="278499" spans="27:27">
      <c r="AA278499" s="7"/>
    </row>
    <row r="278500" spans="27:27">
      <c r="AA278500" s="7"/>
    </row>
    <row r="278501" spans="27:27">
      <c r="AA278501" s="7"/>
    </row>
    <row r="278502" spans="27:27">
      <c r="AA278502" s="7"/>
    </row>
    <row r="278503" spans="27:27">
      <c r="AA278503" s="7"/>
    </row>
    <row r="278504" spans="27:27">
      <c r="AA278504" s="7"/>
    </row>
    <row r="278505" spans="27:27">
      <c r="AA278505" s="7"/>
    </row>
    <row r="278506" spans="27:27">
      <c r="AA278506" s="7"/>
    </row>
    <row r="278507" spans="27:27">
      <c r="AA278507" s="7"/>
    </row>
    <row r="278508" spans="27:27">
      <c r="AA278508" s="7"/>
    </row>
    <row r="278509" spans="27:27">
      <c r="AA278509" s="7"/>
    </row>
    <row r="278510" spans="27:27">
      <c r="AA278510" s="7"/>
    </row>
    <row r="278511" spans="27:27">
      <c r="AA278511" s="7"/>
    </row>
    <row r="278512" spans="27:27">
      <c r="AA278512" s="7"/>
    </row>
    <row r="278513" spans="27:27">
      <c r="AA278513" s="7"/>
    </row>
    <row r="278514" spans="27:27">
      <c r="AA278514" s="7"/>
    </row>
    <row r="278515" spans="27:27">
      <c r="AA278515" s="7"/>
    </row>
    <row r="278516" spans="27:27">
      <c r="AA278516" s="7"/>
    </row>
    <row r="278517" spans="27:27">
      <c r="AA278517" s="7"/>
    </row>
    <row r="278518" spans="27:27">
      <c r="AA278518" s="7"/>
    </row>
    <row r="278519" spans="27:27">
      <c r="AA278519" s="7"/>
    </row>
    <row r="278520" spans="27:27">
      <c r="AA278520" s="7"/>
    </row>
    <row r="278521" spans="27:27">
      <c r="AA278521" s="7"/>
    </row>
    <row r="278522" spans="27:27">
      <c r="AA278522" s="7"/>
    </row>
    <row r="278523" spans="27:27">
      <c r="AA278523" s="7"/>
    </row>
    <row r="278524" spans="27:27">
      <c r="AA278524" s="7"/>
    </row>
    <row r="278525" spans="27:27">
      <c r="AA278525" s="7"/>
    </row>
    <row r="278526" spans="27:27">
      <c r="AA278526" s="7"/>
    </row>
    <row r="278527" spans="27:27">
      <c r="AA278527" s="7"/>
    </row>
    <row r="278528" spans="27:27">
      <c r="AA278528" s="7"/>
    </row>
    <row r="278529" spans="27:27">
      <c r="AA278529" s="7"/>
    </row>
    <row r="278530" spans="27:27">
      <c r="AA278530" s="7"/>
    </row>
    <row r="278531" spans="27:27">
      <c r="AA278531" s="7"/>
    </row>
    <row r="278532" spans="27:27">
      <c r="AA278532" s="7"/>
    </row>
    <row r="278533" spans="27:27">
      <c r="AA278533" s="7"/>
    </row>
    <row r="278534" spans="27:27">
      <c r="AA278534" s="7"/>
    </row>
    <row r="278535" spans="27:27">
      <c r="AA278535" s="7"/>
    </row>
    <row r="278536" spans="27:27">
      <c r="AA278536" s="7"/>
    </row>
    <row r="278537" spans="27:27">
      <c r="AA278537" s="7"/>
    </row>
    <row r="278538" spans="27:27">
      <c r="AA278538" s="7"/>
    </row>
    <row r="278539" spans="27:27">
      <c r="AA278539" s="7"/>
    </row>
    <row r="278540" spans="27:27">
      <c r="AA278540" s="7"/>
    </row>
    <row r="278541" spans="27:27">
      <c r="AA278541" s="7"/>
    </row>
    <row r="278542" spans="27:27">
      <c r="AA278542" s="7"/>
    </row>
    <row r="278543" spans="27:27">
      <c r="AA278543" s="7"/>
    </row>
    <row r="278544" spans="27:27">
      <c r="AA278544" s="7"/>
    </row>
    <row r="278545" spans="27:27">
      <c r="AA278545" s="7"/>
    </row>
    <row r="278546" spans="27:27">
      <c r="AA278546" s="7"/>
    </row>
    <row r="278547" spans="27:27">
      <c r="AA278547" s="7"/>
    </row>
    <row r="278548" spans="27:27">
      <c r="AA278548" s="7"/>
    </row>
    <row r="278549" spans="27:27">
      <c r="AA278549" s="7"/>
    </row>
    <row r="278550" spans="27:27">
      <c r="AA278550" s="7"/>
    </row>
    <row r="278551" spans="27:27">
      <c r="AA278551" s="7"/>
    </row>
    <row r="278552" spans="27:27">
      <c r="AA278552" s="7"/>
    </row>
    <row r="278553" spans="27:27">
      <c r="AA278553" s="7"/>
    </row>
    <row r="278554" spans="27:27">
      <c r="AA278554" s="7"/>
    </row>
    <row r="278555" spans="27:27">
      <c r="AA278555" s="7"/>
    </row>
    <row r="278556" spans="27:27">
      <c r="AA278556" s="7"/>
    </row>
    <row r="278557" spans="27:27">
      <c r="AA278557" s="7"/>
    </row>
    <row r="278558" spans="27:27">
      <c r="AA278558" s="7"/>
    </row>
    <row r="278559" spans="27:27">
      <c r="AA278559" s="7"/>
    </row>
    <row r="278560" spans="27:27">
      <c r="AA278560" s="7"/>
    </row>
    <row r="278561" spans="27:27">
      <c r="AA278561" s="7"/>
    </row>
    <row r="278562" spans="27:27">
      <c r="AA278562" s="7"/>
    </row>
    <row r="278563" spans="27:27">
      <c r="AA278563" s="7"/>
    </row>
    <row r="278564" spans="27:27">
      <c r="AA278564" s="7"/>
    </row>
    <row r="278565" spans="27:27">
      <c r="AA278565" s="7"/>
    </row>
    <row r="278566" spans="27:27">
      <c r="AA278566" s="7"/>
    </row>
    <row r="278567" spans="27:27">
      <c r="AA278567" s="7"/>
    </row>
    <row r="278568" spans="27:27">
      <c r="AA278568" s="7"/>
    </row>
    <row r="278569" spans="27:27">
      <c r="AA278569" s="7"/>
    </row>
    <row r="278570" spans="27:27">
      <c r="AA278570" s="7"/>
    </row>
    <row r="278571" spans="27:27">
      <c r="AA278571" s="7"/>
    </row>
    <row r="278572" spans="27:27">
      <c r="AA278572" s="7"/>
    </row>
    <row r="278573" spans="27:27">
      <c r="AA278573" s="7"/>
    </row>
    <row r="278574" spans="27:27">
      <c r="AA278574" s="7"/>
    </row>
    <row r="278575" spans="27:27">
      <c r="AA278575" s="7"/>
    </row>
    <row r="278576" spans="27:27">
      <c r="AA278576" s="7"/>
    </row>
    <row r="278577" spans="27:27">
      <c r="AA278577" s="7"/>
    </row>
    <row r="278578" spans="27:27">
      <c r="AA278578" s="7"/>
    </row>
    <row r="278579" spans="27:27">
      <c r="AA278579" s="7"/>
    </row>
    <row r="278580" spans="27:27">
      <c r="AA278580" s="7"/>
    </row>
    <row r="278581" spans="27:27">
      <c r="AA278581" s="7"/>
    </row>
    <row r="278582" spans="27:27">
      <c r="AA278582" s="7"/>
    </row>
    <row r="278583" spans="27:27">
      <c r="AA278583" s="7"/>
    </row>
    <row r="278584" spans="27:27">
      <c r="AA278584" s="7"/>
    </row>
    <row r="278585" spans="27:27">
      <c r="AA278585" s="7"/>
    </row>
    <row r="278586" spans="27:27">
      <c r="AA278586" s="7"/>
    </row>
    <row r="278587" spans="27:27">
      <c r="AA278587" s="7"/>
    </row>
    <row r="278588" spans="27:27">
      <c r="AA278588" s="7"/>
    </row>
    <row r="278589" spans="27:27">
      <c r="AA278589" s="7"/>
    </row>
    <row r="278590" spans="27:27">
      <c r="AA278590" s="7"/>
    </row>
    <row r="278591" spans="27:27">
      <c r="AA278591" s="7"/>
    </row>
    <row r="278592" spans="27:27">
      <c r="AA278592" s="7"/>
    </row>
    <row r="278593" spans="27:27">
      <c r="AA278593" s="7"/>
    </row>
    <row r="278594" spans="27:27">
      <c r="AA278594" s="7"/>
    </row>
    <row r="278595" spans="27:27">
      <c r="AA278595" s="7"/>
    </row>
    <row r="278596" spans="27:27">
      <c r="AA278596" s="7"/>
    </row>
    <row r="278597" spans="27:27">
      <c r="AA278597" s="7"/>
    </row>
    <row r="278598" spans="27:27">
      <c r="AA278598" s="7"/>
    </row>
    <row r="278599" spans="27:27">
      <c r="AA278599" s="7"/>
    </row>
    <row r="278600" spans="27:27">
      <c r="AA278600" s="7"/>
    </row>
    <row r="278601" spans="27:27">
      <c r="AA278601" s="7"/>
    </row>
    <row r="278602" spans="27:27">
      <c r="AA278602" s="7"/>
    </row>
    <row r="278603" spans="27:27">
      <c r="AA278603" s="7"/>
    </row>
    <row r="278604" spans="27:27">
      <c r="AA278604" s="7"/>
    </row>
    <row r="278605" spans="27:27">
      <c r="AA278605" s="7"/>
    </row>
    <row r="278606" spans="27:27">
      <c r="AA278606" s="7"/>
    </row>
    <row r="278607" spans="27:27">
      <c r="AA278607" s="7"/>
    </row>
    <row r="278608" spans="27:27">
      <c r="AA278608" s="7"/>
    </row>
    <row r="278609" spans="27:27">
      <c r="AA278609" s="7"/>
    </row>
    <row r="278610" spans="27:27">
      <c r="AA278610" s="7"/>
    </row>
    <row r="278611" spans="27:27">
      <c r="AA278611" s="7"/>
    </row>
    <row r="278612" spans="27:27">
      <c r="AA278612" s="7"/>
    </row>
    <row r="278613" spans="27:27">
      <c r="AA278613" s="7"/>
    </row>
    <row r="278614" spans="27:27">
      <c r="AA278614" s="7"/>
    </row>
    <row r="278615" spans="27:27">
      <c r="AA278615" s="7"/>
    </row>
    <row r="278616" spans="27:27">
      <c r="AA278616" s="7"/>
    </row>
    <row r="278617" spans="27:27">
      <c r="AA278617" s="7"/>
    </row>
    <row r="278618" spans="27:27">
      <c r="AA278618" s="7"/>
    </row>
    <row r="278619" spans="27:27">
      <c r="AA278619" s="7"/>
    </row>
    <row r="278620" spans="27:27">
      <c r="AA278620" s="7"/>
    </row>
    <row r="278621" spans="27:27">
      <c r="AA278621" s="7"/>
    </row>
    <row r="278622" spans="27:27">
      <c r="AA278622" s="7"/>
    </row>
    <row r="278623" spans="27:27">
      <c r="AA278623" s="7"/>
    </row>
    <row r="278624" spans="27:27">
      <c r="AA278624" s="7"/>
    </row>
    <row r="278625" spans="27:27">
      <c r="AA278625" s="7"/>
    </row>
    <row r="278626" spans="27:27">
      <c r="AA278626" s="7"/>
    </row>
    <row r="278627" spans="27:27">
      <c r="AA278627" s="7"/>
    </row>
    <row r="278628" spans="27:27">
      <c r="AA278628" s="7"/>
    </row>
    <row r="278629" spans="27:27">
      <c r="AA278629" s="7"/>
    </row>
    <row r="278630" spans="27:27">
      <c r="AA278630" s="7"/>
    </row>
    <row r="278631" spans="27:27">
      <c r="AA278631" s="7"/>
    </row>
    <row r="278632" spans="27:27">
      <c r="AA278632" s="7"/>
    </row>
    <row r="278633" spans="27:27">
      <c r="AA278633" s="7"/>
    </row>
    <row r="278634" spans="27:27">
      <c r="AA278634" s="7"/>
    </row>
    <row r="278635" spans="27:27">
      <c r="AA278635" s="7"/>
    </row>
    <row r="278636" spans="27:27">
      <c r="AA278636" s="7"/>
    </row>
    <row r="278637" spans="27:27">
      <c r="AA278637" s="7"/>
    </row>
    <row r="278638" spans="27:27">
      <c r="AA278638" s="7"/>
    </row>
    <row r="278639" spans="27:27">
      <c r="AA278639" s="7"/>
    </row>
    <row r="278640" spans="27:27">
      <c r="AA278640" s="7"/>
    </row>
    <row r="278641" spans="27:27">
      <c r="AA278641" s="7"/>
    </row>
    <row r="278642" spans="27:27">
      <c r="AA278642" s="7"/>
    </row>
    <row r="278643" spans="27:27">
      <c r="AA278643" s="7"/>
    </row>
    <row r="278644" spans="27:27">
      <c r="AA278644" s="7"/>
    </row>
    <row r="278645" spans="27:27">
      <c r="AA278645" s="7"/>
    </row>
    <row r="278646" spans="27:27">
      <c r="AA278646" s="7"/>
    </row>
    <row r="278647" spans="27:27">
      <c r="AA278647" s="7"/>
    </row>
    <row r="278648" spans="27:27">
      <c r="AA278648" s="7"/>
    </row>
    <row r="278649" spans="27:27">
      <c r="AA278649" s="7"/>
    </row>
    <row r="278650" spans="27:27">
      <c r="AA278650" s="7"/>
    </row>
    <row r="278651" spans="27:27">
      <c r="AA278651" s="7"/>
    </row>
    <row r="278652" spans="27:27">
      <c r="AA278652" s="7"/>
    </row>
    <row r="278653" spans="27:27">
      <c r="AA278653" s="7"/>
    </row>
    <row r="278654" spans="27:27">
      <c r="AA278654" s="7"/>
    </row>
    <row r="278655" spans="27:27">
      <c r="AA278655" s="7"/>
    </row>
    <row r="278656" spans="27:27">
      <c r="AA278656" s="7"/>
    </row>
    <row r="278657" spans="27:27">
      <c r="AA278657" s="7"/>
    </row>
    <row r="278658" spans="27:27">
      <c r="AA278658" s="7"/>
    </row>
    <row r="278659" spans="27:27">
      <c r="AA278659" s="7"/>
    </row>
    <row r="278660" spans="27:27">
      <c r="AA278660" s="7"/>
    </row>
    <row r="278661" spans="27:27">
      <c r="AA278661" s="7"/>
    </row>
    <row r="278662" spans="27:27">
      <c r="AA278662" s="7"/>
    </row>
    <row r="278663" spans="27:27">
      <c r="AA278663" s="7"/>
    </row>
    <row r="278664" spans="27:27">
      <c r="AA278664" s="7"/>
    </row>
    <row r="278665" spans="27:27">
      <c r="AA278665" s="7"/>
    </row>
    <row r="278666" spans="27:27">
      <c r="AA278666" s="7"/>
    </row>
    <row r="278667" spans="27:27">
      <c r="AA278667" s="7"/>
    </row>
    <row r="278668" spans="27:27">
      <c r="AA278668" s="7"/>
    </row>
    <row r="278669" spans="27:27">
      <c r="AA278669" s="7"/>
    </row>
    <row r="278670" spans="27:27">
      <c r="AA278670" s="7"/>
    </row>
    <row r="278671" spans="27:27">
      <c r="AA278671" s="7"/>
    </row>
    <row r="278672" spans="27:27">
      <c r="AA278672" s="7"/>
    </row>
    <row r="278673" spans="27:27">
      <c r="AA278673" s="7"/>
    </row>
    <row r="278674" spans="27:27">
      <c r="AA278674" s="7"/>
    </row>
    <row r="278675" spans="27:27">
      <c r="AA278675" s="7"/>
    </row>
    <row r="278676" spans="27:27">
      <c r="AA278676" s="7"/>
    </row>
    <row r="278677" spans="27:27">
      <c r="AA278677" s="7"/>
    </row>
    <row r="278678" spans="27:27">
      <c r="AA278678" s="7"/>
    </row>
    <row r="278679" spans="27:27">
      <c r="AA278679" s="7"/>
    </row>
    <row r="278680" spans="27:27">
      <c r="AA278680" s="7"/>
    </row>
    <row r="278681" spans="27:27">
      <c r="AA278681" s="7"/>
    </row>
    <row r="278682" spans="27:27">
      <c r="AA278682" s="7"/>
    </row>
    <row r="278683" spans="27:27">
      <c r="AA278683" s="7"/>
    </row>
    <row r="278684" spans="27:27">
      <c r="AA278684" s="7"/>
    </row>
    <row r="278685" spans="27:27">
      <c r="AA278685" s="7"/>
    </row>
    <row r="278686" spans="27:27">
      <c r="AA278686" s="7"/>
    </row>
    <row r="278687" spans="27:27">
      <c r="AA278687" s="7"/>
    </row>
    <row r="278688" spans="27:27">
      <c r="AA278688" s="7"/>
    </row>
    <row r="278689" spans="27:27">
      <c r="AA278689" s="7"/>
    </row>
    <row r="278690" spans="27:27">
      <c r="AA278690" s="7"/>
    </row>
    <row r="278691" spans="27:27">
      <c r="AA278691" s="7"/>
    </row>
    <row r="278692" spans="27:27">
      <c r="AA278692" s="7"/>
    </row>
    <row r="278693" spans="27:27">
      <c r="AA278693" s="7"/>
    </row>
    <row r="278694" spans="27:27">
      <c r="AA278694" s="7"/>
    </row>
    <row r="278695" spans="27:27">
      <c r="AA278695" s="7"/>
    </row>
    <row r="278696" spans="27:27">
      <c r="AA278696" s="7"/>
    </row>
    <row r="278697" spans="27:27">
      <c r="AA278697" s="7"/>
    </row>
    <row r="278698" spans="27:27">
      <c r="AA278698" s="7"/>
    </row>
    <row r="278699" spans="27:27">
      <c r="AA278699" s="7"/>
    </row>
    <row r="278700" spans="27:27">
      <c r="AA278700" s="7"/>
    </row>
    <row r="278701" spans="27:27">
      <c r="AA278701" s="7"/>
    </row>
    <row r="278702" spans="27:27">
      <c r="AA278702" s="7"/>
    </row>
    <row r="278703" spans="27:27">
      <c r="AA278703" s="7"/>
    </row>
    <row r="278704" spans="27:27">
      <c r="AA278704" s="7"/>
    </row>
    <row r="278705" spans="27:27">
      <c r="AA278705" s="7"/>
    </row>
    <row r="278706" spans="27:27">
      <c r="AA278706" s="7"/>
    </row>
    <row r="278707" spans="27:27">
      <c r="AA278707" s="7"/>
    </row>
    <row r="278708" spans="27:27">
      <c r="AA278708" s="7"/>
    </row>
    <row r="278709" spans="27:27">
      <c r="AA278709" s="7"/>
    </row>
    <row r="278710" spans="27:27">
      <c r="AA278710" s="7"/>
    </row>
    <row r="278711" spans="27:27">
      <c r="AA278711" s="7"/>
    </row>
    <row r="278712" spans="27:27">
      <c r="AA278712" s="7"/>
    </row>
    <row r="278713" spans="27:27">
      <c r="AA278713" s="7"/>
    </row>
    <row r="278714" spans="27:27">
      <c r="AA278714" s="7"/>
    </row>
    <row r="278715" spans="27:27">
      <c r="AA278715" s="7"/>
    </row>
    <row r="278716" spans="27:27">
      <c r="AA278716" s="7"/>
    </row>
    <row r="278717" spans="27:27">
      <c r="AA278717" s="7"/>
    </row>
    <row r="278718" spans="27:27">
      <c r="AA278718" s="7"/>
    </row>
    <row r="278719" spans="27:27">
      <c r="AA278719" s="7"/>
    </row>
    <row r="278720" spans="27:27">
      <c r="AA278720" s="7"/>
    </row>
    <row r="278721" spans="27:27">
      <c r="AA278721" s="7"/>
    </row>
    <row r="278722" spans="27:27">
      <c r="AA278722" s="7"/>
    </row>
    <row r="278723" spans="27:27">
      <c r="AA278723" s="7"/>
    </row>
    <row r="278724" spans="27:27">
      <c r="AA278724" s="7"/>
    </row>
    <row r="278725" spans="27:27">
      <c r="AA278725" s="7"/>
    </row>
    <row r="278726" spans="27:27">
      <c r="AA278726" s="7"/>
    </row>
    <row r="278727" spans="27:27">
      <c r="AA278727" s="7"/>
    </row>
    <row r="278728" spans="27:27">
      <c r="AA278728" s="7"/>
    </row>
    <row r="278729" spans="27:27">
      <c r="AA278729" s="7"/>
    </row>
    <row r="278730" spans="27:27">
      <c r="AA278730" s="7"/>
    </row>
    <row r="278731" spans="27:27">
      <c r="AA278731" s="7"/>
    </row>
    <row r="278732" spans="27:27">
      <c r="AA278732" s="7"/>
    </row>
    <row r="278733" spans="27:27">
      <c r="AA278733" s="7"/>
    </row>
    <row r="278734" spans="27:27">
      <c r="AA278734" s="7"/>
    </row>
    <row r="278735" spans="27:27">
      <c r="AA278735" s="7"/>
    </row>
    <row r="278736" spans="27:27">
      <c r="AA278736" s="7"/>
    </row>
    <row r="278737" spans="27:27">
      <c r="AA278737" s="7"/>
    </row>
    <row r="278738" spans="27:27">
      <c r="AA278738" s="7"/>
    </row>
    <row r="278739" spans="27:27">
      <c r="AA278739" s="7"/>
    </row>
    <row r="278740" spans="27:27">
      <c r="AA278740" s="7"/>
    </row>
    <row r="278741" spans="27:27">
      <c r="AA278741" s="7"/>
    </row>
    <row r="278742" spans="27:27">
      <c r="AA278742" s="7"/>
    </row>
    <row r="278743" spans="27:27">
      <c r="AA278743" s="7"/>
    </row>
    <row r="278744" spans="27:27">
      <c r="AA278744" s="7"/>
    </row>
    <row r="278745" spans="27:27">
      <c r="AA278745" s="7"/>
    </row>
    <row r="278746" spans="27:27">
      <c r="AA278746" s="7"/>
    </row>
    <row r="278747" spans="27:27">
      <c r="AA278747" s="7"/>
    </row>
    <row r="278748" spans="27:27">
      <c r="AA278748" s="7"/>
    </row>
    <row r="278749" spans="27:27">
      <c r="AA278749" s="7"/>
    </row>
    <row r="278750" spans="27:27">
      <c r="AA278750" s="7"/>
    </row>
    <row r="278751" spans="27:27">
      <c r="AA278751" s="7"/>
    </row>
    <row r="278752" spans="27:27">
      <c r="AA278752" s="7"/>
    </row>
    <row r="278753" spans="27:27">
      <c r="AA278753" s="7"/>
    </row>
    <row r="278754" spans="27:27">
      <c r="AA278754" s="7"/>
    </row>
    <row r="278755" spans="27:27">
      <c r="AA278755" s="7"/>
    </row>
    <row r="278756" spans="27:27">
      <c r="AA278756" s="7"/>
    </row>
    <row r="278757" spans="27:27">
      <c r="AA278757" s="7"/>
    </row>
    <row r="278758" spans="27:27">
      <c r="AA278758" s="7"/>
    </row>
    <row r="278759" spans="27:27">
      <c r="AA278759" s="7"/>
    </row>
    <row r="278760" spans="27:27">
      <c r="AA278760" s="7"/>
    </row>
    <row r="278761" spans="27:27">
      <c r="AA278761" s="7"/>
    </row>
    <row r="278762" spans="27:27">
      <c r="AA278762" s="7"/>
    </row>
    <row r="278763" spans="27:27">
      <c r="AA278763" s="7"/>
    </row>
    <row r="278764" spans="27:27">
      <c r="AA278764" s="7"/>
    </row>
    <row r="278765" spans="27:27">
      <c r="AA278765" s="7"/>
    </row>
    <row r="278766" spans="27:27">
      <c r="AA278766" s="7"/>
    </row>
    <row r="278767" spans="27:27">
      <c r="AA278767" s="7"/>
    </row>
    <row r="278768" spans="27:27">
      <c r="AA278768" s="7"/>
    </row>
    <row r="278769" spans="27:27">
      <c r="AA278769" s="7"/>
    </row>
    <row r="278770" spans="27:27">
      <c r="AA278770" s="7"/>
    </row>
    <row r="278771" spans="27:27">
      <c r="AA278771" s="7"/>
    </row>
    <row r="278772" spans="27:27">
      <c r="AA278772" s="7"/>
    </row>
    <row r="278773" spans="27:27">
      <c r="AA278773" s="7"/>
    </row>
    <row r="278774" spans="27:27">
      <c r="AA278774" s="7"/>
    </row>
    <row r="278775" spans="27:27">
      <c r="AA278775" s="7"/>
    </row>
    <row r="278776" spans="27:27">
      <c r="AA278776" s="7"/>
    </row>
    <row r="278777" spans="27:27">
      <c r="AA278777" s="7"/>
    </row>
    <row r="278778" spans="27:27">
      <c r="AA278778" s="7"/>
    </row>
    <row r="278779" spans="27:27">
      <c r="AA278779" s="7"/>
    </row>
    <row r="278780" spans="27:27">
      <c r="AA278780" s="7"/>
    </row>
    <row r="278781" spans="27:27">
      <c r="AA278781" s="7"/>
    </row>
    <row r="278782" spans="27:27">
      <c r="AA278782" s="7"/>
    </row>
    <row r="278783" spans="27:27">
      <c r="AA278783" s="7"/>
    </row>
    <row r="278784" spans="27:27">
      <c r="AA278784" s="7"/>
    </row>
    <row r="278785" spans="27:27">
      <c r="AA278785" s="7"/>
    </row>
    <row r="278786" spans="27:27">
      <c r="AA278786" s="7"/>
    </row>
    <row r="278787" spans="27:27">
      <c r="AA278787" s="7"/>
    </row>
    <row r="278788" spans="27:27">
      <c r="AA278788" s="7"/>
    </row>
    <row r="278789" spans="27:27">
      <c r="AA278789" s="7"/>
    </row>
    <row r="278790" spans="27:27">
      <c r="AA278790" s="7"/>
    </row>
    <row r="278791" spans="27:27">
      <c r="AA278791" s="7"/>
    </row>
    <row r="278792" spans="27:27">
      <c r="AA278792" s="7"/>
    </row>
    <row r="278793" spans="27:27">
      <c r="AA278793" s="7"/>
    </row>
    <row r="278794" spans="27:27">
      <c r="AA278794" s="7"/>
    </row>
    <row r="278795" spans="27:27">
      <c r="AA278795" s="7"/>
    </row>
    <row r="278796" spans="27:27">
      <c r="AA278796" s="7"/>
    </row>
    <row r="278797" spans="27:27">
      <c r="AA278797" s="7"/>
    </row>
    <row r="278798" spans="27:27">
      <c r="AA278798" s="7"/>
    </row>
    <row r="278799" spans="27:27">
      <c r="AA278799" s="7"/>
    </row>
    <row r="278800" spans="27:27">
      <c r="AA278800" s="7"/>
    </row>
    <row r="278801" spans="27:27">
      <c r="AA278801" s="7"/>
    </row>
    <row r="278802" spans="27:27">
      <c r="AA278802" s="7"/>
    </row>
    <row r="278803" spans="27:27">
      <c r="AA278803" s="7"/>
    </row>
    <row r="278804" spans="27:27">
      <c r="AA278804" s="7"/>
    </row>
    <row r="278805" spans="27:27">
      <c r="AA278805" s="7"/>
    </row>
    <row r="278806" spans="27:27">
      <c r="AA278806" s="7"/>
    </row>
    <row r="278807" spans="27:27">
      <c r="AA278807" s="7"/>
    </row>
    <row r="278808" spans="27:27">
      <c r="AA278808" s="7"/>
    </row>
    <row r="278809" spans="27:27">
      <c r="AA278809" s="7"/>
    </row>
    <row r="278810" spans="27:27">
      <c r="AA278810" s="7"/>
    </row>
    <row r="278811" spans="27:27">
      <c r="AA278811" s="7"/>
    </row>
    <row r="278812" spans="27:27">
      <c r="AA278812" s="7"/>
    </row>
    <row r="278813" spans="27:27">
      <c r="AA278813" s="7"/>
    </row>
    <row r="278814" spans="27:27">
      <c r="AA278814" s="7"/>
    </row>
    <row r="278815" spans="27:27">
      <c r="AA278815" s="7"/>
    </row>
    <row r="278816" spans="27:27">
      <c r="AA278816" s="7"/>
    </row>
    <row r="278817" spans="27:27">
      <c r="AA278817" s="7"/>
    </row>
    <row r="278818" spans="27:27">
      <c r="AA278818" s="7"/>
    </row>
    <row r="278819" spans="27:27">
      <c r="AA278819" s="7"/>
    </row>
    <row r="278820" spans="27:27">
      <c r="AA278820" s="7"/>
    </row>
    <row r="278821" spans="27:27">
      <c r="AA278821" s="7"/>
    </row>
    <row r="278822" spans="27:27">
      <c r="AA278822" s="7"/>
    </row>
    <row r="278823" spans="27:27">
      <c r="AA278823" s="7"/>
    </row>
    <row r="278824" spans="27:27">
      <c r="AA278824" s="7"/>
    </row>
    <row r="278825" spans="27:27">
      <c r="AA278825" s="7"/>
    </row>
    <row r="278826" spans="27:27">
      <c r="AA278826" s="7"/>
    </row>
    <row r="278827" spans="27:27">
      <c r="AA278827" s="7"/>
    </row>
    <row r="278828" spans="27:27">
      <c r="AA278828" s="7"/>
    </row>
    <row r="278829" spans="27:27">
      <c r="AA278829" s="7"/>
    </row>
    <row r="278830" spans="27:27">
      <c r="AA278830" s="7"/>
    </row>
    <row r="278831" spans="27:27">
      <c r="AA278831" s="7"/>
    </row>
    <row r="278832" spans="27:27">
      <c r="AA278832" s="7"/>
    </row>
    <row r="278833" spans="27:27">
      <c r="AA278833" s="7"/>
    </row>
    <row r="278834" spans="27:27">
      <c r="AA278834" s="7"/>
    </row>
    <row r="278835" spans="27:27">
      <c r="AA278835" s="7"/>
    </row>
    <row r="278836" spans="27:27">
      <c r="AA278836" s="7"/>
    </row>
    <row r="278837" spans="27:27">
      <c r="AA278837" s="7"/>
    </row>
    <row r="278838" spans="27:27">
      <c r="AA278838" s="7"/>
    </row>
    <row r="278839" spans="27:27">
      <c r="AA278839" s="7"/>
    </row>
    <row r="278840" spans="27:27">
      <c r="AA278840" s="7"/>
    </row>
    <row r="278841" spans="27:27">
      <c r="AA278841" s="7"/>
    </row>
    <row r="278842" spans="27:27">
      <c r="AA278842" s="7"/>
    </row>
    <row r="278843" spans="27:27">
      <c r="AA278843" s="7"/>
    </row>
    <row r="278844" spans="27:27">
      <c r="AA278844" s="7"/>
    </row>
    <row r="278845" spans="27:27">
      <c r="AA278845" s="7"/>
    </row>
    <row r="278846" spans="27:27">
      <c r="AA278846" s="7"/>
    </row>
    <row r="278847" spans="27:27">
      <c r="AA278847" s="7"/>
    </row>
    <row r="278848" spans="27:27">
      <c r="AA278848" s="7"/>
    </row>
    <row r="278849" spans="27:27">
      <c r="AA278849" s="7"/>
    </row>
    <row r="278850" spans="27:27">
      <c r="AA278850" s="7"/>
    </row>
    <row r="278851" spans="27:27">
      <c r="AA278851" s="7"/>
    </row>
    <row r="278852" spans="27:27">
      <c r="AA278852" s="7"/>
    </row>
    <row r="278853" spans="27:27">
      <c r="AA278853" s="7"/>
    </row>
    <row r="278854" spans="27:27">
      <c r="AA278854" s="7"/>
    </row>
    <row r="278855" spans="27:27">
      <c r="AA278855" s="7"/>
    </row>
    <row r="278856" spans="27:27">
      <c r="AA278856" s="7"/>
    </row>
    <row r="278857" spans="27:27">
      <c r="AA278857" s="7"/>
    </row>
    <row r="278858" spans="27:27">
      <c r="AA278858" s="7"/>
    </row>
    <row r="278859" spans="27:27">
      <c r="AA278859" s="7"/>
    </row>
    <row r="278860" spans="27:27">
      <c r="AA278860" s="7"/>
    </row>
    <row r="278861" spans="27:27">
      <c r="AA278861" s="7"/>
    </row>
    <row r="278862" spans="27:27">
      <c r="AA278862" s="7"/>
    </row>
    <row r="278863" spans="27:27">
      <c r="AA278863" s="7"/>
    </row>
    <row r="278864" spans="27:27">
      <c r="AA278864" s="7"/>
    </row>
    <row r="278865" spans="27:27">
      <c r="AA278865" s="7"/>
    </row>
    <row r="278866" spans="27:27">
      <c r="AA278866" s="7"/>
    </row>
    <row r="278867" spans="27:27">
      <c r="AA278867" s="7"/>
    </row>
    <row r="278868" spans="27:27">
      <c r="AA278868" s="7"/>
    </row>
    <row r="278869" spans="27:27">
      <c r="AA278869" s="7"/>
    </row>
    <row r="278870" spans="27:27">
      <c r="AA278870" s="7"/>
    </row>
    <row r="278871" spans="27:27">
      <c r="AA278871" s="7"/>
    </row>
    <row r="278872" spans="27:27">
      <c r="AA278872" s="7"/>
    </row>
    <row r="278873" spans="27:27">
      <c r="AA278873" s="7"/>
    </row>
    <row r="278874" spans="27:27">
      <c r="AA278874" s="7"/>
    </row>
    <row r="278875" spans="27:27">
      <c r="AA278875" s="7"/>
    </row>
    <row r="278876" spans="27:27">
      <c r="AA278876" s="7"/>
    </row>
    <row r="278877" spans="27:27">
      <c r="AA278877" s="7"/>
    </row>
    <row r="278878" spans="27:27">
      <c r="AA278878" s="7"/>
    </row>
    <row r="278879" spans="27:27">
      <c r="AA278879" s="7"/>
    </row>
    <row r="278880" spans="27:27">
      <c r="AA278880" s="7"/>
    </row>
    <row r="278881" spans="27:27">
      <c r="AA278881" s="7"/>
    </row>
    <row r="278882" spans="27:27">
      <c r="AA278882" s="7"/>
    </row>
    <row r="278883" spans="27:27">
      <c r="AA278883" s="7"/>
    </row>
    <row r="278884" spans="27:27">
      <c r="AA278884" s="7"/>
    </row>
    <row r="278885" spans="27:27">
      <c r="AA278885" s="7"/>
    </row>
    <row r="278886" spans="27:27">
      <c r="AA278886" s="7"/>
    </row>
    <row r="278887" spans="27:27">
      <c r="AA278887" s="7"/>
    </row>
    <row r="278888" spans="27:27">
      <c r="AA278888" s="7"/>
    </row>
    <row r="278889" spans="27:27">
      <c r="AA278889" s="7"/>
    </row>
    <row r="278890" spans="27:27">
      <c r="AA278890" s="7"/>
    </row>
    <row r="278891" spans="27:27">
      <c r="AA278891" s="7"/>
    </row>
    <row r="278892" spans="27:27">
      <c r="AA278892" s="7"/>
    </row>
    <row r="278893" spans="27:27">
      <c r="AA278893" s="7"/>
    </row>
    <row r="278894" spans="27:27">
      <c r="AA278894" s="7"/>
    </row>
    <row r="278895" spans="27:27">
      <c r="AA278895" s="7"/>
    </row>
    <row r="278896" spans="27:27">
      <c r="AA278896" s="7"/>
    </row>
    <row r="278897" spans="27:27">
      <c r="AA278897" s="7"/>
    </row>
    <row r="278898" spans="27:27">
      <c r="AA278898" s="7"/>
    </row>
    <row r="278899" spans="27:27">
      <c r="AA278899" s="7"/>
    </row>
    <row r="278900" spans="27:27">
      <c r="AA278900" s="7"/>
    </row>
    <row r="278901" spans="27:27">
      <c r="AA278901" s="7"/>
    </row>
    <row r="278902" spans="27:27">
      <c r="AA278902" s="7"/>
    </row>
    <row r="278903" spans="27:27">
      <c r="AA278903" s="7"/>
    </row>
    <row r="278904" spans="27:27">
      <c r="AA278904" s="7"/>
    </row>
    <row r="278905" spans="27:27">
      <c r="AA278905" s="7"/>
    </row>
    <row r="278906" spans="27:27">
      <c r="AA278906" s="7"/>
    </row>
    <row r="278907" spans="27:27">
      <c r="AA278907" s="7"/>
    </row>
    <row r="278908" spans="27:27">
      <c r="AA278908" s="7"/>
    </row>
    <row r="278909" spans="27:27">
      <c r="AA278909" s="7"/>
    </row>
    <row r="278910" spans="27:27">
      <c r="AA278910" s="7"/>
    </row>
    <row r="278911" spans="27:27">
      <c r="AA278911" s="7"/>
    </row>
    <row r="278912" spans="27:27">
      <c r="AA278912" s="7"/>
    </row>
    <row r="278913" spans="27:27">
      <c r="AA278913" s="7"/>
    </row>
    <row r="278914" spans="27:27">
      <c r="AA278914" s="7"/>
    </row>
    <row r="278915" spans="27:27">
      <c r="AA278915" s="7"/>
    </row>
    <row r="278916" spans="27:27">
      <c r="AA278916" s="7"/>
    </row>
    <row r="278917" spans="27:27">
      <c r="AA278917" s="7"/>
    </row>
    <row r="278918" spans="27:27">
      <c r="AA278918" s="7"/>
    </row>
    <row r="278919" spans="27:27">
      <c r="AA278919" s="7"/>
    </row>
    <row r="278920" spans="27:27">
      <c r="AA278920" s="7"/>
    </row>
    <row r="278921" spans="27:27">
      <c r="AA278921" s="7"/>
    </row>
    <row r="278922" spans="27:27">
      <c r="AA278922" s="7"/>
    </row>
    <row r="278923" spans="27:27">
      <c r="AA278923" s="7"/>
    </row>
    <row r="278924" spans="27:27">
      <c r="AA278924" s="7"/>
    </row>
    <row r="278925" spans="27:27">
      <c r="AA278925" s="7"/>
    </row>
    <row r="278926" spans="27:27">
      <c r="AA278926" s="7"/>
    </row>
    <row r="278927" spans="27:27">
      <c r="AA278927" s="7"/>
    </row>
    <row r="278928" spans="27:27">
      <c r="AA278928" s="7"/>
    </row>
    <row r="278929" spans="27:27">
      <c r="AA278929" s="7"/>
    </row>
    <row r="278930" spans="27:27">
      <c r="AA278930" s="7"/>
    </row>
    <row r="278931" spans="27:27">
      <c r="AA278931" s="7"/>
    </row>
    <row r="278932" spans="27:27">
      <c r="AA278932" s="7"/>
    </row>
    <row r="278933" spans="27:27">
      <c r="AA278933" s="7"/>
    </row>
    <row r="278934" spans="27:27">
      <c r="AA278934" s="7"/>
    </row>
    <row r="278935" spans="27:27">
      <c r="AA278935" s="7"/>
    </row>
    <row r="278936" spans="27:27">
      <c r="AA278936" s="7"/>
    </row>
    <row r="278937" spans="27:27">
      <c r="AA278937" s="7"/>
    </row>
    <row r="278938" spans="27:27">
      <c r="AA278938" s="7"/>
    </row>
    <row r="278939" spans="27:27">
      <c r="AA278939" s="7"/>
    </row>
    <row r="278940" spans="27:27">
      <c r="AA278940" s="7"/>
    </row>
    <row r="278941" spans="27:27">
      <c r="AA278941" s="7"/>
    </row>
    <row r="278942" spans="27:27">
      <c r="AA278942" s="7"/>
    </row>
    <row r="278943" spans="27:27">
      <c r="AA278943" s="7"/>
    </row>
    <row r="278944" spans="27:27">
      <c r="AA278944" s="7"/>
    </row>
    <row r="278945" spans="27:27">
      <c r="AA278945" s="7"/>
    </row>
    <row r="278946" spans="27:27">
      <c r="AA278946" s="7"/>
    </row>
    <row r="278947" spans="27:27">
      <c r="AA278947" s="7"/>
    </row>
    <row r="278948" spans="27:27">
      <c r="AA278948" s="7"/>
    </row>
    <row r="278949" spans="27:27">
      <c r="AA278949" s="7"/>
    </row>
    <row r="278950" spans="27:27">
      <c r="AA278950" s="7"/>
    </row>
    <row r="278951" spans="27:27">
      <c r="AA278951" s="7"/>
    </row>
    <row r="278952" spans="27:27">
      <c r="AA278952" s="7"/>
    </row>
    <row r="278953" spans="27:27">
      <c r="AA278953" s="7"/>
    </row>
    <row r="278954" spans="27:27">
      <c r="AA278954" s="7"/>
    </row>
    <row r="278955" spans="27:27">
      <c r="AA278955" s="7"/>
    </row>
    <row r="278956" spans="27:27">
      <c r="AA278956" s="7"/>
    </row>
    <row r="278957" spans="27:27">
      <c r="AA278957" s="7"/>
    </row>
    <row r="278958" spans="27:27">
      <c r="AA278958" s="7"/>
    </row>
    <row r="278959" spans="27:27">
      <c r="AA278959" s="7"/>
    </row>
    <row r="278960" spans="27:27">
      <c r="AA278960" s="7"/>
    </row>
    <row r="278961" spans="27:27">
      <c r="AA278961" s="7"/>
    </row>
    <row r="278962" spans="27:27">
      <c r="AA278962" s="7"/>
    </row>
    <row r="278963" spans="27:27">
      <c r="AA278963" s="7"/>
    </row>
    <row r="278964" spans="27:27">
      <c r="AA278964" s="7"/>
    </row>
    <row r="278965" spans="27:27">
      <c r="AA278965" s="7"/>
    </row>
    <row r="278966" spans="27:27">
      <c r="AA278966" s="7"/>
    </row>
    <row r="278967" spans="27:27">
      <c r="AA278967" s="7"/>
    </row>
    <row r="278968" spans="27:27">
      <c r="AA278968" s="7"/>
    </row>
    <row r="278969" spans="27:27">
      <c r="AA278969" s="7"/>
    </row>
    <row r="278970" spans="27:27">
      <c r="AA278970" s="7"/>
    </row>
    <row r="278971" spans="27:27">
      <c r="AA278971" s="7"/>
    </row>
    <row r="278972" spans="27:27">
      <c r="AA278972" s="7"/>
    </row>
    <row r="278973" spans="27:27">
      <c r="AA278973" s="7"/>
    </row>
    <row r="278974" spans="27:27">
      <c r="AA278974" s="7"/>
    </row>
    <row r="278975" spans="27:27">
      <c r="AA278975" s="7"/>
    </row>
    <row r="278976" spans="27:27">
      <c r="AA278976" s="7"/>
    </row>
    <row r="278977" spans="27:27">
      <c r="AA278977" s="7"/>
    </row>
    <row r="278978" spans="27:27">
      <c r="AA278978" s="7"/>
    </row>
    <row r="278979" spans="27:27">
      <c r="AA278979" s="7"/>
    </row>
    <row r="278980" spans="27:27">
      <c r="AA278980" s="7"/>
    </row>
    <row r="278981" spans="27:27">
      <c r="AA278981" s="7"/>
    </row>
    <row r="278982" spans="27:27">
      <c r="AA278982" s="7"/>
    </row>
    <row r="278983" spans="27:27">
      <c r="AA278983" s="7"/>
    </row>
    <row r="278984" spans="27:27">
      <c r="AA278984" s="7"/>
    </row>
    <row r="278985" spans="27:27">
      <c r="AA278985" s="7"/>
    </row>
    <row r="278986" spans="27:27">
      <c r="AA278986" s="7"/>
    </row>
    <row r="278987" spans="27:27">
      <c r="AA278987" s="7"/>
    </row>
    <row r="278988" spans="27:27">
      <c r="AA278988" s="7"/>
    </row>
    <row r="278989" spans="27:27">
      <c r="AA278989" s="7"/>
    </row>
    <row r="278990" spans="27:27">
      <c r="AA278990" s="7"/>
    </row>
    <row r="278991" spans="27:27">
      <c r="AA278991" s="7"/>
    </row>
    <row r="278992" spans="27:27">
      <c r="AA278992" s="7"/>
    </row>
    <row r="278993" spans="27:27">
      <c r="AA278993" s="7"/>
    </row>
    <row r="278994" spans="27:27">
      <c r="AA278994" s="7"/>
    </row>
    <row r="278995" spans="27:27">
      <c r="AA278995" s="7"/>
    </row>
    <row r="278996" spans="27:27">
      <c r="AA278996" s="7"/>
    </row>
    <row r="278997" spans="27:27">
      <c r="AA278997" s="7"/>
    </row>
    <row r="278998" spans="27:27">
      <c r="AA278998" s="7"/>
    </row>
    <row r="278999" spans="27:27">
      <c r="AA278999" s="7"/>
    </row>
    <row r="279000" spans="27:27">
      <c r="AA279000" s="7"/>
    </row>
    <row r="279001" spans="27:27">
      <c r="AA279001" s="7"/>
    </row>
    <row r="279002" spans="27:27">
      <c r="AA279002" s="7"/>
    </row>
    <row r="279003" spans="27:27">
      <c r="AA279003" s="7"/>
    </row>
    <row r="279004" spans="27:27">
      <c r="AA279004" s="7"/>
    </row>
    <row r="279005" spans="27:27">
      <c r="AA279005" s="7"/>
    </row>
    <row r="279006" spans="27:27">
      <c r="AA279006" s="7"/>
    </row>
    <row r="279007" spans="27:27">
      <c r="AA279007" s="7"/>
    </row>
    <row r="279008" spans="27:27">
      <c r="AA279008" s="7"/>
    </row>
    <row r="279009" spans="27:27">
      <c r="AA279009" s="7"/>
    </row>
    <row r="279010" spans="27:27">
      <c r="AA279010" s="7"/>
    </row>
    <row r="279011" spans="27:27">
      <c r="AA279011" s="7"/>
    </row>
    <row r="279012" spans="27:27">
      <c r="AA279012" s="7"/>
    </row>
    <row r="279013" spans="27:27">
      <c r="AA279013" s="7"/>
    </row>
    <row r="279014" spans="27:27">
      <c r="AA279014" s="7"/>
    </row>
    <row r="279015" spans="27:27">
      <c r="AA279015" s="7"/>
    </row>
    <row r="279016" spans="27:27">
      <c r="AA279016" s="7"/>
    </row>
    <row r="279017" spans="27:27">
      <c r="AA279017" s="7"/>
    </row>
    <row r="279018" spans="27:27">
      <c r="AA279018" s="7"/>
    </row>
    <row r="279019" spans="27:27">
      <c r="AA279019" s="7"/>
    </row>
    <row r="279020" spans="27:27">
      <c r="AA279020" s="7"/>
    </row>
    <row r="279021" spans="27:27">
      <c r="AA279021" s="7"/>
    </row>
    <row r="279022" spans="27:27">
      <c r="AA279022" s="7"/>
    </row>
    <row r="279023" spans="27:27">
      <c r="AA279023" s="7"/>
    </row>
    <row r="279024" spans="27:27">
      <c r="AA279024" s="7"/>
    </row>
    <row r="279025" spans="27:27">
      <c r="AA279025" s="7"/>
    </row>
    <row r="279026" spans="27:27">
      <c r="AA279026" s="7"/>
    </row>
    <row r="279027" spans="27:27">
      <c r="AA279027" s="7"/>
    </row>
    <row r="279028" spans="27:27">
      <c r="AA279028" s="7"/>
    </row>
    <row r="279029" spans="27:27">
      <c r="AA279029" s="7"/>
    </row>
    <row r="279030" spans="27:27">
      <c r="AA279030" s="7"/>
    </row>
    <row r="279031" spans="27:27">
      <c r="AA279031" s="7"/>
    </row>
    <row r="279032" spans="27:27">
      <c r="AA279032" s="7"/>
    </row>
    <row r="279033" spans="27:27">
      <c r="AA279033" s="7"/>
    </row>
    <row r="279034" spans="27:27">
      <c r="AA279034" s="7"/>
    </row>
    <row r="279035" spans="27:27">
      <c r="AA279035" s="7"/>
    </row>
    <row r="279036" spans="27:27">
      <c r="AA279036" s="7"/>
    </row>
    <row r="279037" spans="27:27">
      <c r="AA279037" s="7"/>
    </row>
    <row r="279038" spans="27:27">
      <c r="AA279038" s="7"/>
    </row>
    <row r="279039" spans="27:27">
      <c r="AA279039" s="7"/>
    </row>
    <row r="279040" spans="27:27">
      <c r="AA279040" s="7"/>
    </row>
    <row r="279041" spans="27:27">
      <c r="AA279041" s="7"/>
    </row>
    <row r="279042" spans="27:27">
      <c r="AA279042" s="7"/>
    </row>
    <row r="279043" spans="27:27">
      <c r="AA279043" s="7"/>
    </row>
    <row r="279044" spans="27:27">
      <c r="AA279044" s="7"/>
    </row>
    <row r="279045" spans="27:27">
      <c r="AA279045" s="7"/>
    </row>
    <row r="279046" spans="27:27">
      <c r="AA279046" s="7"/>
    </row>
    <row r="279047" spans="27:27">
      <c r="AA279047" s="7"/>
    </row>
    <row r="279048" spans="27:27">
      <c r="AA279048" s="7"/>
    </row>
    <row r="279049" spans="27:27">
      <c r="AA279049" s="7"/>
    </row>
    <row r="279050" spans="27:27">
      <c r="AA279050" s="7"/>
    </row>
    <row r="279051" spans="27:27">
      <c r="AA279051" s="7"/>
    </row>
    <row r="279052" spans="27:27">
      <c r="AA279052" s="7"/>
    </row>
    <row r="279053" spans="27:27">
      <c r="AA279053" s="7"/>
    </row>
    <row r="279054" spans="27:27">
      <c r="AA279054" s="7"/>
    </row>
    <row r="279055" spans="27:27">
      <c r="AA279055" s="7"/>
    </row>
    <row r="279056" spans="27:27">
      <c r="AA279056" s="7"/>
    </row>
    <row r="279057" spans="27:27">
      <c r="AA279057" s="7"/>
    </row>
    <row r="279058" spans="27:27">
      <c r="AA279058" s="7"/>
    </row>
    <row r="279059" spans="27:27">
      <c r="AA279059" s="7"/>
    </row>
    <row r="279060" spans="27:27">
      <c r="AA279060" s="7"/>
    </row>
    <row r="279061" spans="27:27">
      <c r="AA279061" s="7"/>
    </row>
    <row r="279062" spans="27:27">
      <c r="AA279062" s="7"/>
    </row>
    <row r="279063" spans="27:27">
      <c r="AA279063" s="7"/>
    </row>
    <row r="279064" spans="27:27">
      <c r="AA279064" s="7"/>
    </row>
    <row r="279065" spans="27:27">
      <c r="AA279065" s="7"/>
    </row>
    <row r="279066" spans="27:27">
      <c r="AA279066" s="7"/>
    </row>
    <row r="279067" spans="27:27">
      <c r="AA279067" s="7"/>
    </row>
    <row r="279068" spans="27:27">
      <c r="AA279068" s="7"/>
    </row>
    <row r="279069" spans="27:27">
      <c r="AA279069" s="7"/>
    </row>
    <row r="279070" spans="27:27">
      <c r="AA279070" s="7"/>
    </row>
    <row r="279071" spans="27:27">
      <c r="AA279071" s="7"/>
    </row>
    <row r="279072" spans="27:27">
      <c r="AA279072" s="7"/>
    </row>
    <row r="279073" spans="27:27">
      <c r="AA279073" s="7"/>
    </row>
    <row r="279074" spans="27:27">
      <c r="AA279074" s="7"/>
    </row>
    <row r="279075" spans="27:27">
      <c r="AA279075" s="7"/>
    </row>
    <row r="279076" spans="27:27">
      <c r="AA279076" s="7"/>
    </row>
    <row r="279077" spans="27:27">
      <c r="AA279077" s="7"/>
    </row>
    <row r="279078" spans="27:27">
      <c r="AA279078" s="7"/>
    </row>
    <row r="279079" spans="27:27">
      <c r="AA279079" s="7"/>
    </row>
    <row r="279080" spans="27:27">
      <c r="AA279080" s="7"/>
    </row>
    <row r="279081" spans="27:27">
      <c r="AA279081" s="7"/>
    </row>
    <row r="279082" spans="27:27">
      <c r="AA279082" s="7"/>
    </row>
    <row r="279083" spans="27:27">
      <c r="AA279083" s="7"/>
    </row>
    <row r="279084" spans="27:27">
      <c r="AA279084" s="7"/>
    </row>
    <row r="279085" spans="27:27">
      <c r="AA279085" s="7"/>
    </row>
    <row r="279086" spans="27:27">
      <c r="AA279086" s="7"/>
    </row>
    <row r="279087" spans="27:27">
      <c r="AA279087" s="7"/>
    </row>
    <row r="279088" spans="27:27">
      <c r="AA279088" s="7"/>
    </row>
    <row r="279089" spans="27:27">
      <c r="AA279089" s="7"/>
    </row>
    <row r="279090" spans="27:27">
      <c r="AA279090" s="7"/>
    </row>
    <row r="279091" spans="27:27">
      <c r="AA279091" s="7"/>
    </row>
    <row r="279092" spans="27:27">
      <c r="AA279092" s="7"/>
    </row>
    <row r="279093" spans="27:27">
      <c r="AA279093" s="7"/>
    </row>
    <row r="279094" spans="27:27">
      <c r="AA279094" s="7"/>
    </row>
    <row r="279095" spans="27:27">
      <c r="AA279095" s="7"/>
    </row>
    <row r="279096" spans="27:27">
      <c r="AA279096" s="7"/>
    </row>
    <row r="279097" spans="27:27">
      <c r="AA279097" s="7"/>
    </row>
    <row r="279098" spans="27:27">
      <c r="AA279098" s="7"/>
    </row>
    <row r="279099" spans="27:27">
      <c r="AA279099" s="7"/>
    </row>
    <row r="279100" spans="27:27">
      <c r="AA279100" s="7"/>
    </row>
    <row r="279101" spans="27:27">
      <c r="AA279101" s="7"/>
    </row>
    <row r="279102" spans="27:27">
      <c r="AA279102" s="7"/>
    </row>
    <row r="279103" spans="27:27">
      <c r="AA279103" s="7"/>
    </row>
    <row r="279104" spans="27:27">
      <c r="AA279104" s="7"/>
    </row>
    <row r="279105" spans="27:27">
      <c r="AA279105" s="7"/>
    </row>
    <row r="279106" spans="27:27">
      <c r="AA279106" s="7"/>
    </row>
    <row r="279107" spans="27:27">
      <c r="AA279107" s="7"/>
    </row>
    <row r="279108" spans="27:27">
      <c r="AA279108" s="7"/>
    </row>
    <row r="279109" spans="27:27">
      <c r="AA279109" s="7"/>
    </row>
    <row r="279110" spans="27:27">
      <c r="AA279110" s="7"/>
    </row>
    <row r="279111" spans="27:27">
      <c r="AA279111" s="7"/>
    </row>
    <row r="279112" spans="27:27">
      <c r="AA279112" s="7"/>
    </row>
    <row r="279113" spans="27:27">
      <c r="AA279113" s="7"/>
    </row>
    <row r="279114" spans="27:27">
      <c r="AA279114" s="7"/>
    </row>
    <row r="279115" spans="27:27">
      <c r="AA279115" s="7"/>
    </row>
    <row r="279116" spans="27:27">
      <c r="AA279116" s="7"/>
    </row>
    <row r="279117" spans="27:27">
      <c r="AA279117" s="7"/>
    </row>
    <row r="279118" spans="27:27">
      <c r="AA279118" s="7"/>
    </row>
    <row r="279119" spans="27:27">
      <c r="AA279119" s="7"/>
    </row>
    <row r="279120" spans="27:27">
      <c r="AA279120" s="7"/>
    </row>
    <row r="279121" spans="27:27">
      <c r="AA279121" s="7"/>
    </row>
    <row r="279122" spans="27:27">
      <c r="AA279122" s="7"/>
    </row>
    <row r="279123" spans="27:27">
      <c r="AA279123" s="7"/>
    </row>
    <row r="279124" spans="27:27">
      <c r="AA279124" s="7"/>
    </row>
    <row r="279125" spans="27:27">
      <c r="AA279125" s="7"/>
    </row>
    <row r="279126" spans="27:27">
      <c r="AA279126" s="7"/>
    </row>
    <row r="279127" spans="27:27">
      <c r="AA279127" s="7"/>
    </row>
    <row r="279128" spans="27:27">
      <c r="AA279128" s="7"/>
    </row>
    <row r="279129" spans="27:27">
      <c r="AA279129" s="7"/>
    </row>
    <row r="279130" spans="27:27">
      <c r="AA279130" s="7"/>
    </row>
    <row r="279131" spans="27:27">
      <c r="AA279131" s="7"/>
    </row>
    <row r="279132" spans="27:27">
      <c r="AA279132" s="7"/>
    </row>
    <row r="279133" spans="27:27">
      <c r="AA279133" s="7"/>
    </row>
    <row r="279134" spans="27:27">
      <c r="AA279134" s="7"/>
    </row>
    <row r="279135" spans="27:27">
      <c r="AA279135" s="7"/>
    </row>
    <row r="279136" spans="27:27">
      <c r="AA279136" s="7"/>
    </row>
    <row r="279137" spans="27:27">
      <c r="AA279137" s="7"/>
    </row>
    <row r="279138" spans="27:27">
      <c r="AA279138" s="7"/>
    </row>
    <row r="279139" spans="27:27">
      <c r="AA279139" s="7"/>
    </row>
    <row r="279140" spans="27:27">
      <c r="AA279140" s="7"/>
    </row>
    <row r="279141" spans="27:27">
      <c r="AA279141" s="7"/>
    </row>
    <row r="279142" spans="27:27">
      <c r="AA279142" s="7"/>
    </row>
    <row r="279143" spans="27:27">
      <c r="AA279143" s="7"/>
    </row>
    <row r="279144" spans="27:27">
      <c r="AA279144" s="7"/>
    </row>
    <row r="279145" spans="27:27">
      <c r="AA279145" s="7"/>
    </row>
    <row r="279146" spans="27:27">
      <c r="AA279146" s="7"/>
    </row>
    <row r="279147" spans="27:27">
      <c r="AA279147" s="7"/>
    </row>
    <row r="279148" spans="27:27">
      <c r="AA279148" s="7"/>
    </row>
    <row r="279149" spans="27:27">
      <c r="AA279149" s="7"/>
    </row>
    <row r="279150" spans="27:27">
      <c r="AA279150" s="7"/>
    </row>
    <row r="279151" spans="27:27">
      <c r="AA279151" s="7"/>
    </row>
    <row r="279152" spans="27:27">
      <c r="AA279152" s="7"/>
    </row>
    <row r="279153" spans="27:27">
      <c r="AA279153" s="7"/>
    </row>
    <row r="279154" spans="27:27">
      <c r="AA279154" s="7"/>
    </row>
    <row r="279155" spans="27:27">
      <c r="AA279155" s="7"/>
    </row>
    <row r="279156" spans="27:27">
      <c r="AA279156" s="7"/>
    </row>
    <row r="279157" spans="27:27">
      <c r="AA279157" s="7"/>
    </row>
    <row r="279158" spans="27:27">
      <c r="AA279158" s="7"/>
    </row>
    <row r="279159" spans="27:27">
      <c r="AA279159" s="7"/>
    </row>
    <row r="279160" spans="27:27">
      <c r="AA279160" s="7"/>
    </row>
    <row r="279161" spans="27:27">
      <c r="AA279161" s="7"/>
    </row>
    <row r="279162" spans="27:27">
      <c r="AA279162" s="7"/>
    </row>
    <row r="279163" spans="27:27">
      <c r="AA279163" s="7"/>
    </row>
    <row r="279164" spans="27:27">
      <c r="AA279164" s="7"/>
    </row>
    <row r="279165" spans="27:27">
      <c r="AA279165" s="7"/>
    </row>
    <row r="279166" spans="27:27">
      <c r="AA279166" s="7"/>
    </row>
    <row r="279167" spans="27:27">
      <c r="AA279167" s="7"/>
    </row>
    <row r="279168" spans="27:27">
      <c r="AA279168" s="7"/>
    </row>
    <row r="279169" spans="27:27">
      <c r="AA279169" s="7"/>
    </row>
    <row r="279170" spans="27:27">
      <c r="AA279170" s="7"/>
    </row>
    <row r="279171" spans="27:27">
      <c r="AA279171" s="7"/>
    </row>
    <row r="279172" spans="27:27">
      <c r="AA279172" s="7"/>
    </row>
    <row r="279173" spans="27:27">
      <c r="AA279173" s="7"/>
    </row>
    <row r="279174" spans="27:27">
      <c r="AA279174" s="7"/>
    </row>
    <row r="279175" spans="27:27">
      <c r="AA279175" s="7"/>
    </row>
    <row r="279176" spans="27:27">
      <c r="AA279176" s="7"/>
    </row>
    <row r="279177" spans="27:27">
      <c r="AA279177" s="7"/>
    </row>
    <row r="279178" spans="27:27">
      <c r="AA279178" s="7"/>
    </row>
    <row r="279179" spans="27:27">
      <c r="AA279179" s="7"/>
    </row>
    <row r="279180" spans="27:27">
      <c r="AA279180" s="7"/>
    </row>
    <row r="279181" spans="27:27">
      <c r="AA279181" s="7"/>
    </row>
    <row r="279182" spans="27:27">
      <c r="AA279182" s="7"/>
    </row>
    <row r="279183" spans="27:27">
      <c r="AA279183" s="7"/>
    </row>
    <row r="279184" spans="27:27">
      <c r="AA279184" s="7"/>
    </row>
    <row r="279185" spans="27:27">
      <c r="AA279185" s="7"/>
    </row>
    <row r="279186" spans="27:27">
      <c r="AA279186" s="7"/>
    </row>
    <row r="279187" spans="27:27">
      <c r="AA279187" s="7"/>
    </row>
    <row r="279188" spans="27:27">
      <c r="AA279188" s="7"/>
    </row>
    <row r="279189" spans="27:27">
      <c r="AA279189" s="7"/>
    </row>
    <row r="279190" spans="27:27">
      <c r="AA279190" s="7"/>
    </row>
    <row r="279191" spans="27:27">
      <c r="AA279191" s="7"/>
    </row>
    <row r="279192" spans="27:27">
      <c r="AA279192" s="7"/>
    </row>
    <row r="279193" spans="27:27">
      <c r="AA279193" s="7"/>
    </row>
    <row r="279194" spans="27:27">
      <c r="AA279194" s="7"/>
    </row>
    <row r="279195" spans="27:27">
      <c r="AA279195" s="7"/>
    </row>
    <row r="279196" spans="27:27">
      <c r="AA279196" s="7"/>
    </row>
    <row r="279197" spans="27:27">
      <c r="AA279197" s="7"/>
    </row>
    <row r="279198" spans="27:27">
      <c r="AA279198" s="7"/>
    </row>
    <row r="279199" spans="27:27">
      <c r="AA279199" s="7"/>
    </row>
    <row r="279200" spans="27:27">
      <c r="AA279200" s="7"/>
    </row>
    <row r="279201" spans="27:27">
      <c r="AA279201" s="7"/>
    </row>
    <row r="279202" spans="27:27">
      <c r="AA279202" s="7"/>
    </row>
    <row r="279203" spans="27:27">
      <c r="AA279203" s="7"/>
    </row>
    <row r="279204" spans="27:27">
      <c r="AA279204" s="7"/>
    </row>
    <row r="279205" spans="27:27">
      <c r="AA279205" s="7"/>
    </row>
    <row r="279206" spans="27:27">
      <c r="AA279206" s="7"/>
    </row>
    <row r="279207" spans="27:27">
      <c r="AA279207" s="7"/>
    </row>
    <row r="279208" spans="27:27">
      <c r="AA279208" s="7"/>
    </row>
    <row r="279209" spans="27:27">
      <c r="AA279209" s="7"/>
    </row>
    <row r="279210" spans="27:27">
      <c r="AA279210" s="7"/>
    </row>
    <row r="279211" spans="27:27">
      <c r="AA279211" s="7"/>
    </row>
    <row r="279212" spans="27:27">
      <c r="AA279212" s="7"/>
    </row>
    <row r="279213" spans="27:27">
      <c r="AA279213" s="7"/>
    </row>
    <row r="279214" spans="27:27">
      <c r="AA279214" s="7"/>
    </row>
    <row r="279215" spans="27:27">
      <c r="AA279215" s="7"/>
    </row>
    <row r="279216" spans="27:27">
      <c r="AA279216" s="7"/>
    </row>
    <row r="279217" spans="27:27">
      <c r="AA279217" s="7"/>
    </row>
    <row r="279218" spans="27:27">
      <c r="AA279218" s="7"/>
    </row>
    <row r="279219" spans="27:27">
      <c r="AA279219" s="7"/>
    </row>
    <row r="279220" spans="27:27">
      <c r="AA279220" s="7"/>
    </row>
    <row r="279221" spans="27:27">
      <c r="AA279221" s="7"/>
    </row>
    <row r="279222" spans="27:27">
      <c r="AA279222" s="7"/>
    </row>
    <row r="279223" spans="27:27">
      <c r="AA279223" s="7"/>
    </row>
    <row r="279224" spans="27:27">
      <c r="AA279224" s="7"/>
    </row>
    <row r="279225" spans="27:27">
      <c r="AA279225" s="7"/>
    </row>
    <row r="279226" spans="27:27">
      <c r="AA279226" s="7"/>
    </row>
    <row r="279227" spans="27:27">
      <c r="AA279227" s="7"/>
    </row>
    <row r="279228" spans="27:27">
      <c r="AA279228" s="7"/>
    </row>
    <row r="279229" spans="27:27">
      <c r="AA279229" s="7"/>
    </row>
    <row r="279230" spans="27:27">
      <c r="AA279230" s="7"/>
    </row>
    <row r="279231" spans="27:27">
      <c r="AA279231" s="7"/>
    </row>
    <row r="279232" spans="27:27">
      <c r="AA279232" s="7"/>
    </row>
    <row r="279233" spans="27:27">
      <c r="AA279233" s="7"/>
    </row>
    <row r="279234" spans="27:27">
      <c r="AA279234" s="7"/>
    </row>
    <row r="279235" spans="27:27">
      <c r="AA279235" s="7"/>
    </row>
    <row r="279236" spans="27:27">
      <c r="AA279236" s="7"/>
    </row>
    <row r="279237" spans="27:27">
      <c r="AA279237" s="7"/>
    </row>
    <row r="279238" spans="27:27">
      <c r="AA279238" s="7"/>
    </row>
    <row r="279239" spans="27:27">
      <c r="AA279239" s="7"/>
    </row>
    <row r="279240" spans="27:27">
      <c r="AA279240" s="7"/>
    </row>
    <row r="279241" spans="27:27">
      <c r="AA279241" s="7"/>
    </row>
    <row r="279242" spans="27:27">
      <c r="AA279242" s="7"/>
    </row>
    <row r="279243" spans="27:27">
      <c r="AA279243" s="7"/>
    </row>
    <row r="279244" spans="27:27">
      <c r="AA279244" s="7"/>
    </row>
    <row r="279245" spans="27:27">
      <c r="AA279245" s="7"/>
    </row>
    <row r="279246" spans="27:27">
      <c r="AA279246" s="7"/>
    </row>
    <row r="279247" spans="27:27">
      <c r="AA279247" s="7"/>
    </row>
    <row r="279248" spans="27:27">
      <c r="AA279248" s="7"/>
    </row>
    <row r="279249" spans="27:27">
      <c r="AA279249" s="7"/>
    </row>
    <row r="279250" spans="27:27">
      <c r="AA279250" s="7"/>
    </row>
    <row r="279251" spans="27:27">
      <c r="AA279251" s="7"/>
    </row>
    <row r="279252" spans="27:27">
      <c r="AA279252" s="7"/>
    </row>
    <row r="279253" spans="27:27">
      <c r="AA279253" s="7"/>
    </row>
    <row r="279254" spans="27:27">
      <c r="AA279254" s="7"/>
    </row>
    <row r="279255" spans="27:27">
      <c r="AA279255" s="7"/>
    </row>
    <row r="279256" spans="27:27">
      <c r="AA279256" s="7"/>
    </row>
    <row r="279257" spans="27:27">
      <c r="AA279257" s="7"/>
    </row>
    <row r="279258" spans="27:27">
      <c r="AA279258" s="7"/>
    </row>
    <row r="279259" spans="27:27">
      <c r="AA279259" s="7"/>
    </row>
    <row r="279260" spans="27:27">
      <c r="AA279260" s="7"/>
    </row>
    <row r="279261" spans="27:27">
      <c r="AA279261" s="7"/>
    </row>
    <row r="279262" spans="27:27">
      <c r="AA279262" s="7"/>
    </row>
    <row r="279263" spans="27:27">
      <c r="AA279263" s="7"/>
    </row>
    <row r="279264" spans="27:27">
      <c r="AA279264" s="7"/>
    </row>
    <row r="279265" spans="27:27">
      <c r="AA279265" s="7"/>
    </row>
    <row r="279266" spans="27:27">
      <c r="AA279266" s="7"/>
    </row>
    <row r="279267" spans="27:27">
      <c r="AA279267" s="7"/>
    </row>
    <row r="279268" spans="27:27">
      <c r="AA279268" s="7"/>
    </row>
    <row r="279269" spans="27:27">
      <c r="AA279269" s="7"/>
    </row>
    <row r="279270" spans="27:27">
      <c r="AA279270" s="7"/>
    </row>
    <row r="279271" spans="27:27">
      <c r="AA279271" s="7"/>
    </row>
    <row r="279272" spans="27:27">
      <c r="AA279272" s="7"/>
    </row>
    <row r="279273" spans="27:27">
      <c r="AA279273" s="7"/>
    </row>
    <row r="279274" spans="27:27">
      <c r="AA279274" s="7"/>
    </row>
    <row r="279275" spans="27:27">
      <c r="AA279275" s="7"/>
    </row>
    <row r="279276" spans="27:27">
      <c r="AA279276" s="7"/>
    </row>
    <row r="279277" spans="27:27">
      <c r="AA279277" s="7"/>
    </row>
    <row r="279278" spans="27:27">
      <c r="AA279278" s="7"/>
    </row>
    <row r="279279" spans="27:27">
      <c r="AA279279" s="7"/>
    </row>
    <row r="279280" spans="27:27">
      <c r="AA279280" s="7"/>
    </row>
    <row r="279281" spans="27:27">
      <c r="AA279281" s="7"/>
    </row>
    <row r="279282" spans="27:27">
      <c r="AA279282" s="7"/>
    </row>
    <row r="279283" spans="27:27">
      <c r="AA279283" s="7"/>
    </row>
    <row r="279284" spans="27:27">
      <c r="AA279284" s="7"/>
    </row>
    <row r="279285" spans="27:27">
      <c r="AA279285" s="7"/>
    </row>
    <row r="279286" spans="27:27">
      <c r="AA279286" s="7"/>
    </row>
    <row r="279287" spans="27:27">
      <c r="AA279287" s="7"/>
    </row>
    <row r="279288" spans="27:27">
      <c r="AA279288" s="7"/>
    </row>
    <row r="279289" spans="27:27">
      <c r="AA279289" s="7"/>
    </row>
    <row r="279290" spans="27:27">
      <c r="AA279290" s="7"/>
    </row>
    <row r="279291" spans="27:27">
      <c r="AA279291" s="7"/>
    </row>
    <row r="279292" spans="27:27">
      <c r="AA279292" s="7"/>
    </row>
    <row r="279293" spans="27:27">
      <c r="AA279293" s="7"/>
    </row>
    <row r="279294" spans="27:27">
      <c r="AA279294" s="7"/>
    </row>
    <row r="279295" spans="27:27">
      <c r="AA279295" s="7"/>
    </row>
    <row r="279296" spans="27:27">
      <c r="AA279296" s="7"/>
    </row>
    <row r="279297" spans="27:27">
      <c r="AA279297" s="7"/>
    </row>
    <row r="279298" spans="27:27">
      <c r="AA279298" s="7"/>
    </row>
    <row r="279299" spans="27:27">
      <c r="AA279299" s="7"/>
    </row>
    <row r="279300" spans="27:27">
      <c r="AA279300" s="7"/>
    </row>
    <row r="279301" spans="27:27">
      <c r="AA279301" s="7"/>
    </row>
    <row r="279302" spans="27:27">
      <c r="AA279302" s="7"/>
    </row>
    <row r="279303" spans="27:27">
      <c r="AA279303" s="7"/>
    </row>
    <row r="279304" spans="27:27">
      <c r="AA279304" s="7"/>
    </row>
    <row r="279305" spans="27:27">
      <c r="AA279305" s="7"/>
    </row>
    <row r="279306" spans="27:27">
      <c r="AA279306" s="7"/>
    </row>
    <row r="279307" spans="27:27">
      <c r="AA279307" s="7"/>
    </row>
    <row r="279308" spans="27:27">
      <c r="AA279308" s="7"/>
    </row>
    <row r="279309" spans="27:27">
      <c r="AA279309" s="7"/>
    </row>
    <row r="279310" spans="27:27">
      <c r="AA279310" s="7"/>
    </row>
    <row r="279311" spans="27:27">
      <c r="AA279311" s="7"/>
    </row>
    <row r="279312" spans="27:27">
      <c r="AA279312" s="7"/>
    </row>
    <row r="279313" spans="27:27">
      <c r="AA279313" s="7"/>
    </row>
    <row r="279314" spans="27:27">
      <c r="AA279314" s="7"/>
    </row>
    <row r="279315" spans="27:27">
      <c r="AA279315" s="7"/>
    </row>
    <row r="279316" spans="27:27">
      <c r="AA279316" s="7"/>
    </row>
    <row r="279317" spans="27:27">
      <c r="AA279317" s="7"/>
    </row>
    <row r="279318" spans="27:27">
      <c r="AA279318" s="7"/>
    </row>
    <row r="279319" spans="27:27">
      <c r="AA279319" s="7"/>
    </row>
    <row r="279320" spans="27:27">
      <c r="AA279320" s="7"/>
    </row>
    <row r="279321" spans="27:27">
      <c r="AA279321" s="7"/>
    </row>
    <row r="279322" spans="27:27">
      <c r="AA279322" s="7"/>
    </row>
    <row r="279323" spans="27:27">
      <c r="AA279323" s="7"/>
    </row>
    <row r="279324" spans="27:27">
      <c r="AA279324" s="7"/>
    </row>
    <row r="279325" spans="27:27">
      <c r="AA279325" s="7"/>
    </row>
    <row r="279326" spans="27:27">
      <c r="AA279326" s="7"/>
    </row>
    <row r="279327" spans="27:27">
      <c r="AA279327" s="7"/>
    </row>
    <row r="279328" spans="27:27">
      <c r="AA279328" s="7"/>
    </row>
    <row r="279329" spans="27:27">
      <c r="AA279329" s="7"/>
    </row>
    <row r="279330" spans="27:27">
      <c r="AA279330" s="7"/>
    </row>
    <row r="279331" spans="27:27">
      <c r="AA279331" s="7"/>
    </row>
    <row r="279332" spans="27:27">
      <c r="AA279332" s="7"/>
    </row>
    <row r="279333" spans="27:27">
      <c r="AA279333" s="7"/>
    </row>
    <row r="279334" spans="27:27">
      <c r="AA279334" s="7"/>
    </row>
    <row r="279335" spans="27:27">
      <c r="AA279335" s="7"/>
    </row>
    <row r="279336" spans="27:27">
      <c r="AA279336" s="7"/>
    </row>
    <row r="279337" spans="27:27">
      <c r="AA279337" s="7"/>
    </row>
    <row r="279338" spans="27:27">
      <c r="AA279338" s="7"/>
    </row>
    <row r="279339" spans="27:27">
      <c r="AA279339" s="7"/>
    </row>
    <row r="279340" spans="27:27">
      <c r="AA279340" s="7"/>
    </row>
    <row r="279341" spans="27:27">
      <c r="AA279341" s="7"/>
    </row>
    <row r="279342" spans="27:27">
      <c r="AA279342" s="7"/>
    </row>
    <row r="279343" spans="27:27">
      <c r="AA279343" s="7"/>
    </row>
    <row r="279344" spans="27:27">
      <c r="AA279344" s="7"/>
    </row>
    <row r="279345" spans="27:27">
      <c r="AA279345" s="7"/>
    </row>
    <row r="279346" spans="27:27">
      <c r="AA279346" s="7"/>
    </row>
    <row r="279347" spans="27:27">
      <c r="AA279347" s="7"/>
    </row>
    <row r="279348" spans="27:27">
      <c r="AA279348" s="7"/>
    </row>
    <row r="279349" spans="27:27">
      <c r="AA279349" s="7"/>
    </row>
    <row r="279350" spans="27:27">
      <c r="AA279350" s="7"/>
    </row>
    <row r="279351" spans="27:27">
      <c r="AA279351" s="7"/>
    </row>
    <row r="279352" spans="27:27">
      <c r="AA279352" s="7"/>
    </row>
    <row r="279353" spans="27:27">
      <c r="AA279353" s="7"/>
    </row>
    <row r="279354" spans="27:27">
      <c r="AA279354" s="7"/>
    </row>
    <row r="279355" spans="27:27">
      <c r="AA279355" s="7"/>
    </row>
    <row r="279356" spans="27:27">
      <c r="AA279356" s="7"/>
    </row>
    <row r="279357" spans="27:27">
      <c r="AA279357" s="7"/>
    </row>
    <row r="279358" spans="27:27">
      <c r="AA279358" s="7"/>
    </row>
    <row r="279359" spans="27:27">
      <c r="AA279359" s="7"/>
    </row>
    <row r="279360" spans="27:27">
      <c r="AA279360" s="7"/>
    </row>
    <row r="279361" spans="27:27">
      <c r="AA279361" s="7"/>
    </row>
    <row r="279362" spans="27:27">
      <c r="AA279362" s="7"/>
    </row>
    <row r="279363" spans="27:27">
      <c r="AA279363" s="7"/>
    </row>
    <row r="279364" spans="27:27">
      <c r="AA279364" s="7"/>
    </row>
    <row r="279365" spans="27:27">
      <c r="AA279365" s="7"/>
    </row>
    <row r="279366" spans="27:27">
      <c r="AA279366" s="7"/>
    </row>
    <row r="279367" spans="27:27">
      <c r="AA279367" s="7"/>
    </row>
    <row r="279368" spans="27:27">
      <c r="AA279368" s="7"/>
    </row>
    <row r="279369" spans="27:27">
      <c r="AA279369" s="7"/>
    </row>
    <row r="279370" spans="27:27">
      <c r="AA279370" s="7"/>
    </row>
    <row r="279371" spans="27:27">
      <c r="AA279371" s="7"/>
    </row>
    <row r="279372" spans="27:27">
      <c r="AA279372" s="7"/>
    </row>
    <row r="279373" spans="27:27">
      <c r="AA279373" s="7"/>
    </row>
    <row r="279374" spans="27:27">
      <c r="AA279374" s="7"/>
    </row>
    <row r="279375" spans="27:27">
      <c r="AA279375" s="7"/>
    </row>
    <row r="279376" spans="27:27">
      <c r="AA279376" s="7"/>
    </row>
    <row r="279377" spans="27:27">
      <c r="AA279377" s="7"/>
    </row>
    <row r="279378" spans="27:27">
      <c r="AA279378" s="7"/>
    </row>
    <row r="279379" spans="27:27">
      <c r="AA279379" s="7"/>
    </row>
    <row r="279380" spans="27:27">
      <c r="AA279380" s="7"/>
    </row>
    <row r="279381" spans="27:27">
      <c r="AA279381" s="7"/>
    </row>
    <row r="279382" spans="27:27">
      <c r="AA279382" s="7"/>
    </row>
    <row r="279383" spans="27:27">
      <c r="AA279383" s="7"/>
    </row>
    <row r="279384" spans="27:27">
      <c r="AA279384" s="7"/>
    </row>
    <row r="279385" spans="27:27">
      <c r="AA279385" s="7"/>
    </row>
    <row r="279386" spans="27:27">
      <c r="AA279386" s="7"/>
    </row>
    <row r="279387" spans="27:27">
      <c r="AA279387" s="7"/>
    </row>
    <row r="279388" spans="27:27">
      <c r="AA279388" s="7"/>
    </row>
    <row r="279389" spans="27:27">
      <c r="AA279389" s="7"/>
    </row>
    <row r="279390" spans="27:27">
      <c r="AA279390" s="7"/>
    </row>
    <row r="279391" spans="27:27">
      <c r="AA279391" s="7"/>
    </row>
    <row r="279392" spans="27:27">
      <c r="AA279392" s="7"/>
    </row>
    <row r="279393" spans="27:27">
      <c r="AA279393" s="7"/>
    </row>
    <row r="279394" spans="27:27">
      <c r="AA279394" s="7"/>
    </row>
    <row r="279395" spans="27:27">
      <c r="AA279395" s="7"/>
    </row>
    <row r="279396" spans="27:27">
      <c r="AA279396" s="7"/>
    </row>
    <row r="279397" spans="27:27">
      <c r="AA279397" s="7"/>
    </row>
    <row r="279398" spans="27:27">
      <c r="AA279398" s="7"/>
    </row>
    <row r="279399" spans="27:27">
      <c r="AA279399" s="7"/>
    </row>
    <row r="279400" spans="27:27">
      <c r="AA279400" s="7"/>
    </row>
    <row r="279401" spans="27:27">
      <c r="AA279401" s="7"/>
    </row>
    <row r="279402" spans="27:27">
      <c r="AA279402" s="7"/>
    </row>
    <row r="279403" spans="27:27">
      <c r="AA279403" s="7"/>
    </row>
    <row r="279404" spans="27:27">
      <c r="AA279404" s="7"/>
    </row>
    <row r="279405" spans="27:27">
      <c r="AA279405" s="7"/>
    </row>
    <row r="279406" spans="27:27">
      <c r="AA279406" s="7"/>
    </row>
    <row r="279407" spans="27:27">
      <c r="AA279407" s="7"/>
    </row>
    <row r="279408" spans="27:27">
      <c r="AA279408" s="7"/>
    </row>
    <row r="279409" spans="27:27">
      <c r="AA279409" s="7"/>
    </row>
    <row r="279410" spans="27:27">
      <c r="AA279410" s="7"/>
    </row>
    <row r="279411" spans="27:27">
      <c r="AA279411" s="7"/>
    </row>
    <row r="279412" spans="27:27">
      <c r="AA279412" s="7"/>
    </row>
    <row r="279413" spans="27:27">
      <c r="AA279413" s="7"/>
    </row>
    <row r="279414" spans="27:27">
      <c r="AA279414" s="7"/>
    </row>
    <row r="279415" spans="27:27">
      <c r="AA279415" s="7"/>
    </row>
    <row r="279416" spans="27:27">
      <c r="AA279416" s="7"/>
    </row>
    <row r="279417" spans="27:27">
      <c r="AA279417" s="7"/>
    </row>
    <row r="279418" spans="27:27">
      <c r="AA279418" s="7"/>
    </row>
    <row r="279419" spans="27:27">
      <c r="AA279419" s="7"/>
    </row>
    <row r="279420" spans="27:27">
      <c r="AA279420" s="7"/>
    </row>
    <row r="279421" spans="27:27">
      <c r="AA279421" s="7"/>
    </row>
    <row r="279422" spans="27:27">
      <c r="AA279422" s="7"/>
    </row>
    <row r="279423" spans="27:27">
      <c r="AA279423" s="7"/>
    </row>
    <row r="279424" spans="27:27">
      <c r="AA279424" s="7"/>
    </row>
    <row r="279425" spans="27:27">
      <c r="AA279425" s="7"/>
    </row>
    <row r="279426" spans="27:27">
      <c r="AA279426" s="7"/>
    </row>
    <row r="279427" spans="27:27">
      <c r="AA279427" s="7"/>
    </row>
    <row r="279428" spans="27:27">
      <c r="AA279428" s="7"/>
    </row>
    <row r="279429" spans="27:27">
      <c r="AA279429" s="7"/>
    </row>
    <row r="279430" spans="27:27">
      <c r="AA279430" s="7"/>
    </row>
    <row r="279431" spans="27:27">
      <c r="AA279431" s="7"/>
    </row>
    <row r="279432" spans="27:27">
      <c r="AA279432" s="7"/>
    </row>
    <row r="279433" spans="27:27">
      <c r="AA279433" s="7"/>
    </row>
    <row r="279434" spans="27:27">
      <c r="AA279434" s="7"/>
    </row>
    <row r="279435" spans="27:27">
      <c r="AA279435" s="7"/>
    </row>
    <row r="279436" spans="27:27">
      <c r="AA279436" s="7"/>
    </row>
    <row r="279437" spans="27:27">
      <c r="AA279437" s="7"/>
    </row>
    <row r="279438" spans="27:27">
      <c r="AA279438" s="7"/>
    </row>
    <row r="279439" spans="27:27">
      <c r="AA279439" s="7"/>
    </row>
    <row r="279440" spans="27:27">
      <c r="AA279440" s="7"/>
    </row>
    <row r="279441" spans="27:27">
      <c r="AA279441" s="7"/>
    </row>
    <row r="279442" spans="27:27">
      <c r="AA279442" s="7"/>
    </row>
    <row r="279443" spans="27:27">
      <c r="AA279443" s="7"/>
    </row>
    <row r="279444" spans="27:27">
      <c r="AA279444" s="7"/>
    </row>
    <row r="279445" spans="27:27">
      <c r="AA279445" s="7"/>
    </row>
    <row r="279446" spans="27:27">
      <c r="AA279446" s="7"/>
    </row>
    <row r="279447" spans="27:27">
      <c r="AA279447" s="7"/>
    </row>
    <row r="279448" spans="27:27">
      <c r="AA279448" s="7"/>
    </row>
    <row r="279449" spans="27:27">
      <c r="AA279449" s="7"/>
    </row>
    <row r="279450" spans="27:27">
      <c r="AA279450" s="7"/>
    </row>
    <row r="279451" spans="27:27">
      <c r="AA279451" s="7"/>
    </row>
    <row r="279452" spans="27:27">
      <c r="AA279452" s="7"/>
    </row>
    <row r="279453" spans="27:27">
      <c r="AA279453" s="7"/>
    </row>
    <row r="279454" spans="27:27">
      <c r="AA279454" s="7"/>
    </row>
    <row r="279455" spans="27:27">
      <c r="AA279455" s="7"/>
    </row>
    <row r="279456" spans="27:27">
      <c r="AA279456" s="7"/>
    </row>
    <row r="279457" spans="27:27">
      <c r="AA279457" s="7"/>
    </row>
    <row r="279458" spans="27:27">
      <c r="AA279458" s="7"/>
    </row>
    <row r="279459" spans="27:27">
      <c r="AA279459" s="7"/>
    </row>
    <row r="279460" spans="27:27">
      <c r="AA279460" s="7"/>
    </row>
    <row r="279461" spans="27:27">
      <c r="AA279461" s="7"/>
    </row>
    <row r="279462" spans="27:27">
      <c r="AA279462" s="7"/>
    </row>
    <row r="279463" spans="27:27">
      <c r="AA279463" s="7"/>
    </row>
    <row r="279464" spans="27:27">
      <c r="AA279464" s="7"/>
    </row>
    <row r="279465" spans="27:27">
      <c r="AA279465" s="7"/>
    </row>
    <row r="279466" spans="27:27">
      <c r="AA279466" s="7"/>
    </row>
    <row r="279467" spans="27:27">
      <c r="AA279467" s="7"/>
    </row>
    <row r="279468" spans="27:27">
      <c r="AA279468" s="7"/>
    </row>
    <row r="279469" spans="27:27">
      <c r="AA279469" s="7"/>
    </row>
    <row r="279470" spans="27:27">
      <c r="AA279470" s="7"/>
    </row>
    <row r="279471" spans="27:27">
      <c r="AA279471" s="7"/>
    </row>
    <row r="279472" spans="27:27">
      <c r="AA279472" s="7"/>
    </row>
    <row r="279473" spans="27:27">
      <c r="AA279473" s="7"/>
    </row>
    <row r="279474" spans="27:27">
      <c r="AA279474" s="7"/>
    </row>
    <row r="279475" spans="27:27">
      <c r="AA279475" s="7"/>
    </row>
    <row r="279476" spans="27:27">
      <c r="AA279476" s="7"/>
    </row>
    <row r="279477" spans="27:27">
      <c r="AA279477" s="7"/>
    </row>
    <row r="279478" spans="27:27">
      <c r="AA279478" s="7"/>
    </row>
    <row r="279479" spans="27:27">
      <c r="AA279479" s="7"/>
    </row>
    <row r="279480" spans="27:27">
      <c r="AA279480" s="7"/>
    </row>
    <row r="279481" spans="27:27">
      <c r="AA279481" s="7"/>
    </row>
    <row r="279482" spans="27:27">
      <c r="AA279482" s="7"/>
    </row>
    <row r="279483" spans="27:27">
      <c r="AA279483" s="7"/>
    </row>
    <row r="279484" spans="27:27">
      <c r="AA279484" s="7"/>
    </row>
    <row r="279485" spans="27:27">
      <c r="AA279485" s="7"/>
    </row>
    <row r="279486" spans="27:27">
      <c r="AA279486" s="7"/>
    </row>
    <row r="279487" spans="27:27">
      <c r="AA279487" s="7"/>
    </row>
    <row r="279488" spans="27:27">
      <c r="AA279488" s="7"/>
    </row>
    <row r="279489" spans="27:27">
      <c r="AA279489" s="7"/>
    </row>
    <row r="279490" spans="27:27">
      <c r="AA279490" s="7"/>
    </row>
    <row r="279491" spans="27:27">
      <c r="AA279491" s="7"/>
    </row>
    <row r="279492" spans="27:27">
      <c r="AA279492" s="7"/>
    </row>
    <row r="279493" spans="27:27">
      <c r="AA279493" s="7"/>
    </row>
    <row r="279494" spans="27:27">
      <c r="AA279494" s="7"/>
    </row>
    <row r="279495" spans="27:27">
      <c r="AA279495" s="7"/>
    </row>
    <row r="279496" spans="27:27">
      <c r="AA279496" s="7"/>
    </row>
    <row r="279497" spans="27:27">
      <c r="AA279497" s="7"/>
    </row>
    <row r="279498" spans="27:27">
      <c r="AA279498" s="7"/>
    </row>
    <row r="279499" spans="27:27">
      <c r="AA279499" s="7"/>
    </row>
    <row r="279500" spans="27:27">
      <c r="AA279500" s="7"/>
    </row>
    <row r="279501" spans="27:27">
      <c r="AA279501" s="7"/>
    </row>
    <row r="279502" spans="27:27">
      <c r="AA279502" s="7"/>
    </row>
    <row r="279503" spans="27:27">
      <c r="AA279503" s="7"/>
    </row>
    <row r="279504" spans="27:27">
      <c r="AA279504" s="7"/>
    </row>
    <row r="279505" spans="27:27">
      <c r="AA279505" s="7"/>
    </row>
    <row r="279506" spans="27:27">
      <c r="AA279506" s="7"/>
    </row>
    <row r="279507" spans="27:27">
      <c r="AA279507" s="7"/>
    </row>
    <row r="279508" spans="27:27">
      <c r="AA279508" s="7"/>
    </row>
    <row r="279509" spans="27:27">
      <c r="AA279509" s="7"/>
    </row>
    <row r="279510" spans="27:27">
      <c r="AA279510" s="7"/>
    </row>
    <row r="279511" spans="27:27">
      <c r="AA279511" s="7"/>
    </row>
    <row r="279512" spans="27:27">
      <c r="AA279512" s="7"/>
    </row>
    <row r="279513" spans="27:27">
      <c r="AA279513" s="7"/>
    </row>
    <row r="279514" spans="27:27">
      <c r="AA279514" s="7"/>
    </row>
    <row r="279515" spans="27:27">
      <c r="AA279515" s="7"/>
    </row>
    <row r="279516" spans="27:27">
      <c r="AA279516" s="7"/>
    </row>
    <row r="279517" spans="27:27">
      <c r="AA279517" s="7"/>
    </row>
    <row r="279518" spans="27:27">
      <c r="AA279518" s="7"/>
    </row>
    <row r="279519" spans="27:27">
      <c r="AA279519" s="7"/>
    </row>
    <row r="279520" spans="27:27">
      <c r="AA279520" s="7"/>
    </row>
    <row r="279521" spans="27:27">
      <c r="AA279521" s="7"/>
    </row>
    <row r="279522" spans="27:27">
      <c r="AA279522" s="7"/>
    </row>
    <row r="279523" spans="27:27">
      <c r="AA279523" s="7"/>
    </row>
    <row r="279524" spans="27:27">
      <c r="AA279524" s="7"/>
    </row>
    <row r="279525" spans="27:27">
      <c r="AA279525" s="7"/>
    </row>
    <row r="279526" spans="27:27">
      <c r="AA279526" s="7"/>
    </row>
    <row r="279527" spans="27:27">
      <c r="AA279527" s="7"/>
    </row>
    <row r="279528" spans="27:27">
      <c r="AA279528" s="7"/>
    </row>
    <row r="279529" spans="27:27">
      <c r="AA279529" s="7"/>
    </row>
    <row r="279530" spans="27:27">
      <c r="AA279530" s="7"/>
    </row>
    <row r="279531" spans="27:27">
      <c r="AA279531" s="7"/>
    </row>
    <row r="279532" spans="27:27">
      <c r="AA279532" s="7"/>
    </row>
    <row r="279533" spans="27:27">
      <c r="AA279533" s="7"/>
    </row>
    <row r="279534" spans="27:27">
      <c r="AA279534" s="7"/>
    </row>
    <row r="279535" spans="27:27">
      <c r="AA279535" s="7"/>
    </row>
    <row r="279536" spans="27:27">
      <c r="AA279536" s="7"/>
    </row>
    <row r="279537" spans="27:27">
      <c r="AA279537" s="7"/>
    </row>
    <row r="279538" spans="27:27">
      <c r="AA279538" s="7"/>
    </row>
    <row r="279539" spans="27:27">
      <c r="AA279539" s="7"/>
    </row>
    <row r="279540" spans="27:27">
      <c r="AA279540" s="7"/>
    </row>
    <row r="279541" spans="27:27">
      <c r="AA279541" s="7"/>
    </row>
    <row r="279542" spans="27:27">
      <c r="AA279542" s="7"/>
    </row>
    <row r="279543" spans="27:27">
      <c r="AA279543" s="7"/>
    </row>
    <row r="279544" spans="27:27">
      <c r="AA279544" s="7"/>
    </row>
    <row r="279545" spans="27:27">
      <c r="AA279545" s="7"/>
    </row>
    <row r="279546" spans="27:27">
      <c r="AA279546" s="7"/>
    </row>
    <row r="279547" spans="27:27">
      <c r="AA279547" s="7"/>
    </row>
    <row r="279548" spans="27:27">
      <c r="AA279548" s="7"/>
    </row>
    <row r="279549" spans="27:27">
      <c r="AA279549" s="7"/>
    </row>
    <row r="279550" spans="27:27">
      <c r="AA279550" s="7"/>
    </row>
    <row r="279551" spans="27:27">
      <c r="AA279551" s="7"/>
    </row>
    <row r="279552" spans="27:27">
      <c r="AA279552" s="7"/>
    </row>
    <row r="279553" spans="27:27">
      <c r="AA279553" s="7"/>
    </row>
    <row r="279554" spans="27:27">
      <c r="AA279554" s="7"/>
    </row>
    <row r="279555" spans="27:27">
      <c r="AA279555" s="7"/>
    </row>
    <row r="279556" spans="27:27">
      <c r="AA279556" s="7"/>
    </row>
    <row r="279557" spans="27:27">
      <c r="AA279557" s="7"/>
    </row>
    <row r="279558" spans="27:27">
      <c r="AA279558" s="7"/>
    </row>
    <row r="279559" spans="27:27">
      <c r="AA279559" s="7"/>
    </row>
    <row r="279560" spans="27:27">
      <c r="AA279560" s="7"/>
    </row>
    <row r="279561" spans="27:27">
      <c r="AA279561" s="7"/>
    </row>
    <row r="279562" spans="27:27">
      <c r="AA279562" s="7"/>
    </row>
    <row r="279563" spans="27:27">
      <c r="AA279563" s="7"/>
    </row>
    <row r="279564" spans="27:27">
      <c r="AA279564" s="7"/>
    </row>
    <row r="279565" spans="27:27">
      <c r="AA279565" s="7"/>
    </row>
    <row r="279566" spans="27:27">
      <c r="AA279566" s="7"/>
    </row>
    <row r="279567" spans="27:27">
      <c r="AA279567" s="7"/>
    </row>
    <row r="279568" spans="27:27">
      <c r="AA279568" s="7"/>
    </row>
    <row r="279569" spans="27:27">
      <c r="AA279569" s="7"/>
    </row>
    <row r="279570" spans="27:27">
      <c r="AA279570" s="7"/>
    </row>
    <row r="279571" spans="27:27">
      <c r="AA279571" s="7"/>
    </row>
    <row r="279572" spans="27:27">
      <c r="AA279572" s="7"/>
    </row>
    <row r="279573" spans="27:27">
      <c r="AA279573" s="7"/>
    </row>
    <row r="279574" spans="27:27">
      <c r="AA279574" s="7"/>
    </row>
    <row r="279575" spans="27:27">
      <c r="AA279575" s="7"/>
    </row>
    <row r="279576" spans="27:27">
      <c r="AA279576" s="7"/>
    </row>
    <row r="279577" spans="27:27">
      <c r="AA279577" s="7"/>
    </row>
    <row r="279578" spans="27:27">
      <c r="AA279578" s="7"/>
    </row>
    <row r="279579" spans="27:27">
      <c r="AA279579" s="7"/>
    </row>
    <row r="279580" spans="27:27">
      <c r="AA279580" s="7"/>
    </row>
    <row r="279581" spans="27:27">
      <c r="AA279581" s="7"/>
    </row>
    <row r="279582" spans="27:27">
      <c r="AA279582" s="7"/>
    </row>
    <row r="279583" spans="27:27">
      <c r="AA279583" s="7"/>
    </row>
    <row r="279584" spans="27:27">
      <c r="AA279584" s="7"/>
    </row>
    <row r="279585" spans="27:27">
      <c r="AA279585" s="7"/>
    </row>
    <row r="279586" spans="27:27">
      <c r="AA279586" s="7"/>
    </row>
    <row r="279587" spans="27:27">
      <c r="AA279587" s="7"/>
    </row>
    <row r="279588" spans="27:27">
      <c r="AA279588" s="7"/>
    </row>
    <row r="279589" spans="27:27">
      <c r="AA279589" s="7"/>
    </row>
    <row r="279590" spans="27:27">
      <c r="AA279590" s="7"/>
    </row>
    <row r="279591" spans="27:27">
      <c r="AA279591" s="7"/>
    </row>
    <row r="279592" spans="27:27">
      <c r="AA279592" s="7"/>
    </row>
    <row r="279593" spans="27:27">
      <c r="AA279593" s="7"/>
    </row>
    <row r="279594" spans="27:27">
      <c r="AA279594" s="7"/>
    </row>
    <row r="279595" spans="27:27">
      <c r="AA279595" s="7"/>
    </row>
    <row r="279596" spans="27:27">
      <c r="AA279596" s="7"/>
    </row>
    <row r="279597" spans="27:27">
      <c r="AA279597" s="7"/>
    </row>
    <row r="279598" spans="27:27">
      <c r="AA279598" s="7"/>
    </row>
    <row r="279599" spans="27:27">
      <c r="AA279599" s="7"/>
    </row>
    <row r="279600" spans="27:27">
      <c r="AA279600" s="7"/>
    </row>
    <row r="279601" spans="27:27">
      <c r="AA279601" s="7"/>
    </row>
    <row r="279602" spans="27:27">
      <c r="AA279602" s="7"/>
    </row>
    <row r="279603" spans="27:27">
      <c r="AA279603" s="7"/>
    </row>
    <row r="279604" spans="27:27">
      <c r="AA279604" s="7"/>
    </row>
    <row r="279605" spans="27:27">
      <c r="AA279605" s="7"/>
    </row>
    <row r="279606" spans="27:27">
      <c r="AA279606" s="7"/>
    </row>
    <row r="279607" spans="27:27">
      <c r="AA279607" s="7"/>
    </row>
    <row r="279608" spans="27:27">
      <c r="AA279608" s="7"/>
    </row>
    <row r="279609" spans="27:27">
      <c r="AA279609" s="7"/>
    </row>
    <row r="279610" spans="27:27">
      <c r="AA279610" s="7"/>
    </row>
    <row r="279611" spans="27:27">
      <c r="AA279611" s="7"/>
    </row>
    <row r="279612" spans="27:27">
      <c r="AA279612" s="7"/>
    </row>
    <row r="279613" spans="27:27">
      <c r="AA279613" s="7"/>
    </row>
    <row r="279614" spans="27:27">
      <c r="AA279614" s="7"/>
    </row>
    <row r="279615" spans="27:27">
      <c r="AA279615" s="7"/>
    </row>
    <row r="279616" spans="27:27">
      <c r="AA279616" s="7"/>
    </row>
    <row r="279617" spans="27:27">
      <c r="AA279617" s="7"/>
    </row>
    <row r="279618" spans="27:27">
      <c r="AA279618" s="7"/>
    </row>
    <row r="279619" spans="27:27">
      <c r="AA279619" s="7"/>
    </row>
    <row r="279620" spans="27:27">
      <c r="AA279620" s="7"/>
    </row>
    <row r="279621" spans="27:27">
      <c r="AA279621" s="7"/>
    </row>
    <row r="279622" spans="27:27">
      <c r="AA279622" s="7"/>
    </row>
    <row r="279623" spans="27:27">
      <c r="AA279623" s="7"/>
    </row>
    <row r="279624" spans="27:27">
      <c r="AA279624" s="7"/>
    </row>
    <row r="279625" spans="27:27">
      <c r="AA279625" s="7"/>
    </row>
    <row r="279626" spans="27:27">
      <c r="AA279626" s="7"/>
    </row>
    <row r="279627" spans="27:27">
      <c r="AA279627" s="7"/>
    </row>
    <row r="279628" spans="27:27">
      <c r="AA279628" s="7"/>
    </row>
    <row r="279629" spans="27:27">
      <c r="AA279629" s="7"/>
    </row>
    <row r="279630" spans="27:27">
      <c r="AA279630" s="7"/>
    </row>
    <row r="279631" spans="27:27">
      <c r="AA279631" s="7"/>
    </row>
    <row r="279632" spans="27:27">
      <c r="AA279632" s="7"/>
    </row>
    <row r="279633" spans="27:27">
      <c r="AA279633" s="7"/>
    </row>
    <row r="279634" spans="27:27">
      <c r="AA279634" s="7"/>
    </row>
    <row r="279635" spans="27:27">
      <c r="AA279635" s="7"/>
    </row>
    <row r="279636" spans="27:27">
      <c r="AA279636" s="7"/>
    </row>
    <row r="279637" spans="27:27">
      <c r="AA279637" s="7"/>
    </row>
    <row r="279638" spans="27:27">
      <c r="AA279638" s="7"/>
    </row>
    <row r="279639" spans="27:27">
      <c r="AA279639" s="7"/>
    </row>
    <row r="279640" spans="27:27">
      <c r="AA279640" s="7"/>
    </row>
    <row r="279641" spans="27:27">
      <c r="AA279641" s="7"/>
    </row>
    <row r="279642" spans="27:27">
      <c r="AA279642" s="7"/>
    </row>
    <row r="279643" spans="27:27">
      <c r="AA279643" s="7"/>
    </row>
    <row r="279644" spans="27:27">
      <c r="AA279644" s="7"/>
    </row>
    <row r="279645" spans="27:27">
      <c r="AA279645" s="7"/>
    </row>
    <row r="279646" spans="27:27">
      <c r="AA279646" s="7"/>
    </row>
    <row r="279647" spans="27:27">
      <c r="AA279647" s="7"/>
    </row>
    <row r="279648" spans="27:27">
      <c r="AA279648" s="7"/>
    </row>
    <row r="279649" spans="27:27">
      <c r="AA279649" s="7"/>
    </row>
    <row r="279650" spans="27:27">
      <c r="AA279650" s="7"/>
    </row>
    <row r="279651" spans="27:27">
      <c r="AA279651" s="7"/>
    </row>
    <row r="279652" spans="27:27">
      <c r="AA279652" s="7"/>
    </row>
    <row r="279653" spans="27:27">
      <c r="AA279653" s="7"/>
    </row>
    <row r="279654" spans="27:27">
      <c r="AA279654" s="7"/>
    </row>
    <row r="279655" spans="27:27">
      <c r="AA279655" s="7"/>
    </row>
    <row r="279656" spans="27:27">
      <c r="AA279656" s="7"/>
    </row>
    <row r="279657" spans="27:27">
      <c r="AA279657" s="7"/>
    </row>
    <row r="279658" spans="27:27">
      <c r="AA279658" s="7"/>
    </row>
    <row r="279659" spans="27:27">
      <c r="AA279659" s="7"/>
    </row>
    <row r="279660" spans="27:27">
      <c r="AA279660" s="7"/>
    </row>
    <row r="279661" spans="27:27">
      <c r="AA279661" s="7"/>
    </row>
    <row r="279662" spans="27:27">
      <c r="AA279662" s="7"/>
    </row>
    <row r="279663" spans="27:27">
      <c r="AA279663" s="7"/>
    </row>
    <row r="279664" spans="27:27">
      <c r="AA279664" s="7"/>
    </row>
    <row r="279665" spans="27:27">
      <c r="AA279665" s="7"/>
    </row>
    <row r="279666" spans="27:27">
      <c r="AA279666" s="7"/>
    </row>
    <row r="279667" spans="27:27">
      <c r="AA279667" s="7"/>
    </row>
    <row r="279668" spans="27:27">
      <c r="AA279668" s="7"/>
    </row>
    <row r="279669" spans="27:27">
      <c r="AA279669" s="7"/>
    </row>
    <row r="279670" spans="27:27">
      <c r="AA279670" s="7"/>
    </row>
    <row r="279671" spans="27:27">
      <c r="AA279671" s="7"/>
    </row>
    <row r="279672" spans="27:27">
      <c r="AA279672" s="7"/>
    </row>
    <row r="279673" spans="27:27">
      <c r="AA279673" s="7"/>
    </row>
    <row r="279674" spans="27:27">
      <c r="AA279674" s="7"/>
    </row>
    <row r="279675" spans="27:27">
      <c r="AA279675" s="7"/>
    </row>
    <row r="279676" spans="27:27">
      <c r="AA279676" s="7"/>
    </row>
    <row r="279677" spans="27:27">
      <c r="AA279677" s="7"/>
    </row>
    <row r="279678" spans="27:27">
      <c r="AA279678" s="7"/>
    </row>
    <row r="279679" spans="27:27">
      <c r="AA279679" s="7"/>
    </row>
    <row r="279680" spans="27:27">
      <c r="AA279680" s="7"/>
    </row>
    <row r="279681" spans="27:27">
      <c r="AA279681" s="7"/>
    </row>
    <row r="279682" spans="27:27">
      <c r="AA279682" s="7"/>
    </row>
    <row r="279683" spans="27:27">
      <c r="AA279683" s="7"/>
    </row>
    <row r="279684" spans="27:27">
      <c r="AA279684" s="7"/>
    </row>
    <row r="279685" spans="27:27">
      <c r="AA279685" s="7"/>
    </row>
    <row r="279686" spans="27:27">
      <c r="AA279686" s="7"/>
    </row>
    <row r="279687" spans="27:27">
      <c r="AA279687" s="7"/>
    </row>
    <row r="279688" spans="27:27">
      <c r="AA279688" s="7"/>
    </row>
    <row r="279689" spans="27:27">
      <c r="AA279689" s="7"/>
    </row>
    <row r="279690" spans="27:27">
      <c r="AA279690" s="7"/>
    </row>
    <row r="279691" spans="27:27">
      <c r="AA279691" s="7"/>
    </row>
    <row r="279692" spans="27:27">
      <c r="AA279692" s="7"/>
    </row>
    <row r="279693" spans="27:27">
      <c r="AA279693" s="7"/>
    </row>
    <row r="279694" spans="27:27">
      <c r="AA279694" s="7"/>
    </row>
    <row r="279695" spans="27:27">
      <c r="AA279695" s="7"/>
    </row>
    <row r="279696" spans="27:27">
      <c r="AA279696" s="7"/>
    </row>
    <row r="279697" spans="27:27">
      <c r="AA279697" s="7"/>
    </row>
    <row r="279698" spans="27:27">
      <c r="AA279698" s="7"/>
    </row>
    <row r="279699" spans="27:27">
      <c r="AA279699" s="7"/>
    </row>
    <row r="279700" spans="27:27">
      <c r="AA279700" s="7"/>
    </row>
    <row r="279701" spans="27:27">
      <c r="AA279701" s="7"/>
    </row>
    <row r="279702" spans="27:27">
      <c r="AA279702" s="7"/>
    </row>
    <row r="279703" spans="27:27">
      <c r="AA279703" s="7"/>
    </row>
    <row r="279704" spans="27:27">
      <c r="AA279704" s="7"/>
    </row>
    <row r="279705" spans="27:27">
      <c r="AA279705" s="7"/>
    </row>
    <row r="279706" spans="27:27">
      <c r="AA279706" s="7"/>
    </row>
    <row r="279707" spans="27:27">
      <c r="AA279707" s="7"/>
    </row>
    <row r="279708" spans="27:27">
      <c r="AA279708" s="7"/>
    </row>
    <row r="279709" spans="27:27">
      <c r="AA279709" s="7"/>
    </row>
    <row r="279710" spans="27:27">
      <c r="AA279710" s="7"/>
    </row>
    <row r="279711" spans="27:27">
      <c r="AA279711" s="7"/>
    </row>
    <row r="279712" spans="27:27">
      <c r="AA279712" s="7"/>
    </row>
    <row r="279713" spans="27:27">
      <c r="AA279713" s="7"/>
    </row>
    <row r="279714" spans="27:27">
      <c r="AA279714" s="7"/>
    </row>
    <row r="279715" spans="27:27">
      <c r="AA279715" s="7"/>
    </row>
    <row r="279716" spans="27:27">
      <c r="AA279716" s="7"/>
    </row>
    <row r="279717" spans="27:27">
      <c r="AA279717" s="7"/>
    </row>
    <row r="279718" spans="27:27">
      <c r="AA279718" s="7"/>
    </row>
    <row r="279719" spans="27:27">
      <c r="AA279719" s="7"/>
    </row>
    <row r="279720" spans="27:27">
      <c r="AA279720" s="7"/>
    </row>
    <row r="279721" spans="27:27">
      <c r="AA279721" s="7"/>
    </row>
    <row r="279722" spans="27:27">
      <c r="AA279722" s="7"/>
    </row>
    <row r="279723" spans="27:27">
      <c r="AA279723" s="7"/>
    </row>
    <row r="279724" spans="27:27">
      <c r="AA279724" s="7"/>
    </row>
    <row r="279725" spans="27:27">
      <c r="AA279725" s="7"/>
    </row>
    <row r="279726" spans="27:27">
      <c r="AA279726" s="7"/>
    </row>
    <row r="279727" spans="27:27">
      <c r="AA279727" s="7"/>
    </row>
    <row r="279728" spans="27:27">
      <c r="AA279728" s="7"/>
    </row>
    <row r="279729" spans="27:27">
      <c r="AA279729" s="7"/>
    </row>
    <row r="279730" spans="27:27">
      <c r="AA279730" s="7"/>
    </row>
    <row r="279731" spans="27:27">
      <c r="AA279731" s="7"/>
    </row>
    <row r="279732" spans="27:27">
      <c r="AA279732" s="7"/>
    </row>
    <row r="279733" spans="27:27">
      <c r="AA279733" s="7"/>
    </row>
    <row r="279734" spans="27:27">
      <c r="AA279734" s="7"/>
    </row>
    <row r="279735" spans="27:27">
      <c r="AA279735" s="7"/>
    </row>
    <row r="279736" spans="27:27">
      <c r="AA279736" s="7"/>
    </row>
    <row r="279737" spans="27:27">
      <c r="AA279737" s="7"/>
    </row>
    <row r="279738" spans="27:27">
      <c r="AA279738" s="7"/>
    </row>
    <row r="279739" spans="27:27">
      <c r="AA279739" s="7"/>
    </row>
    <row r="279740" spans="27:27">
      <c r="AA279740" s="7"/>
    </row>
    <row r="279741" spans="27:27">
      <c r="AA279741" s="7"/>
    </row>
    <row r="279742" spans="27:27">
      <c r="AA279742" s="7"/>
    </row>
    <row r="279743" spans="27:27">
      <c r="AA279743" s="7"/>
    </row>
    <row r="279744" spans="27:27">
      <c r="AA279744" s="7"/>
    </row>
    <row r="279745" spans="27:27">
      <c r="AA279745" s="7"/>
    </row>
    <row r="279746" spans="27:27">
      <c r="AA279746" s="7"/>
    </row>
    <row r="279747" spans="27:27">
      <c r="AA279747" s="7"/>
    </row>
    <row r="279748" spans="27:27">
      <c r="AA279748" s="7"/>
    </row>
    <row r="279749" spans="27:27">
      <c r="AA279749" s="7"/>
    </row>
    <row r="279750" spans="27:27">
      <c r="AA279750" s="7"/>
    </row>
    <row r="279751" spans="27:27">
      <c r="AA279751" s="7"/>
    </row>
    <row r="279752" spans="27:27">
      <c r="AA279752" s="7"/>
    </row>
    <row r="279753" spans="27:27">
      <c r="AA279753" s="7"/>
    </row>
    <row r="279754" spans="27:27">
      <c r="AA279754" s="7"/>
    </row>
    <row r="279755" spans="27:27">
      <c r="AA279755" s="7"/>
    </row>
    <row r="279756" spans="27:27">
      <c r="AA279756" s="7"/>
    </row>
    <row r="279757" spans="27:27">
      <c r="AA279757" s="7"/>
    </row>
    <row r="279758" spans="27:27">
      <c r="AA279758" s="7"/>
    </row>
    <row r="279759" spans="27:27">
      <c r="AA279759" s="7"/>
    </row>
    <row r="279760" spans="27:27">
      <c r="AA279760" s="7"/>
    </row>
    <row r="279761" spans="27:27">
      <c r="AA279761" s="7"/>
    </row>
    <row r="279762" spans="27:27">
      <c r="AA279762" s="7"/>
    </row>
    <row r="279763" spans="27:27">
      <c r="AA279763" s="7"/>
    </row>
    <row r="279764" spans="27:27">
      <c r="AA279764" s="7"/>
    </row>
    <row r="279765" spans="27:27">
      <c r="AA279765" s="7"/>
    </row>
    <row r="279766" spans="27:27">
      <c r="AA279766" s="7"/>
    </row>
    <row r="279767" spans="27:27">
      <c r="AA279767" s="7"/>
    </row>
    <row r="279768" spans="27:27">
      <c r="AA279768" s="7"/>
    </row>
    <row r="279769" spans="27:27">
      <c r="AA279769" s="7"/>
    </row>
    <row r="279770" spans="27:27">
      <c r="AA279770" s="7"/>
    </row>
    <row r="279771" spans="27:27">
      <c r="AA279771" s="7"/>
    </row>
    <row r="279772" spans="27:27">
      <c r="AA279772" s="7"/>
    </row>
    <row r="279773" spans="27:27">
      <c r="AA279773" s="7"/>
    </row>
    <row r="279774" spans="27:27">
      <c r="AA279774" s="7"/>
    </row>
    <row r="279775" spans="27:27">
      <c r="AA279775" s="7"/>
    </row>
    <row r="279776" spans="27:27">
      <c r="AA279776" s="7"/>
    </row>
    <row r="279777" spans="27:27">
      <c r="AA279777" s="7"/>
    </row>
    <row r="279778" spans="27:27">
      <c r="AA279778" s="7"/>
    </row>
    <row r="279779" spans="27:27">
      <c r="AA279779" s="7"/>
    </row>
    <row r="279780" spans="27:27">
      <c r="AA279780" s="7"/>
    </row>
    <row r="279781" spans="27:27">
      <c r="AA279781" s="7"/>
    </row>
    <row r="279782" spans="27:27">
      <c r="AA279782" s="7"/>
    </row>
    <row r="279783" spans="27:27">
      <c r="AA279783" s="7"/>
    </row>
    <row r="279784" spans="27:27">
      <c r="AA279784" s="7"/>
    </row>
    <row r="279785" spans="27:27">
      <c r="AA279785" s="7"/>
    </row>
    <row r="279786" spans="27:27">
      <c r="AA279786" s="7"/>
    </row>
    <row r="279787" spans="27:27">
      <c r="AA279787" s="7"/>
    </row>
    <row r="279788" spans="27:27">
      <c r="AA279788" s="7"/>
    </row>
    <row r="279789" spans="27:27">
      <c r="AA279789" s="7"/>
    </row>
    <row r="279790" spans="27:27">
      <c r="AA279790" s="7"/>
    </row>
    <row r="279791" spans="27:27">
      <c r="AA279791" s="7"/>
    </row>
    <row r="279792" spans="27:27">
      <c r="AA279792" s="7"/>
    </row>
    <row r="279793" spans="27:27">
      <c r="AA279793" s="7"/>
    </row>
    <row r="279794" spans="27:27">
      <c r="AA279794" s="7"/>
    </row>
    <row r="279795" spans="27:27">
      <c r="AA279795" s="7"/>
    </row>
    <row r="279796" spans="27:27">
      <c r="AA279796" s="7"/>
    </row>
    <row r="279797" spans="27:27">
      <c r="AA279797" s="7"/>
    </row>
    <row r="279798" spans="27:27">
      <c r="AA279798" s="7"/>
    </row>
    <row r="279799" spans="27:27">
      <c r="AA279799" s="7"/>
    </row>
    <row r="279800" spans="27:27">
      <c r="AA279800" s="7"/>
    </row>
    <row r="279801" spans="27:27">
      <c r="AA279801" s="7"/>
    </row>
    <row r="279802" spans="27:27">
      <c r="AA279802" s="7"/>
    </row>
    <row r="279803" spans="27:27">
      <c r="AA279803" s="7"/>
    </row>
    <row r="279804" spans="27:27">
      <c r="AA279804" s="7"/>
    </row>
    <row r="279805" spans="27:27">
      <c r="AA279805" s="7"/>
    </row>
    <row r="279806" spans="27:27">
      <c r="AA279806" s="7"/>
    </row>
    <row r="279807" spans="27:27">
      <c r="AA279807" s="7"/>
    </row>
    <row r="279808" spans="27:27">
      <c r="AA279808" s="7"/>
    </row>
    <row r="279809" spans="27:27">
      <c r="AA279809" s="7"/>
    </row>
    <row r="279810" spans="27:27">
      <c r="AA279810" s="7"/>
    </row>
    <row r="279811" spans="27:27">
      <c r="AA279811" s="7"/>
    </row>
    <row r="279812" spans="27:27">
      <c r="AA279812" s="7"/>
    </row>
    <row r="279813" spans="27:27">
      <c r="AA279813" s="7"/>
    </row>
    <row r="279814" spans="27:27">
      <c r="AA279814" s="7"/>
    </row>
    <row r="279815" spans="27:27">
      <c r="AA279815" s="7"/>
    </row>
    <row r="279816" spans="27:27">
      <c r="AA279816" s="7"/>
    </row>
    <row r="279817" spans="27:27">
      <c r="AA279817" s="7"/>
    </row>
    <row r="279818" spans="27:27">
      <c r="AA279818" s="7"/>
    </row>
    <row r="279819" spans="27:27">
      <c r="AA279819" s="7"/>
    </row>
    <row r="279820" spans="27:27">
      <c r="AA279820" s="7"/>
    </row>
    <row r="279821" spans="27:27">
      <c r="AA279821" s="7"/>
    </row>
    <row r="279822" spans="27:27">
      <c r="AA279822" s="7"/>
    </row>
    <row r="279823" spans="27:27">
      <c r="AA279823" s="7"/>
    </row>
    <row r="279824" spans="27:27">
      <c r="AA279824" s="7"/>
    </row>
    <row r="279825" spans="27:27">
      <c r="AA279825" s="7"/>
    </row>
    <row r="279826" spans="27:27">
      <c r="AA279826" s="7"/>
    </row>
    <row r="279827" spans="27:27">
      <c r="AA279827" s="7"/>
    </row>
    <row r="279828" spans="27:27">
      <c r="AA279828" s="7"/>
    </row>
    <row r="279829" spans="27:27">
      <c r="AA279829" s="7"/>
    </row>
    <row r="279830" spans="27:27">
      <c r="AA279830" s="7"/>
    </row>
    <row r="279831" spans="27:27">
      <c r="AA279831" s="7"/>
    </row>
    <row r="279832" spans="27:27">
      <c r="AA279832" s="7"/>
    </row>
    <row r="279833" spans="27:27">
      <c r="AA279833" s="7"/>
    </row>
    <row r="279834" spans="27:27">
      <c r="AA279834" s="7"/>
    </row>
    <row r="279835" spans="27:27">
      <c r="AA279835" s="7"/>
    </row>
    <row r="279836" spans="27:27">
      <c r="AA279836" s="7"/>
    </row>
    <row r="279837" spans="27:27">
      <c r="AA279837" s="7"/>
    </row>
    <row r="279838" spans="27:27">
      <c r="AA279838" s="7"/>
    </row>
    <row r="279839" spans="27:27">
      <c r="AA279839" s="7"/>
    </row>
    <row r="279840" spans="27:27">
      <c r="AA279840" s="7"/>
    </row>
    <row r="279841" spans="27:27">
      <c r="AA279841" s="7"/>
    </row>
    <row r="279842" spans="27:27">
      <c r="AA279842" s="7"/>
    </row>
    <row r="279843" spans="27:27">
      <c r="AA279843" s="7"/>
    </row>
    <row r="279844" spans="27:27">
      <c r="AA279844" s="7"/>
    </row>
    <row r="279845" spans="27:27">
      <c r="AA279845" s="7"/>
    </row>
    <row r="279846" spans="27:27">
      <c r="AA279846" s="7"/>
    </row>
    <row r="279847" spans="27:27">
      <c r="AA279847" s="7"/>
    </row>
    <row r="279848" spans="27:27">
      <c r="AA279848" s="7"/>
    </row>
    <row r="279849" spans="27:27">
      <c r="AA279849" s="7"/>
    </row>
    <row r="279850" spans="27:27">
      <c r="AA279850" s="7"/>
    </row>
    <row r="279851" spans="27:27">
      <c r="AA279851" s="7"/>
    </row>
    <row r="279852" spans="27:27">
      <c r="AA279852" s="7"/>
    </row>
    <row r="279853" spans="27:27">
      <c r="AA279853" s="7"/>
    </row>
    <row r="279854" spans="27:27">
      <c r="AA279854" s="7"/>
    </row>
    <row r="279855" spans="27:27">
      <c r="AA279855" s="7"/>
    </row>
    <row r="279856" spans="27:27">
      <c r="AA279856" s="7"/>
    </row>
    <row r="279857" spans="27:27">
      <c r="AA279857" s="7"/>
    </row>
    <row r="279858" spans="27:27">
      <c r="AA279858" s="7"/>
    </row>
    <row r="279859" spans="27:27">
      <c r="AA279859" s="7"/>
    </row>
    <row r="279860" spans="27:27">
      <c r="AA279860" s="7"/>
    </row>
    <row r="279861" spans="27:27">
      <c r="AA279861" s="7"/>
    </row>
    <row r="279862" spans="27:27">
      <c r="AA279862" s="7"/>
    </row>
    <row r="279863" spans="27:27">
      <c r="AA279863" s="7"/>
    </row>
    <row r="279864" spans="27:27">
      <c r="AA279864" s="7"/>
    </row>
    <row r="279865" spans="27:27">
      <c r="AA279865" s="7"/>
    </row>
    <row r="279866" spans="27:27">
      <c r="AA279866" s="7"/>
    </row>
    <row r="279867" spans="27:27">
      <c r="AA279867" s="7"/>
    </row>
    <row r="279868" spans="27:27">
      <c r="AA279868" s="7"/>
    </row>
    <row r="279869" spans="27:27">
      <c r="AA279869" s="7"/>
    </row>
    <row r="279870" spans="27:27">
      <c r="AA279870" s="7"/>
    </row>
    <row r="279871" spans="27:27">
      <c r="AA279871" s="7"/>
    </row>
    <row r="279872" spans="27:27">
      <c r="AA279872" s="7"/>
    </row>
    <row r="279873" spans="27:27">
      <c r="AA279873" s="7"/>
    </row>
    <row r="279874" spans="27:27">
      <c r="AA279874" s="7"/>
    </row>
    <row r="279875" spans="27:27">
      <c r="AA279875" s="7"/>
    </row>
    <row r="279876" spans="27:27">
      <c r="AA279876" s="7"/>
    </row>
    <row r="279877" spans="27:27">
      <c r="AA279877" s="7"/>
    </row>
    <row r="279878" spans="27:27">
      <c r="AA279878" s="7"/>
    </row>
    <row r="279879" spans="27:27">
      <c r="AA279879" s="7"/>
    </row>
    <row r="279880" spans="27:27">
      <c r="AA279880" s="7"/>
    </row>
    <row r="279881" spans="27:27">
      <c r="AA279881" s="7"/>
    </row>
    <row r="279882" spans="27:27">
      <c r="AA279882" s="7"/>
    </row>
    <row r="279883" spans="27:27">
      <c r="AA279883" s="7"/>
    </row>
    <row r="279884" spans="27:27">
      <c r="AA279884" s="7"/>
    </row>
    <row r="279885" spans="27:27">
      <c r="AA279885" s="7"/>
    </row>
    <row r="279886" spans="27:27">
      <c r="AA279886" s="7"/>
    </row>
    <row r="279887" spans="27:27">
      <c r="AA279887" s="7"/>
    </row>
    <row r="279888" spans="27:27">
      <c r="AA279888" s="7"/>
    </row>
    <row r="279889" spans="27:27">
      <c r="AA279889" s="7"/>
    </row>
    <row r="279890" spans="27:27">
      <c r="AA279890" s="7"/>
    </row>
    <row r="279891" spans="27:27">
      <c r="AA279891" s="7"/>
    </row>
    <row r="279892" spans="27:27">
      <c r="AA279892" s="7"/>
    </row>
    <row r="279893" spans="27:27">
      <c r="AA279893" s="7"/>
    </row>
    <row r="279894" spans="27:27">
      <c r="AA279894" s="7"/>
    </row>
    <row r="279895" spans="27:27">
      <c r="AA279895" s="7"/>
    </row>
    <row r="279896" spans="27:27">
      <c r="AA279896" s="7"/>
    </row>
    <row r="279897" spans="27:27">
      <c r="AA279897" s="7"/>
    </row>
    <row r="279898" spans="27:27">
      <c r="AA279898" s="7"/>
    </row>
    <row r="279899" spans="27:27">
      <c r="AA279899" s="7"/>
    </row>
    <row r="279900" spans="27:27">
      <c r="AA279900" s="7"/>
    </row>
    <row r="279901" spans="27:27">
      <c r="AA279901" s="7"/>
    </row>
    <row r="279902" spans="27:27">
      <c r="AA279902" s="7"/>
    </row>
    <row r="279903" spans="27:27">
      <c r="AA279903" s="7"/>
    </row>
    <row r="279904" spans="27:27">
      <c r="AA279904" s="7"/>
    </row>
    <row r="279905" spans="27:27">
      <c r="AA279905" s="7"/>
    </row>
    <row r="279906" spans="27:27">
      <c r="AA279906" s="7"/>
    </row>
    <row r="279907" spans="27:27">
      <c r="AA279907" s="7"/>
    </row>
    <row r="279908" spans="27:27">
      <c r="AA279908" s="7"/>
    </row>
    <row r="279909" spans="27:27">
      <c r="AA279909" s="7"/>
    </row>
    <row r="279910" spans="27:27">
      <c r="AA279910" s="7"/>
    </row>
    <row r="279911" spans="27:27">
      <c r="AA279911" s="7"/>
    </row>
    <row r="279912" spans="27:27">
      <c r="AA279912" s="7"/>
    </row>
    <row r="279913" spans="27:27">
      <c r="AA279913" s="7"/>
    </row>
    <row r="279914" spans="27:27">
      <c r="AA279914" s="7"/>
    </row>
    <row r="279915" spans="27:27">
      <c r="AA279915" s="7"/>
    </row>
    <row r="279916" spans="27:27">
      <c r="AA279916" s="7"/>
    </row>
    <row r="279917" spans="27:27">
      <c r="AA279917" s="7"/>
    </row>
    <row r="279918" spans="27:27">
      <c r="AA279918" s="7"/>
    </row>
    <row r="279919" spans="27:27">
      <c r="AA279919" s="7"/>
    </row>
    <row r="279920" spans="27:27">
      <c r="AA279920" s="7"/>
    </row>
    <row r="279921" spans="27:27">
      <c r="AA279921" s="7"/>
    </row>
    <row r="279922" spans="27:27">
      <c r="AA279922" s="7"/>
    </row>
    <row r="279923" spans="27:27">
      <c r="AA279923" s="7"/>
    </row>
    <row r="279924" spans="27:27">
      <c r="AA279924" s="7"/>
    </row>
    <row r="279925" spans="27:27">
      <c r="AA279925" s="7"/>
    </row>
    <row r="279926" spans="27:27">
      <c r="AA279926" s="7"/>
    </row>
    <row r="279927" spans="27:27">
      <c r="AA279927" s="7"/>
    </row>
    <row r="279928" spans="27:27">
      <c r="AA279928" s="7"/>
    </row>
    <row r="279929" spans="27:27">
      <c r="AA279929" s="7"/>
    </row>
    <row r="279930" spans="27:27">
      <c r="AA279930" s="7"/>
    </row>
    <row r="279931" spans="27:27">
      <c r="AA279931" s="7"/>
    </row>
    <row r="279932" spans="27:27">
      <c r="AA279932" s="7"/>
    </row>
    <row r="279933" spans="27:27">
      <c r="AA279933" s="7"/>
    </row>
    <row r="279934" spans="27:27">
      <c r="AA279934" s="7"/>
    </row>
    <row r="279935" spans="27:27">
      <c r="AA279935" s="7"/>
    </row>
    <row r="279936" spans="27:27">
      <c r="AA279936" s="7"/>
    </row>
    <row r="279937" spans="27:27">
      <c r="AA279937" s="7"/>
    </row>
    <row r="279938" spans="27:27">
      <c r="AA279938" s="7"/>
    </row>
    <row r="279939" spans="27:27">
      <c r="AA279939" s="7"/>
    </row>
    <row r="279940" spans="27:27">
      <c r="AA279940" s="7"/>
    </row>
    <row r="279941" spans="27:27">
      <c r="AA279941" s="7"/>
    </row>
    <row r="279942" spans="27:27">
      <c r="AA279942" s="7"/>
    </row>
    <row r="279943" spans="27:27">
      <c r="AA279943" s="7"/>
    </row>
    <row r="279944" spans="27:27">
      <c r="AA279944" s="7"/>
    </row>
    <row r="279945" spans="27:27">
      <c r="AA279945" s="7"/>
    </row>
    <row r="279946" spans="27:27">
      <c r="AA279946" s="7"/>
    </row>
    <row r="279947" spans="27:27">
      <c r="AA279947" s="7"/>
    </row>
    <row r="279948" spans="27:27">
      <c r="AA279948" s="7"/>
    </row>
    <row r="279949" spans="27:27">
      <c r="AA279949" s="7"/>
    </row>
    <row r="279950" spans="27:27">
      <c r="AA279950" s="7"/>
    </row>
    <row r="279951" spans="27:27">
      <c r="AA279951" s="7"/>
    </row>
    <row r="279952" spans="27:27">
      <c r="AA279952" s="7"/>
    </row>
    <row r="279953" spans="27:27">
      <c r="AA279953" s="7"/>
    </row>
    <row r="279954" spans="27:27">
      <c r="AA279954" s="7"/>
    </row>
    <row r="279955" spans="27:27">
      <c r="AA279955" s="7"/>
    </row>
    <row r="279956" spans="27:27">
      <c r="AA279956" s="7"/>
    </row>
    <row r="279957" spans="27:27">
      <c r="AA279957" s="7"/>
    </row>
    <row r="279958" spans="27:27">
      <c r="AA279958" s="7"/>
    </row>
    <row r="279959" spans="27:27">
      <c r="AA279959" s="7"/>
    </row>
    <row r="279960" spans="27:27">
      <c r="AA279960" s="7"/>
    </row>
    <row r="279961" spans="27:27">
      <c r="AA279961" s="7"/>
    </row>
    <row r="279962" spans="27:27">
      <c r="AA279962" s="7"/>
    </row>
    <row r="279963" spans="27:27">
      <c r="AA279963" s="7"/>
    </row>
    <row r="279964" spans="27:27">
      <c r="AA279964" s="7"/>
    </row>
    <row r="279965" spans="27:27">
      <c r="AA279965" s="7"/>
    </row>
    <row r="279966" spans="27:27">
      <c r="AA279966" s="7"/>
    </row>
    <row r="279967" spans="27:27">
      <c r="AA279967" s="7"/>
    </row>
    <row r="279968" spans="27:27">
      <c r="AA279968" s="7"/>
    </row>
    <row r="279969" spans="27:27">
      <c r="AA279969" s="7"/>
    </row>
    <row r="279970" spans="27:27">
      <c r="AA279970" s="7"/>
    </row>
    <row r="279971" spans="27:27">
      <c r="AA279971" s="7"/>
    </row>
    <row r="279972" spans="27:27">
      <c r="AA279972" s="7"/>
    </row>
    <row r="279973" spans="27:27">
      <c r="AA279973" s="7"/>
    </row>
    <row r="279974" spans="27:27">
      <c r="AA279974" s="7"/>
    </row>
    <row r="279975" spans="27:27">
      <c r="AA279975" s="7"/>
    </row>
    <row r="279976" spans="27:27">
      <c r="AA279976" s="7"/>
    </row>
    <row r="279977" spans="27:27">
      <c r="AA279977" s="7"/>
    </row>
    <row r="279978" spans="27:27">
      <c r="AA279978" s="7"/>
    </row>
    <row r="279979" spans="27:27">
      <c r="AA279979" s="7"/>
    </row>
    <row r="279980" spans="27:27">
      <c r="AA279980" s="7"/>
    </row>
    <row r="279981" spans="27:27">
      <c r="AA279981" s="7"/>
    </row>
    <row r="279982" spans="27:27">
      <c r="AA279982" s="7"/>
    </row>
    <row r="279983" spans="27:27">
      <c r="AA279983" s="7"/>
    </row>
    <row r="279984" spans="27:27">
      <c r="AA279984" s="7"/>
    </row>
    <row r="279985" spans="27:27">
      <c r="AA279985" s="7"/>
    </row>
    <row r="279986" spans="27:27">
      <c r="AA279986" s="7"/>
    </row>
    <row r="279987" spans="27:27">
      <c r="AA279987" s="7"/>
    </row>
    <row r="279988" spans="27:27">
      <c r="AA279988" s="7"/>
    </row>
    <row r="279989" spans="27:27">
      <c r="AA279989" s="7"/>
    </row>
    <row r="279990" spans="27:27">
      <c r="AA279990" s="7"/>
    </row>
    <row r="279991" spans="27:27">
      <c r="AA279991" s="7"/>
    </row>
    <row r="279992" spans="27:27">
      <c r="AA279992" s="7"/>
    </row>
    <row r="279993" spans="27:27">
      <c r="AA279993" s="7"/>
    </row>
    <row r="279994" spans="27:27">
      <c r="AA279994" s="7"/>
    </row>
    <row r="279995" spans="27:27">
      <c r="AA279995" s="7"/>
    </row>
    <row r="279996" spans="27:27">
      <c r="AA279996" s="7"/>
    </row>
    <row r="279997" spans="27:27">
      <c r="AA279997" s="7"/>
    </row>
    <row r="279998" spans="27:27">
      <c r="AA279998" s="7"/>
    </row>
    <row r="279999" spans="27:27">
      <c r="AA279999" s="7"/>
    </row>
    <row r="280000" spans="27:27">
      <c r="AA280000" s="7"/>
    </row>
    <row r="280001" spans="27:27">
      <c r="AA280001" s="7"/>
    </row>
    <row r="280002" spans="27:27">
      <c r="AA280002" s="7"/>
    </row>
    <row r="280003" spans="27:27">
      <c r="AA280003" s="7"/>
    </row>
    <row r="280004" spans="27:27">
      <c r="AA280004" s="7"/>
    </row>
    <row r="280005" spans="27:27">
      <c r="AA280005" s="7"/>
    </row>
    <row r="280006" spans="27:27">
      <c r="AA280006" s="7"/>
    </row>
    <row r="280007" spans="27:27">
      <c r="AA280007" s="7"/>
    </row>
    <row r="280008" spans="27:27">
      <c r="AA280008" s="7"/>
    </row>
    <row r="280009" spans="27:27">
      <c r="AA280009" s="7"/>
    </row>
    <row r="280010" spans="27:27">
      <c r="AA280010" s="7"/>
    </row>
    <row r="280011" spans="27:27">
      <c r="AA280011" s="7"/>
    </row>
    <row r="280012" spans="27:27">
      <c r="AA280012" s="7"/>
    </row>
    <row r="280013" spans="27:27">
      <c r="AA280013" s="7"/>
    </row>
    <row r="280014" spans="27:27">
      <c r="AA280014" s="7"/>
    </row>
    <row r="280015" spans="27:27">
      <c r="AA280015" s="7"/>
    </row>
    <row r="280016" spans="27:27">
      <c r="AA280016" s="7"/>
    </row>
    <row r="280017" spans="27:27">
      <c r="AA280017" s="7"/>
    </row>
    <row r="280018" spans="27:27">
      <c r="AA280018" s="7"/>
    </row>
    <row r="280019" spans="27:27">
      <c r="AA280019" s="7"/>
    </row>
    <row r="280020" spans="27:27">
      <c r="AA280020" s="7"/>
    </row>
    <row r="280021" spans="27:27">
      <c r="AA280021" s="7"/>
    </row>
    <row r="280022" spans="27:27">
      <c r="AA280022" s="7"/>
    </row>
    <row r="280023" spans="27:27">
      <c r="AA280023" s="7"/>
    </row>
    <row r="280024" spans="27:27">
      <c r="AA280024" s="7"/>
    </row>
    <row r="280025" spans="27:27">
      <c r="AA280025" s="7"/>
    </row>
    <row r="280026" spans="27:27">
      <c r="AA280026" s="7"/>
    </row>
    <row r="280027" spans="27:27">
      <c r="AA280027" s="7"/>
    </row>
    <row r="280028" spans="27:27">
      <c r="AA280028" s="7"/>
    </row>
    <row r="280029" spans="27:27">
      <c r="AA280029" s="7"/>
    </row>
    <row r="280030" spans="27:27">
      <c r="AA280030" s="7"/>
    </row>
    <row r="280031" spans="27:27">
      <c r="AA280031" s="7"/>
    </row>
    <row r="280032" spans="27:27">
      <c r="AA280032" s="7"/>
    </row>
    <row r="280033" spans="27:27">
      <c r="AA280033" s="7"/>
    </row>
    <row r="280034" spans="27:27">
      <c r="AA280034" s="7"/>
    </row>
    <row r="280035" spans="27:27">
      <c r="AA280035" s="7"/>
    </row>
    <row r="280036" spans="27:27">
      <c r="AA280036" s="7"/>
    </row>
    <row r="280037" spans="27:27">
      <c r="AA280037" s="7"/>
    </row>
    <row r="280038" spans="27:27">
      <c r="AA280038" s="7"/>
    </row>
    <row r="280039" spans="27:27">
      <c r="AA280039" s="7"/>
    </row>
    <row r="280040" spans="27:27">
      <c r="AA280040" s="7"/>
    </row>
    <row r="280041" spans="27:27">
      <c r="AA280041" s="7"/>
    </row>
    <row r="280042" spans="27:27">
      <c r="AA280042" s="7"/>
    </row>
    <row r="280043" spans="27:27">
      <c r="AA280043" s="7"/>
    </row>
    <row r="280044" spans="27:27">
      <c r="AA280044" s="7"/>
    </row>
    <row r="280045" spans="27:27">
      <c r="AA280045" s="7"/>
    </row>
    <row r="280046" spans="27:27">
      <c r="AA280046" s="7"/>
    </row>
    <row r="280047" spans="27:27">
      <c r="AA280047" s="7"/>
    </row>
    <row r="280048" spans="27:27">
      <c r="AA280048" s="7"/>
    </row>
    <row r="280049" spans="27:27">
      <c r="AA280049" s="7"/>
    </row>
    <row r="280050" spans="27:27">
      <c r="AA280050" s="7"/>
    </row>
    <row r="280051" spans="27:27">
      <c r="AA280051" s="7"/>
    </row>
    <row r="280052" spans="27:27">
      <c r="AA280052" s="7"/>
    </row>
    <row r="280053" spans="27:27">
      <c r="AA280053" s="7"/>
    </row>
    <row r="280054" spans="27:27">
      <c r="AA280054" s="7"/>
    </row>
    <row r="280055" spans="27:27">
      <c r="AA280055" s="7"/>
    </row>
    <row r="280056" spans="27:27">
      <c r="AA280056" s="7"/>
    </row>
    <row r="280057" spans="27:27">
      <c r="AA280057" s="7"/>
    </row>
    <row r="280058" spans="27:27">
      <c r="AA280058" s="7"/>
    </row>
    <row r="280059" spans="27:27">
      <c r="AA280059" s="7"/>
    </row>
    <row r="280060" spans="27:27">
      <c r="AA280060" s="7"/>
    </row>
    <row r="280061" spans="27:27">
      <c r="AA280061" s="7"/>
    </row>
    <row r="280062" spans="27:27">
      <c r="AA280062" s="7"/>
    </row>
    <row r="280063" spans="27:27">
      <c r="AA280063" s="7"/>
    </row>
    <row r="280064" spans="27:27">
      <c r="AA280064" s="7"/>
    </row>
    <row r="280065" spans="27:27">
      <c r="AA280065" s="7"/>
    </row>
    <row r="280066" spans="27:27">
      <c r="AA280066" s="7"/>
    </row>
    <row r="280067" spans="27:27">
      <c r="AA280067" s="7"/>
    </row>
    <row r="280068" spans="27:27">
      <c r="AA280068" s="7"/>
    </row>
    <row r="280069" spans="27:27">
      <c r="AA280069" s="7"/>
    </row>
    <row r="280070" spans="27:27">
      <c r="AA280070" s="7"/>
    </row>
    <row r="280071" spans="27:27">
      <c r="AA280071" s="7"/>
    </row>
    <row r="280072" spans="27:27">
      <c r="AA280072" s="7"/>
    </row>
    <row r="280073" spans="27:27">
      <c r="AA280073" s="7"/>
    </row>
    <row r="280074" spans="27:27">
      <c r="AA280074" s="7"/>
    </row>
    <row r="280075" spans="27:27">
      <c r="AA280075" s="7"/>
    </row>
    <row r="280076" spans="27:27">
      <c r="AA280076" s="7"/>
    </row>
    <row r="280077" spans="27:27">
      <c r="AA280077" s="7"/>
    </row>
    <row r="280078" spans="27:27">
      <c r="AA280078" s="7"/>
    </row>
    <row r="280079" spans="27:27">
      <c r="AA280079" s="7"/>
    </row>
    <row r="280080" spans="27:27">
      <c r="AA280080" s="7"/>
    </row>
    <row r="280081" spans="27:27">
      <c r="AA280081" s="7"/>
    </row>
    <row r="280082" spans="27:27">
      <c r="AA280082" s="7"/>
    </row>
    <row r="280083" spans="27:27">
      <c r="AA280083" s="7"/>
    </row>
    <row r="280084" spans="27:27">
      <c r="AA280084" s="7"/>
    </row>
    <row r="280085" spans="27:27">
      <c r="AA280085" s="7"/>
    </row>
    <row r="280086" spans="27:27">
      <c r="AA280086" s="7"/>
    </row>
    <row r="280087" spans="27:27">
      <c r="AA280087" s="7"/>
    </row>
    <row r="280088" spans="27:27">
      <c r="AA280088" s="7"/>
    </row>
    <row r="280089" spans="27:27">
      <c r="AA280089" s="7"/>
    </row>
    <row r="280090" spans="27:27">
      <c r="AA280090" s="7"/>
    </row>
    <row r="280091" spans="27:27">
      <c r="AA280091" s="7"/>
    </row>
    <row r="280092" spans="27:27">
      <c r="AA280092" s="7"/>
    </row>
    <row r="280093" spans="27:27">
      <c r="AA280093" s="7"/>
    </row>
    <row r="280094" spans="27:27">
      <c r="AA280094" s="7"/>
    </row>
    <row r="280095" spans="27:27">
      <c r="AA280095" s="7"/>
    </row>
    <row r="280096" spans="27:27">
      <c r="AA280096" s="7"/>
    </row>
    <row r="280097" spans="27:27">
      <c r="AA280097" s="7"/>
    </row>
    <row r="280098" spans="27:27">
      <c r="AA280098" s="7"/>
    </row>
    <row r="280099" spans="27:27">
      <c r="AA280099" s="7"/>
    </row>
    <row r="280100" spans="27:27">
      <c r="AA280100" s="7"/>
    </row>
    <row r="280101" spans="27:27">
      <c r="AA280101" s="7"/>
    </row>
    <row r="280102" spans="27:27">
      <c r="AA280102" s="7"/>
    </row>
    <row r="280103" spans="27:27">
      <c r="AA280103" s="7"/>
    </row>
    <row r="280104" spans="27:27">
      <c r="AA280104" s="7"/>
    </row>
    <row r="280105" spans="27:27">
      <c r="AA280105" s="7"/>
    </row>
    <row r="280106" spans="27:27">
      <c r="AA280106" s="7"/>
    </row>
    <row r="280107" spans="27:27">
      <c r="AA280107" s="7"/>
    </row>
    <row r="280108" spans="27:27">
      <c r="AA280108" s="7"/>
    </row>
    <row r="280109" spans="27:27">
      <c r="AA280109" s="7"/>
    </row>
    <row r="280110" spans="27:27">
      <c r="AA280110" s="7"/>
    </row>
    <row r="280111" spans="27:27">
      <c r="AA280111" s="7"/>
    </row>
    <row r="280112" spans="27:27">
      <c r="AA280112" s="7"/>
    </row>
    <row r="280113" spans="27:27">
      <c r="AA280113" s="7"/>
    </row>
    <row r="280114" spans="27:27">
      <c r="AA280114" s="7"/>
    </row>
    <row r="280115" spans="27:27">
      <c r="AA280115" s="7"/>
    </row>
    <row r="280116" spans="27:27">
      <c r="AA280116" s="7"/>
    </row>
    <row r="280117" spans="27:27">
      <c r="AA280117" s="7"/>
    </row>
    <row r="280118" spans="27:27">
      <c r="AA280118" s="7"/>
    </row>
    <row r="280119" spans="27:27">
      <c r="AA280119" s="7"/>
    </row>
    <row r="280120" spans="27:27">
      <c r="AA280120" s="7"/>
    </row>
    <row r="280121" spans="27:27">
      <c r="AA280121" s="7"/>
    </row>
    <row r="280122" spans="27:27">
      <c r="AA280122" s="7"/>
    </row>
    <row r="280123" spans="27:27">
      <c r="AA280123" s="7"/>
    </row>
    <row r="280124" spans="27:27">
      <c r="AA280124" s="7"/>
    </row>
    <row r="280125" spans="27:27">
      <c r="AA280125" s="7"/>
    </row>
    <row r="280126" spans="27:27">
      <c r="AA280126" s="7"/>
    </row>
    <row r="280127" spans="27:27">
      <c r="AA280127" s="7"/>
    </row>
    <row r="280128" spans="27:27">
      <c r="AA280128" s="7"/>
    </row>
    <row r="280129" spans="27:27">
      <c r="AA280129" s="7"/>
    </row>
    <row r="280130" spans="27:27">
      <c r="AA280130" s="7"/>
    </row>
    <row r="280131" spans="27:27">
      <c r="AA280131" s="7"/>
    </row>
    <row r="280132" spans="27:27">
      <c r="AA280132" s="7"/>
    </row>
    <row r="280133" spans="27:27">
      <c r="AA280133" s="7"/>
    </row>
    <row r="280134" spans="27:27">
      <c r="AA280134" s="7"/>
    </row>
    <row r="280135" spans="27:27">
      <c r="AA280135" s="7"/>
    </row>
    <row r="280136" spans="27:27">
      <c r="AA280136" s="7"/>
    </row>
    <row r="280137" spans="27:27">
      <c r="AA280137" s="7"/>
    </row>
    <row r="280138" spans="27:27">
      <c r="AA280138" s="7"/>
    </row>
    <row r="280139" spans="27:27">
      <c r="AA280139" s="7"/>
    </row>
    <row r="280140" spans="27:27">
      <c r="AA280140" s="7"/>
    </row>
    <row r="280141" spans="27:27">
      <c r="AA280141" s="7"/>
    </row>
    <row r="280142" spans="27:27">
      <c r="AA280142" s="7"/>
    </row>
    <row r="280143" spans="27:27">
      <c r="AA280143" s="7"/>
    </row>
    <row r="280144" spans="27:27">
      <c r="AA280144" s="7"/>
    </row>
    <row r="280145" spans="27:27">
      <c r="AA280145" s="7"/>
    </row>
    <row r="280146" spans="27:27">
      <c r="AA280146" s="7"/>
    </row>
    <row r="280147" spans="27:27">
      <c r="AA280147" s="7"/>
    </row>
    <row r="280148" spans="27:27">
      <c r="AA280148" s="7"/>
    </row>
    <row r="280149" spans="27:27">
      <c r="AA280149" s="7"/>
    </row>
    <row r="280150" spans="27:27">
      <c r="AA280150" s="7"/>
    </row>
    <row r="280151" spans="27:27">
      <c r="AA280151" s="7"/>
    </row>
    <row r="280152" spans="27:27">
      <c r="AA280152" s="7"/>
    </row>
    <row r="280153" spans="27:27">
      <c r="AA280153" s="7"/>
    </row>
    <row r="280154" spans="27:27">
      <c r="AA280154" s="7"/>
    </row>
    <row r="280155" spans="27:27">
      <c r="AA280155" s="7"/>
    </row>
    <row r="280156" spans="27:27">
      <c r="AA280156" s="7"/>
    </row>
    <row r="280157" spans="27:27">
      <c r="AA280157" s="7"/>
    </row>
    <row r="280158" spans="27:27">
      <c r="AA280158" s="7"/>
    </row>
    <row r="280159" spans="27:27">
      <c r="AA280159" s="7"/>
    </row>
    <row r="280160" spans="27:27">
      <c r="AA280160" s="7"/>
    </row>
    <row r="280161" spans="27:27">
      <c r="AA280161" s="7"/>
    </row>
    <row r="280162" spans="27:27">
      <c r="AA280162" s="7"/>
    </row>
    <row r="280163" spans="27:27">
      <c r="AA280163" s="7"/>
    </row>
    <row r="280164" spans="27:27">
      <c r="AA280164" s="7"/>
    </row>
    <row r="280165" spans="27:27">
      <c r="AA280165" s="7"/>
    </row>
    <row r="280166" spans="27:27">
      <c r="AA280166" s="7"/>
    </row>
    <row r="280167" spans="27:27">
      <c r="AA280167" s="7"/>
    </row>
    <row r="280168" spans="27:27">
      <c r="AA280168" s="7"/>
    </row>
    <row r="280169" spans="27:27">
      <c r="AA280169" s="7"/>
    </row>
    <row r="280170" spans="27:27">
      <c r="AA280170" s="7"/>
    </row>
    <row r="280171" spans="27:27">
      <c r="AA280171" s="7"/>
    </row>
    <row r="280172" spans="27:27">
      <c r="AA280172" s="7"/>
    </row>
    <row r="280173" spans="27:27">
      <c r="AA280173" s="7"/>
    </row>
    <row r="280174" spans="27:27">
      <c r="AA280174" s="7"/>
    </row>
    <row r="280175" spans="27:27">
      <c r="AA280175" s="7"/>
    </row>
    <row r="280176" spans="27:27">
      <c r="AA280176" s="7"/>
    </row>
    <row r="280177" spans="27:27">
      <c r="AA280177" s="7"/>
    </row>
    <row r="280178" spans="27:27">
      <c r="AA280178" s="7"/>
    </row>
    <row r="280179" spans="27:27">
      <c r="AA280179" s="7"/>
    </row>
    <row r="280180" spans="27:27">
      <c r="AA280180" s="7"/>
    </row>
    <row r="280181" spans="27:27">
      <c r="AA280181" s="7"/>
    </row>
    <row r="280182" spans="27:27">
      <c r="AA280182" s="7"/>
    </row>
    <row r="280183" spans="27:27">
      <c r="AA280183" s="7"/>
    </row>
    <row r="280184" spans="27:27">
      <c r="AA280184" s="7"/>
    </row>
    <row r="280185" spans="27:27">
      <c r="AA280185" s="7"/>
    </row>
    <row r="280186" spans="27:27">
      <c r="AA280186" s="7"/>
    </row>
    <row r="280187" spans="27:27">
      <c r="AA280187" s="7"/>
    </row>
    <row r="280188" spans="27:27">
      <c r="AA280188" s="7"/>
    </row>
    <row r="280189" spans="27:27">
      <c r="AA280189" s="7"/>
    </row>
    <row r="280190" spans="27:27">
      <c r="AA280190" s="7"/>
    </row>
    <row r="280191" spans="27:27">
      <c r="AA280191" s="7"/>
    </row>
    <row r="280192" spans="27:27">
      <c r="AA280192" s="7"/>
    </row>
    <row r="280193" spans="27:27">
      <c r="AA280193" s="7"/>
    </row>
    <row r="280194" spans="27:27">
      <c r="AA280194" s="7"/>
    </row>
    <row r="280195" spans="27:27">
      <c r="AA280195" s="7"/>
    </row>
    <row r="280196" spans="27:27">
      <c r="AA280196" s="7"/>
    </row>
    <row r="280197" spans="27:27">
      <c r="AA280197" s="7"/>
    </row>
    <row r="280198" spans="27:27">
      <c r="AA280198" s="7"/>
    </row>
    <row r="280199" spans="27:27">
      <c r="AA280199" s="7"/>
    </row>
    <row r="280200" spans="27:27">
      <c r="AA280200" s="7"/>
    </row>
    <row r="280201" spans="27:27">
      <c r="AA280201" s="7"/>
    </row>
    <row r="280202" spans="27:27">
      <c r="AA280202" s="7"/>
    </row>
    <row r="280203" spans="27:27">
      <c r="AA280203" s="7"/>
    </row>
    <row r="280204" spans="27:27">
      <c r="AA280204" s="7"/>
    </row>
    <row r="280205" spans="27:27">
      <c r="AA280205" s="7"/>
    </row>
    <row r="280206" spans="27:27">
      <c r="AA280206" s="7"/>
    </row>
    <row r="280207" spans="27:27">
      <c r="AA280207" s="7"/>
    </row>
    <row r="280208" spans="27:27">
      <c r="AA280208" s="7"/>
    </row>
    <row r="280209" spans="27:27">
      <c r="AA280209" s="7"/>
    </row>
    <row r="280210" spans="27:27">
      <c r="AA280210" s="7"/>
    </row>
    <row r="280211" spans="27:27">
      <c r="AA280211" s="7"/>
    </row>
    <row r="280212" spans="27:27">
      <c r="AA280212" s="7"/>
    </row>
    <row r="280213" spans="27:27">
      <c r="AA280213" s="7"/>
    </row>
    <row r="280214" spans="27:27">
      <c r="AA280214" s="7"/>
    </row>
    <row r="280215" spans="27:27">
      <c r="AA280215" s="7"/>
    </row>
    <row r="280216" spans="27:27">
      <c r="AA280216" s="7"/>
    </row>
    <row r="280217" spans="27:27">
      <c r="AA280217" s="7"/>
    </row>
    <row r="280218" spans="27:27">
      <c r="AA280218" s="7"/>
    </row>
    <row r="280219" spans="27:27">
      <c r="AA280219" s="7"/>
    </row>
    <row r="280220" spans="27:27">
      <c r="AA280220" s="7"/>
    </row>
    <row r="280221" spans="27:27">
      <c r="AA280221" s="7"/>
    </row>
    <row r="280222" spans="27:27">
      <c r="AA280222" s="7"/>
    </row>
    <row r="280223" spans="27:27">
      <c r="AA280223" s="7"/>
    </row>
    <row r="280224" spans="27:27">
      <c r="AA280224" s="7"/>
    </row>
    <row r="280225" spans="27:27">
      <c r="AA280225" s="7"/>
    </row>
    <row r="280226" spans="27:27">
      <c r="AA280226" s="7"/>
    </row>
    <row r="280227" spans="27:27">
      <c r="AA280227" s="7"/>
    </row>
    <row r="280228" spans="27:27">
      <c r="AA280228" s="7"/>
    </row>
    <row r="280229" spans="27:27">
      <c r="AA280229" s="7"/>
    </row>
    <row r="280230" spans="27:27">
      <c r="AA280230" s="7"/>
    </row>
    <row r="280231" spans="27:27">
      <c r="AA280231" s="7"/>
    </row>
    <row r="280232" spans="27:27">
      <c r="AA280232" s="7"/>
    </row>
    <row r="280233" spans="27:27">
      <c r="AA280233" s="7"/>
    </row>
    <row r="280234" spans="27:27">
      <c r="AA280234" s="7"/>
    </row>
    <row r="280235" spans="27:27">
      <c r="AA280235" s="7"/>
    </row>
    <row r="280236" spans="27:27">
      <c r="AA280236" s="7"/>
    </row>
    <row r="280237" spans="27:27">
      <c r="AA280237" s="7"/>
    </row>
    <row r="280238" spans="27:27">
      <c r="AA280238" s="7"/>
    </row>
    <row r="280239" spans="27:27">
      <c r="AA280239" s="7"/>
    </row>
    <row r="280240" spans="27:27">
      <c r="AA280240" s="7"/>
    </row>
    <row r="280241" spans="27:27">
      <c r="AA280241" s="7"/>
    </row>
    <row r="280242" spans="27:27">
      <c r="AA280242" s="7"/>
    </row>
    <row r="280243" spans="27:27">
      <c r="AA280243" s="7"/>
    </row>
    <row r="280244" spans="27:27">
      <c r="AA280244" s="7"/>
    </row>
    <row r="280245" spans="27:27">
      <c r="AA280245" s="7"/>
    </row>
    <row r="280246" spans="27:27">
      <c r="AA280246" s="7"/>
    </row>
    <row r="280247" spans="27:27">
      <c r="AA280247" s="7"/>
    </row>
    <row r="280248" spans="27:27">
      <c r="AA280248" s="7"/>
    </row>
    <row r="280249" spans="27:27">
      <c r="AA280249" s="7"/>
    </row>
    <row r="280250" spans="27:27">
      <c r="AA280250" s="7"/>
    </row>
    <row r="280251" spans="27:27">
      <c r="AA280251" s="7"/>
    </row>
    <row r="280252" spans="27:27">
      <c r="AA280252" s="7"/>
    </row>
    <row r="280253" spans="27:27">
      <c r="AA280253" s="7"/>
    </row>
    <row r="280254" spans="27:27">
      <c r="AA280254" s="7"/>
    </row>
    <row r="280255" spans="27:27">
      <c r="AA280255" s="7"/>
    </row>
    <row r="280256" spans="27:27">
      <c r="AA280256" s="7"/>
    </row>
    <row r="280257" spans="27:27">
      <c r="AA280257" s="7"/>
    </row>
    <row r="280258" spans="27:27">
      <c r="AA280258" s="7"/>
    </row>
    <row r="280259" spans="27:27">
      <c r="AA280259" s="7"/>
    </row>
    <row r="280260" spans="27:27">
      <c r="AA280260" s="7"/>
    </row>
    <row r="280261" spans="27:27">
      <c r="AA280261" s="7"/>
    </row>
    <row r="280262" spans="27:27">
      <c r="AA280262" s="7"/>
    </row>
    <row r="280263" spans="27:27">
      <c r="AA280263" s="7"/>
    </row>
    <row r="280264" spans="27:27">
      <c r="AA280264" s="7"/>
    </row>
    <row r="280265" spans="27:27">
      <c r="AA280265" s="7"/>
    </row>
    <row r="280266" spans="27:27">
      <c r="AA280266" s="7"/>
    </row>
    <row r="280267" spans="27:27">
      <c r="AA280267" s="7"/>
    </row>
    <row r="280268" spans="27:27">
      <c r="AA280268" s="7"/>
    </row>
    <row r="280269" spans="27:27">
      <c r="AA280269" s="7"/>
    </row>
    <row r="280270" spans="27:27">
      <c r="AA280270" s="7"/>
    </row>
    <row r="280271" spans="27:27">
      <c r="AA280271" s="7"/>
    </row>
    <row r="280272" spans="27:27">
      <c r="AA280272" s="7"/>
    </row>
    <row r="280273" spans="27:27">
      <c r="AA280273" s="7"/>
    </row>
    <row r="280274" spans="27:27">
      <c r="AA280274" s="7"/>
    </row>
    <row r="280275" spans="27:27">
      <c r="AA280275" s="7"/>
    </row>
    <row r="280276" spans="27:27">
      <c r="AA280276" s="7"/>
    </row>
    <row r="280277" spans="27:27">
      <c r="AA280277" s="7"/>
    </row>
    <row r="280278" spans="27:27">
      <c r="AA280278" s="7"/>
    </row>
    <row r="280279" spans="27:27">
      <c r="AA280279" s="7"/>
    </row>
    <row r="280280" spans="27:27">
      <c r="AA280280" s="7"/>
    </row>
    <row r="280281" spans="27:27">
      <c r="AA280281" s="7"/>
    </row>
    <row r="280282" spans="27:27">
      <c r="AA280282" s="7"/>
    </row>
    <row r="280283" spans="27:27">
      <c r="AA280283" s="7"/>
    </row>
    <row r="280284" spans="27:27">
      <c r="AA280284" s="7"/>
    </row>
    <row r="280285" spans="27:27">
      <c r="AA280285" s="7"/>
    </row>
    <row r="280286" spans="27:27">
      <c r="AA280286" s="7"/>
    </row>
    <row r="280287" spans="27:27">
      <c r="AA280287" s="7"/>
    </row>
    <row r="280288" spans="27:27">
      <c r="AA280288" s="7"/>
    </row>
    <row r="280289" spans="27:27">
      <c r="AA280289" s="7"/>
    </row>
    <row r="280290" spans="27:27">
      <c r="AA280290" s="7"/>
    </row>
    <row r="280291" spans="27:27">
      <c r="AA280291" s="7"/>
    </row>
    <row r="280292" spans="27:27">
      <c r="AA280292" s="7"/>
    </row>
    <row r="280293" spans="27:27">
      <c r="AA280293" s="7"/>
    </row>
    <row r="280294" spans="27:27">
      <c r="AA280294" s="7"/>
    </row>
    <row r="280295" spans="27:27">
      <c r="AA280295" s="7"/>
    </row>
    <row r="280296" spans="27:27">
      <c r="AA280296" s="7"/>
    </row>
    <row r="280297" spans="27:27">
      <c r="AA280297" s="7"/>
    </row>
    <row r="280298" spans="27:27">
      <c r="AA280298" s="7"/>
    </row>
    <row r="280299" spans="27:27">
      <c r="AA280299" s="7"/>
    </row>
    <row r="280300" spans="27:27">
      <c r="AA280300" s="7"/>
    </row>
    <row r="280301" spans="27:27">
      <c r="AA280301" s="7"/>
    </row>
    <row r="280302" spans="27:27">
      <c r="AA280302" s="7"/>
    </row>
    <row r="280303" spans="27:27">
      <c r="AA280303" s="7"/>
    </row>
    <row r="280304" spans="27:27">
      <c r="AA280304" s="7"/>
    </row>
    <row r="280305" spans="27:27">
      <c r="AA280305" s="7"/>
    </row>
    <row r="280306" spans="27:27">
      <c r="AA280306" s="7"/>
    </row>
    <row r="280307" spans="27:27">
      <c r="AA280307" s="7"/>
    </row>
    <row r="280308" spans="27:27">
      <c r="AA280308" s="7"/>
    </row>
    <row r="280309" spans="27:27">
      <c r="AA280309" s="7"/>
    </row>
    <row r="280310" spans="27:27">
      <c r="AA280310" s="7"/>
    </row>
    <row r="280311" spans="27:27">
      <c r="AA280311" s="7"/>
    </row>
    <row r="280312" spans="27:27">
      <c r="AA280312" s="7"/>
    </row>
    <row r="280313" spans="27:27">
      <c r="AA280313" s="7"/>
    </row>
    <row r="280314" spans="27:27">
      <c r="AA280314" s="7"/>
    </row>
    <row r="280315" spans="27:27">
      <c r="AA280315" s="7"/>
    </row>
    <row r="280316" spans="27:27">
      <c r="AA280316" s="7"/>
    </row>
    <row r="280317" spans="27:27">
      <c r="AA280317" s="7"/>
    </row>
    <row r="280318" spans="27:27">
      <c r="AA280318" s="7"/>
    </row>
    <row r="280319" spans="27:27">
      <c r="AA280319" s="7"/>
    </row>
    <row r="280320" spans="27:27">
      <c r="AA280320" s="7"/>
    </row>
    <row r="280321" spans="27:27">
      <c r="AA280321" s="7"/>
    </row>
    <row r="280322" spans="27:27">
      <c r="AA280322" s="7"/>
    </row>
    <row r="280323" spans="27:27">
      <c r="AA280323" s="7"/>
    </row>
    <row r="280324" spans="27:27">
      <c r="AA280324" s="7"/>
    </row>
    <row r="280325" spans="27:27">
      <c r="AA280325" s="7"/>
    </row>
    <row r="280326" spans="27:27">
      <c r="AA280326" s="7"/>
    </row>
    <row r="280327" spans="27:27">
      <c r="AA280327" s="7"/>
    </row>
    <row r="280328" spans="27:27">
      <c r="AA280328" s="7"/>
    </row>
    <row r="280329" spans="27:27">
      <c r="AA280329" s="7"/>
    </row>
    <row r="280330" spans="27:27">
      <c r="AA280330" s="7"/>
    </row>
    <row r="280331" spans="27:27">
      <c r="AA280331" s="7"/>
    </row>
    <row r="280332" spans="27:27">
      <c r="AA280332" s="7"/>
    </row>
    <row r="280333" spans="27:27">
      <c r="AA280333" s="7"/>
    </row>
    <row r="280334" spans="27:27">
      <c r="AA280334" s="7"/>
    </row>
    <row r="280335" spans="27:27">
      <c r="AA280335" s="7"/>
    </row>
    <row r="280336" spans="27:27">
      <c r="AA280336" s="7"/>
    </row>
    <row r="280337" spans="27:27">
      <c r="AA280337" s="7"/>
    </row>
    <row r="280338" spans="27:27">
      <c r="AA280338" s="7"/>
    </row>
    <row r="280339" spans="27:27">
      <c r="AA280339" s="7"/>
    </row>
    <row r="280340" spans="27:27">
      <c r="AA280340" s="7"/>
    </row>
    <row r="280341" spans="27:27">
      <c r="AA280341" s="7"/>
    </row>
    <row r="280342" spans="27:27">
      <c r="AA280342" s="7"/>
    </row>
    <row r="280343" spans="27:27">
      <c r="AA280343" s="7"/>
    </row>
    <row r="280344" spans="27:27">
      <c r="AA280344" s="7"/>
    </row>
    <row r="280345" spans="27:27">
      <c r="AA280345" s="7"/>
    </row>
    <row r="280346" spans="27:27">
      <c r="AA280346" s="7"/>
    </row>
    <row r="280347" spans="27:27">
      <c r="AA280347" s="7"/>
    </row>
    <row r="280348" spans="27:27">
      <c r="AA280348" s="7"/>
    </row>
    <row r="280349" spans="27:27">
      <c r="AA280349" s="7"/>
    </row>
    <row r="280350" spans="27:27">
      <c r="AA280350" s="7"/>
    </row>
    <row r="280351" spans="27:27">
      <c r="AA280351" s="7"/>
    </row>
    <row r="280352" spans="27:27">
      <c r="AA280352" s="7"/>
    </row>
    <row r="280353" spans="27:27">
      <c r="AA280353" s="7"/>
    </row>
    <row r="280354" spans="27:27">
      <c r="AA280354" s="7"/>
    </row>
    <row r="280355" spans="27:27">
      <c r="AA280355" s="7"/>
    </row>
    <row r="280356" spans="27:27">
      <c r="AA280356" s="7"/>
    </row>
    <row r="280357" spans="27:27">
      <c r="AA280357" s="7"/>
    </row>
    <row r="280358" spans="27:27">
      <c r="AA280358" s="7"/>
    </row>
    <row r="280359" spans="27:27">
      <c r="AA280359" s="7"/>
    </row>
    <row r="280360" spans="27:27">
      <c r="AA280360" s="7"/>
    </row>
    <row r="280361" spans="27:27">
      <c r="AA280361" s="7"/>
    </row>
    <row r="280362" spans="27:27">
      <c r="AA280362" s="7"/>
    </row>
    <row r="280363" spans="27:27">
      <c r="AA280363" s="7"/>
    </row>
    <row r="280364" spans="27:27">
      <c r="AA280364" s="7"/>
    </row>
    <row r="280365" spans="27:27">
      <c r="AA280365" s="7"/>
    </row>
    <row r="280366" spans="27:27">
      <c r="AA280366" s="7"/>
    </row>
    <row r="280367" spans="27:27">
      <c r="AA280367" s="7"/>
    </row>
    <row r="280368" spans="27:27">
      <c r="AA280368" s="7"/>
    </row>
    <row r="280369" spans="27:27">
      <c r="AA280369" s="7"/>
    </row>
    <row r="280370" spans="27:27">
      <c r="AA280370" s="7"/>
    </row>
    <row r="280371" spans="27:27">
      <c r="AA280371" s="7"/>
    </row>
    <row r="280372" spans="27:27">
      <c r="AA280372" s="7"/>
    </row>
    <row r="280373" spans="27:27">
      <c r="AA280373" s="7"/>
    </row>
    <row r="280374" spans="27:27">
      <c r="AA280374" s="7"/>
    </row>
    <row r="280375" spans="27:27">
      <c r="AA280375" s="7"/>
    </row>
    <row r="280376" spans="27:27">
      <c r="AA280376" s="7"/>
    </row>
    <row r="280377" spans="27:27">
      <c r="AA280377" s="7"/>
    </row>
    <row r="280378" spans="27:27">
      <c r="AA280378" s="7"/>
    </row>
    <row r="280379" spans="27:27">
      <c r="AA280379" s="7"/>
    </row>
    <row r="280380" spans="27:27">
      <c r="AA280380" s="7"/>
    </row>
    <row r="280381" spans="27:27">
      <c r="AA280381" s="7"/>
    </row>
    <row r="280382" spans="27:27">
      <c r="AA280382" s="7"/>
    </row>
    <row r="280383" spans="27:27">
      <c r="AA280383" s="7"/>
    </row>
    <row r="280384" spans="27:27">
      <c r="AA280384" s="7"/>
    </row>
    <row r="280385" spans="27:27">
      <c r="AA280385" s="7"/>
    </row>
    <row r="280386" spans="27:27">
      <c r="AA280386" s="7"/>
    </row>
    <row r="280387" spans="27:27">
      <c r="AA280387" s="7"/>
    </row>
    <row r="280388" spans="27:27">
      <c r="AA280388" s="7"/>
    </row>
    <row r="280389" spans="27:27">
      <c r="AA280389" s="7"/>
    </row>
    <row r="280390" spans="27:27">
      <c r="AA280390" s="7"/>
    </row>
    <row r="280391" spans="27:27">
      <c r="AA280391" s="7"/>
    </row>
    <row r="280392" spans="27:27">
      <c r="AA280392" s="7"/>
    </row>
    <row r="280393" spans="27:27">
      <c r="AA280393" s="7"/>
    </row>
    <row r="280394" spans="27:27">
      <c r="AA280394" s="7"/>
    </row>
    <row r="280395" spans="27:27">
      <c r="AA280395" s="7"/>
    </row>
    <row r="280396" spans="27:27">
      <c r="AA280396" s="7"/>
    </row>
    <row r="280397" spans="27:27">
      <c r="AA280397" s="7"/>
    </row>
    <row r="280398" spans="27:27">
      <c r="AA280398" s="7"/>
    </row>
    <row r="280399" spans="27:27">
      <c r="AA280399" s="7"/>
    </row>
    <row r="280400" spans="27:27">
      <c r="AA280400" s="7"/>
    </row>
    <row r="280401" spans="27:27">
      <c r="AA280401" s="7"/>
    </row>
    <row r="280402" spans="27:27">
      <c r="AA280402" s="7"/>
    </row>
    <row r="280403" spans="27:27">
      <c r="AA280403" s="7"/>
    </row>
    <row r="280404" spans="27:27">
      <c r="AA280404" s="7"/>
    </row>
    <row r="280405" spans="27:27">
      <c r="AA280405" s="7"/>
    </row>
    <row r="280406" spans="27:27">
      <c r="AA280406" s="7"/>
    </row>
    <row r="280407" spans="27:27">
      <c r="AA280407" s="7"/>
    </row>
    <row r="280408" spans="27:27">
      <c r="AA280408" s="7"/>
    </row>
    <row r="280409" spans="27:27">
      <c r="AA280409" s="7"/>
    </row>
    <row r="280410" spans="27:27">
      <c r="AA280410" s="7"/>
    </row>
    <row r="280411" spans="27:27">
      <c r="AA280411" s="7"/>
    </row>
    <row r="280412" spans="27:27">
      <c r="AA280412" s="7"/>
    </row>
    <row r="280413" spans="27:27">
      <c r="AA280413" s="7"/>
    </row>
    <row r="280414" spans="27:27">
      <c r="AA280414" s="7"/>
    </row>
    <row r="280415" spans="27:27">
      <c r="AA280415" s="7"/>
    </row>
    <row r="280416" spans="27:27">
      <c r="AA280416" s="7"/>
    </row>
    <row r="280417" spans="27:27">
      <c r="AA280417" s="7"/>
    </row>
    <row r="280418" spans="27:27">
      <c r="AA280418" s="7"/>
    </row>
    <row r="280419" spans="27:27">
      <c r="AA280419" s="7"/>
    </row>
    <row r="280420" spans="27:27">
      <c r="AA280420" s="7"/>
    </row>
    <row r="280421" spans="27:27">
      <c r="AA280421" s="7"/>
    </row>
    <row r="280422" spans="27:27">
      <c r="AA280422" s="7"/>
    </row>
    <row r="280423" spans="27:27">
      <c r="AA280423" s="7"/>
    </row>
    <row r="280424" spans="27:27">
      <c r="AA280424" s="7"/>
    </row>
    <row r="280425" spans="27:27">
      <c r="AA280425" s="7"/>
    </row>
    <row r="280426" spans="27:27">
      <c r="AA280426" s="7"/>
    </row>
    <row r="280427" spans="27:27">
      <c r="AA280427" s="7"/>
    </row>
    <row r="280428" spans="27:27">
      <c r="AA280428" s="7"/>
    </row>
    <row r="280429" spans="27:27">
      <c r="AA280429" s="7"/>
    </row>
    <row r="280430" spans="27:27">
      <c r="AA280430" s="7"/>
    </row>
    <row r="280431" spans="27:27">
      <c r="AA280431" s="7"/>
    </row>
    <row r="280432" spans="27:27">
      <c r="AA280432" s="7"/>
    </row>
    <row r="280433" spans="27:27">
      <c r="AA280433" s="7"/>
    </row>
    <row r="280434" spans="27:27">
      <c r="AA280434" s="7"/>
    </row>
    <row r="280435" spans="27:27">
      <c r="AA280435" s="7"/>
    </row>
    <row r="280436" spans="27:27">
      <c r="AA280436" s="7"/>
    </row>
    <row r="280437" spans="27:27">
      <c r="AA280437" s="7"/>
    </row>
    <row r="280438" spans="27:27">
      <c r="AA280438" s="7"/>
    </row>
    <row r="280439" spans="27:27">
      <c r="AA280439" s="7"/>
    </row>
    <row r="280440" spans="27:27">
      <c r="AA280440" s="7"/>
    </row>
    <row r="280441" spans="27:27">
      <c r="AA280441" s="7"/>
    </row>
    <row r="280442" spans="27:27">
      <c r="AA280442" s="7"/>
    </row>
    <row r="280443" spans="27:27">
      <c r="AA280443" s="7"/>
    </row>
    <row r="280444" spans="27:27">
      <c r="AA280444" s="7"/>
    </row>
    <row r="280445" spans="27:27">
      <c r="AA280445" s="7"/>
    </row>
    <row r="280446" spans="27:27">
      <c r="AA280446" s="7"/>
    </row>
    <row r="280447" spans="27:27">
      <c r="AA280447" s="7"/>
    </row>
    <row r="280448" spans="27:27">
      <c r="AA280448" s="7"/>
    </row>
    <row r="280449" spans="27:27">
      <c r="AA280449" s="7"/>
    </row>
    <row r="280450" spans="27:27">
      <c r="AA280450" s="7"/>
    </row>
    <row r="280451" spans="27:27">
      <c r="AA280451" s="7"/>
    </row>
    <row r="280452" spans="27:27">
      <c r="AA280452" s="7"/>
    </row>
    <row r="280453" spans="27:27">
      <c r="AA280453" s="7"/>
    </row>
    <row r="280454" spans="27:27">
      <c r="AA280454" s="7"/>
    </row>
    <row r="280455" spans="27:27">
      <c r="AA280455" s="7"/>
    </row>
    <row r="280456" spans="27:27">
      <c r="AA280456" s="7"/>
    </row>
    <row r="280457" spans="27:27">
      <c r="AA280457" s="7"/>
    </row>
    <row r="280458" spans="27:27">
      <c r="AA280458" s="7"/>
    </row>
    <row r="280459" spans="27:27">
      <c r="AA280459" s="7"/>
    </row>
    <row r="280460" spans="27:27">
      <c r="AA280460" s="7"/>
    </row>
    <row r="280461" spans="27:27">
      <c r="AA280461" s="7"/>
    </row>
    <row r="280462" spans="27:27">
      <c r="AA280462" s="7"/>
    </row>
    <row r="280463" spans="27:27">
      <c r="AA280463" s="7"/>
    </row>
    <row r="280464" spans="27:27">
      <c r="AA280464" s="7"/>
    </row>
    <row r="280465" spans="27:27">
      <c r="AA280465" s="7"/>
    </row>
    <row r="280466" spans="27:27">
      <c r="AA280466" s="7"/>
    </row>
    <row r="280467" spans="27:27">
      <c r="AA280467" s="7"/>
    </row>
    <row r="280468" spans="27:27">
      <c r="AA280468" s="7"/>
    </row>
    <row r="280469" spans="27:27">
      <c r="AA280469" s="7"/>
    </row>
    <row r="280470" spans="27:27">
      <c r="AA280470" s="7"/>
    </row>
    <row r="280471" spans="27:27">
      <c r="AA280471" s="7"/>
    </row>
    <row r="280472" spans="27:27">
      <c r="AA280472" s="7"/>
    </row>
    <row r="280473" spans="27:27">
      <c r="AA280473" s="7"/>
    </row>
    <row r="280474" spans="27:27">
      <c r="AA280474" s="7"/>
    </row>
    <row r="280475" spans="27:27">
      <c r="AA280475" s="7"/>
    </row>
    <row r="280476" spans="27:27">
      <c r="AA280476" s="7"/>
    </row>
    <row r="280477" spans="27:27">
      <c r="AA280477" s="7"/>
    </row>
    <row r="280478" spans="27:27">
      <c r="AA280478" s="7"/>
    </row>
    <row r="280479" spans="27:27">
      <c r="AA280479" s="7"/>
    </row>
    <row r="280480" spans="27:27">
      <c r="AA280480" s="7"/>
    </row>
    <row r="280481" spans="27:27">
      <c r="AA280481" s="7"/>
    </row>
    <row r="280482" spans="27:27">
      <c r="AA280482" s="7"/>
    </row>
    <row r="280483" spans="27:27">
      <c r="AA280483" s="7"/>
    </row>
    <row r="280484" spans="27:27">
      <c r="AA280484" s="7"/>
    </row>
    <row r="280485" spans="27:27">
      <c r="AA280485" s="7"/>
    </row>
    <row r="280486" spans="27:27">
      <c r="AA280486" s="7"/>
    </row>
    <row r="280487" spans="27:27">
      <c r="AA280487" s="7"/>
    </row>
    <row r="280488" spans="27:27">
      <c r="AA280488" s="7"/>
    </row>
    <row r="280489" spans="27:27">
      <c r="AA280489" s="7"/>
    </row>
    <row r="280490" spans="27:27">
      <c r="AA280490" s="7"/>
    </row>
    <row r="280491" spans="27:27">
      <c r="AA280491" s="7"/>
    </row>
    <row r="280492" spans="27:27">
      <c r="AA280492" s="7"/>
    </row>
    <row r="280493" spans="27:27">
      <c r="AA280493" s="7"/>
    </row>
    <row r="280494" spans="27:27">
      <c r="AA280494" s="7"/>
    </row>
    <row r="280495" spans="27:27">
      <c r="AA280495" s="7"/>
    </row>
    <row r="280496" spans="27:27">
      <c r="AA280496" s="7"/>
    </row>
    <row r="280497" spans="27:27">
      <c r="AA280497" s="7"/>
    </row>
    <row r="280498" spans="27:27">
      <c r="AA280498" s="7"/>
    </row>
    <row r="280499" spans="27:27">
      <c r="AA280499" s="7"/>
    </row>
    <row r="280500" spans="27:27">
      <c r="AA280500" s="7"/>
    </row>
    <row r="280501" spans="27:27">
      <c r="AA280501" s="7"/>
    </row>
    <row r="280502" spans="27:27">
      <c r="AA280502" s="7"/>
    </row>
    <row r="280503" spans="27:27">
      <c r="AA280503" s="7"/>
    </row>
    <row r="280504" spans="27:27">
      <c r="AA280504" s="7"/>
    </row>
    <row r="280505" spans="27:27">
      <c r="AA280505" s="7"/>
    </row>
    <row r="280506" spans="27:27">
      <c r="AA280506" s="7"/>
    </row>
    <row r="280507" spans="27:27">
      <c r="AA280507" s="7"/>
    </row>
    <row r="280508" spans="27:27">
      <c r="AA280508" s="7"/>
    </row>
    <row r="280509" spans="27:27">
      <c r="AA280509" s="7"/>
    </row>
    <row r="280510" spans="27:27">
      <c r="AA280510" s="7"/>
    </row>
    <row r="280511" spans="27:27">
      <c r="AA280511" s="7"/>
    </row>
    <row r="280512" spans="27:27">
      <c r="AA280512" s="7"/>
    </row>
    <row r="280513" spans="27:27">
      <c r="AA280513" s="7"/>
    </row>
    <row r="280514" spans="27:27">
      <c r="AA280514" s="7"/>
    </row>
    <row r="280515" spans="27:27">
      <c r="AA280515" s="7"/>
    </row>
    <row r="280516" spans="27:27">
      <c r="AA280516" s="7"/>
    </row>
    <row r="280517" spans="27:27">
      <c r="AA280517" s="7"/>
    </row>
    <row r="280518" spans="27:27">
      <c r="AA280518" s="7"/>
    </row>
    <row r="280519" spans="27:27">
      <c r="AA280519" s="7"/>
    </row>
    <row r="280520" spans="27:27">
      <c r="AA280520" s="7"/>
    </row>
    <row r="280521" spans="27:27">
      <c r="AA280521" s="7"/>
    </row>
    <row r="280522" spans="27:27">
      <c r="AA280522" s="7"/>
    </row>
    <row r="280523" spans="27:27">
      <c r="AA280523" s="7"/>
    </row>
    <row r="280524" spans="27:27">
      <c r="AA280524" s="7"/>
    </row>
    <row r="280525" spans="27:27">
      <c r="AA280525" s="7"/>
    </row>
    <row r="280526" spans="27:27">
      <c r="AA280526" s="7"/>
    </row>
    <row r="280527" spans="27:27">
      <c r="AA280527" s="7"/>
    </row>
    <row r="280528" spans="27:27">
      <c r="AA280528" s="7"/>
    </row>
    <row r="280529" spans="27:27">
      <c r="AA280529" s="7"/>
    </row>
    <row r="280530" spans="27:27">
      <c r="AA280530" s="7"/>
    </row>
    <row r="280531" spans="27:27">
      <c r="AA280531" s="7"/>
    </row>
    <row r="280532" spans="27:27">
      <c r="AA280532" s="7"/>
    </row>
    <row r="280533" spans="27:27">
      <c r="AA280533" s="7"/>
    </row>
    <row r="280534" spans="27:27">
      <c r="AA280534" s="7"/>
    </row>
    <row r="280535" spans="27:27">
      <c r="AA280535" s="7"/>
    </row>
    <row r="280536" spans="27:27">
      <c r="AA280536" s="7"/>
    </row>
    <row r="280537" spans="27:27">
      <c r="AA280537" s="7"/>
    </row>
    <row r="280538" spans="27:27">
      <c r="AA280538" s="7"/>
    </row>
    <row r="280539" spans="27:27">
      <c r="AA280539" s="7"/>
    </row>
    <row r="280540" spans="27:27">
      <c r="AA280540" s="7"/>
    </row>
    <row r="280541" spans="27:27">
      <c r="AA280541" s="7"/>
    </row>
    <row r="280542" spans="27:27">
      <c r="AA280542" s="7"/>
    </row>
    <row r="280543" spans="27:27">
      <c r="AA280543" s="7"/>
    </row>
    <row r="280544" spans="27:27">
      <c r="AA280544" s="7"/>
    </row>
    <row r="280545" spans="27:27">
      <c r="AA280545" s="7"/>
    </row>
    <row r="280546" spans="27:27">
      <c r="AA280546" s="7"/>
    </row>
    <row r="280547" spans="27:27">
      <c r="AA280547" s="7"/>
    </row>
    <row r="280548" spans="27:27">
      <c r="AA280548" s="7"/>
    </row>
    <row r="280549" spans="27:27">
      <c r="AA280549" s="7"/>
    </row>
    <row r="280550" spans="27:27">
      <c r="AA280550" s="7"/>
    </row>
    <row r="280551" spans="27:27">
      <c r="AA280551" s="7"/>
    </row>
    <row r="280552" spans="27:27">
      <c r="AA280552" s="7"/>
    </row>
    <row r="280553" spans="27:27">
      <c r="AA280553" s="7"/>
    </row>
    <row r="280554" spans="27:27">
      <c r="AA280554" s="7"/>
    </row>
    <row r="280555" spans="27:27">
      <c r="AA280555" s="7"/>
    </row>
    <row r="280556" spans="27:27">
      <c r="AA280556" s="7"/>
    </row>
    <row r="280557" spans="27:27">
      <c r="AA280557" s="7"/>
    </row>
    <row r="280558" spans="27:27">
      <c r="AA280558" s="7"/>
    </row>
    <row r="280559" spans="27:27">
      <c r="AA280559" s="7"/>
    </row>
    <row r="280560" spans="27:27">
      <c r="AA280560" s="7"/>
    </row>
    <row r="280561" spans="27:27">
      <c r="AA280561" s="7"/>
    </row>
    <row r="280562" spans="27:27">
      <c r="AA280562" s="7"/>
    </row>
    <row r="280563" spans="27:27">
      <c r="AA280563" s="7"/>
    </row>
    <row r="280564" spans="27:27">
      <c r="AA280564" s="7"/>
    </row>
    <row r="280565" spans="27:27">
      <c r="AA280565" s="7"/>
    </row>
    <row r="280566" spans="27:27">
      <c r="AA280566" s="7"/>
    </row>
    <row r="280567" spans="27:27">
      <c r="AA280567" s="7"/>
    </row>
    <row r="280568" spans="27:27">
      <c r="AA280568" s="7"/>
    </row>
    <row r="280569" spans="27:27">
      <c r="AA280569" s="7"/>
    </row>
    <row r="280570" spans="27:27">
      <c r="AA280570" s="7"/>
    </row>
    <row r="280571" spans="27:27">
      <c r="AA280571" s="7"/>
    </row>
    <row r="280572" spans="27:27">
      <c r="AA280572" s="7"/>
    </row>
    <row r="280573" spans="27:27">
      <c r="AA280573" s="7"/>
    </row>
    <row r="280574" spans="27:27">
      <c r="AA280574" s="7"/>
    </row>
    <row r="280575" spans="27:27">
      <c r="AA280575" s="7"/>
    </row>
    <row r="280576" spans="27:27">
      <c r="AA280576" s="7"/>
    </row>
    <row r="280577" spans="27:27">
      <c r="AA280577" s="7"/>
    </row>
    <row r="280578" spans="27:27">
      <c r="AA280578" s="7"/>
    </row>
    <row r="280579" spans="27:27">
      <c r="AA280579" s="7"/>
    </row>
    <row r="280580" spans="27:27">
      <c r="AA280580" s="7"/>
    </row>
    <row r="280581" spans="27:27">
      <c r="AA280581" s="7"/>
    </row>
    <row r="280582" spans="27:27">
      <c r="AA280582" s="7"/>
    </row>
    <row r="280583" spans="27:27">
      <c r="AA280583" s="7"/>
    </row>
    <row r="280584" spans="27:27">
      <c r="AA280584" s="7"/>
    </row>
    <row r="280585" spans="27:27">
      <c r="AA280585" s="7"/>
    </row>
    <row r="280586" spans="27:27">
      <c r="AA280586" s="7"/>
    </row>
    <row r="280587" spans="27:27">
      <c r="AA280587" s="7"/>
    </row>
    <row r="280588" spans="27:27">
      <c r="AA280588" s="7"/>
    </row>
    <row r="280589" spans="27:27">
      <c r="AA280589" s="7"/>
    </row>
    <row r="280590" spans="27:27">
      <c r="AA280590" s="7"/>
    </row>
    <row r="280591" spans="27:27">
      <c r="AA280591" s="7"/>
    </row>
    <row r="280592" spans="27:27">
      <c r="AA280592" s="7"/>
    </row>
    <row r="280593" spans="27:27">
      <c r="AA280593" s="7"/>
    </row>
    <row r="280594" spans="27:27">
      <c r="AA280594" s="7"/>
    </row>
    <row r="280595" spans="27:27">
      <c r="AA280595" s="7"/>
    </row>
    <row r="280596" spans="27:27">
      <c r="AA280596" s="7"/>
    </row>
    <row r="280597" spans="27:27">
      <c r="AA280597" s="7"/>
    </row>
    <row r="280598" spans="27:27">
      <c r="AA280598" s="7"/>
    </row>
    <row r="280599" spans="27:27">
      <c r="AA280599" s="7"/>
    </row>
    <row r="280600" spans="27:27">
      <c r="AA280600" s="7"/>
    </row>
    <row r="280601" spans="27:27">
      <c r="AA280601" s="7"/>
    </row>
    <row r="280602" spans="27:27">
      <c r="AA280602" s="7"/>
    </row>
    <row r="280603" spans="27:27">
      <c r="AA280603" s="7"/>
    </row>
    <row r="280604" spans="27:27">
      <c r="AA280604" s="7"/>
    </row>
    <row r="280605" spans="27:27">
      <c r="AA280605" s="7"/>
    </row>
    <row r="280606" spans="27:27">
      <c r="AA280606" s="7"/>
    </row>
    <row r="280607" spans="27:27">
      <c r="AA280607" s="7"/>
    </row>
    <row r="280608" spans="27:27">
      <c r="AA280608" s="7"/>
    </row>
    <row r="280609" spans="27:27">
      <c r="AA280609" s="7"/>
    </row>
    <row r="280610" spans="27:27">
      <c r="AA280610" s="7"/>
    </row>
    <row r="280611" spans="27:27">
      <c r="AA280611" s="7"/>
    </row>
    <row r="280612" spans="27:27">
      <c r="AA280612" s="7"/>
    </row>
    <row r="280613" spans="27:27">
      <c r="AA280613" s="7"/>
    </row>
    <row r="280614" spans="27:27">
      <c r="AA280614" s="7"/>
    </row>
    <row r="280615" spans="27:27">
      <c r="AA280615" s="7"/>
    </row>
    <row r="280616" spans="27:27">
      <c r="AA280616" s="7"/>
    </row>
    <row r="280617" spans="27:27">
      <c r="AA280617" s="7"/>
    </row>
    <row r="280618" spans="27:27">
      <c r="AA280618" s="7"/>
    </row>
    <row r="280619" spans="27:27">
      <c r="AA280619" s="7"/>
    </row>
    <row r="280620" spans="27:27">
      <c r="AA280620" s="7"/>
    </row>
    <row r="280621" spans="27:27">
      <c r="AA280621" s="7"/>
    </row>
    <row r="280622" spans="27:27">
      <c r="AA280622" s="7"/>
    </row>
    <row r="280623" spans="27:27">
      <c r="AA280623" s="7"/>
    </row>
    <row r="280624" spans="27:27">
      <c r="AA280624" s="7"/>
    </row>
    <row r="280625" spans="27:27">
      <c r="AA280625" s="7"/>
    </row>
    <row r="280626" spans="27:27">
      <c r="AA280626" s="7"/>
    </row>
    <row r="280627" spans="27:27">
      <c r="AA280627" s="7"/>
    </row>
    <row r="280628" spans="27:27">
      <c r="AA280628" s="7"/>
    </row>
    <row r="280629" spans="27:27">
      <c r="AA280629" s="7"/>
    </row>
    <row r="280630" spans="27:27">
      <c r="AA280630" s="7"/>
    </row>
    <row r="280631" spans="27:27">
      <c r="AA280631" s="7"/>
    </row>
    <row r="280632" spans="27:27">
      <c r="AA280632" s="7"/>
    </row>
    <row r="280633" spans="27:27">
      <c r="AA280633" s="7"/>
    </row>
    <row r="280634" spans="27:27">
      <c r="AA280634" s="7"/>
    </row>
    <row r="280635" spans="27:27">
      <c r="AA280635" s="7"/>
    </row>
    <row r="280636" spans="27:27">
      <c r="AA280636" s="7"/>
    </row>
    <row r="280637" spans="27:27">
      <c r="AA280637" s="7"/>
    </row>
    <row r="280638" spans="27:27">
      <c r="AA280638" s="7"/>
    </row>
    <row r="280639" spans="27:27">
      <c r="AA280639" s="7"/>
    </row>
    <row r="280640" spans="27:27">
      <c r="AA280640" s="7"/>
    </row>
    <row r="280641" spans="27:27">
      <c r="AA280641" s="7"/>
    </row>
    <row r="280642" spans="27:27">
      <c r="AA280642" s="7"/>
    </row>
    <row r="280643" spans="27:27">
      <c r="AA280643" s="7"/>
    </row>
    <row r="280644" spans="27:27">
      <c r="AA280644" s="7"/>
    </row>
    <row r="280645" spans="27:27">
      <c r="AA280645" s="7"/>
    </row>
    <row r="280646" spans="27:27">
      <c r="AA280646" s="7"/>
    </row>
    <row r="280647" spans="27:27">
      <c r="AA280647" s="7"/>
    </row>
    <row r="280648" spans="27:27">
      <c r="AA280648" s="7"/>
    </row>
    <row r="280649" spans="27:27">
      <c r="AA280649" s="7"/>
    </row>
    <row r="280650" spans="27:27">
      <c r="AA280650" s="7"/>
    </row>
    <row r="280651" spans="27:27">
      <c r="AA280651" s="7"/>
    </row>
    <row r="280652" spans="27:27">
      <c r="AA280652" s="7"/>
    </row>
    <row r="280653" spans="27:27">
      <c r="AA280653" s="7"/>
    </row>
    <row r="280654" spans="27:27">
      <c r="AA280654" s="7"/>
    </row>
    <row r="280655" spans="27:27">
      <c r="AA280655" s="7"/>
    </row>
    <row r="280656" spans="27:27">
      <c r="AA280656" s="7"/>
    </row>
    <row r="280657" spans="27:27">
      <c r="AA280657" s="7"/>
    </row>
    <row r="280658" spans="27:27">
      <c r="AA280658" s="7"/>
    </row>
    <row r="280659" spans="27:27">
      <c r="AA280659" s="7"/>
    </row>
    <row r="280660" spans="27:27">
      <c r="AA280660" s="7"/>
    </row>
    <row r="280661" spans="27:27">
      <c r="AA280661" s="7"/>
    </row>
    <row r="280662" spans="27:27">
      <c r="AA280662" s="7"/>
    </row>
    <row r="280663" spans="27:27">
      <c r="AA280663" s="7"/>
    </row>
    <row r="280664" spans="27:27">
      <c r="AA280664" s="7"/>
    </row>
    <row r="280665" spans="27:27">
      <c r="AA280665" s="7"/>
    </row>
    <row r="280666" spans="27:27">
      <c r="AA280666" s="7"/>
    </row>
    <row r="280667" spans="27:27">
      <c r="AA280667" s="7"/>
    </row>
    <row r="280668" spans="27:27">
      <c r="AA280668" s="7"/>
    </row>
    <row r="280669" spans="27:27">
      <c r="AA280669" s="7"/>
    </row>
    <row r="280670" spans="27:27">
      <c r="AA280670" s="7"/>
    </row>
    <row r="280671" spans="27:27">
      <c r="AA280671" s="7"/>
    </row>
    <row r="280672" spans="27:27">
      <c r="AA280672" s="7"/>
    </row>
    <row r="280673" spans="27:27">
      <c r="AA280673" s="7"/>
    </row>
    <row r="280674" spans="27:27">
      <c r="AA280674" s="7"/>
    </row>
    <row r="280675" spans="27:27">
      <c r="AA280675" s="7"/>
    </row>
    <row r="280676" spans="27:27">
      <c r="AA280676" s="7"/>
    </row>
    <row r="280677" spans="27:27">
      <c r="AA280677" s="7"/>
    </row>
    <row r="280678" spans="27:27">
      <c r="AA280678" s="7"/>
    </row>
    <row r="280679" spans="27:27">
      <c r="AA280679" s="7"/>
    </row>
    <row r="280680" spans="27:27">
      <c r="AA280680" s="7"/>
    </row>
    <row r="280681" spans="27:27">
      <c r="AA280681" s="7"/>
    </row>
    <row r="280682" spans="27:27">
      <c r="AA280682" s="7"/>
    </row>
    <row r="280683" spans="27:27">
      <c r="AA280683" s="7"/>
    </row>
    <row r="280684" spans="27:27">
      <c r="AA280684" s="7"/>
    </row>
    <row r="280685" spans="27:27">
      <c r="AA280685" s="7"/>
    </row>
    <row r="280686" spans="27:27">
      <c r="AA280686" s="7"/>
    </row>
    <row r="280687" spans="27:27">
      <c r="AA280687" s="7"/>
    </row>
    <row r="280688" spans="27:27">
      <c r="AA280688" s="7"/>
    </row>
    <row r="280689" spans="27:27">
      <c r="AA280689" s="7"/>
    </row>
    <row r="280690" spans="27:27">
      <c r="AA280690" s="7"/>
    </row>
    <row r="280691" spans="27:27">
      <c r="AA280691" s="7"/>
    </row>
    <row r="280692" spans="27:27">
      <c r="AA280692" s="7"/>
    </row>
    <row r="280693" spans="27:27">
      <c r="AA280693" s="7"/>
    </row>
    <row r="280694" spans="27:27">
      <c r="AA280694" s="7"/>
    </row>
    <row r="280695" spans="27:27">
      <c r="AA280695" s="7"/>
    </row>
    <row r="280696" spans="27:27">
      <c r="AA280696" s="7"/>
    </row>
    <row r="280697" spans="27:27">
      <c r="AA280697" s="7"/>
    </row>
    <row r="280698" spans="27:27">
      <c r="AA280698" s="7"/>
    </row>
    <row r="280699" spans="27:27">
      <c r="AA280699" s="7"/>
    </row>
    <row r="280700" spans="27:27">
      <c r="AA280700" s="7"/>
    </row>
    <row r="280701" spans="27:27">
      <c r="AA280701" s="7"/>
    </row>
    <row r="280702" spans="27:27">
      <c r="AA280702" s="7"/>
    </row>
    <row r="280703" spans="27:27">
      <c r="AA280703" s="7"/>
    </row>
    <row r="280704" spans="27:27">
      <c r="AA280704" s="7"/>
    </row>
    <row r="280705" spans="27:27">
      <c r="AA280705" s="7"/>
    </row>
    <row r="280706" spans="27:27">
      <c r="AA280706" s="7"/>
    </row>
    <row r="280707" spans="27:27">
      <c r="AA280707" s="7"/>
    </row>
    <row r="280708" spans="27:27">
      <c r="AA280708" s="7"/>
    </row>
    <row r="280709" spans="27:27">
      <c r="AA280709" s="7"/>
    </row>
    <row r="280710" spans="27:27">
      <c r="AA280710" s="7"/>
    </row>
    <row r="280711" spans="27:27">
      <c r="AA280711" s="7"/>
    </row>
    <row r="280712" spans="27:27">
      <c r="AA280712" s="7"/>
    </row>
    <row r="280713" spans="27:27">
      <c r="AA280713" s="7"/>
    </row>
    <row r="280714" spans="27:27">
      <c r="AA280714" s="7"/>
    </row>
    <row r="280715" spans="27:27">
      <c r="AA280715" s="7"/>
    </row>
    <row r="280716" spans="27:27">
      <c r="AA280716" s="7"/>
    </row>
    <row r="280717" spans="27:27">
      <c r="AA280717" s="7"/>
    </row>
    <row r="280718" spans="27:27">
      <c r="AA280718" s="7"/>
    </row>
    <row r="280719" spans="27:27">
      <c r="AA280719" s="7"/>
    </row>
    <row r="280720" spans="27:27">
      <c r="AA280720" s="7"/>
    </row>
    <row r="280721" spans="27:27">
      <c r="AA280721" s="7"/>
    </row>
    <row r="280722" spans="27:27">
      <c r="AA280722" s="7"/>
    </row>
    <row r="280723" spans="27:27">
      <c r="AA280723" s="7"/>
    </row>
    <row r="280724" spans="27:27">
      <c r="AA280724" s="7"/>
    </row>
    <row r="280725" spans="27:27">
      <c r="AA280725" s="7"/>
    </row>
    <row r="280726" spans="27:27">
      <c r="AA280726" s="7"/>
    </row>
    <row r="280727" spans="27:27">
      <c r="AA280727" s="7"/>
    </row>
    <row r="280728" spans="27:27">
      <c r="AA280728" s="7"/>
    </row>
    <row r="280729" spans="27:27">
      <c r="AA280729" s="7"/>
    </row>
    <row r="280730" spans="27:27">
      <c r="AA280730" s="7"/>
    </row>
    <row r="280731" spans="27:27">
      <c r="AA280731" s="7"/>
    </row>
    <row r="280732" spans="27:27">
      <c r="AA280732" s="7"/>
    </row>
    <row r="280733" spans="27:27">
      <c r="AA280733" s="7"/>
    </row>
    <row r="280734" spans="27:27">
      <c r="AA280734" s="7"/>
    </row>
    <row r="280735" spans="27:27">
      <c r="AA280735" s="7"/>
    </row>
    <row r="280736" spans="27:27">
      <c r="AA280736" s="7"/>
    </row>
    <row r="280737" spans="27:27">
      <c r="AA280737" s="7"/>
    </row>
    <row r="280738" spans="27:27">
      <c r="AA280738" s="7"/>
    </row>
    <row r="280739" spans="27:27">
      <c r="AA280739" s="7"/>
    </row>
    <row r="280740" spans="27:27">
      <c r="AA280740" s="7"/>
    </row>
    <row r="280741" spans="27:27">
      <c r="AA280741" s="7"/>
    </row>
    <row r="280742" spans="27:27">
      <c r="AA280742" s="7"/>
    </row>
    <row r="280743" spans="27:27">
      <c r="AA280743" s="7"/>
    </row>
    <row r="280744" spans="27:27">
      <c r="AA280744" s="7"/>
    </row>
    <row r="280745" spans="27:27">
      <c r="AA280745" s="7"/>
    </row>
    <row r="280746" spans="27:27">
      <c r="AA280746" s="7"/>
    </row>
    <row r="280747" spans="27:27">
      <c r="AA280747" s="7"/>
    </row>
    <row r="280748" spans="27:27">
      <c r="AA280748" s="7"/>
    </row>
    <row r="280749" spans="27:27">
      <c r="AA280749" s="7"/>
    </row>
    <row r="280750" spans="27:27">
      <c r="AA280750" s="7"/>
    </row>
    <row r="280751" spans="27:27">
      <c r="AA280751" s="7"/>
    </row>
    <row r="280752" spans="27:27">
      <c r="AA280752" s="7"/>
    </row>
    <row r="280753" spans="27:27">
      <c r="AA280753" s="7"/>
    </row>
    <row r="280754" spans="27:27">
      <c r="AA280754" s="7"/>
    </row>
    <row r="280755" spans="27:27">
      <c r="AA280755" s="7"/>
    </row>
    <row r="280756" spans="27:27">
      <c r="AA280756" s="7"/>
    </row>
    <row r="280757" spans="27:27">
      <c r="AA280757" s="7"/>
    </row>
    <row r="280758" spans="27:27">
      <c r="AA280758" s="7"/>
    </row>
    <row r="280759" spans="27:27">
      <c r="AA280759" s="7"/>
    </row>
    <row r="280760" spans="27:27">
      <c r="AA280760" s="7"/>
    </row>
    <row r="280761" spans="27:27">
      <c r="AA280761" s="7"/>
    </row>
    <row r="280762" spans="27:27">
      <c r="AA280762" s="7"/>
    </row>
    <row r="280763" spans="27:27">
      <c r="AA280763" s="7"/>
    </row>
    <row r="280764" spans="27:27">
      <c r="AA280764" s="7"/>
    </row>
    <row r="280765" spans="27:27">
      <c r="AA280765" s="7"/>
    </row>
    <row r="280766" spans="27:27">
      <c r="AA280766" s="7"/>
    </row>
    <row r="280767" spans="27:27">
      <c r="AA280767" s="7"/>
    </row>
    <row r="280768" spans="27:27">
      <c r="AA280768" s="7"/>
    </row>
    <row r="280769" spans="27:27">
      <c r="AA280769" s="7"/>
    </row>
    <row r="280770" spans="27:27">
      <c r="AA280770" s="7"/>
    </row>
    <row r="280771" spans="27:27">
      <c r="AA280771" s="7"/>
    </row>
    <row r="280772" spans="27:27">
      <c r="AA280772" s="7"/>
    </row>
    <row r="280773" spans="27:27">
      <c r="AA280773" s="7"/>
    </row>
    <row r="280774" spans="27:27">
      <c r="AA280774" s="7"/>
    </row>
    <row r="280775" spans="27:27">
      <c r="AA280775" s="7"/>
    </row>
    <row r="280776" spans="27:27">
      <c r="AA280776" s="7"/>
    </row>
    <row r="280777" spans="27:27">
      <c r="AA280777" s="7"/>
    </row>
    <row r="280778" spans="27:27">
      <c r="AA280778" s="7"/>
    </row>
    <row r="280779" spans="27:27">
      <c r="AA280779" s="7"/>
    </row>
    <row r="280780" spans="27:27">
      <c r="AA280780" s="7"/>
    </row>
    <row r="280781" spans="27:27">
      <c r="AA280781" s="7"/>
    </row>
    <row r="280782" spans="27:27">
      <c r="AA280782" s="7"/>
    </row>
    <row r="280783" spans="27:27">
      <c r="AA280783" s="7"/>
    </row>
    <row r="280784" spans="27:27">
      <c r="AA280784" s="7"/>
    </row>
    <row r="280785" spans="27:27">
      <c r="AA280785" s="7"/>
    </row>
    <row r="280786" spans="27:27">
      <c r="AA280786" s="7"/>
    </row>
    <row r="280787" spans="27:27">
      <c r="AA280787" s="7"/>
    </row>
    <row r="280788" spans="27:27">
      <c r="AA280788" s="7"/>
    </row>
    <row r="280789" spans="27:27">
      <c r="AA280789" s="7"/>
    </row>
    <row r="280790" spans="27:27">
      <c r="AA280790" s="7"/>
    </row>
    <row r="280791" spans="27:27">
      <c r="AA280791" s="7"/>
    </row>
    <row r="280792" spans="27:27">
      <c r="AA280792" s="7"/>
    </row>
    <row r="280793" spans="27:27">
      <c r="AA280793" s="7"/>
    </row>
    <row r="280794" spans="27:27">
      <c r="AA280794" s="7"/>
    </row>
    <row r="280795" spans="27:27">
      <c r="AA280795" s="7"/>
    </row>
    <row r="280796" spans="27:27">
      <c r="AA280796" s="7"/>
    </row>
    <row r="280797" spans="27:27">
      <c r="AA280797" s="7"/>
    </row>
    <row r="280798" spans="27:27">
      <c r="AA280798" s="7"/>
    </row>
    <row r="280799" spans="27:27">
      <c r="AA280799" s="7"/>
    </row>
    <row r="280800" spans="27:27">
      <c r="AA280800" s="7"/>
    </row>
    <row r="280801" spans="27:27">
      <c r="AA280801" s="7"/>
    </row>
    <row r="280802" spans="27:27">
      <c r="AA280802" s="7"/>
    </row>
    <row r="280803" spans="27:27">
      <c r="AA280803" s="7"/>
    </row>
    <row r="280804" spans="27:27">
      <c r="AA280804" s="7"/>
    </row>
    <row r="280805" spans="27:27">
      <c r="AA280805" s="7"/>
    </row>
    <row r="280806" spans="27:27">
      <c r="AA280806" s="7"/>
    </row>
    <row r="280807" spans="27:27">
      <c r="AA280807" s="7"/>
    </row>
    <row r="280808" spans="27:27">
      <c r="AA280808" s="7"/>
    </row>
    <row r="280809" spans="27:27">
      <c r="AA280809" s="7"/>
    </row>
    <row r="280810" spans="27:27">
      <c r="AA280810" s="7"/>
    </row>
    <row r="280811" spans="27:27">
      <c r="AA280811" s="7"/>
    </row>
    <row r="280812" spans="27:27">
      <c r="AA280812" s="7"/>
    </row>
    <row r="280813" spans="27:27">
      <c r="AA280813" s="7"/>
    </row>
    <row r="280814" spans="27:27">
      <c r="AA280814" s="7"/>
    </row>
    <row r="280815" spans="27:27">
      <c r="AA280815" s="7"/>
    </row>
    <row r="280816" spans="27:27">
      <c r="AA280816" s="7"/>
    </row>
    <row r="280817" spans="27:27">
      <c r="AA280817" s="7"/>
    </row>
    <row r="280818" spans="27:27">
      <c r="AA280818" s="7"/>
    </row>
    <row r="280819" spans="27:27">
      <c r="AA280819" s="7"/>
    </row>
    <row r="280820" spans="27:27">
      <c r="AA280820" s="7"/>
    </row>
    <row r="280821" spans="27:27">
      <c r="AA280821" s="7"/>
    </row>
    <row r="280822" spans="27:27">
      <c r="AA280822" s="7"/>
    </row>
    <row r="280823" spans="27:27">
      <c r="AA280823" s="7"/>
    </row>
    <row r="280824" spans="27:27">
      <c r="AA280824" s="7"/>
    </row>
    <row r="280825" spans="27:27">
      <c r="AA280825" s="7"/>
    </row>
    <row r="280826" spans="27:27">
      <c r="AA280826" s="7"/>
    </row>
    <row r="280827" spans="27:27">
      <c r="AA280827" s="7"/>
    </row>
    <row r="280828" spans="27:27">
      <c r="AA280828" s="7"/>
    </row>
    <row r="280829" spans="27:27">
      <c r="AA280829" s="7"/>
    </row>
    <row r="280830" spans="27:27">
      <c r="AA280830" s="7"/>
    </row>
    <row r="280831" spans="27:27">
      <c r="AA280831" s="7"/>
    </row>
    <row r="280832" spans="27:27">
      <c r="AA280832" s="7"/>
    </row>
    <row r="280833" spans="27:27">
      <c r="AA280833" s="7"/>
    </row>
    <row r="280834" spans="27:27">
      <c r="AA280834" s="7"/>
    </row>
    <row r="280835" spans="27:27">
      <c r="AA280835" s="7"/>
    </row>
    <row r="280836" spans="27:27">
      <c r="AA280836" s="7"/>
    </row>
    <row r="280837" spans="27:27">
      <c r="AA280837" s="7"/>
    </row>
    <row r="280838" spans="27:27">
      <c r="AA280838" s="7"/>
    </row>
    <row r="280839" spans="27:27">
      <c r="AA280839" s="7"/>
    </row>
    <row r="280840" spans="27:27">
      <c r="AA280840" s="7"/>
    </row>
    <row r="280841" spans="27:27">
      <c r="AA280841" s="7"/>
    </row>
    <row r="280842" spans="27:27">
      <c r="AA280842" s="7"/>
    </row>
    <row r="280843" spans="27:27">
      <c r="AA280843" s="7"/>
    </row>
    <row r="280844" spans="27:27">
      <c r="AA280844" s="7"/>
    </row>
    <row r="280845" spans="27:27">
      <c r="AA280845" s="7"/>
    </row>
    <row r="280846" spans="27:27">
      <c r="AA280846" s="7"/>
    </row>
    <row r="280847" spans="27:27">
      <c r="AA280847" s="7"/>
    </row>
    <row r="280848" spans="27:27">
      <c r="AA280848" s="7"/>
    </row>
    <row r="280849" spans="27:27">
      <c r="AA280849" s="7"/>
    </row>
    <row r="280850" spans="27:27">
      <c r="AA280850" s="7"/>
    </row>
    <row r="280851" spans="27:27">
      <c r="AA280851" s="7"/>
    </row>
    <row r="280852" spans="27:27">
      <c r="AA280852" s="7"/>
    </row>
    <row r="280853" spans="27:27">
      <c r="AA280853" s="7"/>
    </row>
    <row r="280854" spans="27:27">
      <c r="AA280854" s="7"/>
    </row>
    <row r="280855" spans="27:27">
      <c r="AA280855" s="7"/>
    </row>
    <row r="280856" spans="27:27">
      <c r="AA280856" s="7"/>
    </row>
    <row r="280857" spans="27:27">
      <c r="AA280857" s="7"/>
    </row>
    <row r="280858" spans="27:27">
      <c r="AA280858" s="7"/>
    </row>
    <row r="280859" spans="27:27">
      <c r="AA280859" s="7"/>
    </row>
    <row r="280860" spans="27:27">
      <c r="AA280860" s="7"/>
    </row>
    <row r="280861" spans="27:27">
      <c r="AA280861" s="7"/>
    </row>
    <row r="280862" spans="27:27">
      <c r="AA280862" s="7"/>
    </row>
    <row r="280863" spans="27:27">
      <c r="AA280863" s="7"/>
    </row>
    <row r="280864" spans="27:27">
      <c r="AA280864" s="7"/>
    </row>
    <row r="280865" spans="27:27">
      <c r="AA280865" s="7"/>
    </row>
    <row r="280866" spans="27:27">
      <c r="AA280866" s="7"/>
    </row>
    <row r="280867" spans="27:27">
      <c r="AA280867" s="7"/>
    </row>
    <row r="280868" spans="27:27">
      <c r="AA280868" s="7"/>
    </row>
    <row r="280869" spans="27:27">
      <c r="AA280869" s="7"/>
    </row>
    <row r="280870" spans="27:27">
      <c r="AA280870" s="7"/>
    </row>
    <row r="280871" spans="27:27">
      <c r="AA280871" s="7"/>
    </row>
    <row r="280872" spans="27:27">
      <c r="AA280872" s="7"/>
    </row>
    <row r="280873" spans="27:27">
      <c r="AA280873" s="7"/>
    </row>
    <row r="280874" spans="27:27">
      <c r="AA280874" s="7"/>
    </row>
    <row r="280875" spans="27:27">
      <c r="AA280875" s="7"/>
    </row>
    <row r="280876" spans="27:27">
      <c r="AA280876" s="7"/>
    </row>
    <row r="280877" spans="27:27">
      <c r="AA280877" s="7"/>
    </row>
    <row r="280878" spans="27:27">
      <c r="AA280878" s="7"/>
    </row>
    <row r="280879" spans="27:27">
      <c r="AA280879" s="7"/>
    </row>
    <row r="280880" spans="27:27">
      <c r="AA280880" s="7"/>
    </row>
    <row r="280881" spans="27:27">
      <c r="AA280881" s="7"/>
    </row>
    <row r="280882" spans="27:27">
      <c r="AA280882" s="7"/>
    </row>
    <row r="280883" spans="27:27">
      <c r="AA280883" s="7"/>
    </row>
    <row r="280884" spans="27:27">
      <c r="AA280884" s="7"/>
    </row>
    <row r="280885" spans="27:27">
      <c r="AA280885" s="7"/>
    </row>
    <row r="280886" spans="27:27">
      <c r="AA280886" s="7"/>
    </row>
    <row r="280887" spans="27:27">
      <c r="AA280887" s="7"/>
    </row>
    <row r="280888" spans="27:27">
      <c r="AA280888" s="7"/>
    </row>
    <row r="280889" spans="27:27">
      <c r="AA280889" s="7"/>
    </row>
    <row r="280890" spans="27:27">
      <c r="AA280890" s="7"/>
    </row>
    <row r="280891" spans="27:27">
      <c r="AA280891" s="7"/>
    </row>
    <row r="280892" spans="27:27">
      <c r="AA280892" s="7"/>
    </row>
    <row r="280893" spans="27:27">
      <c r="AA280893" s="7"/>
    </row>
    <row r="280894" spans="27:27">
      <c r="AA280894" s="7"/>
    </row>
    <row r="280895" spans="27:27">
      <c r="AA280895" s="7"/>
    </row>
    <row r="280896" spans="27:27">
      <c r="AA280896" s="7"/>
    </row>
    <row r="280897" spans="27:27">
      <c r="AA280897" s="7"/>
    </row>
    <row r="280898" spans="27:27">
      <c r="AA280898" s="7"/>
    </row>
    <row r="280899" spans="27:27">
      <c r="AA280899" s="7"/>
    </row>
    <row r="280900" spans="27:27">
      <c r="AA280900" s="7"/>
    </row>
    <row r="280901" spans="27:27">
      <c r="AA280901" s="7"/>
    </row>
    <row r="280902" spans="27:27">
      <c r="AA280902" s="7"/>
    </row>
    <row r="280903" spans="27:27">
      <c r="AA280903" s="7"/>
    </row>
    <row r="280904" spans="27:27">
      <c r="AA280904" s="7"/>
    </row>
    <row r="280905" spans="27:27">
      <c r="AA280905" s="7"/>
    </row>
    <row r="280906" spans="27:27">
      <c r="AA280906" s="7"/>
    </row>
    <row r="280907" spans="27:27">
      <c r="AA280907" s="7"/>
    </row>
    <row r="280908" spans="27:27">
      <c r="AA280908" s="7"/>
    </row>
    <row r="280909" spans="27:27">
      <c r="AA280909" s="7"/>
    </row>
    <row r="280910" spans="27:27">
      <c r="AA280910" s="7"/>
    </row>
    <row r="280911" spans="27:27">
      <c r="AA280911" s="7"/>
    </row>
    <row r="280912" spans="27:27">
      <c r="AA280912" s="7"/>
    </row>
    <row r="280913" spans="27:27">
      <c r="AA280913" s="7"/>
    </row>
    <row r="280914" spans="27:27">
      <c r="AA280914" s="7"/>
    </row>
    <row r="280915" spans="27:27">
      <c r="AA280915" s="7"/>
    </row>
    <row r="280916" spans="27:27">
      <c r="AA280916" s="7"/>
    </row>
    <row r="280917" spans="27:27">
      <c r="AA280917" s="7"/>
    </row>
    <row r="280918" spans="27:27">
      <c r="AA280918" s="7"/>
    </row>
    <row r="280919" spans="27:27">
      <c r="AA280919" s="7"/>
    </row>
    <row r="280920" spans="27:27">
      <c r="AA280920" s="7"/>
    </row>
    <row r="280921" spans="27:27">
      <c r="AA280921" s="7"/>
    </row>
    <row r="280922" spans="27:27">
      <c r="AA280922" s="7"/>
    </row>
    <row r="280923" spans="27:27">
      <c r="AA280923" s="7"/>
    </row>
    <row r="280924" spans="27:27">
      <c r="AA280924" s="7"/>
    </row>
    <row r="280925" spans="27:27">
      <c r="AA280925" s="7"/>
    </row>
    <row r="280926" spans="27:27">
      <c r="AA280926" s="7"/>
    </row>
    <row r="280927" spans="27:27">
      <c r="AA280927" s="7"/>
    </row>
    <row r="280928" spans="27:27">
      <c r="AA280928" s="7"/>
    </row>
    <row r="280929" spans="27:27">
      <c r="AA280929" s="7"/>
    </row>
    <row r="280930" spans="27:27">
      <c r="AA280930" s="7"/>
    </row>
    <row r="280931" spans="27:27">
      <c r="AA280931" s="7"/>
    </row>
    <row r="280932" spans="27:27">
      <c r="AA280932" s="7"/>
    </row>
    <row r="280933" spans="27:27">
      <c r="AA280933" s="7"/>
    </row>
    <row r="280934" spans="27:27">
      <c r="AA280934" s="7"/>
    </row>
    <row r="280935" spans="27:27">
      <c r="AA280935" s="7"/>
    </row>
    <row r="280936" spans="27:27">
      <c r="AA280936" s="7"/>
    </row>
    <row r="280937" spans="27:27">
      <c r="AA280937" s="7"/>
    </row>
    <row r="280938" spans="27:27">
      <c r="AA280938" s="7"/>
    </row>
    <row r="280939" spans="27:27">
      <c r="AA280939" s="7"/>
    </row>
    <row r="280940" spans="27:27">
      <c r="AA280940" s="7"/>
    </row>
    <row r="280941" spans="27:27">
      <c r="AA280941" s="7"/>
    </row>
    <row r="280942" spans="27:27">
      <c r="AA280942" s="7"/>
    </row>
    <row r="280943" spans="27:27">
      <c r="AA280943" s="7"/>
    </row>
    <row r="280944" spans="27:27">
      <c r="AA280944" s="7"/>
    </row>
    <row r="280945" spans="27:27">
      <c r="AA280945" s="7"/>
    </row>
    <row r="280946" spans="27:27">
      <c r="AA280946" s="7"/>
    </row>
    <row r="280947" spans="27:27">
      <c r="AA280947" s="7"/>
    </row>
    <row r="280948" spans="27:27">
      <c r="AA280948" s="7"/>
    </row>
    <row r="280949" spans="27:27">
      <c r="AA280949" s="7"/>
    </row>
    <row r="280950" spans="27:27">
      <c r="AA280950" s="7"/>
    </row>
    <row r="280951" spans="27:27">
      <c r="AA280951" s="7"/>
    </row>
    <row r="280952" spans="27:27">
      <c r="AA280952" s="7"/>
    </row>
    <row r="280953" spans="27:27">
      <c r="AA280953" s="7"/>
    </row>
    <row r="280954" spans="27:27">
      <c r="AA280954" s="7"/>
    </row>
    <row r="280955" spans="27:27">
      <c r="AA280955" s="7"/>
    </row>
    <row r="280956" spans="27:27">
      <c r="AA280956" s="7"/>
    </row>
    <row r="280957" spans="27:27">
      <c r="AA280957" s="7"/>
    </row>
    <row r="280958" spans="27:27">
      <c r="AA280958" s="7"/>
    </row>
    <row r="280959" spans="27:27">
      <c r="AA280959" s="7"/>
    </row>
    <row r="280960" spans="27:27">
      <c r="AA280960" s="7"/>
    </row>
    <row r="280961" spans="27:27">
      <c r="AA280961" s="7"/>
    </row>
    <row r="280962" spans="27:27">
      <c r="AA280962" s="7"/>
    </row>
    <row r="280963" spans="27:27">
      <c r="AA280963" s="7"/>
    </row>
    <row r="280964" spans="27:27">
      <c r="AA280964" s="7"/>
    </row>
    <row r="280965" spans="27:27">
      <c r="AA280965" s="7"/>
    </row>
    <row r="280966" spans="27:27">
      <c r="AA280966" s="7"/>
    </row>
    <row r="280967" spans="27:27">
      <c r="AA280967" s="7"/>
    </row>
    <row r="280968" spans="27:27">
      <c r="AA280968" s="7"/>
    </row>
    <row r="280969" spans="27:27">
      <c r="AA280969" s="7"/>
    </row>
    <row r="280970" spans="27:27">
      <c r="AA280970" s="7"/>
    </row>
    <row r="280971" spans="27:27">
      <c r="AA280971" s="7"/>
    </row>
    <row r="280972" spans="27:27">
      <c r="AA280972" s="7"/>
    </row>
    <row r="280973" spans="27:27">
      <c r="AA280973" s="7"/>
    </row>
    <row r="280974" spans="27:27">
      <c r="AA280974" s="7"/>
    </row>
    <row r="280975" spans="27:27">
      <c r="AA280975" s="7"/>
    </row>
    <row r="280976" spans="27:27">
      <c r="AA280976" s="7"/>
    </row>
    <row r="280977" spans="27:27">
      <c r="AA280977" s="7"/>
    </row>
    <row r="280978" spans="27:27">
      <c r="AA280978" s="7"/>
    </row>
    <row r="280979" spans="27:27">
      <c r="AA280979" s="7"/>
    </row>
    <row r="280980" spans="27:27">
      <c r="AA280980" s="7"/>
    </row>
    <row r="280981" spans="27:27">
      <c r="AA280981" s="7"/>
    </row>
    <row r="280982" spans="27:27">
      <c r="AA280982" s="7"/>
    </row>
    <row r="280983" spans="27:27">
      <c r="AA280983" s="7"/>
    </row>
    <row r="280984" spans="27:27">
      <c r="AA280984" s="7"/>
    </row>
    <row r="280985" spans="27:27">
      <c r="AA280985" s="7"/>
    </row>
    <row r="280986" spans="27:27">
      <c r="AA280986" s="7"/>
    </row>
    <row r="280987" spans="27:27">
      <c r="AA280987" s="7"/>
    </row>
    <row r="280988" spans="27:27">
      <c r="AA280988" s="7"/>
    </row>
    <row r="280989" spans="27:27">
      <c r="AA280989" s="7"/>
    </row>
    <row r="280990" spans="27:27">
      <c r="AA280990" s="7"/>
    </row>
    <row r="280991" spans="27:27">
      <c r="AA280991" s="7"/>
    </row>
    <row r="280992" spans="27:27">
      <c r="AA280992" s="7"/>
    </row>
    <row r="280993" spans="27:27">
      <c r="AA280993" s="7"/>
    </row>
    <row r="280994" spans="27:27">
      <c r="AA280994" s="7"/>
    </row>
    <row r="280995" spans="27:27">
      <c r="AA280995" s="7"/>
    </row>
    <row r="280996" spans="27:27">
      <c r="AA280996" s="7"/>
    </row>
    <row r="280997" spans="27:27">
      <c r="AA280997" s="7"/>
    </row>
    <row r="280998" spans="27:27">
      <c r="AA280998" s="7"/>
    </row>
    <row r="280999" spans="27:27">
      <c r="AA280999" s="7"/>
    </row>
    <row r="281000" spans="27:27">
      <c r="AA281000" s="7"/>
    </row>
    <row r="281001" spans="27:27">
      <c r="AA281001" s="7"/>
    </row>
    <row r="281002" spans="27:27">
      <c r="AA281002" s="7"/>
    </row>
    <row r="281003" spans="27:27">
      <c r="AA281003" s="7"/>
    </row>
    <row r="281004" spans="27:27">
      <c r="AA281004" s="7"/>
    </row>
    <row r="281005" spans="27:27">
      <c r="AA281005" s="7"/>
    </row>
    <row r="281006" spans="27:27">
      <c r="AA281006" s="7"/>
    </row>
    <row r="281007" spans="27:27">
      <c r="AA281007" s="7"/>
    </row>
    <row r="281008" spans="27:27">
      <c r="AA281008" s="7"/>
    </row>
    <row r="281009" spans="27:27">
      <c r="AA281009" s="7"/>
    </row>
    <row r="281010" spans="27:27">
      <c r="AA281010" s="7"/>
    </row>
    <row r="281011" spans="27:27">
      <c r="AA281011" s="7"/>
    </row>
    <row r="281012" spans="27:27">
      <c r="AA281012" s="7"/>
    </row>
    <row r="281013" spans="27:27">
      <c r="AA281013" s="7"/>
    </row>
    <row r="281014" spans="27:27">
      <c r="AA281014" s="7"/>
    </row>
    <row r="281015" spans="27:27">
      <c r="AA281015" s="7"/>
    </row>
    <row r="281016" spans="27:27">
      <c r="AA281016" s="7"/>
    </row>
    <row r="281017" spans="27:27">
      <c r="AA281017" s="7"/>
    </row>
    <row r="281018" spans="27:27">
      <c r="AA281018" s="7"/>
    </row>
    <row r="281019" spans="27:27">
      <c r="AA281019" s="7"/>
    </row>
    <row r="281020" spans="27:27">
      <c r="AA281020" s="7"/>
    </row>
    <row r="281021" spans="27:27">
      <c r="AA281021" s="7"/>
    </row>
    <row r="281022" spans="27:27">
      <c r="AA281022" s="7"/>
    </row>
    <row r="281023" spans="27:27">
      <c r="AA281023" s="7"/>
    </row>
    <row r="281024" spans="27:27">
      <c r="AA281024" s="7"/>
    </row>
    <row r="281025" spans="27:27">
      <c r="AA281025" s="7"/>
    </row>
    <row r="281026" spans="27:27">
      <c r="AA281026" s="7"/>
    </row>
    <row r="281027" spans="27:27">
      <c r="AA281027" s="7"/>
    </row>
    <row r="281028" spans="27:27">
      <c r="AA281028" s="7"/>
    </row>
    <row r="281029" spans="27:27">
      <c r="AA281029" s="7"/>
    </row>
    <row r="281030" spans="27:27">
      <c r="AA281030" s="7"/>
    </row>
    <row r="281031" spans="27:27">
      <c r="AA281031" s="7"/>
    </row>
    <row r="281032" spans="27:27">
      <c r="AA281032" s="7"/>
    </row>
    <row r="281033" spans="27:27">
      <c r="AA281033" s="7"/>
    </row>
    <row r="281034" spans="27:27">
      <c r="AA281034" s="7"/>
    </row>
    <row r="281035" spans="27:27">
      <c r="AA281035" s="7"/>
    </row>
    <row r="281036" spans="27:27">
      <c r="AA281036" s="7"/>
    </row>
    <row r="281037" spans="27:27">
      <c r="AA281037" s="7"/>
    </row>
    <row r="281038" spans="27:27">
      <c r="AA281038" s="7"/>
    </row>
    <row r="281039" spans="27:27">
      <c r="AA281039" s="7"/>
    </row>
    <row r="281040" spans="27:27">
      <c r="AA281040" s="7"/>
    </row>
    <row r="281041" spans="27:27">
      <c r="AA281041" s="7"/>
    </row>
    <row r="281042" spans="27:27">
      <c r="AA281042" s="7"/>
    </row>
    <row r="281043" spans="27:27">
      <c r="AA281043" s="7"/>
    </row>
    <row r="281044" spans="27:27">
      <c r="AA281044" s="7"/>
    </row>
    <row r="281045" spans="27:27">
      <c r="AA281045" s="7"/>
    </row>
    <row r="281046" spans="27:27">
      <c r="AA281046" s="7"/>
    </row>
    <row r="281047" spans="27:27">
      <c r="AA281047" s="7"/>
    </row>
    <row r="281048" spans="27:27">
      <c r="AA281048" s="7"/>
    </row>
    <row r="281049" spans="27:27">
      <c r="AA281049" s="7"/>
    </row>
    <row r="281050" spans="27:27">
      <c r="AA281050" s="7"/>
    </row>
    <row r="281051" spans="27:27">
      <c r="AA281051" s="7"/>
    </row>
    <row r="281052" spans="27:27">
      <c r="AA281052" s="7"/>
    </row>
    <row r="281053" spans="27:27">
      <c r="AA281053" s="7"/>
    </row>
    <row r="281054" spans="27:27">
      <c r="AA281054" s="7"/>
    </row>
    <row r="281055" spans="27:27">
      <c r="AA281055" s="7"/>
    </row>
    <row r="281056" spans="27:27">
      <c r="AA281056" s="7"/>
    </row>
    <row r="281057" spans="27:27">
      <c r="AA281057" s="7"/>
    </row>
    <row r="281058" spans="27:27">
      <c r="AA281058" s="7"/>
    </row>
    <row r="281059" spans="27:27">
      <c r="AA281059" s="7"/>
    </row>
    <row r="281060" spans="27:27">
      <c r="AA281060" s="7"/>
    </row>
    <row r="281061" spans="27:27">
      <c r="AA281061" s="7"/>
    </row>
    <row r="281062" spans="27:27">
      <c r="AA281062" s="7"/>
    </row>
    <row r="281063" spans="27:27">
      <c r="AA281063" s="7"/>
    </row>
    <row r="281064" spans="27:27">
      <c r="AA281064" s="7"/>
    </row>
    <row r="281065" spans="27:27">
      <c r="AA281065" s="7"/>
    </row>
    <row r="281066" spans="27:27">
      <c r="AA281066" s="7"/>
    </row>
    <row r="281067" spans="27:27">
      <c r="AA281067" s="7"/>
    </row>
    <row r="281068" spans="27:27">
      <c r="AA281068" s="7"/>
    </row>
    <row r="281069" spans="27:27">
      <c r="AA281069" s="7"/>
    </row>
    <row r="281070" spans="27:27">
      <c r="AA281070" s="7"/>
    </row>
    <row r="281071" spans="27:27">
      <c r="AA281071" s="7"/>
    </row>
    <row r="281072" spans="27:27">
      <c r="AA281072" s="7"/>
    </row>
    <row r="281073" spans="27:27">
      <c r="AA281073" s="7"/>
    </row>
    <row r="281074" spans="27:27">
      <c r="AA281074" s="7"/>
    </row>
    <row r="281075" spans="27:27">
      <c r="AA281075" s="7"/>
    </row>
    <row r="281076" spans="27:27">
      <c r="AA281076" s="7"/>
    </row>
    <row r="281077" spans="27:27">
      <c r="AA281077" s="7"/>
    </row>
    <row r="281078" spans="27:27">
      <c r="AA281078" s="7"/>
    </row>
    <row r="281079" spans="27:27">
      <c r="AA281079" s="7"/>
    </row>
    <row r="281080" spans="27:27">
      <c r="AA281080" s="7"/>
    </row>
    <row r="281081" spans="27:27">
      <c r="AA281081" s="7"/>
    </row>
    <row r="281082" spans="27:27">
      <c r="AA281082" s="7"/>
    </row>
    <row r="281083" spans="27:27">
      <c r="AA281083" s="7"/>
    </row>
    <row r="281084" spans="27:27">
      <c r="AA281084" s="7"/>
    </row>
    <row r="281085" spans="27:27">
      <c r="AA281085" s="7"/>
    </row>
    <row r="281086" spans="27:27">
      <c r="AA281086" s="7"/>
    </row>
    <row r="281087" spans="27:27">
      <c r="AA281087" s="7"/>
    </row>
    <row r="281088" spans="27:27">
      <c r="AA281088" s="7"/>
    </row>
    <row r="281089" spans="27:27">
      <c r="AA281089" s="7"/>
    </row>
    <row r="281090" spans="27:27">
      <c r="AA281090" s="7"/>
    </row>
    <row r="281091" spans="27:27">
      <c r="AA281091" s="7"/>
    </row>
    <row r="281092" spans="27:27">
      <c r="AA281092" s="7"/>
    </row>
    <row r="281093" spans="27:27">
      <c r="AA281093" s="7"/>
    </row>
    <row r="281094" spans="27:27">
      <c r="AA281094" s="7"/>
    </row>
    <row r="281095" spans="27:27">
      <c r="AA281095" s="7"/>
    </row>
    <row r="281096" spans="27:27">
      <c r="AA281096" s="7"/>
    </row>
    <row r="281097" spans="27:27">
      <c r="AA281097" s="7"/>
    </row>
    <row r="281098" spans="27:27">
      <c r="AA281098" s="7"/>
    </row>
    <row r="281099" spans="27:27">
      <c r="AA281099" s="7"/>
    </row>
    <row r="281100" spans="27:27">
      <c r="AA281100" s="7"/>
    </row>
    <row r="281101" spans="27:27">
      <c r="AA281101" s="7"/>
    </row>
    <row r="281102" spans="27:27">
      <c r="AA281102" s="7"/>
    </row>
    <row r="281103" spans="27:27">
      <c r="AA281103" s="7"/>
    </row>
    <row r="281104" spans="27:27">
      <c r="AA281104" s="7"/>
    </row>
    <row r="281105" spans="27:27">
      <c r="AA281105" s="7"/>
    </row>
    <row r="281106" spans="27:27">
      <c r="AA281106" s="7"/>
    </row>
    <row r="281107" spans="27:27">
      <c r="AA281107" s="7"/>
    </row>
    <row r="281108" spans="27:27">
      <c r="AA281108" s="7"/>
    </row>
    <row r="281109" spans="27:27">
      <c r="AA281109" s="7"/>
    </row>
    <row r="281110" spans="27:27">
      <c r="AA281110" s="7"/>
    </row>
    <row r="281111" spans="27:27">
      <c r="AA281111" s="7"/>
    </row>
    <row r="281112" spans="27:27">
      <c r="AA281112" s="7"/>
    </row>
    <row r="281113" spans="27:27">
      <c r="AA281113" s="7"/>
    </row>
    <row r="281114" spans="27:27">
      <c r="AA281114" s="7"/>
    </row>
    <row r="281115" spans="27:27">
      <c r="AA281115" s="7"/>
    </row>
    <row r="281116" spans="27:27">
      <c r="AA281116" s="7"/>
    </row>
    <row r="281117" spans="27:27">
      <c r="AA281117" s="7"/>
    </row>
    <row r="281118" spans="27:27">
      <c r="AA281118" s="7"/>
    </row>
    <row r="281119" spans="27:27">
      <c r="AA281119" s="7"/>
    </row>
    <row r="281120" spans="27:27">
      <c r="AA281120" s="7"/>
    </row>
    <row r="281121" spans="27:27">
      <c r="AA281121" s="7"/>
    </row>
    <row r="281122" spans="27:27">
      <c r="AA281122" s="7"/>
    </row>
    <row r="281123" spans="27:27">
      <c r="AA281123" s="7"/>
    </row>
    <row r="281124" spans="27:27">
      <c r="AA281124" s="7"/>
    </row>
    <row r="281125" spans="27:27">
      <c r="AA281125" s="7"/>
    </row>
    <row r="281126" spans="27:27">
      <c r="AA281126" s="7"/>
    </row>
    <row r="281127" spans="27:27">
      <c r="AA281127" s="7"/>
    </row>
    <row r="281128" spans="27:27">
      <c r="AA281128" s="7"/>
    </row>
    <row r="281129" spans="27:27">
      <c r="AA281129" s="7"/>
    </row>
    <row r="281130" spans="27:27">
      <c r="AA281130" s="7"/>
    </row>
    <row r="281131" spans="27:27">
      <c r="AA281131" s="7"/>
    </row>
    <row r="281132" spans="27:27">
      <c r="AA281132" s="7"/>
    </row>
    <row r="281133" spans="27:27">
      <c r="AA281133" s="7"/>
    </row>
    <row r="281134" spans="27:27">
      <c r="AA281134" s="7"/>
    </row>
    <row r="281135" spans="27:27">
      <c r="AA281135" s="7"/>
    </row>
    <row r="281136" spans="27:27">
      <c r="AA281136" s="7"/>
    </row>
    <row r="281137" spans="27:27">
      <c r="AA281137" s="7"/>
    </row>
    <row r="281138" spans="27:27">
      <c r="AA281138" s="7"/>
    </row>
    <row r="281139" spans="27:27">
      <c r="AA281139" s="7"/>
    </row>
    <row r="281140" spans="27:27">
      <c r="AA281140" s="7"/>
    </row>
    <row r="281141" spans="27:27">
      <c r="AA281141" s="7"/>
    </row>
    <row r="281142" spans="27:27">
      <c r="AA281142" s="7"/>
    </row>
    <row r="281143" spans="27:27">
      <c r="AA281143" s="7"/>
    </row>
    <row r="281144" spans="27:27">
      <c r="AA281144" s="7"/>
    </row>
    <row r="281145" spans="27:27">
      <c r="AA281145" s="7"/>
    </row>
    <row r="281146" spans="27:27">
      <c r="AA281146" s="7"/>
    </row>
    <row r="281147" spans="27:27">
      <c r="AA281147" s="7"/>
    </row>
    <row r="281148" spans="27:27">
      <c r="AA281148" s="7"/>
    </row>
    <row r="281149" spans="27:27">
      <c r="AA281149" s="7"/>
    </row>
    <row r="281150" spans="27:27">
      <c r="AA281150" s="7"/>
    </row>
    <row r="281151" spans="27:27">
      <c r="AA281151" s="7"/>
    </row>
    <row r="281152" spans="27:27">
      <c r="AA281152" s="7"/>
    </row>
    <row r="281153" spans="27:27">
      <c r="AA281153" s="7"/>
    </row>
    <row r="281154" spans="27:27">
      <c r="AA281154" s="7"/>
    </row>
    <row r="281155" spans="27:27">
      <c r="AA281155" s="7"/>
    </row>
    <row r="281156" spans="27:27">
      <c r="AA281156" s="7"/>
    </row>
    <row r="281157" spans="27:27">
      <c r="AA281157" s="7"/>
    </row>
    <row r="281158" spans="27:27">
      <c r="AA281158" s="7"/>
    </row>
    <row r="281159" spans="27:27">
      <c r="AA281159" s="7"/>
    </row>
    <row r="281160" spans="27:27">
      <c r="AA281160" s="7"/>
    </row>
    <row r="281161" spans="27:27">
      <c r="AA281161" s="7"/>
    </row>
    <row r="281162" spans="27:27">
      <c r="AA281162" s="7"/>
    </row>
    <row r="281163" spans="27:27">
      <c r="AA281163" s="7"/>
    </row>
    <row r="281164" spans="27:27">
      <c r="AA281164" s="7"/>
    </row>
    <row r="281165" spans="27:27">
      <c r="AA281165" s="7"/>
    </row>
    <row r="281166" spans="27:27">
      <c r="AA281166" s="7"/>
    </row>
    <row r="281167" spans="27:27">
      <c r="AA281167" s="7"/>
    </row>
    <row r="281168" spans="27:27">
      <c r="AA281168" s="7"/>
    </row>
    <row r="281169" spans="27:27">
      <c r="AA281169" s="7"/>
    </row>
    <row r="281170" spans="27:27">
      <c r="AA281170" s="7"/>
    </row>
    <row r="281171" spans="27:27">
      <c r="AA281171" s="7"/>
    </row>
    <row r="281172" spans="27:27">
      <c r="AA281172" s="7"/>
    </row>
    <row r="281173" spans="27:27">
      <c r="AA281173" s="7"/>
    </row>
    <row r="281174" spans="27:27">
      <c r="AA281174" s="7"/>
    </row>
    <row r="281175" spans="27:27">
      <c r="AA281175" s="7"/>
    </row>
    <row r="281176" spans="27:27">
      <c r="AA281176" s="7"/>
    </row>
    <row r="281177" spans="27:27">
      <c r="AA281177" s="7"/>
    </row>
    <row r="281178" spans="27:27">
      <c r="AA281178" s="7"/>
    </row>
    <row r="281179" spans="27:27">
      <c r="AA281179" s="7"/>
    </row>
    <row r="281180" spans="27:27">
      <c r="AA281180" s="7"/>
    </row>
    <row r="281181" spans="27:27">
      <c r="AA281181" s="7"/>
    </row>
    <row r="281182" spans="27:27">
      <c r="AA281182" s="7"/>
    </row>
    <row r="281183" spans="27:27">
      <c r="AA281183" s="7"/>
    </row>
    <row r="281184" spans="27:27">
      <c r="AA281184" s="7"/>
    </row>
    <row r="281185" spans="27:27">
      <c r="AA281185" s="7"/>
    </row>
    <row r="281186" spans="27:27">
      <c r="AA281186" s="7"/>
    </row>
    <row r="281187" spans="27:27">
      <c r="AA281187" s="7"/>
    </row>
    <row r="281188" spans="27:27">
      <c r="AA281188" s="7"/>
    </row>
    <row r="281189" spans="27:27">
      <c r="AA281189" s="7"/>
    </row>
    <row r="281190" spans="27:27">
      <c r="AA281190" s="7"/>
    </row>
    <row r="281191" spans="27:27">
      <c r="AA281191" s="7"/>
    </row>
    <row r="281192" spans="27:27">
      <c r="AA281192" s="7"/>
    </row>
    <row r="281193" spans="27:27">
      <c r="AA281193" s="7"/>
    </row>
    <row r="281194" spans="27:27">
      <c r="AA281194" s="7"/>
    </row>
    <row r="281195" spans="27:27">
      <c r="AA281195" s="7"/>
    </row>
    <row r="281196" spans="27:27">
      <c r="AA281196" s="7"/>
    </row>
    <row r="281197" spans="27:27">
      <c r="AA281197" s="7"/>
    </row>
    <row r="281198" spans="27:27">
      <c r="AA281198" s="7"/>
    </row>
    <row r="281199" spans="27:27">
      <c r="AA281199" s="7"/>
    </row>
    <row r="281200" spans="27:27">
      <c r="AA281200" s="7"/>
    </row>
    <row r="281201" spans="27:27">
      <c r="AA281201" s="7"/>
    </row>
    <row r="281202" spans="27:27">
      <c r="AA281202" s="7"/>
    </row>
    <row r="281203" spans="27:27">
      <c r="AA281203" s="7"/>
    </row>
    <row r="281204" spans="27:27">
      <c r="AA281204" s="7"/>
    </row>
    <row r="281205" spans="27:27">
      <c r="AA281205" s="7"/>
    </row>
    <row r="281206" spans="27:27">
      <c r="AA281206" s="7"/>
    </row>
    <row r="281207" spans="27:27">
      <c r="AA281207" s="7"/>
    </row>
    <row r="281208" spans="27:27">
      <c r="AA281208" s="7"/>
    </row>
    <row r="281209" spans="27:27">
      <c r="AA281209" s="7"/>
    </row>
    <row r="281210" spans="27:27">
      <c r="AA281210" s="7"/>
    </row>
    <row r="281211" spans="27:27">
      <c r="AA281211" s="7"/>
    </row>
    <row r="281212" spans="27:27">
      <c r="AA281212" s="7"/>
    </row>
    <row r="281213" spans="27:27">
      <c r="AA281213" s="7"/>
    </row>
    <row r="281214" spans="27:27">
      <c r="AA281214" s="7"/>
    </row>
    <row r="281215" spans="27:27">
      <c r="AA281215" s="7"/>
    </row>
    <row r="281216" spans="27:27">
      <c r="AA281216" s="7"/>
    </row>
    <row r="281217" spans="27:27">
      <c r="AA281217" s="7"/>
    </row>
    <row r="281218" spans="27:27">
      <c r="AA281218" s="7"/>
    </row>
    <row r="281219" spans="27:27">
      <c r="AA281219" s="7"/>
    </row>
    <row r="281220" spans="27:27">
      <c r="AA281220" s="7"/>
    </row>
    <row r="281221" spans="27:27">
      <c r="AA281221" s="7"/>
    </row>
    <row r="281222" spans="27:27">
      <c r="AA281222" s="7"/>
    </row>
    <row r="281223" spans="27:27">
      <c r="AA281223" s="7"/>
    </row>
    <row r="281224" spans="27:27">
      <c r="AA281224" s="7"/>
    </row>
    <row r="281225" spans="27:27">
      <c r="AA281225" s="7"/>
    </row>
    <row r="281226" spans="27:27">
      <c r="AA281226" s="7"/>
    </row>
    <row r="281227" spans="27:27">
      <c r="AA281227" s="7"/>
    </row>
    <row r="281228" spans="27:27">
      <c r="AA281228" s="7"/>
    </row>
    <row r="281229" spans="27:27">
      <c r="AA281229" s="7"/>
    </row>
    <row r="281230" spans="27:27">
      <c r="AA281230" s="7"/>
    </row>
    <row r="281231" spans="27:27">
      <c r="AA281231" s="7"/>
    </row>
    <row r="281232" spans="27:27">
      <c r="AA281232" s="7"/>
    </row>
    <row r="281233" spans="27:27">
      <c r="AA281233" s="7"/>
    </row>
    <row r="281234" spans="27:27">
      <c r="AA281234" s="7"/>
    </row>
    <row r="281235" spans="27:27">
      <c r="AA281235" s="7"/>
    </row>
    <row r="281236" spans="27:27">
      <c r="AA281236" s="7"/>
    </row>
    <row r="281237" spans="27:27">
      <c r="AA281237" s="7"/>
    </row>
    <row r="281238" spans="27:27">
      <c r="AA281238" s="7"/>
    </row>
    <row r="281239" spans="27:27">
      <c r="AA281239" s="7"/>
    </row>
    <row r="281240" spans="27:27">
      <c r="AA281240" s="7"/>
    </row>
    <row r="281241" spans="27:27">
      <c r="AA281241" s="7"/>
    </row>
    <row r="281242" spans="27:27">
      <c r="AA281242" s="7"/>
    </row>
    <row r="281243" spans="27:27">
      <c r="AA281243" s="7"/>
    </row>
    <row r="281244" spans="27:27">
      <c r="AA281244" s="7"/>
    </row>
    <row r="281245" spans="27:27">
      <c r="AA281245" s="7"/>
    </row>
    <row r="281246" spans="27:27">
      <c r="AA281246" s="7"/>
    </row>
    <row r="281247" spans="27:27">
      <c r="AA281247" s="7"/>
    </row>
    <row r="281248" spans="27:27">
      <c r="AA281248" s="7"/>
    </row>
    <row r="281249" spans="27:27">
      <c r="AA281249" s="7"/>
    </row>
    <row r="281250" spans="27:27">
      <c r="AA281250" s="7"/>
    </row>
    <row r="281251" spans="27:27">
      <c r="AA281251" s="7"/>
    </row>
    <row r="281252" spans="27:27">
      <c r="AA281252" s="7"/>
    </row>
    <row r="281253" spans="27:27">
      <c r="AA281253" s="7"/>
    </row>
    <row r="281254" spans="27:27">
      <c r="AA281254" s="7"/>
    </row>
    <row r="281255" spans="27:27">
      <c r="AA281255" s="7"/>
    </row>
    <row r="281256" spans="27:27">
      <c r="AA281256" s="7"/>
    </row>
    <row r="281257" spans="27:27">
      <c r="AA281257" s="7"/>
    </row>
    <row r="281258" spans="27:27">
      <c r="AA281258" s="7"/>
    </row>
    <row r="281259" spans="27:27">
      <c r="AA281259" s="7"/>
    </row>
    <row r="281260" spans="27:27">
      <c r="AA281260" s="7"/>
    </row>
    <row r="281261" spans="27:27">
      <c r="AA281261" s="7"/>
    </row>
    <row r="281262" spans="27:27">
      <c r="AA281262" s="7"/>
    </row>
    <row r="281263" spans="27:27">
      <c r="AA281263" s="7"/>
    </row>
    <row r="281264" spans="27:27">
      <c r="AA281264" s="7"/>
    </row>
    <row r="281265" spans="27:27">
      <c r="AA281265" s="7"/>
    </row>
    <row r="281266" spans="27:27">
      <c r="AA281266" s="7"/>
    </row>
    <row r="281267" spans="27:27">
      <c r="AA281267" s="7"/>
    </row>
    <row r="281268" spans="27:27">
      <c r="AA281268" s="7"/>
    </row>
    <row r="281269" spans="27:27">
      <c r="AA281269" s="7"/>
    </row>
    <row r="281270" spans="27:27">
      <c r="AA281270" s="7"/>
    </row>
    <row r="281271" spans="27:27">
      <c r="AA281271" s="7"/>
    </row>
    <row r="281272" spans="27:27">
      <c r="AA281272" s="7"/>
    </row>
    <row r="281273" spans="27:27">
      <c r="AA281273" s="7"/>
    </row>
    <row r="281274" spans="27:27">
      <c r="AA281274" s="7"/>
    </row>
    <row r="281275" spans="27:27">
      <c r="AA281275" s="7"/>
    </row>
    <row r="281276" spans="27:27">
      <c r="AA281276" s="7"/>
    </row>
    <row r="281277" spans="27:27">
      <c r="AA281277" s="7"/>
    </row>
    <row r="281278" spans="27:27">
      <c r="AA281278" s="7"/>
    </row>
    <row r="281279" spans="27:27">
      <c r="AA281279" s="7"/>
    </row>
    <row r="281280" spans="27:27">
      <c r="AA281280" s="7"/>
    </row>
    <row r="281281" spans="27:27">
      <c r="AA281281" s="7"/>
    </row>
    <row r="281282" spans="27:27">
      <c r="AA281282" s="7"/>
    </row>
    <row r="281283" spans="27:27">
      <c r="AA281283" s="7"/>
    </row>
    <row r="281284" spans="27:27">
      <c r="AA281284" s="7"/>
    </row>
    <row r="281285" spans="27:27">
      <c r="AA281285" s="7"/>
    </row>
    <row r="281286" spans="27:27">
      <c r="AA281286" s="7"/>
    </row>
    <row r="281287" spans="27:27">
      <c r="AA281287" s="7"/>
    </row>
    <row r="281288" spans="27:27">
      <c r="AA281288" s="7"/>
    </row>
    <row r="281289" spans="27:27">
      <c r="AA281289" s="7"/>
    </row>
    <row r="281290" spans="27:27">
      <c r="AA281290" s="7"/>
    </row>
    <row r="281291" spans="27:27">
      <c r="AA281291" s="7"/>
    </row>
    <row r="281292" spans="27:27">
      <c r="AA281292" s="7"/>
    </row>
    <row r="281293" spans="27:27">
      <c r="AA281293" s="7"/>
    </row>
    <row r="281294" spans="27:27">
      <c r="AA281294" s="7"/>
    </row>
    <row r="281295" spans="27:27">
      <c r="AA281295" s="7"/>
    </row>
    <row r="281296" spans="27:27">
      <c r="AA281296" s="7"/>
    </row>
    <row r="281297" spans="27:27">
      <c r="AA281297" s="7"/>
    </row>
    <row r="281298" spans="27:27">
      <c r="AA281298" s="7"/>
    </row>
    <row r="281299" spans="27:27">
      <c r="AA281299" s="7"/>
    </row>
    <row r="281300" spans="27:27">
      <c r="AA281300" s="7"/>
    </row>
    <row r="281301" spans="27:27">
      <c r="AA281301" s="7"/>
    </row>
    <row r="281302" spans="27:27">
      <c r="AA281302" s="7"/>
    </row>
    <row r="281303" spans="27:27">
      <c r="AA281303" s="7"/>
    </row>
    <row r="281304" spans="27:27">
      <c r="AA281304" s="7"/>
    </row>
    <row r="281305" spans="27:27">
      <c r="AA281305" s="7"/>
    </row>
    <row r="281306" spans="27:27">
      <c r="AA281306" s="7"/>
    </row>
    <row r="281307" spans="27:27">
      <c r="AA281307" s="7"/>
    </row>
    <row r="281308" spans="27:27">
      <c r="AA281308" s="7"/>
    </row>
    <row r="281309" spans="27:27">
      <c r="AA281309" s="7"/>
    </row>
    <row r="281310" spans="27:27">
      <c r="AA281310" s="7"/>
    </row>
    <row r="281311" spans="27:27">
      <c r="AA281311" s="7"/>
    </row>
    <row r="281312" spans="27:27">
      <c r="AA281312" s="7"/>
    </row>
    <row r="281313" spans="27:27">
      <c r="AA281313" s="7"/>
    </row>
    <row r="281314" spans="27:27">
      <c r="AA281314" s="7"/>
    </row>
    <row r="281315" spans="27:27">
      <c r="AA281315" s="7"/>
    </row>
    <row r="281316" spans="27:27">
      <c r="AA281316" s="7"/>
    </row>
    <row r="281317" spans="27:27">
      <c r="AA281317" s="7"/>
    </row>
    <row r="281318" spans="27:27">
      <c r="AA281318" s="7"/>
    </row>
    <row r="281319" spans="27:27">
      <c r="AA281319" s="7"/>
    </row>
    <row r="281320" spans="27:27">
      <c r="AA281320" s="7"/>
    </row>
    <row r="281321" spans="27:27">
      <c r="AA281321" s="7"/>
    </row>
    <row r="281322" spans="27:27">
      <c r="AA281322" s="7"/>
    </row>
    <row r="281323" spans="27:27">
      <c r="AA281323" s="7"/>
    </row>
    <row r="281324" spans="27:27">
      <c r="AA281324" s="7"/>
    </row>
    <row r="281325" spans="27:27">
      <c r="AA281325" s="7"/>
    </row>
    <row r="281326" spans="27:27">
      <c r="AA281326" s="7"/>
    </row>
    <row r="281327" spans="27:27">
      <c r="AA281327" s="7"/>
    </row>
    <row r="281328" spans="27:27">
      <c r="AA281328" s="7"/>
    </row>
    <row r="281329" spans="27:27">
      <c r="AA281329" s="7"/>
    </row>
    <row r="281330" spans="27:27">
      <c r="AA281330" s="7"/>
    </row>
    <row r="281331" spans="27:27">
      <c r="AA281331" s="7"/>
    </row>
    <row r="281332" spans="27:27">
      <c r="AA281332" s="7"/>
    </row>
    <row r="281333" spans="27:27">
      <c r="AA281333" s="7"/>
    </row>
    <row r="281334" spans="27:27">
      <c r="AA281334" s="7"/>
    </row>
    <row r="281335" spans="27:27">
      <c r="AA281335" s="7"/>
    </row>
    <row r="281336" spans="27:27">
      <c r="AA281336" s="7"/>
    </row>
    <row r="281337" spans="27:27">
      <c r="AA281337" s="7"/>
    </row>
    <row r="281338" spans="27:27">
      <c r="AA281338" s="7"/>
    </row>
    <row r="281339" spans="27:27">
      <c r="AA281339" s="7"/>
    </row>
    <row r="281340" spans="27:27">
      <c r="AA281340" s="7"/>
    </row>
    <row r="281341" spans="27:27">
      <c r="AA281341" s="7"/>
    </row>
    <row r="281342" spans="27:27">
      <c r="AA281342" s="7"/>
    </row>
    <row r="281343" spans="27:27">
      <c r="AA281343" s="7"/>
    </row>
    <row r="281344" spans="27:27">
      <c r="AA281344" s="7"/>
    </row>
    <row r="281345" spans="27:27">
      <c r="AA281345" s="7"/>
    </row>
    <row r="281346" spans="27:27">
      <c r="AA281346" s="7"/>
    </row>
    <row r="281347" spans="27:27">
      <c r="AA281347" s="7"/>
    </row>
    <row r="281348" spans="27:27">
      <c r="AA281348" s="7"/>
    </row>
    <row r="281349" spans="27:27">
      <c r="AA281349" s="7"/>
    </row>
    <row r="281350" spans="27:27">
      <c r="AA281350" s="7"/>
    </row>
    <row r="281351" spans="27:27">
      <c r="AA281351" s="7"/>
    </row>
    <row r="281352" spans="27:27">
      <c r="AA281352" s="7"/>
    </row>
    <row r="281353" spans="27:27">
      <c r="AA281353" s="7"/>
    </row>
    <row r="281354" spans="27:27">
      <c r="AA281354" s="7"/>
    </row>
    <row r="281355" spans="27:27">
      <c r="AA281355" s="7"/>
    </row>
    <row r="281356" spans="27:27">
      <c r="AA281356" s="7"/>
    </row>
    <row r="281357" spans="27:27">
      <c r="AA281357" s="7"/>
    </row>
    <row r="281358" spans="27:27">
      <c r="AA281358" s="7"/>
    </row>
    <row r="281359" spans="27:27">
      <c r="AA281359" s="7"/>
    </row>
    <row r="281360" spans="27:27">
      <c r="AA281360" s="7"/>
    </row>
    <row r="281361" spans="27:27">
      <c r="AA281361" s="7"/>
    </row>
    <row r="281362" spans="27:27">
      <c r="AA281362" s="7"/>
    </row>
    <row r="281363" spans="27:27">
      <c r="AA281363" s="7"/>
    </row>
    <row r="281364" spans="27:27">
      <c r="AA281364" s="7"/>
    </row>
    <row r="281365" spans="27:27">
      <c r="AA281365" s="7"/>
    </row>
    <row r="281366" spans="27:27">
      <c r="AA281366" s="7"/>
    </row>
    <row r="281367" spans="27:27">
      <c r="AA281367" s="7"/>
    </row>
    <row r="281368" spans="27:27">
      <c r="AA281368" s="7"/>
    </row>
    <row r="281369" spans="27:27">
      <c r="AA281369" s="7"/>
    </row>
    <row r="281370" spans="27:27">
      <c r="AA281370" s="7"/>
    </row>
    <row r="281371" spans="27:27">
      <c r="AA281371" s="7"/>
    </row>
    <row r="281372" spans="27:27">
      <c r="AA281372" s="7"/>
    </row>
    <row r="281373" spans="27:27">
      <c r="AA281373" s="7"/>
    </row>
    <row r="281374" spans="27:27">
      <c r="AA281374" s="7"/>
    </row>
    <row r="281375" spans="27:27">
      <c r="AA281375" s="7"/>
    </row>
    <row r="281376" spans="27:27">
      <c r="AA281376" s="7"/>
    </row>
    <row r="281377" spans="27:27">
      <c r="AA281377" s="7"/>
    </row>
    <row r="281378" spans="27:27">
      <c r="AA281378" s="7"/>
    </row>
    <row r="281379" spans="27:27">
      <c r="AA281379" s="7"/>
    </row>
    <row r="281380" spans="27:27">
      <c r="AA281380" s="7"/>
    </row>
    <row r="281381" spans="27:27">
      <c r="AA281381" s="7"/>
    </row>
    <row r="281382" spans="27:27">
      <c r="AA281382" s="7"/>
    </row>
    <row r="281383" spans="27:27">
      <c r="AA281383" s="7"/>
    </row>
    <row r="281384" spans="27:27">
      <c r="AA281384" s="7"/>
    </row>
    <row r="281385" spans="27:27">
      <c r="AA281385" s="7"/>
    </row>
    <row r="281386" spans="27:27">
      <c r="AA281386" s="7"/>
    </row>
    <row r="281387" spans="27:27">
      <c r="AA281387" s="7"/>
    </row>
    <row r="281388" spans="27:27">
      <c r="AA281388" s="7"/>
    </row>
    <row r="281389" spans="27:27">
      <c r="AA281389" s="7"/>
    </row>
    <row r="281390" spans="27:27">
      <c r="AA281390" s="7"/>
    </row>
    <row r="281391" spans="27:27">
      <c r="AA281391" s="7"/>
    </row>
    <row r="281392" spans="27:27">
      <c r="AA281392" s="7"/>
    </row>
    <row r="281393" spans="27:27">
      <c r="AA281393" s="7"/>
    </row>
    <row r="281394" spans="27:27">
      <c r="AA281394" s="7"/>
    </row>
    <row r="281395" spans="27:27">
      <c r="AA281395" s="7"/>
    </row>
    <row r="281396" spans="27:27">
      <c r="AA281396" s="7"/>
    </row>
    <row r="281397" spans="27:27">
      <c r="AA281397" s="7"/>
    </row>
    <row r="281398" spans="27:27">
      <c r="AA281398" s="7"/>
    </row>
    <row r="281399" spans="27:27">
      <c r="AA281399" s="7"/>
    </row>
    <row r="281400" spans="27:27">
      <c r="AA281400" s="7"/>
    </row>
    <row r="281401" spans="27:27">
      <c r="AA281401" s="7"/>
    </row>
    <row r="281402" spans="27:27">
      <c r="AA281402" s="7"/>
    </row>
    <row r="281403" spans="27:27">
      <c r="AA281403" s="7"/>
    </row>
    <row r="281404" spans="27:27">
      <c r="AA281404" s="7"/>
    </row>
    <row r="281405" spans="27:27">
      <c r="AA281405" s="7"/>
    </row>
    <row r="281406" spans="27:27">
      <c r="AA281406" s="7"/>
    </row>
    <row r="281407" spans="27:27">
      <c r="AA281407" s="7"/>
    </row>
    <row r="281408" spans="27:27">
      <c r="AA281408" s="7"/>
    </row>
    <row r="281409" spans="27:27">
      <c r="AA281409" s="7"/>
    </row>
    <row r="281410" spans="27:27">
      <c r="AA281410" s="7"/>
    </row>
    <row r="281411" spans="27:27">
      <c r="AA281411" s="7"/>
    </row>
    <row r="281412" spans="27:27">
      <c r="AA281412" s="7"/>
    </row>
    <row r="281413" spans="27:27">
      <c r="AA281413" s="7"/>
    </row>
    <row r="281414" spans="27:27">
      <c r="AA281414" s="7"/>
    </row>
    <row r="281415" spans="27:27">
      <c r="AA281415" s="7"/>
    </row>
    <row r="281416" spans="27:27">
      <c r="AA281416" s="7"/>
    </row>
    <row r="281417" spans="27:27">
      <c r="AA281417" s="7"/>
    </row>
    <row r="281418" spans="27:27">
      <c r="AA281418" s="7"/>
    </row>
    <row r="281419" spans="27:27">
      <c r="AA281419" s="7"/>
    </row>
    <row r="281420" spans="27:27">
      <c r="AA281420" s="7"/>
    </row>
    <row r="281421" spans="27:27">
      <c r="AA281421" s="7"/>
    </row>
    <row r="281422" spans="27:27">
      <c r="AA281422" s="7"/>
    </row>
    <row r="281423" spans="27:27">
      <c r="AA281423" s="7"/>
    </row>
    <row r="281424" spans="27:27">
      <c r="AA281424" s="7"/>
    </row>
    <row r="281425" spans="27:27">
      <c r="AA281425" s="7"/>
    </row>
    <row r="281426" spans="27:27">
      <c r="AA281426" s="7"/>
    </row>
    <row r="281427" spans="27:27">
      <c r="AA281427" s="7"/>
    </row>
    <row r="281428" spans="27:27">
      <c r="AA281428" s="7"/>
    </row>
    <row r="281429" spans="27:27">
      <c r="AA281429" s="7"/>
    </row>
    <row r="281430" spans="27:27">
      <c r="AA281430" s="7"/>
    </row>
    <row r="281431" spans="27:27">
      <c r="AA281431" s="7"/>
    </row>
    <row r="281432" spans="27:27">
      <c r="AA281432" s="7"/>
    </row>
    <row r="281433" spans="27:27">
      <c r="AA281433" s="7"/>
    </row>
    <row r="281434" spans="27:27">
      <c r="AA281434" s="7"/>
    </row>
    <row r="281435" spans="27:27">
      <c r="AA281435" s="7"/>
    </row>
    <row r="281436" spans="27:27">
      <c r="AA281436" s="7"/>
    </row>
    <row r="281437" spans="27:27">
      <c r="AA281437" s="7"/>
    </row>
    <row r="281438" spans="27:27">
      <c r="AA281438" s="7"/>
    </row>
    <row r="281439" spans="27:27">
      <c r="AA281439" s="7"/>
    </row>
    <row r="281440" spans="27:27">
      <c r="AA281440" s="7"/>
    </row>
    <row r="281441" spans="27:27">
      <c r="AA281441" s="7"/>
    </row>
    <row r="281442" spans="27:27">
      <c r="AA281442" s="7"/>
    </row>
    <row r="281443" spans="27:27">
      <c r="AA281443" s="7"/>
    </row>
    <row r="281444" spans="27:27">
      <c r="AA281444" s="7"/>
    </row>
    <row r="281445" spans="27:27">
      <c r="AA281445" s="7"/>
    </row>
    <row r="281446" spans="27:27">
      <c r="AA281446" s="7"/>
    </row>
    <row r="281447" spans="27:27">
      <c r="AA281447" s="7"/>
    </row>
    <row r="281448" spans="27:27">
      <c r="AA281448" s="7"/>
    </row>
    <row r="281449" spans="27:27">
      <c r="AA281449" s="7"/>
    </row>
    <row r="281450" spans="27:27">
      <c r="AA281450" s="7"/>
    </row>
    <row r="281451" spans="27:27">
      <c r="AA281451" s="7"/>
    </row>
    <row r="281452" spans="27:27">
      <c r="AA281452" s="7"/>
    </row>
    <row r="281453" spans="27:27">
      <c r="AA281453" s="7"/>
    </row>
    <row r="281454" spans="27:27">
      <c r="AA281454" s="7"/>
    </row>
    <row r="281455" spans="27:27">
      <c r="AA281455" s="7"/>
    </row>
    <row r="281456" spans="27:27">
      <c r="AA281456" s="7"/>
    </row>
    <row r="281457" spans="27:27">
      <c r="AA281457" s="7"/>
    </row>
    <row r="281458" spans="27:27">
      <c r="AA281458" s="7"/>
    </row>
    <row r="281459" spans="27:27">
      <c r="AA281459" s="7"/>
    </row>
    <row r="281460" spans="27:27">
      <c r="AA281460" s="7"/>
    </row>
    <row r="281461" spans="27:27">
      <c r="AA281461" s="7"/>
    </row>
    <row r="281462" spans="27:27">
      <c r="AA281462" s="7"/>
    </row>
    <row r="281463" spans="27:27">
      <c r="AA281463" s="7"/>
    </row>
    <row r="281464" spans="27:27">
      <c r="AA281464" s="7"/>
    </row>
    <row r="281465" spans="27:27">
      <c r="AA281465" s="7"/>
    </row>
    <row r="281466" spans="27:27">
      <c r="AA281466" s="7"/>
    </row>
    <row r="281467" spans="27:27">
      <c r="AA281467" s="7"/>
    </row>
    <row r="281468" spans="27:27">
      <c r="AA281468" s="7"/>
    </row>
    <row r="281469" spans="27:27">
      <c r="AA281469" s="7"/>
    </row>
    <row r="281470" spans="27:27">
      <c r="AA281470" s="7"/>
    </row>
    <row r="281471" spans="27:27">
      <c r="AA281471" s="7"/>
    </row>
    <row r="281472" spans="27:27">
      <c r="AA281472" s="7"/>
    </row>
    <row r="281473" spans="27:27">
      <c r="AA281473" s="7"/>
    </row>
    <row r="281474" spans="27:27">
      <c r="AA281474" s="7"/>
    </row>
    <row r="281475" spans="27:27">
      <c r="AA281475" s="7"/>
    </row>
    <row r="281476" spans="27:27">
      <c r="AA281476" s="7"/>
    </row>
    <row r="281477" spans="27:27">
      <c r="AA281477" s="7"/>
    </row>
    <row r="281478" spans="27:27">
      <c r="AA281478" s="7"/>
    </row>
    <row r="281479" spans="27:27">
      <c r="AA281479" s="7"/>
    </row>
    <row r="281480" spans="27:27">
      <c r="AA281480" s="7"/>
    </row>
    <row r="281481" spans="27:27">
      <c r="AA281481" s="7"/>
    </row>
    <row r="281482" spans="27:27">
      <c r="AA281482" s="7"/>
    </row>
    <row r="281483" spans="27:27">
      <c r="AA281483" s="7"/>
    </row>
    <row r="281484" spans="27:27">
      <c r="AA281484" s="7"/>
    </row>
    <row r="281485" spans="27:27">
      <c r="AA281485" s="7"/>
    </row>
    <row r="281486" spans="27:27">
      <c r="AA281486" s="7"/>
    </row>
    <row r="281487" spans="27:27">
      <c r="AA281487" s="7"/>
    </row>
    <row r="281488" spans="27:27">
      <c r="AA281488" s="7"/>
    </row>
    <row r="281489" spans="27:27">
      <c r="AA281489" s="7"/>
    </row>
    <row r="281490" spans="27:27">
      <c r="AA281490" s="7"/>
    </row>
    <row r="281491" spans="27:27">
      <c r="AA281491" s="7"/>
    </row>
    <row r="281492" spans="27:27">
      <c r="AA281492" s="7"/>
    </row>
    <row r="281493" spans="27:27">
      <c r="AA281493" s="7"/>
    </row>
    <row r="281494" spans="27:27">
      <c r="AA281494" s="7"/>
    </row>
    <row r="281495" spans="27:27">
      <c r="AA281495" s="7"/>
    </row>
    <row r="281496" spans="27:27">
      <c r="AA281496" s="7"/>
    </row>
    <row r="281497" spans="27:27">
      <c r="AA281497" s="7"/>
    </row>
    <row r="281498" spans="27:27">
      <c r="AA281498" s="7"/>
    </row>
    <row r="281499" spans="27:27">
      <c r="AA281499" s="7"/>
    </row>
    <row r="281500" spans="27:27">
      <c r="AA281500" s="7"/>
    </row>
    <row r="281501" spans="27:27">
      <c r="AA281501" s="7"/>
    </row>
    <row r="281502" spans="27:27">
      <c r="AA281502" s="7"/>
    </row>
    <row r="281503" spans="27:27">
      <c r="AA281503" s="7"/>
    </row>
    <row r="281504" spans="27:27">
      <c r="AA281504" s="7"/>
    </row>
    <row r="281505" spans="27:27">
      <c r="AA281505" s="7"/>
    </row>
    <row r="281506" spans="27:27">
      <c r="AA281506" s="7"/>
    </row>
    <row r="281507" spans="27:27">
      <c r="AA281507" s="7"/>
    </row>
    <row r="281508" spans="27:27">
      <c r="AA281508" s="7"/>
    </row>
    <row r="281509" spans="27:27">
      <c r="AA281509" s="7"/>
    </row>
    <row r="281510" spans="27:27">
      <c r="AA281510" s="7"/>
    </row>
    <row r="281511" spans="27:27">
      <c r="AA281511" s="7"/>
    </row>
    <row r="281512" spans="27:27">
      <c r="AA281512" s="7"/>
    </row>
    <row r="281513" spans="27:27">
      <c r="AA281513" s="7"/>
    </row>
    <row r="281514" spans="27:27">
      <c r="AA281514" s="7"/>
    </row>
    <row r="281515" spans="27:27">
      <c r="AA281515" s="7"/>
    </row>
    <row r="281516" spans="27:27">
      <c r="AA281516" s="7"/>
    </row>
    <row r="281517" spans="27:27">
      <c r="AA281517" s="7"/>
    </row>
    <row r="281518" spans="27:27">
      <c r="AA281518" s="7"/>
    </row>
    <row r="281519" spans="27:27">
      <c r="AA281519" s="7"/>
    </row>
    <row r="281520" spans="27:27">
      <c r="AA281520" s="7"/>
    </row>
    <row r="281521" spans="27:27">
      <c r="AA281521" s="7"/>
    </row>
    <row r="281522" spans="27:27">
      <c r="AA281522" s="7"/>
    </row>
    <row r="281523" spans="27:27">
      <c r="AA281523" s="7"/>
    </row>
    <row r="281524" spans="27:27">
      <c r="AA281524" s="7"/>
    </row>
    <row r="281525" spans="27:27">
      <c r="AA281525" s="7"/>
    </row>
    <row r="281526" spans="27:27">
      <c r="AA281526" s="7"/>
    </row>
    <row r="281527" spans="27:27">
      <c r="AA281527" s="7"/>
    </row>
    <row r="281528" spans="27:27">
      <c r="AA281528" s="7"/>
    </row>
    <row r="281529" spans="27:27">
      <c r="AA281529" s="7"/>
    </row>
    <row r="281530" spans="27:27">
      <c r="AA281530" s="7"/>
    </row>
    <row r="281531" spans="27:27">
      <c r="AA281531" s="7"/>
    </row>
    <row r="281532" spans="27:27">
      <c r="AA281532" s="7"/>
    </row>
    <row r="281533" spans="27:27">
      <c r="AA281533" s="7"/>
    </row>
    <row r="281534" spans="27:27">
      <c r="AA281534" s="7"/>
    </row>
    <row r="281535" spans="27:27">
      <c r="AA281535" s="7"/>
    </row>
    <row r="281536" spans="27:27">
      <c r="AA281536" s="7"/>
    </row>
    <row r="281537" spans="27:27">
      <c r="AA281537" s="7"/>
    </row>
    <row r="281538" spans="27:27">
      <c r="AA281538" s="7"/>
    </row>
    <row r="281539" spans="27:27">
      <c r="AA281539" s="7"/>
    </row>
    <row r="281540" spans="27:27">
      <c r="AA281540" s="7"/>
    </row>
    <row r="281541" spans="27:27">
      <c r="AA281541" s="7"/>
    </row>
    <row r="281542" spans="27:27">
      <c r="AA281542" s="7"/>
    </row>
    <row r="281543" spans="27:27">
      <c r="AA281543" s="7"/>
    </row>
    <row r="281544" spans="27:27">
      <c r="AA281544" s="7"/>
    </row>
    <row r="281545" spans="27:27">
      <c r="AA281545" s="7"/>
    </row>
    <row r="281546" spans="27:27">
      <c r="AA281546" s="7"/>
    </row>
    <row r="281547" spans="27:27">
      <c r="AA281547" s="7"/>
    </row>
    <row r="281548" spans="27:27">
      <c r="AA281548" s="7"/>
    </row>
    <row r="281549" spans="27:27">
      <c r="AA281549" s="7"/>
    </row>
    <row r="281550" spans="27:27">
      <c r="AA281550" s="7"/>
    </row>
    <row r="281551" spans="27:27">
      <c r="AA281551" s="7"/>
    </row>
    <row r="281552" spans="27:27">
      <c r="AA281552" s="7"/>
    </row>
    <row r="281553" spans="27:27">
      <c r="AA281553" s="7"/>
    </row>
    <row r="281554" spans="27:27">
      <c r="AA281554" s="7"/>
    </row>
    <row r="281555" spans="27:27">
      <c r="AA281555" s="7"/>
    </row>
    <row r="281556" spans="27:27">
      <c r="AA281556" s="7"/>
    </row>
    <row r="281557" spans="27:27">
      <c r="AA281557" s="7"/>
    </row>
    <row r="281558" spans="27:27">
      <c r="AA281558" s="7"/>
    </row>
    <row r="281559" spans="27:27">
      <c r="AA281559" s="7"/>
    </row>
    <row r="281560" spans="27:27">
      <c r="AA281560" s="7"/>
    </row>
    <row r="281561" spans="27:27">
      <c r="AA281561" s="7"/>
    </row>
    <row r="281562" spans="27:27">
      <c r="AA281562" s="7"/>
    </row>
    <row r="281563" spans="27:27">
      <c r="AA281563" s="7"/>
    </row>
    <row r="281564" spans="27:27">
      <c r="AA281564" s="7"/>
    </row>
    <row r="281565" spans="27:27">
      <c r="AA281565" s="7"/>
    </row>
    <row r="281566" spans="27:27">
      <c r="AA281566" s="7"/>
    </row>
    <row r="281567" spans="27:27">
      <c r="AA281567" s="7"/>
    </row>
    <row r="281568" spans="27:27">
      <c r="AA281568" s="7"/>
    </row>
    <row r="281569" spans="27:27">
      <c r="AA281569" s="7"/>
    </row>
    <row r="281570" spans="27:27">
      <c r="AA281570" s="7"/>
    </row>
    <row r="281571" spans="27:27">
      <c r="AA281571" s="7"/>
    </row>
    <row r="281572" spans="27:27">
      <c r="AA281572" s="7"/>
    </row>
    <row r="281573" spans="27:27">
      <c r="AA281573" s="7"/>
    </row>
    <row r="281574" spans="27:27">
      <c r="AA281574" s="7"/>
    </row>
    <row r="281575" spans="27:27">
      <c r="AA281575" s="7"/>
    </row>
    <row r="281576" spans="27:27">
      <c r="AA281576" s="7"/>
    </row>
    <row r="281577" spans="27:27">
      <c r="AA281577" s="7"/>
    </row>
    <row r="281578" spans="27:27">
      <c r="AA281578" s="7"/>
    </row>
    <row r="281579" spans="27:27">
      <c r="AA281579" s="7"/>
    </row>
    <row r="281580" spans="27:27">
      <c r="AA281580" s="7"/>
    </row>
    <row r="281581" spans="27:27">
      <c r="AA281581" s="7"/>
    </row>
    <row r="281582" spans="27:27">
      <c r="AA281582" s="7"/>
    </row>
    <row r="281583" spans="27:27">
      <c r="AA281583" s="7"/>
    </row>
    <row r="281584" spans="27:27">
      <c r="AA281584" s="7"/>
    </row>
    <row r="281585" spans="27:27">
      <c r="AA281585" s="7"/>
    </row>
    <row r="281586" spans="27:27">
      <c r="AA281586" s="7"/>
    </row>
    <row r="281587" spans="27:27">
      <c r="AA281587" s="7"/>
    </row>
    <row r="281588" spans="27:27">
      <c r="AA281588" s="7"/>
    </row>
    <row r="281589" spans="27:27">
      <c r="AA281589" s="7"/>
    </row>
    <row r="281590" spans="27:27">
      <c r="AA281590" s="7"/>
    </row>
    <row r="281591" spans="27:27">
      <c r="AA281591" s="7"/>
    </row>
    <row r="281592" spans="27:27">
      <c r="AA281592" s="7"/>
    </row>
    <row r="281593" spans="27:27">
      <c r="AA281593" s="7"/>
    </row>
    <row r="281594" spans="27:27">
      <c r="AA281594" s="7"/>
    </row>
    <row r="281595" spans="27:27">
      <c r="AA281595" s="7"/>
    </row>
    <row r="281596" spans="27:27">
      <c r="AA281596" s="7"/>
    </row>
    <row r="281597" spans="27:27">
      <c r="AA281597" s="7"/>
    </row>
    <row r="281598" spans="27:27">
      <c r="AA281598" s="7"/>
    </row>
    <row r="281599" spans="27:27">
      <c r="AA281599" s="7"/>
    </row>
    <row r="281600" spans="27:27">
      <c r="AA281600" s="7"/>
    </row>
    <row r="281601" spans="27:27">
      <c r="AA281601" s="7"/>
    </row>
    <row r="281602" spans="27:27">
      <c r="AA281602" s="7"/>
    </row>
    <row r="281603" spans="27:27">
      <c r="AA281603" s="7"/>
    </row>
    <row r="281604" spans="27:27">
      <c r="AA281604" s="7"/>
    </row>
    <row r="281605" spans="27:27">
      <c r="AA281605" s="7"/>
    </row>
    <row r="281606" spans="27:27">
      <c r="AA281606" s="7"/>
    </row>
    <row r="281607" spans="27:27">
      <c r="AA281607" s="7"/>
    </row>
    <row r="281608" spans="27:27">
      <c r="AA281608" s="7"/>
    </row>
    <row r="281609" spans="27:27">
      <c r="AA281609" s="7"/>
    </row>
    <row r="281610" spans="27:27">
      <c r="AA281610" s="7"/>
    </row>
    <row r="281611" spans="27:27">
      <c r="AA281611" s="7"/>
    </row>
    <row r="281612" spans="27:27">
      <c r="AA281612" s="7"/>
    </row>
    <row r="281613" spans="27:27">
      <c r="AA281613" s="7"/>
    </row>
    <row r="281614" spans="27:27">
      <c r="AA281614" s="7"/>
    </row>
    <row r="281615" spans="27:27">
      <c r="AA281615" s="7"/>
    </row>
    <row r="281616" spans="27:27">
      <c r="AA281616" s="7"/>
    </row>
    <row r="281617" spans="27:27">
      <c r="AA281617" s="7"/>
    </row>
    <row r="281618" spans="27:27">
      <c r="AA281618" s="7"/>
    </row>
    <row r="281619" spans="27:27">
      <c r="AA281619" s="7"/>
    </row>
    <row r="281620" spans="27:27">
      <c r="AA281620" s="7"/>
    </row>
    <row r="281621" spans="27:27">
      <c r="AA281621" s="7"/>
    </row>
    <row r="281622" spans="27:27">
      <c r="AA281622" s="7"/>
    </row>
    <row r="281623" spans="27:27">
      <c r="AA281623" s="7"/>
    </row>
    <row r="281624" spans="27:27">
      <c r="AA281624" s="7"/>
    </row>
    <row r="281625" spans="27:27">
      <c r="AA281625" s="7"/>
    </row>
    <row r="281626" spans="27:27">
      <c r="AA281626" s="7"/>
    </row>
    <row r="281627" spans="27:27">
      <c r="AA281627" s="7"/>
    </row>
    <row r="281628" spans="27:27">
      <c r="AA281628" s="7"/>
    </row>
    <row r="281629" spans="27:27">
      <c r="AA281629" s="7"/>
    </row>
    <row r="281630" spans="27:27">
      <c r="AA281630" s="7"/>
    </row>
    <row r="281631" spans="27:27">
      <c r="AA281631" s="7"/>
    </row>
    <row r="281632" spans="27:27">
      <c r="AA281632" s="7"/>
    </row>
    <row r="281633" spans="27:27">
      <c r="AA281633" s="7"/>
    </row>
    <row r="281634" spans="27:27">
      <c r="AA281634" s="7"/>
    </row>
    <row r="281635" spans="27:27">
      <c r="AA281635" s="7"/>
    </row>
    <row r="281636" spans="27:27">
      <c r="AA281636" s="7"/>
    </row>
    <row r="281637" spans="27:27">
      <c r="AA281637" s="7"/>
    </row>
    <row r="281638" spans="27:27">
      <c r="AA281638" s="7"/>
    </row>
    <row r="281639" spans="27:27">
      <c r="AA281639" s="7"/>
    </row>
    <row r="281640" spans="27:27">
      <c r="AA281640" s="7"/>
    </row>
    <row r="281641" spans="27:27">
      <c r="AA281641" s="7"/>
    </row>
    <row r="281642" spans="27:27">
      <c r="AA281642" s="7"/>
    </row>
    <row r="281643" spans="27:27">
      <c r="AA281643" s="7"/>
    </row>
    <row r="281644" spans="27:27">
      <c r="AA281644" s="7"/>
    </row>
    <row r="281645" spans="27:27">
      <c r="AA281645" s="7"/>
    </row>
    <row r="281646" spans="27:27">
      <c r="AA281646" s="7"/>
    </row>
    <row r="281647" spans="27:27">
      <c r="AA281647" s="7"/>
    </row>
    <row r="281648" spans="27:27">
      <c r="AA281648" s="7"/>
    </row>
    <row r="281649" spans="27:27">
      <c r="AA281649" s="7"/>
    </row>
    <row r="281650" spans="27:27">
      <c r="AA281650" s="7"/>
    </row>
    <row r="281651" spans="27:27">
      <c r="AA281651" s="7"/>
    </row>
    <row r="281652" spans="27:27">
      <c r="AA281652" s="7"/>
    </row>
    <row r="281653" spans="27:27">
      <c r="AA281653" s="7"/>
    </row>
    <row r="281654" spans="27:27">
      <c r="AA281654" s="7"/>
    </row>
    <row r="281655" spans="27:27">
      <c r="AA281655" s="7"/>
    </row>
    <row r="281656" spans="27:27">
      <c r="AA281656" s="7"/>
    </row>
    <row r="281657" spans="27:27">
      <c r="AA281657" s="7"/>
    </row>
    <row r="281658" spans="27:27">
      <c r="AA281658" s="7"/>
    </row>
    <row r="281659" spans="27:27">
      <c r="AA281659" s="7"/>
    </row>
    <row r="281660" spans="27:27">
      <c r="AA281660" s="7"/>
    </row>
    <row r="281661" spans="27:27">
      <c r="AA281661" s="7"/>
    </row>
    <row r="281662" spans="27:27">
      <c r="AA281662" s="7"/>
    </row>
    <row r="281663" spans="27:27">
      <c r="AA281663" s="7"/>
    </row>
    <row r="281664" spans="27:27">
      <c r="AA281664" s="7"/>
    </row>
    <row r="281665" spans="27:27">
      <c r="AA281665" s="7"/>
    </row>
    <row r="281666" spans="27:27">
      <c r="AA281666" s="7"/>
    </row>
    <row r="281667" spans="27:27">
      <c r="AA281667" s="7"/>
    </row>
    <row r="281668" spans="27:27">
      <c r="AA281668" s="7"/>
    </row>
    <row r="281669" spans="27:27">
      <c r="AA281669" s="7"/>
    </row>
    <row r="281670" spans="27:27">
      <c r="AA281670" s="7"/>
    </row>
    <row r="281671" spans="27:27">
      <c r="AA281671" s="7"/>
    </row>
    <row r="281672" spans="27:27">
      <c r="AA281672" s="7"/>
    </row>
    <row r="281673" spans="27:27">
      <c r="AA281673" s="7"/>
    </row>
    <row r="281674" spans="27:27">
      <c r="AA281674" s="7"/>
    </row>
    <row r="281675" spans="27:27">
      <c r="AA281675" s="7"/>
    </row>
    <row r="281676" spans="27:27">
      <c r="AA281676" s="7"/>
    </row>
    <row r="281677" spans="27:27">
      <c r="AA281677" s="7"/>
    </row>
    <row r="281678" spans="27:27">
      <c r="AA281678" s="7"/>
    </row>
    <row r="281679" spans="27:27">
      <c r="AA281679" s="7"/>
    </row>
    <row r="281680" spans="27:27">
      <c r="AA281680" s="7"/>
    </row>
    <row r="281681" spans="27:27">
      <c r="AA281681" s="7"/>
    </row>
    <row r="281682" spans="27:27">
      <c r="AA281682" s="7"/>
    </row>
    <row r="281683" spans="27:27">
      <c r="AA281683" s="7"/>
    </row>
    <row r="281684" spans="27:27">
      <c r="AA281684" s="7"/>
    </row>
    <row r="281685" spans="27:27">
      <c r="AA281685" s="7"/>
    </row>
    <row r="281686" spans="27:27">
      <c r="AA281686" s="7"/>
    </row>
    <row r="281687" spans="27:27">
      <c r="AA281687" s="7"/>
    </row>
    <row r="281688" spans="27:27">
      <c r="AA281688" s="7"/>
    </row>
    <row r="281689" spans="27:27">
      <c r="AA281689" s="7"/>
    </row>
    <row r="281690" spans="27:27">
      <c r="AA281690" s="7"/>
    </row>
    <row r="281691" spans="27:27">
      <c r="AA281691" s="7"/>
    </row>
    <row r="281692" spans="27:27">
      <c r="AA281692" s="7"/>
    </row>
    <row r="281693" spans="27:27">
      <c r="AA281693" s="7"/>
    </row>
    <row r="281694" spans="27:27">
      <c r="AA281694" s="7"/>
    </row>
    <row r="281695" spans="27:27">
      <c r="AA281695" s="7"/>
    </row>
    <row r="281696" spans="27:27">
      <c r="AA281696" s="7"/>
    </row>
    <row r="281697" spans="27:27">
      <c r="AA281697" s="7"/>
    </row>
    <row r="281698" spans="27:27">
      <c r="AA281698" s="7"/>
    </row>
    <row r="281699" spans="27:27">
      <c r="AA281699" s="7"/>
    </row>
    <row r="281700" spans="27:27">
      <c r="AA281700" s="7"/>
    </row>
    <row r="281701" spans="27:27">
      <c r="AA281701" s="7"/>
    </row>
    <row r="281702" spans="27:27">
      <c r="AA281702" s="7"/>
    </row>
    <row r="281703" spans="27:27">
      <c r="AA281703" s="7"/>
    </row>
    <row r="281704" spans="27:27">
      <c r="AA281704" s="7"/>
    </row>
    <row r="281705" spans="27:27">
      <c r="AA281705" s="7"/>
    </row>
    <row r="281706" spans="27:27">
      <c r="AA281706" s="7"/>
    </row>
    <row r="281707" spans="27:27">
      <c r="AA281707" s="7"/>
    </row>
    <row r="281708" spans="27:27">
      <c r="AA281708" s="7"/>
    </row>
    <row r="281709" spans="27:27">
      <c r="AA281709" s="7"/>
    </row>
    <row r="281710" spans="27:27">
      <c r="AA281710" s="7"/>
    </row>
    <row r="281711" spans="27:27">
      <c r="AA281711" s="7"/>
    </row>
    <row r="281712" spans="27:27">
      <c r="AA281712" s="7"/>
    </row>
    <row r="281713" spans="27:27">
      <c r="AA281713" s="7"/>
    </row>
    <row r="281714" spans="27:27">
      <c r="AA281714" s="7"/>
    </row>
    <row r="281715" spans="27:27">
      <c r="AA281715" s="7"/>
    </row>
    <row r="281716" spans="27:27">
      <c r="AA281716" s="7"/>
    </row>
    <row r="281717" spans="27:27">
      <c r="AA281717" s="7"/>
    </row>
    <row r="281718" spans="27:27">
      <c r="AA281718" s="7"/>
    </row>
    <row r="281719" spans="27:27">
      <c r="AA281719" s="7"/>
    </row>
    <row r="281720" spans="27:27">
      <c r="AA281720" s="7"/>
    </row>
    <row r="281721" spans="27:27">
      <c r="AA281721" s="7"/>
    </row>
    <row r="281722" spans="27:27">
      <c r="AA281722" s="7"/>
    </row>
    <row r="281723" spans="27:27">
      <c r="AA281723" s="7"/>
    </row>
    <row r="281724" spans="27:27">
      <c r="AA281724" s="7"/>
    </row>
    <row r="281725" spans="27:27">
      <c r="AA281725" s="7"/>
    </row>
    <row r="281726" spans="27:27">
      <c r="AA281726" s="7"/>
    </row>
    <row r="281727" spans="27:27">
      <c r="AA281727" s="7"/>
    </row>
    <row r="281728" spans="27:27">
      <c r="AA281728" s="7"/>
    </row>
    <row r="281729" spans="27:27">
      <c r="AA281729" s="7"/>
    </row>
    <row r="281730" spans="27:27">
      <c r="AA281730" s="7"/>
    </row>
    <row r="281731" spans="27:27">
      <c r="AA281731" s="7"/>
    </row>
    <row r="281732" spans="27:27">
      <c r="AA281732" s="7"/>
    </row>
    <row r="281733" spans="27:27">
      <c r="AA281733" s="7"/>
    </row>
    <row r="281734" spans="27:27">
      <c r="AA281734" s="7"/>
    </row>
    <row r="281735" spans="27:27">
      <c r="AA281735" s="7"/>
    </row>
    <row r="281736" spans="27:27">
      <c r="AA281736" s="7"/>
    </row>
    <row r="281737" spans="27:27">
      <c r="AA281737" s="7"/>
    </row>
    <row r="281738" spans="27:27">
      <c r="AA281738" s="7"/>
    </row>
    <row r="281739" spans="27:27">
      <c r="AA281739" s="7"/>
    </row>
    <row r="281740" spans="27:27">
      <c r="AA281740" s="7"/>
    </row>
    <row r="281741" spans="27:27">
      <c r="AA281741" s="7"/>
    </row>
    <row r="281742" spans="27:27">
      <c r="AA281742" s="7"/>
    </row>
    <row r="281743" spans="27:27">
      <c r="AA281743" s="7"/>
    </row>
    <row r="281744" spans="27:27">
      <c r="AA281744" s="7"/>
    </row>
    <row r="281745" spans="27:27">
      <c r="AA281745" s="7"/>
    </row>
    <row r="281746" spans="27:27">
      <c r="AA281746" s="7"/>
    </row>
    <row r="281747" spans="27:27">
      <c r="AA281747" s="7"/>
    </row>
    <row r="281748" spans="27:27">
      <c r="AA281748" s="7"/>
    </row>
    <row r="281749" spans="27:27">
      <c r="AA281749" s="7"/>
    </row>
    <row r="281750" spans="27:27">
      <c r="AA281750" s="7"/>
    </row>
    <row r="281751" spans="27:27">
      <c r="AA281751" s="7"/>
    </row>
    <row r="281752" spans="27:27">
      <c r="AA281752" s="7"/>
    </row>
    <row r="281753" spans="27:27">
      <c r="AA281753" s="7"/>
    </row>
    <row r="281754" spans="27:27">
      <c r="AA281754" s="7"/>
    </row>
    <row r="281755" spans="27:27">
      <c r="AA281755" s="7"/>
    </row>
    <row r="281756" spans="27:27">
      <c r="AA281756" s="7"/>
    </row>
    <row r="281757" spans="27:27">
      <c r="AA281757" s="7"/>
    </row>
    <row r="281758" spans="27:27">
      <c r="AA281758" s="7"/>
    </row>
    <row r="281759" spans="27:27">
      <c r="AA281759" s="7"/>
    </row>
    <row r="281760" spans="27:27">
      <c r="AA281760" s="7"/>
    </row>
    <row r="281761" spans="27:27">
      <c r="AA281761" s="7"/>
    </row>
    <row r="281762" spans="27:27">
      <c r="AA281762" s="7"/>
    </row>
    <row r="281763" spans="27:27">
      <c r="AA281763" s="7"/>
    </row>
    <row r="281764" spans="27:27">
      <c r="AA281764" s="7"/>
    </row>
    <row r="281765" spans="27:27">
      <c r="AA281765" s="7"/>
    </row>
    <row r="281766" spans="27:27">
      <c r="AA281766" s="7"/>
    </row>
    <row r="281767" spans="27:27">
      <c r="AA281767" s="7"/>
    </row>
    <row r="281768" spans="27:27">
      <c r="AA281768" s="7"/>
    </row>
    <row r="281769" spans="27:27">
      <c r="AA281769" s="7"/>
    </row>
    <row r="281770" spans="27:27">
      <c r="AA281770" s="7"/>
    </row>
    <row r="281771" spans="27:27">
      <c r="AA281771" s="7"/>
    </row>
    <row r="281772" spans="27:27">
      <c r="AA281772" s="7"/>
    </row>
    <row r="281773" spans="27:27">
      <c r="AA281773" s="7"/>
    </row>
    <row r="281774" spans="27:27">
      <c r="AA281774" s="7"/>
    </row>
    <row r="281775" spans="27:27">
      <c r="AA281775" s="7"/>
    </row>
    <row r="281776" spans="27:27">
      <c r="AA281776" s="7"/>
    </row>
    <row r="281777" spans="27:27">
      <c r="AA281777" s="7"/>
    </row>
    <row r="281778" spans="27:27">
      <c r="AA281778" s="7"/>
    </row>
    <row r="281779" spans="27:27">
      <c r="AA281779" s="7"/>
    </row>
    <row r="281780" spans="27:27">
      <c r="AA281780" s="7"/>
    </row>
    <row r="281781" spans="27:27">
      <c r="AA281781" s="7"/>
    </row>
    <row r="281782" spans="27:27">
      <c r="AA281782" s="7"/>
    </row>
    <row r="281783" spans="27:27">
      <c r="AA281783" s="7"/>
    </row>
    <row r="281784" spans="27:27">
      <c r="AA281784" s="7"/>
    </row>
    <row r="281785" spans="27:27">
      <c r="AA281785" s="7"/>
    </row>
    <row r="281786" spans="27:27">
      <c r="AA281786" s="7"/>
    </row>
    <row r="281787" spans="27:27">
      <c r="AA281787" s="7"/>
    </row>
    <row r="281788" spans="27:27">
      <c r="AA281788" s="7"/>
    </row>
    <row r="281789" spans="27:27">
      <c r="AA281789" s="7"/>
    </row>
    <row r="281790" spans="27:27">
      <c r="AA281790" s="7"/>
    </row>
    <row r="281791" spans="27:27">
      <c r="AA281791" s="7"/>
    </row>
    <row r="281792" spans="27:27">
      <c r="AA281792" s="7"/>
    </row>
    <row r="281793" spans="27:27">
      <c r="AA281793" s="7"/>
    </row>
    <row r="281794" spans="27:27">
      <c r="AA281794" s="7"/>
    </row>
    <row r="281795" spans="27:27">
      <c r="AA281795" s="7"/>
    </row>
    <row r="281796" spans="27:27">
      <c r="AA281796" s="7"/>
    </row>
    <row r="281797" spans="27:27">
      <c r="AA281797" s="7"/>
    </row>
    <row r="281798" spans="27:27">
      <c r="AA281798" s="7"/>
    </row>
    <row r="281799" spans="27:27">
      <c r="AA281799" s="7"/>
    </row>
    <row r="281800" spans="27:27">
      <c r="AA281800" s="7"/>
    </row>
    <row r="281801" spans="27:27">
      <c r="AA281801" s="7"/>
    </row>
    <row r="281802" spans="27:27">
      <c r="AA281802" s="7"/>
    </row>
    <row r="281803" spans="27:27">
      <c r="AA281803" s="7"/>
    </row>
    <row r="281804" spans="27:27">
      <c r="AA281804" s="7"/>
    </row>
    <row r="281805" spans="27:27">
      <c r="AA281805" s="7"/>
    </row>
    <row r="281806" spans="27:27">
      <c r="AA281806" s="7"/>
    </row>
    <row r="281807" spans="27:27">
      <c r="AA281807" s="7"/>
    </row>
    <row r="281808" spans="27:27">
      <c r="AA281808" s="7"/>
    </row>
    <row r="281809" spans="27:27">
      <c r="AA281809" s="7"/>
    </row>
    <row r="281810" spans="27:27">
      <c r="AA281810" s="7"/>
    </row>
    <row r="281811" spans="27:27">
      <c r="AA281811" s="7"/>
    </row>
    <row r="281812" spans="27:27">
      <c r="AA281812" s="7"/>
    </row>
    <row r="281813" spans="27:27">
      <c r="AA281813" s="7"/>
    </row>
    <row r="281814" spans="27:27">
      <c r="AA281814" s="7"/>
    </row>
    <row r="281815" spans="27:27">
      <c r="AA281815" s="7"/>
    </row>
    <row r="281816" spans="27:27">
      <c r="AA281816" s="7"/>
    </row>
    <row r="281817" spans="27:27">
      <c r="AA281817" s="7"/>
    </row>
    <row r="281818" spans="27:27">
      <c r="AA281818" s="7"/>
    </row>
    <row r="281819" spans="27:27">
      <c r="AA281819" s="7"/>
    </row>
    <row r="281820" spans="27:27">
      <c r="AA281820" s="7"/>
    </row>
    <row r="281821" spans="27:27">
      <c r="AA281821" s="7"/>
    </row>
    <row r="281822" spans="27:27">
      <c r="AA281822" s="7"/>
    </row>
    <row r="281823" spans="27:27">
      <c r="AA281823" s="7"/>
    </row>
    <row r="281824" spans="27:27">
      <c r="AA281824" s="7"/>
    </row>
    <row r="281825" spans="27:27">
      <c r="AA281825" s="7"/>
    </row>
    <row r="281826" spans="27:27">
      <c r="AA281826" s="7"/>
    </row>
    <row r="281827" spans="27:27">
      <c r="AA281827" s="7"/>
    </row>
    <row r="281828" spans="27:27">
      <c r="AA281828" s="7"/>
    </row>
    <row r="281829" spans="27:27">
      <c r="AA281829" s="7"/>
    </row>
    <row r="281830" spans="27:27">
      <c r="AA281830" s="7"/>
    </row>
    <row r="281831" spans="27:27">
      <c r="AA281831" s="7"/>
    </row>
    <row r="281832" spans="27:27">
      <c r="AA281832" s="7"/>
    </row>
    <row r="281833" spans="27:27">
      <c r="AA281833" s="7"/>
    </row>
    <row r="281834" spans="27:27">
      <c r="AA281834" s="7"/>
    </row>
    <row r="281835" spans="27:27">
      <c r="AA281835" s="7"/>
    </row>
    <row r="281836" spans="27:27">
      <c r="AA281836" s="7"/>
    </row>
    <row r="281837" spans="27:27">
      <c r="AA281837" s="7"/>
    </row>
    <row r="281838" spans="27:27">
      <c r="AA281838" s="7"/>
    </row>
    <row r="281839" spans="27:27">
      <c r="AA281839" s="7"/>
    </row>
    <row r="281840" spans="27:27">
      <c r="AA281840" s="7"/>
    </row>
    <row r="281841" spans="27:27">
      <c r="AA281841" s="7"/>
    </row>
    <row r="281842" spans="27:27">
      <c r="AA281842" s="7"/>
    </row>
    <row r="281843" spans="27:27">
      <c r="AA281843" s="7"/>
    </row>
    <row r="281844" spans="27:27">
      <c r="AA281844" s="7"/>
    </row>
    <row r="281845" spans="27:27">
      <c r="AA281845" s="7"/>
    </row>
    <row r="281846" spans="27:27">
      <c r="AA281846" s="7"/>
    </row>
    <row r="281847" spans="27:27">
      <c r="AA281847" s="7"/>
    </row>
    <row r="281848" spans="27:27">
      <c r="AA281848" s="7"/>
    </row>
    <row r="281849" spans="27:27">
      <c r="AA281849" s="7"/>
    </row>
    <row r="281850" spans="27:27">
      <c r="AA281850" s="7"/>
    </row>
    <row r="281851" spans="27:27">
      <c r="AA281851" s="7"/>
    </row>
    <row r="281852" spans="27:27">
      <c r="AA281852" s="7"/>
    </row>
    <row r="281853" spans="27:27">
      <c r="AA281853" s="7"/>
    </row>
    <row r="281854" spans="27:27">
      <c r="AA281854" s="7"/>
    </row>
    <row r="281855" spans="27:27">
      <c r="AA281855" s="7"/>
    </row>
    <row r="281856" spans="27:27">
      <c r="AA281856" s="7"/>
    </row>
    <row r="281857" spans="27:27">
      <c r="AA281857" s="7"/>
    </row>
    <row r="281858" spans="27:27">
      <c r="AA281858" s="7"/>
    </row>
    <row r="281859" spans="27:27">
      <c r="AA281859" s="7"/>
    </row>
    <row r="281860" spans="27:27">
      <c r="AA281860" s="7"/>
    </row>
    <row r="281861" spans="27:27">
      <c r="AA281861" s="7"/>
    </row>
    <row r="281862" spans="27:27">
      <c r="AA281862" s="7"/>
    </row>
    <row r="281863" spans="27:27">
      <c r="AA281863" s="7"/>
    </row>
    <row r="281864" spans="27:27">
      <c r="AA281864" s="7"/>
    </row>
    <row r="281865" spans="27:27">
      <c r="AA281865" s="7"/>
    </row>
    <row r="281866" spans="27:27">
      <c r="AA281866" s="7"/>
    </row>
    <row r="281867" spans="27:27">
      <c r="AA281867" s="7"/>
    </row>
    <row r="281868" spans="27:27">
      <c r="AA281868" s="7"/>
    </row>
    <row r="281869" spans="27:27">
      <c r="AA281869" s="7"/>
    </row>
    <row r="281870" spans="27:27">
      <c r="AA281870" s="7"/>
    </row>
    <row r="281871" spans="27:27">
      <c r="AA281871" s="7"/>
    </row>
    <row r="281872" spans="27:27">
      <c r="AA281872" s="7"/>
    </row>
    <row r="281873" spans="27:27">
      <c r="AA281873" s="7"/>
    </row>
    <row r="281874" spans="27:27">
      <c r="AA281874" s="7"/>
    </row>
    <row r="281875" spans="27:27">
      <c r="AA281875" s="7"/>
    </row>
    <row r="281876" spans="27:27">
      <c r="AA281876" s="7"/>
    </row>
    <row r="281877" spans="27:27">
      <c r="AA281877" s="7"/>
    </row>
    <row r="281878" spans="27:27">
      <c r="AA281878" s="7"/>
    </row>
    <row r="281879" spans="27:27">
      <c r="AA281879" s="7"/>
    </row>
    <row r="281880" spans="27:27">
      <c r="AA281880" s="7"/>
    </row>
    <row r="281881" spans="27:27">
      <c r="AA281881" s="7"/>
    </row>
    <row r="281882" spans="27:27">
      <c r="AA281882" s="7"/>
    </row>
    <row r="281883" spans="27:27">
      <c r="AA281883" s="7"/>
    </row>
    <row r="281884" spans="27:27">
      <c r="AA281884" s="7"/>
    </row>
    <row r="281885" spans="27:27">
      <c r="AA281885" s="7"/>
    </row>
    <row r="281886" spans="27:27">
      <c r="AA281886" s="7"/>
    </row>
    <row r="281887" spans="27:27">
      <c r="AA281887" s="7"/>
    </row>
    <row r="281888" spans="27:27">
      <c r="AA281888" s="7"/>
    </row>
    <row r="281889" spans="27:27">
      <c r="AA281889" s="7"/>
    </row>
    <row r="281890" spans="27:27">
      <c r="AA281890" s="7"/>
    </row>
    <row r="281891" spans="27:27">
      <c r="AA281891" s="7"/>
    </row>
    <row r="281892" spans="27:27">
      <c r="AA281892" s="7"/>
    </row>
    <row r="281893" spans="27:27">
      <c r="AA281893" s="7"/>
    </row>
    <row r="281894" spans="27:27">
      <c r="AA281894" s="7"/>
    </row>
    <row r="281895" spans="27:27">
      <c r="AA281895" s="7"/>
    </row>
    <row r="281896" spans="27:27">
      <c r="AA281896" s="7"/>
    </row>
    <row r="281897" spans="27:27">
      <c r="AA281897" s="7"/>
    </row>
    <row r="281898" spans="27:27">
      <c r="AA281898" s="7"/>
    </row>
    <row r="281899" spans="27:27">
      <c r="AA281899" s="7"/>
    </row>
    <row r="281900" spans="27:27">
      <c r="AA281900" s="7"/>
    </row>
    <row r="281901" spans="27:27">
      <c r="AA281901" s="7"/>
    </row>
    <row r="281902" spans="27:27">
      <c r="AA281902" s="7"/>
    </row>
    <row r="281903" spans="27:27">
      <c r="AA281903" s="7"/>
    </row>
    <row r="281904" spans="27:27">
      <c r="AA281904" s="7"/>
    </row>
    <row r="281905" spans="27:27">
      <c r="AA281905" s="7"/>
    </row>
    <row r="281906" spans="27:27">
      <c r="AA281906" s="7"/>
    </row>
    <row r="281907" spans="27:27">
      <c r="AA281907" s="7"/>
    </row>
    <row r="281908" spans="27:27">
      <c r="AA281908" s="7"/>
    </row>
    <row r="281909" spans="27:27">
      <c r="AA281909" s="7"/>
    </row>
    <row r="281910" spans="27:27">
      <c r="AA281910" s="7"/>
    </row>
    <row r="281911" spans="27:27">
      <c r="AA281911" s="7"/>
    </row>
    <row r="281912" spans="27:27">
      <c r="AA281912" s="7"/>
    </row>
    <row r="281913" spans="27:27">
      <c r="AA281913" s="7"/>
    </row>
    <row r="281914" spans="27:27">
      <c r="AA281914" s="7"/>
    </row>
    <row r="281915" spans="27:27">
      <c r="AA281915" s="7"/>
    </row>
    <row r="281916" spans="27:27">
      <c r="AA281916" s="7"/>
    </row>
    <row r="281917" spans="27:27">
      <c r="AA281917" s="7"/>
    </row>
    <row r="281918" spans="27:27">
      <c r="AA281918" s="7"/>
    </row>
    <row r="281919" spans="27:27">
      <c r="AA281919" s="7"/>
    </row>
    <row r="281920" spans="27:27">
      <c r="AA281920" s="7"/>
    </row>
    <row r="281921" spans="27:27">
      <c r="AA281921" s="7"/>
    </row>
    <row r="281922" spans="27:27">
      <c r="AA281922" s="7"/>
    </row>
    <row r="281923" spans="27:27">
      <c r="AA281923" s="7"/>
    </row>
    <row r="281924" spans="27:27">
      <c r="AA281924" s="7"/>
    </row>
    <row r="281925" spans="27:27">
      <c r="AA281925" s="7"/>
    </row>
    <row r="281926" spans="27:27">
      <c r="AA281926" s="7"/>
    </row>
    <row r="281927" spans="27:27">
      <c r="AA281927" s="7"/>
    </row>
    <row r="281928" spans="27:27">
      <c r="AA281928" s="7"/>
    </row>
    <row r="281929" spans="27:27">
      <c r="AA281929" s="7"/>
    </row>
    <row r="281930" spans="27:27">
      <c r="AA281930" s="7"/>
    </row>
    <row r="281931" spans="27:27">
      <c r="AA281931" s="7"/>
    </row>
    <row r="281932" spans="27:27">
      <c r="AA281932" s="7"/>
    </row>
    <row r="281933" spans="27:27">
      <c r="AA281933" s="7"/>
    </row>
    <row r="281934" spans="27:27">
      <c r="AA281934" s="7"/>
    </row>
    <row r="281935" spans="27:27">
      <c r="AA281935" s="7"/>
    </row>
    <row r="281936" spans="27:27">
      <c r="AA281936" s="7"/>
    </row>
    <row r="281937" spans="27:27">
      <c r="AA281937" s="7"/>
    </row>
    <row r="281938" spans="27:27">
      <c r="AA281938" s="7"/>
    </row>
    <row r="281939" spans="27:27">
      <c r="AA281939" s="7"/>
    </row>
    <row r="281940" spans="27:27">
      <c r="AA281940" s="7"/>
    </row>
    <row r="281941" spans="27:27">
      <c r="AA281941" s="7"/>
    </row>
    <row r="281942" spans="27:27">
      <c r="AA281942" s="7"/>
    </row>
    <row r="281943" spans="27:27">
      <c r="AA281943" s="7"/>
    </row>
    <row r="281944" spans="27:27">
      <c r="AA281944" s="7"/>
    </row>
    <row r="281945" spans="27:27">
      <c r="AA281945" s="7"/>
    </row>
    <row r="281946" spans="27:27">
      <c r="AA281946" s="7"/>
    </row>
    <row r="281947" spans="27:27">
      <c r="AA281947" s="7"/>
    </row>
    <row r="281948" spans="27:27">
      <c r="AA281948" s="7"/>
    </row>
    <row r="281949" spans="27:27">
      <c r="AA281949" s="7"/>
    </row>
    <row r="281950" spans="27:27">
      <c r="AA281950" s="7"/>
    </row>
    <row r="281951" spans="27:27">
      <c r="AA281951" s="7"/>
    </row>
    <row r="281952" spans="27:27">
      <c r="AA281952" s="7"/>
    </row>
    <row r="281953" spans="27:27">
      <c r="AA281953" s="7"/>
    </row>
    <row r="281954" spans="27:27">
      <c r="AA281954" s="7"/>
    </row>
    <row r="281955" spans="27:27">
      <c r="AA281955" s="7"/>
    </row>
    <row r="281956" spans="27:27">
      <c r="AA281956" s="7"/>
    </row>
    <row r="281957" spans="27:27">
      <c r="AA281957" s="7"/>
    </row>
    <row r="281958" spans="27:27">
      <c r="AA281958" s="7"/>
    </row>
    <row r="281959" spans="27:27">
      <c r="AA281959" s="7"/>
    </row>
    <row r="281960" spans="27:27">
      <c r="AA281960" s="7"/>
    </row>
    <row r="281961" spans="27:27">
      <c r="AA281961" s="7"/>
    </row>
    <row r="281962" spans="27:27">
      <c r="AA281962" s="7"/>
    </row>
    <row r="281963" spans="27:27">
      <c r="AA281963" s="7"/>
    </row>
    <row r="281964" spans="27:27">
      <c r="AA281964" s="7"/>
    </row>
    <row r="281965" spans="27:27">
      <c r="AA281965" s="7"/>
    </row>
    <row r="281966" spans="27:27">
      <c r="AA281966" s="7"/>
    </row>
    <row r="281967" spans="27:27">
      <c r="AA281967" s="7"/>
    </row>
    <row r="281968" spans="27:27">
      <c r="AA281968" s="7"/>
    </row>
    <row r="281969" spans="27:27">
      <c r="AA281969" s="7"/>
    </row>
    <row r="281970" spans="27:27">
      <c r="AA281970" s="7"/>
    </row>
    <row r="281971" spans="27:27">
      <c r="AA281971" s="7"/>
    </row>
    <row r="281972" spans="27:27">
      <c r="AA281972" s="7"/>
    </row>
    <row r="281973" spans="27:27">
      <c r="AA281973" s="7"/>
    </row>
    <row r="281974" spans="27:27">
      <c r="AA281974" s="7"/>
    </row>
    <row r="281975" spans="27:27">
      <c r="AA281975" s="7"/>
    </row>
    <row r="281976" spans="27:27">
      <c r="AA281976" s="7"/>
    </row>
    <row r="281977" spans="27:27">
      <c r="AA281977" s="7"/>
    </row>
    <row r="281978" spans="27:27">
      <c r="AA281978" s="7"/>
    </row>
    <row r="281979" spans="27:27">
      <c r="AA281979" s="7"/>
    </row>
    <row r="281980" spans="27:27">
      <c r="AA281980" s="7"/>
    </row>
    <row r="281981" spans="27:27">
      <c r="AA281981" s="7"/>
    </row>
    <row r="281982" spans="27:27">
      <c r="AA281982" s="7"/>
    </row>
    <row r="281983" spans="27:27">
      <c r="AA281983" s="7"/>
    </row>
    <row r="281984" spans="27:27">
      <c r="AA281984" s="7"/>
    </row>
    <row r="281985" spans="27:27">
      <c r="AA281985" s="7"/>
    </row>
    <row r="281986" spans="27:27">
      <c r="AA281986" s="7"/>
    </row>
    <row r="281987" spans="27:27">
      <c r="AA281987" s="7"/>
    </row>
    <row r="281988" spans="27:27">
      <c r="AA281988" s="7"/>
    </row>
    <row r="281989" spans="27:27">
      <c r="AA281989" s="7"/>
    </row>
    <row r="281990" spans="27:27">
      <c r="AA281990" s="7"/>
    </row>
    <row r="281991" spans="27:27">
      <c r="AA281991" s="7"/>
    </row>
    <row r="281992" spans="27:27">
      <c r="AA281992" s="7"/>
    </row>
    <row r="281993" spans="27:27">
      <c r="AA281993" s="7"/>
    </row>
    <row r="281994" spans="27:27">
      <c r="AA281994" s="7"/>
    </row>
    <row r="281995" spans="27:27">
      <c r="AA281995" s="7"/>
    </row>
    <row r="281996" spans="27:27">
      <c r="AA281996" s="7"/>
    </row>
    <row r="281997" spans="27:27">
      <c r="AA281997" s="7"/>
    </row>
    <row r="281998" spans="27:27">
      <c r="AA281998" s="7"/>
    </row>
    <row r="281999" spans="27:27">
      <c r="AA281999" s="7"/>
    </row>
    <row r="282000" spans="27:27">
      <c r="AA282000" s="7"/>
    </row>
    <row r="282001" spans="27:27">
      <c r="AA282001" s="7"/>
    </row>
    <row r="282002" spans="27:27">
      <c r="AA282002" s="7"/>
    </row>
    <row r="282003" spans="27:27">
      <c r="AA282003" s="7"/>
    </row>
    <row r="282004" spans="27:27">
      <c r="AA282004" s="7"/>
    </row>
    <row r="282005" spans="27:27">
      <c r="AA282005" s="7"/>
    </row>
    <row r="282006" spans="27:27">
      <c r="AA282006" s="7"/>
    </row>
    <row r="282007" spans="27:27">
      <c r="AA282007" s="7"/>
    </row>
    <row r="282008" spans="27:27">
      <c r="AA282008" s="7"/>
    </row>
    <row r="282009" spans="27:27">
      <c r="AA282009" s="7"/>
    </row>
    <row r="282010" spans="27:27">
      <c r="AA282010" s="7"/>
    </row>
    <row r="282011" spans="27:27">
      <c r="AA282011" s="7"/>
    </row>
    <row r="282012" spans="27:27">
      <c r="AA282012" s="7"/>
    </row>
    <row r="282013" spans="27:27">
      <c r="AA282013" s="7"/>
    </row>
    <row r="282014" spans="27:27">
      <c r="AA282014" s="7"/>
    </row>
    <row r="282015" spans="27:27">
      <c r="AA282015" s="7"/>
    </row>
    <row r="282016" spans="27:27">
      <c r="AA282016" s="7"/>
    </row>
    <row r="282017" spans="27:27">
      <c r="AA282017" s="7"/>
    </row>
    <row r="282018" spans="27:27">
      <c r="AA282018" s="7"/>
    </row>
    <row r="282019" spans="27:27">
      <c r="AA282019" s="7"/>
    </row>
    <row r="282020" spans="27:27">
      <c r="AA282020" s="7"/>
    </row>
    <row r="282021" spans="27:27">
      <c r="AA282021" s="7"/>
    </row>
    <row r="282022" spans="27:27">
      <c r="AA282022" s="7"/>
    </row>
    <row r="282023" spans="27:27">
      <c r="AA282023" s="7"/>
    </row>
    <row r="282024" spans="27:27">
      <c r="AA282024" s="7"/>
    </row>
    <row r="282025" spans="27:27">
      <c r="AA282025" s="7"/>
    </row>
    <row r="282026" spans="27:27">
      <c r="AA282026" s="7"/>
    </row>
    <row r="282027" spans="27:27">
      <c r="AA282027" s="7"/>
    </row>
    <row r="282028" spans="27:27">
      <c r="AA282028" s="7"/>
    </row>
    <row r="282029" spans="27:27">
      <c r="AA282029" s="7"/>
    </row>
    <row r="282030" spans="27:27">
      <c r="AA282030" s="7"/>
    </row>
    <row r="282031" spans="27:27">
      <c r="AA282031" s="7"/>
    </row>
    <row r="282032" spans="27:27">
      <c r="AA282032" s="7"/>
    </row>
    <row r="282033" spans="27:27">
      <c r="AA282033" s="7"/>
    </row>
    <row r="282034" spans="27:27">
      <c r="AA282034" s="7"/>
    </row>
    <row r="282035" spans="27:27">
      <c r="AA282035" s="7"/>
    </row>
    <row r="282036" spans="27:27">
      <c r="AA282036" s="7"/>
    </row>
    <row r="282037" spans="27:27">
      <c r="AA282037" s="7"/>
    </row>
    <row r="282038" spans="27:27">
      <c r="AA282038" s="7"/>
    </row>
    <row r="282039" spans="27:27">
      <c r="AA282039" s="7"/>
    </row>
    <row r="282040" spans="27:27">
      <c r="AA282040" s="7"/>
    </row>
    <row r="282041" spans="27:27">
      <c r="AA282041" s="7"/>
    </row>
    <row r="282042" spans="27:27">
      <c r="AA282042" s="7"/>
    </row>
    <row r="282043" spans="27:27">
      <c r="AA282043" s="7"/>
    </row>
    <row r="282044" spans="27:27">
      <c r="AA282044" s="7"/>
    </row>
    <row r="282045" spans="27:27">
      <c r="AA282045" s="7"/>
    </row>
    <row r="282046" spans="27:27">
      <c r="AA282046" s="7"/>
    </row>
    <row r="282047" spans="27:27">
      <c r="AA282047" s="7"/>
    </row>
    <row r="282048" spans="27:27">
      <c r="AA282048" s="7"/>
    </row>
    <row r="282049" spans="27:27">
      <c r="AA282049" s="7"/>
    </row>
    <row r="282050" spans="27:27">
      <c r="AA282050" s="7"/>
    </row>
    <row r="282051" spans="27:27">
      <c r="AA282051" s="7"/>
    </row>
    <row r="282052" spans="27:27">
      <c r="AA282052" s="7"/>
    </row>
    <row r="282053" spans="27:27">
      <c r="AA282053" s="7"/>
    </row>
    <row r="282054" spans="27:27">
      <c r="AA282054" s="7"/>
    </row>
    <row r="282055" spans="27:27">
      <c r="AA282055" s="7"/>
    </row>
    <row r="282056" spans="27:27">
      <c r="AA282056" s="7"/>
    </row>
    <row r="282057" spans="27:27">
      <c r="AA282057" s="7"/>
    </row>
    <row r="282058" spans="27:27">
      <c r="AA282058" s="7"/>
    </row>
    <row r="282059" spans="27:27">
      <c r="AA282059" s="7"/>
    </row>
    <row r="282060" spans="27:27">
      <c r="AA282060" s="7"/>
    </row>
    <row r="282061" spans="27:27">
      <c r="AA282061" s="7"/>
    </row>
    <row r="282062" spans="27:27">
      <c r="AA282062" s="7"/>
    </row>
    <row r="282063" spans="27:27">
      <c r="AA282063" s="7"/>
    </row>
    <row r="282064" spans="27:27">
      <c r="AA282064" s="7"/>
    </row>
    <row r="282065" spans="27:27">
      <c r="AA282065" s="7"/>
    </row>
    <row r="282066" spans="27:27">
      <c r="AA282066" s="7"/>
    </row>
    <row r="282067" spans="27:27">
      <c r="AA282067" s="7"/>
    </row>
    <row r="282068" spans="27:27">
      <c r="AA282068" s="7"/>
    </row>
    <row r="282069" spans="27:27">
      <c r="AA282069" s="7"/>
    </row>
    <row r="282070" spans="27:27">
      <c r="AA282070" s="7"/>
    </row>
    <row r="282071" spans="27:27">
      <c r="AA282071" s="7"/>
    </row>
    <row r="282072" spans="27:27">
      <c r="AA282072" s="7"/>
    </row>
    <row r="282073" spans="27:27">
      <c r="AA282073" s="7"/>
    </row>
    <row r="282074" spans="27:27">
      <c r="AA282074" s="7"/>
    </row>
    <row r="282075" spans="27:27">
      <c r="AA282075" s="7"/>
    </row>
    <row r="282076" spans="27:27">
      <c r="AA282076" s="7"/>
    </row>
    <row r="282077" spans="27:27">
      <c r="AA282077" s="7"/>
    </row>
    <row r="282078" spans="27:27">
      <c r="AA282078" s="7"/>
    </row>
    <row r="282079" spans="27:27">
      <c r="AA282079" s="7"/>
    </row>
    <row r="282080" spans="27:27">
      <c r="AA282080" s="7"/>
    </row>
    <row r="282081" spans="27:27">
      <c r="AA282081" s="7"/>
    </row>
    <row r="282082" spans="27:27">
      <c r="AA282082" s="7"/>
    </row>
    <row r="282083" spans="27:27">
      <c r="AA282083" s="7"/>
    </row>
    <row r="282084" spans="27:27">
      <c r="AA282084" s="7"/>
    </row>
    <row r="282085" spans="27:27">
      <c r="AA282085" s="7"/>
    </row>
    <row r="282086" spans="27:27">
      <c r="AA282086" s="7"/>
    </row>
    <row r="282087" spans="27:27">
      <c r="AA282087" s="7"/>
    </row>
    <row r="282088" spans="27:27">
      <c r="AA282088" s="7"/>
    </row>
    <row r="282089" spans="27:27">
      <c r="AA282089" s="7"/>
    </row>
    <row r="282090" spans="27:27">
      <c r="AA282090" s="7"/>
    </row>
    <row r="282091" spans="27:27">
      <c r="AA282091" s="7"/>
    </row>
    <row r="282092" spans="27:27">
      <c r="AA282092" s="7"/>
    </row>
    <row r="282093" spans="27:27">
      <c r="AA282093" s="7"/>
    </row>
    <row r="282094" spans="27:27">
      <c r="AA282094" s="7"/>
    </row>
    <row r="282095" spans="27:27">
      <c r="AA282095" s="7"/>
    </row>
    <row r="282096" spans="27:27">
      <c r="AA282096" s="7"/>
    </row>
    <row r="282097" spans="27:27">
      <c r="AA282097" s="7"/>
    </row>
    <row r="282098" spans="27:27">
      <c r="AA282098" s="7"/>
    </row>
    <row r="282099" spans="27:27">
      <c r="AA282099" s="7"/>
    </row>
    <row r="282100" spans="27:27">
      <c r="AA282100" s="7"/>
    </row>
    <row r="282101" spans="27:27">
      <c r="AA282101" s="7"/>
    </row>
    <row r="282102" spans="27:27">
      <c r="AA282102" s="7"/>
    </row>
    <row r="282103" spans="27:27">
      <c r="AA282103" s="7"/>
    </row>
    <row r="282104" spans="27:27">
      <c r="AA282104" s="7"/>
    </row>
    <row r="282105" spans="27:27">
      <c r="AA282105" s="7"/>
    </row>
    <row r="282106" spans="27:27">
      <c r="AA282106" s="7"/>
    </row>
    <row r="282107" spans="27:27">
      <c r="AA282107" s="7"/>
    </row>
    <row r="282108" spans="27:27">
      <c r="AA282108" s="7"/>
    </row>
    <row r="282109" spans="27:27">
      <c r="AA282109" s="7"/>
    </row>
    <row r="282110" spans="27:27">
      <c r="AA282110" s="7"/>
    </row>
    <row r="282111" spans="27:27">
      <c r="AA282111" s="7"/>
    </row>
    <row r="282112" spans="27:27">
      <c r="AA282112" s="7"/>
    </row>
    <row r="282113" spans="27:27">
      <c r="AA282113" s="7"/>
    </row>
    <row r="282114" spans="27:27">
      <c r="AA282114" s="7"/>
    </row>
    <row r="282115" spans="27:27">
      <c r="AA282115" s="7"/>
    </row>
    <row r="282116" spans="27:27">
      <c r="AA282116" s="7"/>
    </row>
    <row r="282117" spans="27:27">
      <c r="AA282117" s="7"/>
    </row>
    <row r="282118" spans="27:27">
      <c r="AA282118" s="7"/>
    </row>
    <row r="282119" spans="27:27">
      <c r="AA282119" s="7"/>
    </row>
    <row r="282120" spans="27:27">
      <c r="AA282120" s="7"/>
    </row>
    <row r="282121" spans="27:27">
      <c r="AA282121" s="7"/>
    </row>
    <row r="282122" spans="27:27">
      <c r="AA282122" s="7"/>
    </row>
    <row r="282123" spans="27:27">
      <c r="AA282123" s="7"/>
    </row>
    <row r="282124" spans="27:27">
      <c r="AA282124" s="7"/>
    </row>
    <row r="282125" spans="27:27">
      <c r="AA282125" s="7"/>
    </row>
    <row r="282126" spans="27:27">
      <c r="AA282126" s="7"/>
    </row>
    <row r="282127" spans="27:27">
      <c r="AA282127" s="7"/>
    </row>
    <row r="282128" spans="27:27">
      <c r="AA282128" s="7"/>
    </row>
    <row r="282129" spans="27:27">
      <c r="AA282129" s="7"/>
    </row>
    <row r="282130" spans="27:27">
      <c r="AA282130" s="7"/>
    </row>
    <row r="282131" spans="27:27">
      <c r="AA282131" s="7"/>
    </row>
    <row r="282132" spans="27:27">
      <c r="AA282132" s="7"/>
    </row>
    <row r="282133" spans="27:27">
      <c r="AA282133" s="7"/>
    </row>
    <row r="282134" spans="27:27">
      <c r="AA282134" s="7"/>
    </row>
    <row r="282135" spans="27:27">
      <c r="AA282135" s="7"/>
    </row>
    <row r="282136" spans="27:27">
      <c r="AA282136" s="7"/>
    </row>
    <row r="282137" spans="27:27">
      <c r="AA282137" s="7"/>
    </row>
    <row r="282138" spans="27:27">
      <c r="AA282138" s="7"/>
    </row>
    <row r="282139" spans="27:27">
      <c r="AA282139" s="7"/>
    </row>
    <row r="282140" spans="27:27">
      <c r="AA282140" s="7"/>
    </row>
    <row r="282141" spans="27:27">
      <c r="AA282141" s="7"/>
    </row>
    <row r="282142" spans="27:27">
      <c r="AA282142" s="7"/>
    </row>
    <row r="282143" spans="27:27">
      <c r="AA282143" s="7"/>
    </row>
    <row r="282144" spans="27:27">
      <c r="AA282144" s="7"/>
    </row>
    <row r="282145" spans="27:27">
      <c r="AA282145" s="7"/>
    </row>
    <row r="282146" spans="27:27">
      <c r="AA282146" s="7"/>
    </row>
    <row r="282147" spans="27:27">
      <c r="AA282147" s="7"/>
    </row>
    <row r="282148" spans="27:27">
      <c r="AA282148" s="7"/>
    </row>
    <row r="282149" spans="27:27">
      <c r="AA282149" s="7"/>
    </row>
    <row r="282150" spans="27:27">
      <c r="AA282150" s="7"/>
    </row>
    <row r="282151" spans="27:27">
      <c r="AA282151" s="7"/>
    </row>
    <row r="282152" spans="27:27">
      <c r="AA282152" s="7"/>
    </row>
    <row r="282153" spans="27:27">
      <c r="AA282153" s="7"/>
    </row>
    <row r="282154" spans="27:27">
      <c r="AA282154" s="7"/>
    </row>
    <row r="282155" spans="27:27">
      <c r="AA282155" s="7"/>
    </row>
    <row r="282156" spans="27:27">
      <c r="AA282156" s="7"/>
    </row>
    <row r="282157" spans="27:27">
      <c r="AA282157" s="7"/>
    </row>
    <row r="282158" spans="27:27">
      <c r="AA282158" s="7"/>
    </row>
    <row r="282159" spans="27:27">
      <c r="AA282159" s="7"/>
    </row>
    <row r="282160" spans="27:27">
      <c r="AA282160" s="7"/>
    </row>
    <row r="282161" spans="27:27">
      <c r="AA282161" s="7"/>
    </row>
    <row r="282162" spans="27:27">
      <c r="AA282162" s="7"/>
    </row>
    <row r="282163" spans="27:27">
      <c r="AA282163" s="7"/>
    </row>
    <row r="282164" spans="27:27">
      <c r="AA282164" s="7"/>
    </row>
    <row r="282165" spans="27:27">
      <c r="AA282165" s="7"/>
    </row>
    <row r="282166" spans="27:27">
      <c r="AA282166" s="7"/>
    </row>
    <row r="282167" spans="27:27">
      <c r="AA282167" s="7"/>
    </row>
    <row r="282168" spans="27:27">
      <c r="AA282168" s="7"/>
    </row>
    <row r="282169" spans="27:27">
      <c r="AA282169" s="7"/>
    </row>
    <row r="282170" spans="27:27">
      <c r="AA282170" s="7"/>
    </row>
    <row r="282171" spans="27:27">
      <c r="AA282171" s="7"/>
    </row>
    <row r="282172" spans="27:27">
      <c r="AA282172" s="7"/>
    </row>
    <row r="282173" spans="27:27">
      <c r="AA282173" s="7"/>
    </row>
    <row r="282174" spans="27:27">
      <c r="AA282174" s="7"/>
    </row>
    <row r="282175" spans="27:27">
      <c r="AA282175" s="7"/>
    </row>
    <row r="282176" spans="27:27">
      <c r="AA282176" s="7"/>
    </row>
    <row r="282177" spans="27:27">
      <c r="AA282177" s="7"/>
    </row>
    <row r="282178" spans="27:27">
      <c r="AA282178" s="7"/>
    </row>
    <row r="282179" spans="27:27">
      <c r="AA282179" s="7"/>
    </row>
    <row r="282180" spans="27:27">
      <c r="AA282180" s="7"/>
    </row>
    <row r="282181" spans="27:27">
      <c r="AA282181" s="7"/>
    </row>
    <row r="282182" spans="27:27">
      <c r="AA282182" s="7"/>
    </row>
    <row r="282183" spans="27:27">
      <c r="AA282183" s="7"/>
    </row>
    <row r="282184" spans="27:27">
      <c r="AA282184" s="7"/>
    </row>
    <row r="282185" spans="27:27">
      <c r="AA282185" s="7"/>
    </row>
    <row r="282186" spans="27:27">
      <c r="AA282186" s="7"/>
    </row>
    <row r="282187" spans="27:27">
      <c r="AA282187" s="7"/>
    </row>
    <row r="282188" spans="27:27">
      <c r="AA282188" s="7"/>
    </row>
    <row r="282189" spans="27:27">
      <c r="AA282189" s="7"/>
    </row>
    <row r="282190" spans="27:27">
      <c r="AA282190" s="7"/>
    </row>
    <row r="282191" spans="27:27">
      <c r="AA282191" s="7"/>
    </row>
    <row r="282192" spans="27:27">
      <c r="AA282192" s="7"/>
    </row>
    <row r="282193" spans="27:27">
      <c r="AA282193" s="7"/>
    </row>
    <row r="282194" spans="27:27">
      <c r="AA282194" s="7"/>
    </row>
    <row r="282195" spans="27:27">
      <c r="AA282195" s="7"/>
    </row>
    <row r="282196" spans="27:27">
      <c r="AA282196" s="7"/>
    </row>
    <row r="282197" spans="27:27">
      <c r="AA282197" s="7"/>
    </row>
    <row r="282198" spans="27:27">
      <c r="AA282198" s="7"/>
    </row>
    <row r="282199" spans="27:27">
      <c r="AA282199" s="7"/>
    </row>
    <row r="282200" spans="27:27">
      <c r="AA282200" s="7"/>
    </row>
    <row r="282201" spans="27:27">
      <c r="AA282201" s="7"/>
    </row>
    <row r="282202" spans="27:27">
      <c r="AA282202" s="7"/>
    </row>
    <row r="282203" spans="27:27">
      <c r="AA282203" s="7"/>
    </row>
    <row r="282204" spans="27:27">
      <c r="AA282204" s="7"/>
    </row>
    <row r="282205" spans="27:27">
      <c r="AA282205" s="7"/>
    </row>
    <row r="282206" spans="27:27">
      <c r="AA282206" s="7"/>
    </row>
    <row r="282207" spans="27:27">
      <c r="AA282207" s="7"/>
    </row>
    <row r="282208" spans="27:27">
      <c r="AA282208" s="7"/>
    </row>
    <row r="282209" spans="27:27">
      <c r="AA282209" s="7"/>
    </row>
    <row r="282210" spans="27:27">
      <c r="AA282210" s="7"/>
    </row>
    <row r="282211" spans="27:27">
      <c r="AA282211" s="7"/>
    </row>
    <row r="282212" spans="27:27">
      <c r="AA282212" s="7"/>
    </row>
    <row r="282213" spans="27:27">
      <c r="AA282213" s="7"/>
    </row>
    <row r="282214" spans="27:27">
      <c r="AA282214" s="7"/>
    </row>
    <row r="282215" spans="27:27">
      <c r="AA282215" s="7"/>
    </row>
    <row r="282216" spans="27:27">
      <c r="AA282216" s="7"/>
    </row>
    <row r="282217" spans="27:27">
      <c r="AA282217" s="7"/>
    </row>
    <row r="282218" spans="27:27">
      <c r="AA282218" s="7"/>
    </row>
    <row r="282219" spans="27:27">
      <c r="AA282219" s="7"/>
    </row>
    <row r="282220" spans="27:27">
      <c r="AA282220" s="7"/>
    </row>
    <row r="282221" spans="27:27">
      <c r="AA282221" s="7"/>
    </row>
    <row r="282222" spans="27:27">
      <c r="AA282222" s="7"/>
    </row>
    <row r="282223" spans="27:27">
      <c r="AA282223" s="7"/>
    </row>
    <row r="282224" spans="27:27">
      <c r="AA282224" s="7"/>
    </row>
    <row r="282225" spans="27:27">
      <c r="AA282225" s="7"/>
    </row>
    <row r="282226" spans="27:27">
      <c r="AA282226" s="7"/>
    </row>
    <row r="282227" spans="27:27">
      <c r="AA282227" s="7"/>
    </row>
    <row r="282228" spans="27:27">
      <c r="AA282228" s="7"/>
    </row>
    <row r="282229" spans="27:27">
      <c r="AA282229" s="7"/>
    </row>
    <row r="282230" spans="27:27">
      <c r="AA282230" s="7"/>
    </row>
    <row r="282231" spans="27:27">
      <c r="AA282231" s="7"/>
    </row>
    <row r="282232" spans="27:27">
      <c r="AA282232" s="7"/>
    </row>
    <row r="282233" spans="27:27">
      <c r="AA282233" s="7"/>
    </row>
    <row r="282234" spans="27:27">
      <c r="AA282234" s="7"/>
    </row>
    <row r="282235" spans="27:27">
      <c r="AA282235" s="7"/>
    </row>
    <row r="282236" spans="27:27">
      <c r="AA282236" s="7"/>
    </row>
    <row r="282237" spans="27:27">
      <c r="AA282237" s="7"/>
    </row>
    <row r="282238" spans="27:27">
      <c r="AA282238" s="7"/>
    </row>
    <row r="282239" spans="27:27">
      <c r="AA282239" s="7"/>
    </row>
    <row r="282240" spans="27:27">
      <c r="AA282240" s="7"/>
    </row>
    <row r="282241" spans="27:27">
      <c r="AA282241" s="7"/>
    </row>
    <row r="282242" spans="27:27">
      <c r="AA282242" s="7"/>
    </row>
    <row r="282243" spans="27:27">
      <c r="AA282243" s="7"/>
    </row>
    <row r="282244" spans="27:27">
      <c r="AA282244" s="7"/>
    </row>
    <row r="282245" spans="27:27">
      <c r="AA282245" s="7"/>
    </row>
    <row r="282246" spans="27:27">
      <c r="AA282246" s="7"/>
    </row>
    <row r="282247" spans="27:27">
      <c r="AA282247" s="7"/>
    </row>
    <row r="282248" spans="27:27">
      <c r="AA282248" s="7"/>
    </row>
    <row r="282249" spans="27:27">
      <c r="AA282249" s="7"/>
    </row>
    <row r="282250" spans="27:27">
      <c r="AA282250" s="7"/>
    </row>
    <row r="282251" spans="27:27">
      <c r="AA282251" s="7"/>
    </row>
    <row r="282252" spans="27:27">
      <c r="AA282252" s="7"/>
    </row>
    <row r="282253" spans="27:27">
      <c r="AA282253" s="7"/>
    </row>
    <row r="282254" spans="27:27">
      <c r="AA282254" s="7"/>
    </row>
    <row r="282255" spans="27:27">
      <c r="AA282255" s="7"/>
    </row>
    <row r="282256" spans="27:27">
      <c r="AA282256" s="7"/>
    </row>
    <row r="282257" spans="27:27">
      <c r="AA282257" s="7"/>
    </row>
    <row r="282258" spans="27:27">
      <c r="AA282258" s="7"/>
    </row>
    <row r="282259" spans="27:27">
      <c r="AA282259" s="7"/>
    </row>
    <row r="282260" spans="27:27">
      <c r="AA282260" s="7"/>
    </row>
    <row r="282261" spans="27:27">
      <c r="AA282261" s="7"/>
    </row>
    <row r="282262" spans="27:27">
      <c r="AA282262" s="7"/>
    </row>
    <row r="282263" spans="27:27">
      <c r="AA282263" s="7"/>
    </row>
    <row r="282264" spans="27:27">
      <c r="AA282264" s="7"/>
    </row>
    <row r="282265" spans="27:27">
      <c r="AA282265" s="7"/>
    </row>
    <row r="282266" spans="27:27">
      <c r="AA282266" s="7"/>
    </row>
    <row r="282267" spans="27:27">
      <c r="AA282267" s="7"/>
    </row>
    <row r="282268" spans="27:27">
      <c r="AA282268" s="7"/>
    </row>
    <row r="282269" spans="27:27">
      <c r="AA282269" s="7"/>
    </row>
    <row r="282270" spans="27:27">
      <c r="AA282270" s="7"/>
    </row>
    <row r="282271" spans="27:27">
      <c r="AA282271" s="7"/>
    </row>
    <row r="282272" spans="27:27">
      <c r="AA282272" s="7"/>
    </row>
    <row r="282273" spans="27:27">
      <c r="AA282273" s="7"/>
    </row>
    <row r="282274" spans="27:27">
      <c r="AA282274" s="7"/>
    </row>
    <row r="282275" spans="27:27">
      <c r="AA282275" s="7"/>
    </row>
    <row r="282276" spans="27:27">
      <c r="AA282276" s="7"/>
    </row>
    <row r="282277" spans="27:27">
      <c r="AA282277" s="7"/>
    </row>
    <row r="282278" spans="27:27">
      <c r="AA282278" s="7"/>
    </row>
    <row r="282279" spans="27:27">
      <c r="AA282279" s="7"/>
    </row>
    <row r="282280" spans="27:27">
      <c r="AA282280" s="7"/>
    </row>
    <row r="282281" spans="27:27">
      <c r="AA282281" s="7"/>
    </row>
    <row r="282282" spans="27:27">
      <c r="AA282282" s="7"/>
    </row>
    <row r="282283" spans="27:27">
      <c r="AA282283" s="7"/>
    </row>
    <row r="282284" spans="27:27">
      <c r="AA282284" s="7"/>
    </row>
    <row r="282285" spans="27:27">
      <c r="AA282285" s="7"/>
    </row>
    <row r="282286" spans="27:27">
      <c r="AA282286" s="7"/>
    </row>
    <row r="282287" spans="27:27">
      <c r="AA282287" s="7"/>
    </row>
    <row r="282288" spans="27:27">
      <c r="AA282288" s="7"/>
    </row>
    <row r="282289" spans="27:27">
      <c r="AA282289" s="7"/>
    </row>
    <row r="282290" spans="27:27">
      <c r="AA282290" s="7"/>
    </row>
    <row r="282291" spans="27:27">
      <c r="AA282291" s="7"/>
    </row>
    <row r="282292" spans="27:27">
      <c r="AA282292" s="7"/>
    </row>
    <row r="282293" spans="27:27">
      <c r="AA282293" s="7"/>
    </row>
    <row r="282294" spans="27:27">
      <c r="AA282294" s="7"/>
    </row>
    <row r="282295" spans="27:27">
      <c r="AA282295" s="7"/>
    </row>
    <row r="282296" spans="27:27">
      <c r="AA282296" s="7"/>
    </row>
    <row r="282297" spans="27:27">
      <c r="AA282297" s="7"/>
    </row>
    <row r="282298" spans="27:27">
      <c r="AA282298" s="7"/>
    </row>
    <row r="282299" spans="27:27">
      <c r="AA282299" s="7"/>
    </row>
    <row r="282300" spans="27:27">
      <c r="AA282300" s="7"/>
    </row>
    <row r="282301" spans="27:27">
      <c r="AA282301" s="7"/>
    </row>
    <row r="282302" spans="27:27">
      <c r="AA282302" s="7"/>
    </row>
    <row r="282303" spans="27:27">
      <c r="AA282303" s="7"/>
    </row>
    <row r="282304" spans="27:27">
      <c r="AA282304" s="7"/>
    </row>
    <row r="282305" spans="27:27">
      <c r="AA282305" s="7"/>
    </row>
    <row r="282306" spans="27:27">
      <c r="AA282306" s="7"/>
    </row>
    <row r="282307" spans="27:27">
      <c r="AA282307" s="7"/>
    </row>
    <row r="282308" spans="27:27">
      <c r="AA282308" s="7"/>
    </row>
    <row r="282309" spans="27:27">
      <c r="AA282309" s="7"/>
    </row>
    <row r="282310" spans="27:27">
      <c r="AA282310" s="7"/>
    </row>
    <row r="282311" spans="27:27">
      <c r="AA282311" s="7"/>
    </row>
    <row r="282312" spans="27:27">
      <c r="AA282312" s="7"/>
    </row>
    <row r="282313" spans="27:27">
      <c r="AA282313" s="7"/>
    </row>
    <row r="282314" spans="27:27">
      <c r="AA282314" s="7"/>
    </row>
    <row r="282315" spans="27:27">
      <c r="AA282315" s="7"/>
    </row>
    <row r="282316" spans="27:27">
      <c r="AA282316" s="7"/>
    </row>
    <row r="282317" spans="27:27">
      <c r="AA282317" s="7"/>
    </row>
    <row r="282318" spans="27:27">
      <c r="AA282318" s="7"/>
    </row>
    <row r="282319" spans="27:27">
      <c r="AA282319" s="7"/>
    </row>
    <row r="282320" spans="27:27">
      <c r="AA282320" s="7"/>
    </row>
    <row r="282321" spans="27:27">
      <c r="AA282321" s="7"/>
    </row>
    <row r="282322" spans="27:27">
      <c r="AA282322" s="7"/>
    </row>
    <row r="282323" spans="27:27">
      <c r="AA282323" s="7"/>
    </row>
    <row r="282324" spans="27:27">
      <c r="AA282324" s="7"/>
    </row>
    <row r="282325" spans="27:27">
      <c r="AA282325" s="7"/>
    </row>
    <row r="282326" spans="27:27">
      <c r="AA282326" s="7"/>
    </row>
    <row r="282327" spans="27:27">
      <c r="AA282327" s="7"/>
    </row>
    <row r="282328" spans="27:27">
      <c r="AA282328" s="7"/>
    </row>
    <row r="282329" spans="27:27">
      <c r="AA282329" s="7"/>
    </row>
    <row r="282330" spans="27:27">
      <c r="AA282330" s="7"/>
    </row>
    <row r="282331" spans="27:27">
      <c r="AA282331" s="7"/>
    </row>
    <row r="282332" spans="27:27">
      <c r="AA282332" s="7"/>
    </row>
    <row r="282333" spans="27:27">
      <c r="AA282333" s="7"/>
    </row>
    <row r="282334" spans="27:27">
      <c r="AA282334" s="7"/>
    </row>
    <row r="282335" spans="27:27">
      <c r="AA282335" s="7"/>
    </row>
    <row r="282336" spans="27:27">
      <c r="AA282336" s="7"/>
    </row>
    <row r="282337" spans="27:27">
      <c r="AA282337" s="7"/>
    </row>
    <row r="282338" spans="27:27">
      <c r="AA282338" s="7"/>
    </row>
    <row r="282339" spans="27:27">
      <c r="AA282339" s="7"/>
    </row>
    <row r="282340" spans="27:27">
      <c r="AA282340" s="7"/>
    </row>
    <row r="282341" spans="27:27">
      <c r="AA282341" s="7"/>
    </row>
    <row r="282342" spans="27:27">
      <c r="AA282342" s="7"/>
    </row>
    <row r="282343" spans="27:27">
      <c r="AA282343" s="7"/>
    </row>
    <row r="282344" spans="27:27">
      <c r="AA282344" s="7"/>
    </row>
    <row r="282345" spans="27:27">
      <c r="AA282345" s="7"/>
    </row>
    <row r="282346" spans="27:27">
      <c r="AA282346" s="7"/>
    </row>
    <row r="282347" spans="27:27">
      <c r="AA282347" s="7"/>
    </row>
    <row r="282348" spans="27:27">
      <c r="AA282348" s="7"/>
    </row>
    <row r="282349" spans="27:27">
      <c r="AA282349" s="7"/>
    </row>
    <row r="282350" spans="27:27">
      <c r="AA282350" s="7"/>
    </row>
    <row r="282351" spans="27:27">
      <c r="AA282351" s="7"/>
    </row>
    <row r="282352" spans="27:27">
      <c r="AA282352" s="7"/>
    </row>
    <row r="282353" spans="27:27">
      <c r="AA282353" s="7"/>
    </row>
    <row r="282354" spans="27:27">
      <c r="AA282354" s="7"/>
    </row>
    <row r="282355" spans="27:27">
      <c r="AA282355" s="7"/>
    </row>
    <row r="282356" spans="27:27">
      <c r="AA282356" s="7"/>
    </row>
    <row r="282357" spans="27:27">
      <c r="AA282357" s="7"/>
    </row>
    <row r="282358" spans="27:27">
      <c r="AA282358" s="7"/>
    </row>
    <row r="282359" spans="27:27">
      <c r="AA282359" s="7"/>
    </row>
    <row r="282360" spans="27:27">
      <c r="AA282360" s="7"/>
    </row>
    <row r="282361" spans="27:27">
      <c r="AA282361" s="7"/>
    </row>
    <row r="282362" spans="27:27">
      <c r="AA282362" s="7"/>
    </row>
    <row r="282363" spans="27:27">
      <c r="AA282363" s="7"/>
    </row>
    <row r="282364" spans="27:27">
      <c r="AA282364" s="7"/>
    </row>
    <row r="282365" spans="27:27">
      <c r="AA282365" s="7"/>
    </row>
    <row r="282366" spans="27:27">
      <c r="AA282366" s="7"/>
    </row>
    <row r="282367" spans="27:27">
      <c r="AA282367" s="7"/>
    </row>
    <row r="282368" spans="27:27">
      <c r="AA282368" s="7"/>
    </row>
    <row r="282369" spans="27:27">
      <c r="AA282369" s="7"/>
    </row>
    <row r="282370" spans="27:27">
      <c r="AA282370" s="7"/>
    </row>
    <row r="282371" spans="27:27">
      <c r="AA282371" s="7"/>
    </row>
    <row r="282372" spans="27:27">
      <c r="AA282372" s="7"/>
    </row>
    <row r="282373" spans="27:27">
      <c r="AA282373" s="7"/>
    </row>
    <row r="282374" spans="27:27">
      <c r="AA282374" s="7"/>
    </row>
    <row r="282375" spans="27:27">
      <c r="AA282375" s="7"/>
    </row>
    <row r="282376" spans="27:27">
      <c r="AA282376" s="7"/>
    </row>
    <row r="282377" spans="27:27">
      <c r="AA282377" s="7"/>
    </row>
    <row r="282378" spans="27:27">
      <c r="AA282378" s="7"/>
    </row>
    <row r="282379" spans="27:27">
      <c r="AA282379" s="7"/>
    </row>
    <row r="282380" spans="27:27">
      <c r="AA282380" s="7"/>
    </row>
    <row r="282381" spans="27:27">
      <c r="AA282381" s="7"/>
    </row>
    <row r="282382" spans="27:27">
      <c r="AA282382" s="7"/>
    </row>
    <row r="282383" spans="27:27">
      <c r="AA282383" s="7"/>
    </row>
    <row r="282384" spans="27:27">
      <c r="AA282384" s="7"/>
    </row>
    <row r="282385" spans="27:27">
      <c r="AA282385" s="7"/>
    </row>
    <row r="282386" spans="27:27">
      <c r="AA282386" s="7"/>
    </row>
    <row r="282387" spans="27:27">
      <c r="AA282387" s="7"/>
    </row>
    <row r="282388" spans="27:27">
      <c r="AA282388" s="7"/>
    </row>
    <row r="282389" spans="27:27">
      <c r="AA282389" s="7"/>
    </row>
    <row r="282390" spans="27:27">
      <c r="AA282390" s="7"/>
    </row>
    <row r="282391" spans="27:27">
      <c r="AA282391" s="7"/>
    </row>
    <row r="282392" spans="27:27">
      <c r="AA282392" s="7"/>
    </row>
    <row r="282393" spans="27:27">
      <c r="AA282393" s="7"/>
    </row>
    <row r="282394" spans="27:27">
      <c r="AA282394" s="7"/>
    </row>
    <row r="282395" spans="27:27">
      <c r="AA282395" s="7"/>
    </row>
    <row r="282396" spans="27:27">
      <c r="AA282396" s="7"/>
    </row>
    <row r="282397" spans="27:27">
      <c r="AA282397" s="7"/>
    </row>
    <row r="282398" spans="27:27">
      <c r="AA282398" s="7"/>
    </row>
    <row r="282399" spans="27:27">
      <c r="AA282399" s="7"/>
    </row>
    <row r="282400" spans="27:27">
      <c r="AA282400" s="7"/>
    </row>
    <row r="282401" spans="27:27">
      <c r="AA282401" s="7"/>
    </row>
    <row r="282402" spans="27:27">
      <c r="AA282402" s="7"/>
    </row>
    <row r="282403" spans="27:27">
      <c r="AA282403" s="7"/>
    </row>
    <row r="282404" spans="27:27">
      <c r="AA282404" s="7"/>
    </row>
    <row r="282405" spans="27:27">
      <c r="AA282405" s="7"/>
    </row>
    <row r="282406" spans="27:27">
      <c r="AA282406" s="7"/>
    </row>
    <row r="282407" spans="27:27">
      <c r="AA282407" s="7"/>
    </row>
    <row r="282408" spans="27:27">
      <c r="AA282408" s="7"/>
    </row>
    <row r="282409" spans="27:27">
      <c r="AA282409" s="7"/>
    </row>
    <row r="282410" spans="27:27">
      <c r="AA282410" s="7"/>
    </row>
    <row r="282411" spans="27:27">
      <c r="AA282411" s="7"/>
    </row>
    <row r="282412" spans="27:27">
      <c r="AA282412" s="7"/>
    </row>
    <row r="282413" spans="27:27">
      <c r="AA282413" s="7"/>
    </row>
    <row r="282414" spans="27:27">
      <c r="AA282414" s="7"/>
    </row>
    <row r="282415" spans="27:27">
      <c r="AA282415" s="7"/>
    </row>
    <row r="282416" spans="27:27">
      <c r="AA282416" s="7"/>
    </row>
    <row r="282417" spans="27:27">
      <c r="AA282417" s="7"/>
    </row>
    <row r="282418" spans="27:27">
      <c r="AA282418" s="7"/>
    </row>
    <row r="282419" spans="27:27">
      <c r="AA282419" s="7"/>
    </row>
    <row r="282420" spans="27:27">
      <c r="AA282420" s="7"/>
    </row>
    <row r="282421" spans="27:27">
      <c r="AA282421" s="7"/>
    </row>
    <row r="282422" spans="27:27">
      <c r="AA282422" s="7"/>
    </row>
    <row r="282423" spans="27:27">
      <c r="AA282423" s="7"/>
    </row>
    <row r="282424" spans="27:27">
      <c r="AA282424" s="7"/>
    </row>
    <row r="282425" spans="27:27">
      <c r="AA282425" s="7"/>
    </row>
    <row r="282426" spans="27:27">
      <c r="AA282426" s="7"/>
    </row>
    <row r="282427" spans="27:27">
      <c r="AA282427" s="7"/>
    </row>
    <row r="282428" spans="27:27">
      <c r="AA282428" s="7"/>
    </row>
    <row r="282429" spans="27:27">
      <c r="AA282429" s="7"/>
    </row>
    <row r="282430" spans="27:27">
      <c r="AA282430" s="7"/>
    </row>
    <row r="282431" spans="27:27">
      <c r="AA282431" s="7"/>
    </row>
    <row r="282432" spans="27:27">
      <c r="AA282432" s="7"/>
    </row>
    <row r="282433" spans="27:27">
      <c r="AA282433" s="7"/>
    </row>
    <row r="282434" spans="27:27">
      <c r="AA282434" s="7"/>
    </row>
    <row r="282435" spans="27:27">
      <c r="AA282435" s="7"/>
    </row>
    <row r="282436" spans="27:27">
      <c r="AA282436" s="7"/>
    </row>
    <row r="282437" spans="27:27">
      <c r="AA282437" s="7"/>
    </row>
    <row r="282438" spans="27:27">
      <c r="AA282438" s="7"/>
    </row>
    <row r="282439" spans="27:27">
      <c r="AA282439" s="7"/>
    </row>
    <row r="282440" spans="27:27">
      <c r="AA282440" s="7"/>
    </row>
    <row r="282441" spans="27:27">
      <c r="AA282441" s="7"/>
    </row>
    <row r="282442" spans="27:27">
      <c r="AA282442" s="7"/>
    </row>
    <row r="282443" spans="27:27">
      <c r="AA282443" s="7"/>
    </row>
    <row r="282444" spans="27:27">
      <c r="AA282444" s="7"/>
    </row>
    <row r="282445" spans="27:27">
      <c r="AA282445" s="7"/>
    </row>
    <row r="282446" spans="27:27">
      <c r="AA282446" s="7"/>
    </row>
    <row r="282447" spans="27:27">
      <c r="AA282447" s="7"/>
    </row>
    <row r="282448" spans="27:27">
      <c r="AA282448" s="7"/>
    </row>
    <row r="282449" spans="27:27">
      <c r="AA282449" s="7"/>
    </row>
    <row r="282450" spans="27:27">
      <c r="AA282450" s="7"/>
    </row>
    <row r="282451" spans="27:27">
      <c r="AA282451" s="7"/>
    </row>
    <row r="282452" spans="27:27">
      <c r="AA282452" s="7"/>
    </row>
    <row r="282453" spans="27:27">
      <c r="AA282453" s="7"/>
    </row>
    <row r="282454" spans="27:27">
      <c r="AA282454" s="7"/>
    </row>
    <row r="282455" spans="27:27">
      <c r="AA282455" s="7"/>
    </row>
    <row r="282456" spans="27:27">
      <c r="AA282456" s="7"/>
    </row>
    <row r="282457" spans="27:27">
      <c r="AA282457" s="7"/>
    </row>
    <row r="282458" spans="27:27">
      <c r="AA282458" s="7"/>
    </row>
    <row r="282459" spans="27:27">
      <c r="AA282459" s="7"/>
    </row>
    <row r="282460" spans="27:27">
      <c r="AA282460" s="7"/>
    </row>
    <row r="282461" spans="27:27">
      <c r="AA282461" s="7"/>
    </row>
    <row r="282462" spans="27:27">
      <c r="AA282462" s="7"/>
    </row>
    <row r="282463" spans="27:27">
      <c r="AA282463" s="7"/>
    </row>
    <row r="282464" spans="27:27">
      <c r="AA282464" s="7"/>
    </row>
    <row r="282465" spans="27:27">
      <c r="AA282465" s="7"/>
    </row>
    <row r="282466" spans="27:27">
      <c r="AA282466" s="7"/>
    </row>
    <row r="282467" spans="27:27">
      <c r="AA282467" s="7"/>
    </row>
    <row r="282468" spans="27:27">
      <c r="AA282468" s="7"/>
    </row>
    <row r="282469" spans="27:27">
      <c r="AA282469" s="7"/>
    </row>
    <row r="282470" spans="27:27">
      <c r="AA282470" s="7"/>
    </row>
    <row r="282471" spans="27:27">
      <c r="AA282471" s="7"/>
    </row>
    <row r="282472" spans="27:27">
      <c r="AA282472" s="7"/>
    </row>
    <row r="282473" spans="27:27">
      <c r="AA282473" s="7"/>
    </row>
    <row r="282474" spans="27:27">
      <c r="AA282474" s="7"/>
    </row>
    <row r="282475" spans="27:27">
      <c r="AA282475" s="7"/>
    </row>
    <row r="282476" spans="27:27">
      <c r="AA282476" s="7"/>
    </row>
    <row r="282477" spans="27:27">
      <c r="AA282477" s="7"/>
    </row>
    <row r="282478" spans="27:27">
      <c r="AA282478" s="7"/>
    </row>
    <row r="282479" spans="27:27">
      <c r="AA282479" s="7"/>
    </row>
    <row r="282480" spans="27:27">
      <c r="AA282480" s="7"/>
    </row>
    <row r="282481" spans="27:27">
      <c r="AA282481" s="7"/>
    </row>
    <row r="282482" spans="27:27">
      <c r="AA282482" s="7"/>
    </row>
    <row r="282483" spans="27:27">
      <c r="AA282483" s="7"/>
    </row>
    <row r="282484" spans="27:27">
      <c r="AA282484" s="7"/>
    </row>
    <row r="282485" spans="27:27">
      <c r="AA282485" s="7"/>
    </row>
    <row r="282486" spans="27:27">
      <c r="AA282486" s="7"/>
    </row>
    <row r="282487" spans="27:27">
      <c r="AA282487" s="7"/>
    </row>
    <row r="282488" spans="27:27">
      <c r="AA282488" s="7"/>
    </row>
    <row r="282489" spans="27:27">
      <c r="AA282489" s="7"/>
    </row>
    <row r="282490" spans="27:27">
      <c r="AA282490" s="7"/>
    </row>
    <row r="282491" spans="27:27">
      <c r="AA282491" s="7"/>
    </row>
    <row r="282492" spans="27:27">
      <c r="AA282492" s="7"/>
    </row>
    <row r="282493" spans="27:27">
      <c r="AA282493" s="7"/>
    </row>
    <row r="282494" spans="27:27">
      <c r="AA282494" s="7"/>
    </row>
    <row r="282495" spans="27:27">
      <c r="AA282495" s="7"/>
    </row>
    <row r="282496" spans="27:27">
      <c r="AA282496" s="7"/>
    </row>
    <row r="282497" spans="27:27">
      <c r="AA282497" s="7"/>
    </row>
    <row r="282498" spans="27:27">
      <c r="AA282498" s="7"/>
    </row>
    <row r="282499" spans="27:27">
      <c r="AA282499" s="7"/>
    </row>
    <row r="282500" spans="27:27">
      <c r="AA282500" s="7"/>
    </row>
    <row r="282501" spans="27:27">
      <c r="AA282501" s="7"/>
    </row>
    <row r="282502" spans="27:27">
      <c r="AA282502" s="7"/>
    </row>
    <row r="282503" spans="27:27">
      <c r="AA282503" s="7"/>
    </row>
    <row r="282504" spans="27:27">
      <c r="AA282504" s="7"/>
    </row>
    <row r="282505" spans="27:27">
      <c r="AA282505" s="7"/>
    </row>
    <row r="282506" spans="27:27">
      <c r="AA282506" s="7"/>
    </row>
    <row r="282507" spans="27:27">
      <c r="AA282507" s="7"/>
    </row>
    <row r="282508" spans="27:27">
      <c r="AA282508" s="7"/>
    </row>
    <row r="282509" spans="27:27">
      <c r="AA282509" s="7"/>
    </row>
    <row r="282510" spans="27:27">
      <c r="AA282510" s="7"/>
    </row>
    <row r="282511" spans="27:27">
      <c r="AA282511" s="7"/>
    </row>
    <row r="282512" spans="27:27">
      <c r="AA282512" s="7"/>
    </row>
    <row r="282513" spans="27:27">
      <c r="AA282513" s="7"/>
    </row>
    <row r="282514" spans="27:27">
      <c r="AA282514" s="7"/>
    </row>
    <row r="282515" spans="27:27">
      <c r="AA282515" s="7"/>
    </row>
    <row r="282516" spans="27:27">
      <c r="AA282516" s="7"/>
    </row>
    <row r="282517" spans="27:27">
      <c r="AA282517" s="7"/>
    </row>
    <row r="282518" spans="27:27">
      <c r="AA282518" s="7"/>
    </row>
    <row r="282519" spans="27:27">
      <c r="AA282519" s="7"/>
    </row>
    <row r="282520" spans="27:27">
      <c r="AA282520" s="7"/>
    </row>
    <row r="282521" spans="27:27">
      <c r="AA282521" s="7"/>
    </row>
    <row r="282522" spans="27:27">
      <c r="AA282522" s="7"/>
    </row>
    <row r="282523" spans="27:27">
      <c r="AA282523" s="7"/>
    </row>
    <row r="282524" spans="27:27">
      <c r="AA282524" s="7"/>
    </row>
    <row r="282525" spans="27:27">
      <c r="AA282525" s="7"/>
    </row>
    <row r="282526" spans="27:27">
      <c r="AA282526" s="7"/>
    </row>
    <row r="282527" spans="27:27">
      <c r="AA282527" s="7"/>
    </row>
    <row r="282528" spans="27:27">
      <c r="AA282528" s="7"/>
    </row>
    <row r="282529" spans="27:27">
      <c r="AA282529" s="7"/>
    </row>
    <row r="282530" spans="27:27">
      <c r="AA282530" s="7"/>
    </row>
    <row r="282531" spans="27:27">
      <c r="AA282531" s="7"/>
    </row>
    <row r="282532" spans="27:27">
      <c r="AA282532" s="7"/>
    </row>
    <row r="282533" spans="27:27">
      <c r="AA282533" s="7"/>
    </row>
    <row r="282534" spans="27:27">
      <c r="AA282534" s="7"/>
    </row>
    <row r="282535" spans="27:27">
      <c r="AA282535" s="7"/>
    </row>
    <row r="282536" spans="27:27">
      <c r="AA282536" s="7"/>
    </row>
    <row r="282537" spans="27:27">
      <c r="AA282537" s="7"/>
    </row>
    <row r="282538" spans="27:27">
      <c r="AA282538" s="7"/>
    </row>
    <row r="282539" spans="27:27">
      <c r="AA282539" s="7"/>
    </row>
    <row r="282540" spans="27:27">
      <c r="AA282540" s="7"/>
    </row>
    <row r="282541" spans="27:27">
      <c r="AA282541" s="7"/>
    </row>
    <row r="282542" spans="27:27">
      <c r="AA282542" s="7"/>
    </row>
    <row r="282543" spans="27:27">
      <c r="AA282543" s="7"/>
    </row>
    <row r="282544" spans="27:27">
      <c r="AA282544" s="7"/>
    </row>
    <row r="282545" spans="27:27">
      <c r="AA282545" s="7"/>
    </row>
    <row r="282546" spans="27:27">
      <c r="AA282546" s="7"/>
    </row>
    <row r="282547" spans="27:27">
      <c r="AA282547" s="7"/>
    </row>
    <row r="282548" spans="27:27">
      <c r="AA282548" s="7"/>
    </row>
    <row r="282549" spans="27:27">
      <c r="AA282549" s="7"/>
    </row>
    <row r="282550" spans="27:27">
      <c r="AA282550" s="7"/>
    </row>
    <row r="282551" spans="27:27">
      <c r="AA282551" s="7"/>
    </row>
    <row r="282552" spans="27:27">
      <c r="AA282552" s="7"/>
    </row>
    <row r="282553" spans="27:27">
      <c r="AA282553" s="7"/>
    </row>
    <row r="282554" spans="27:27">
      <c r="AA282554" s="7"/>
    </row>
    <row r="282555" spans="27:27">
      <c r="AA282555" s="7"/>
    </row>
    <row r="282556" spans="27:27">
      <c r="AA282556" s="7"/>
    </row>
    <row r="282557" spans="27:27">
      <c r="AA282557" s="7"/>
    </row>
    <row r="282558" spans="27:27">
      <c r="AA282558" s="7"/>
    </row>
    <row r="282559" spans="27:27">
      <c r="AA282559" s="7"/>
    </row>
    <row r="282560" spans="27:27">
      <c r="AA282560" s="7"/>
    </row>
    <row r="282561" spans="27:27">
      <c r="AA282561" s="7"/>
    </row>
    <row r="282562" spans="27:27">
      <c r="AA282562" s="7"/>
    </row>
    <row r="282563" spans="27:27">
      <c r="AA282563" s="7"/>
    </row>
    <row r="282564" spans="27:27">
      <c r="AA282564" s="7"/>
    </row>
    <row r="282565" spans="27:27">
      <c r="AA282565" s="7"/>
    </row>
    <row r="282566" spans="27:27">
      <c r="AA282566" s="7"/>
    </row>
    <row r="282567" spans="27:27">
      <c r="AA282567" s="7"/>
    </row>
    <row r="282568" spans="27:27">
      <c r="AA282568" s="7"/>
    </row>
    <row r="282569" spans="27:27">
      <c r="AA282569" s="7"/>
    </row>
    <row r="282570" spans="27:27">
      <c r="AA282570" s="7"/>
    </row>
    <row r="282571" spans="27:27">
      <c r="AA282571" s="7"/>
    </row>
    <row r="282572" spans="27:27">
      <c r="AA282572" s="7"/>
    </row>
    <row r="282573" spans="27:27">
      <c r="AA282573" s="7"/>
    </row>
    <row r="282574" spans="27:27">
      <c r="AA282574" s="7"/>
    </row>
    <row r="282575" spans="27:27">
      <c r="AA282575" s="7"/>
    </row>
    <row r="282576" spans="27:27">
      <c r="AA282576" s="7"/>
    </row>
    <row r="282577" spans="27:27">
      <c r="AA282577" s="7"/>
    </row>
    <row r="282578" spans="27:27">
      <c r="AA282578" s="7"/>
    </row>
    <row r="282579" spans="27:27">
      <c r="AA282579" s="7"/>
    </row>
    <row r="282580" spans="27:27">
      <c r="AA282580" s="7"/>
    </row>
    <row r="282581" spans="27:27">
      <c r="AA282581" s="7"/>
    </row>
    <row r="282582" spans="27:27">
      <c r="AA282582" s="7"/>
    </row>
    <row r="282583" spans="27:27">
      <c r="AA282583" s="7"/>
    </row>
    <row r="282584" spans="27:27">
      <c r="AA282584" s="7"/>
    </row>
    <row r="282585" spans="27:27">
      <c r="AA282585" s="7"/>
    </row>
    <row r="282586" spans="27:27">
      <c r="AA282586" s="7"/>
    </row>
    <row r="282587" spans="27:27">
      <c r="AA282587" s="7"/>
    </row>
    <row r="282588" spans="27:27">
      <c r="AA282588" s="7"/>
    </row>
    <row r="282589" spans="27:27">
      <c r="AA282589" s="7"/>
    </row>
    <row r="282590" spans="27:27">
      <c r="AA282590" s="7"/>
    </row>
    <row r="282591" spans="27:27">
      <c r="AA282591" s="7"/>
    </row>
    <row r="282592" spans="27:27">
      <c r="AA282592" s="7"/>
    </row>
    <row r="282593" spans="27:27">
      <c r="AA282593" s="7"/>
    </row>
    <row r="282594" spans="27:27">
      <c r="AA282594" s="7"/>
    </row>
    <row r="282595" spans="27:27">
      <c r="AA282595" s="7"/>
    </row>
    <row r="282596" spans="27:27">
      <c r="AA282596" s="7"/>
    </row>
    <row r="282597" spans="27:27">
      <c r="AA282597" s="7"/>
    </row>
    <row r="282598" spans="27:27">
      <c r="AA282598" s="7"/>
    </row>
    <row r="282599" spans="27:27">
      <c r="AA282599" s="7"/>
    </row>
    <row r="282600" spans="27:27">
      <c r="AA282600" s="7"/>
    </row>
    <row r="282601" spans="27:27">
      <c r="AA282601" s="7"/>
    </row>
    <row r="282602" spans="27:27">
      <c r="AA282602" s="7"/>
    </row>
    <row r="282603" spans="27:27">
      <c r="AA282603" s="7"/>
    </row>
    <row r="282604" spans="27:27">
      <c r="AA282604" s="7"/>
    </row>
    <row r="282605" spans="27:27">
      <c r="AA282605" s="7"/>
    </row>
    <row r="282606" spans="27:27">
      <c r="AA282606" s="7"/>
    </row>
    <row r="282607" spans="27:27">
      <c r="AA282607" s="7"/>
    </row>
    <row r="282608" spans="27:27">
      <c r="AA282608" s="7"/>
    </row>
    <row r="282609" spans="27:27">
      <c r="AA282609" s="7"/>
    </row>
    <row r="282610" spans="27:27">
      <c r="AA282610" s="7"/>
    </row>
    <row r="282611" spans="27:27">
      <c r="AA282611" s="7"/>
    </row>
    <row r="282612" spans="27:27">
      <c r="AA282612" s="7"/>
    </row>
    <row r="282613" spans="27:27">
      <c r="AA282613" s="7"/>
    </row>
    <row r="282614" spans="27:27">
      <c r="AA282614" s="7"/>
    </row>
    <row r="282615" spans="27:27">
      <c r="AA282615" s="7"/>
    </row>
    <row r="282616" spans="27:27">
      <c r="AA282616" s="7"/>
    </row>
    <row r="282617" spans="27:27">
      <c r="AA282617" s="7"/>
    </row>
    <row r="282618" spans="27:27">
      <c r="AA282618" s="7"/>
    </row>
    <row r="282619" spans="27:27">
      <c r="AA282619" s="7"/>
    </row>
    <row r="282620" spans="27:27">
      <c r="AA282620" s="7"/>
    </row>
    <row r="282621" spans="27:27">
      <c r="AA282621" s="7"/>
    </row>
    <row r="282622" spans="27:27">
      <c r="AA282622" s="7"/>
    </row>
    <row r="282623" spans="27:27">
      <c r="AA282623" s="7"/>
    </row>
    <row r="282624" spans="27:27">
      <c r="AA282624" s="7"/>
    </row>
    <row r="282625" spans="27:27">
      <c r="AA282625" s="7"/>
    </row>
    <row r="282626" spans="27:27">
      <c r="AA282626" s="7"/>
    </row>
    <row r="282627" spans="27:27">
      <c r="AA282627" s="7"/>
    </row>
    <row r="282628" spans="27:27">
      <c r="AA282628" s="7"/>
    </row>
    <row r="282629" spans="27:27">
      <c r="AA282629" s="7"/>
    </row>
    <row r="282630" spans="27:27">
      <c r="AA282630" s="7"/>
    </row>
    <row r="282631" spans="27:27">
      <c r="AA282631" s="7"/>
    </row>
    <row r="282632" spans="27:27">
      <c r="AA282632" s="7"/>
    </row>
    <row r="282633" spans="27:27">
      <c r="AA282633" s="7"/>
    </row>
    <row r="282634" spans="27:27">
      <c r="AA282634" s="7"/>
    </row>
    <row r="282635" spans="27:27">
      <c r="AA282635" s="7"/>
    </row>
    <row r="282636" spans="27:27">
      <c r="AA282636" s="7"/>
    </row>
    <row r="282637" spans="27:27">
      <c r="AA282637" s="7"/>
    </row>
    <row r="282638" spans="27:27">
      <c r="AA282638" s="7"/>
    </row>
    <row r="282639" spans="27:27">
      <c r="AA282639" s="7"/>
    </row>
    <row r="282640" spans="27:27">
      <c r="AA282640" s="7"/>
    </row>
    <row r="282641" spans="27:27">
      <c r="AA282641" s="7"/>
    </row>
    <row r="282642" spans="27:27">
      <c r="AA282642" s="7"/>
    </row>
    <row r="282643" spans="27:27">
      <c r="AA282643" s="7"/>
    </row>
    <row r="282644" spans="27:27">
      <c r="AA282644" s="7"/>
    </row>
    <row r="282645" spans="27:27">
      <c r="AA282645" s="7"/>
    </row>
    <row r="282646" spans="27:27">
      <c r="AA282646" s="7"/>
    </row>
    <row r="282647" spans="27:27">
      <c r="AA282647" s="7"/>
    </row>
    <row r="282648" spans="27:27">
      <c r="AA282648" s="7"/>
    </row>
    <row r="282649" spans="27:27">
      <c r="AA282649" s="7"/>
    </row>
    <row r="282650" spans="27:27">
      <c r="AA282650" s="7"/>
    </row>
    <row r="282651" spans="27:27">
      <c r="AA282651" s="7"/>
    </row>
    <row r="282652" spans="27:27">
      <c r="AA282652" s="7"/>
    </row>
    <row r="282653" spans="27:27">
      <c r="AA282653" s="7"/>
    </row>
    <row r="282654" spans="27:27">
      <c r="AA282654" s="7"/>
    </row>
    <row r="282655" spans="27:27">
      <c r="AA282655" s="7"/>
    </row>
    <row r="282656" spans="27:27">
      <c r="AA282656" s="7"/>
    </row>
    <row r="282657" spans="27:27">
      <c r="AA282657" s="7"/>
    </row>
    <row r="282658" spans="27:27">
      <c r="AA282658" s="7"/>
    </row>
    <row r="282659" spans="27:27">
      <c r="AA282659" s="7"/>
    </row>
    <row r="282660" spans="27:27">
      <c r="AA282660" s="7"/>
    </row>
    <row r="282661" spans="27:27">
      <c r="AA282661" s="7"/>
    </row>
    <row r="282662" spans="27:27">
      <c r="AA282662" s="7"/>
    </row>
    <row r="282663" spans="27:27">
      <c r="AA282663" s="7"/>
    </row>
    <row r="282664" spans="27:27">
      <c r="AA282664" s="7"/>
    </row>
    <row r="282665" spans="27:27">
      <c r="AA282665" s="7"/>
    </row>
    <row r="282666" spans="27:27">
      <c r="AA282666" s="7"/>
    </row>
    <row r="282667" spans="27:27">
      <c r="AA282667" s="7"/>
    </row>
    <row r="282668" spans="27:27">
      <c r="AA282668" s="7"/>
    </row>
    <row r="282669" spans="27:27">
      <c r="AA282669" s="7"/>
    </row>
    <row r="282670" spans="27:27">
      <c r="AA282670" s="7"/>
    </row>
    <row r="282671" spans="27:27">
      <c r="AA282671" s="7"/>
    </row>
    <row r="282672" spans="27:27">
      <c r="AA282672" s="7"/>
    </row>
    <row r="282673" spans="27:27">
      <c r="AA282673" s="7"/>
    </row>
    <row r="282674" spans="27:27">
      <c r="AA282674" s="7"/>
    </row>
    <row r="282675" spans="27:27">
      <c r="AA282675" s="7"/>
    </row>
    <row r="282676" spans="27:27">
      <c r="AA282676" s="7"/>
    </row>
    <row r="282677" spans="27:27">
      <c r="AA282677" s="7"/>
    </row>
    <row r="282678" spans="27:27">
      <c r="AA282678" s="7"/>
    </row>
    <row r="282679" spans="27:27">
      <c r="AA282679" s="7"/>
    </row>
    <row r="282680" spans="27:27">
      <c r="AA282680" s="7"/>
    </row>
    <row r="282681" spans="27:27">
      <c r="AA282681" s="7"/>
    </row>
    <row r="282682" spans="27:27">
      <c r="AA282682" s="7"/>
    </row>
    <row r="282683" spans="27:27">
      <c r="AA282683" s="7"/>
    </row>
    <row r="282684" spans="27:27">
      <c r="AA282684" s="7"/>
    </row>
    <row r="282685" spans="27:27">
      <c r="AA282685" s="7"/>
    </row>
    <row r="282686" spans="27:27">
      <c r="AA282686" s="7"/>
    </row>
    <row r="282687" spans="27:27">
      <c r="AA282687" s="7"/>
    </row>
    <row r="282688" spans="27:27">
      <c r="AA282688" s="7"/>
    </row>
    <row r="282689" spans="27:27">
      <c r="AA282689" s="7"/>
    </row>
    <row r="282690" spans="27:27">
      <c r="AA282690" s="7"/>
    </row>
    <row r="282691" spans="27:27">
      <c r="AA282691" s="7"/>
    </row>
    <row r="282692" spans="27:27">
      <c r="AA282692" s="7"/>
    </row>
    <row r="282693" spans="27:27">
      <c r="AA282693" s="7"/>
    </row>
    <row r="282694" spans="27:27">
      <c r="AA282694" s="7"/>
    </row>
    <row r="282695" spans="27:27">
      <c r="AA282695" s="7"/>
    </row>
    <row r="282696" spans="27:27">
      <c r="AA282696" s="7"/>
    </row>
    <row r="282697" spans="27:27">
      <c r="AA282697" s="7"/>
    </row>
    <row r="282698" spans="27:27">
      <c r="AA282698" s="7"/>
    </row>
    <row r="282699" spans="27:27">
      <c r="AA282699" s="7"/>
    </row>
    <row r="282700" spans="27:27">
      <c r="AA282700" s="7"/>
    </row>
    <row r="282701" spans="27:27">
      <c r="AA282701" s="7"/>
    </row>
    <row r="282702" spans="27:27">
      <c r="AA282702" s="7"/>
    </row>
    <row r="282703" spans="27:27">
      <c r="AA282703" s="7"/>
    </row>
    <row r="282704" spans="27:27">
      <c r="AA282704" s="7"/>
    </row>
    <row r="282705" spans="27:27">
      <c r="AA282705" s="7"/>
    </row>
    <row r="282706" spans="27:27">
      <c r="AA282706" s="7"/>
    </row>
    <row r="282707" spans="27:27">
      <c r="AA282707" s="7"/>
    </row>
    <row r="282708" spans="27:27">
      <c r="AA282708" s="7"/>
    </row>
    <row r="282709" spans="27:27">
      <c r="AA282709" s="7"/>
    </row>
    <row r="282710" spans="27:27">
      <c r="AA282710" s="7"/>
    </row>
    <row r="282711" spans="27:27">
      <c r="AA282711" s="7"/>
    </row>
    <row r="282712" spans="27:27">
      <c r="AA282712" s="7"/>
    </row>
    <row r="282713" spans="27:27">
      <c r="AA282713" s="7"/>
    </row>
    <row r="282714" spans="27:27">
      <c r="AA282714" s="7"/>
    </row>
    <row r="282715" spans="27:27">
      <c r="AA282715" s="7"/>
    </row>
    <row r="282716" spans="27:27">
      <c r="AA282716" s="7"/>
    </row>
    <row r="282717" spans="27:27">
      <c r="AA282717" s="7"/>
    </row>
    <row r="282718" spans="27:27">
      <c r="AA282718" s="7"/>
    </row>
    <row r="282719" spans="27:27">
      <c r="AA282719" s="7"/>
    </row>
    <row r="282720" spans="27:27">
      <c r="AA282720" s="7"/>
    </row>
    <row r="282721" spans="27:27">
      <c r="AA282721" s="7"/>
    </row>
    <row r="282722" spans="27:27">
      <c r="AA282722" s="7"/>
    </row>
    <row r="282723" spans="27:27">
      <c r="AA282723" s="7"/>
    </row>
    <row r="282724" spans="27:27">
      <c r="AA282724" s="7"/>
    </row>
    <row r="282725" spans="27:27">
      <c r="AA282725" s="7"/>
    </row>
    <row r="282726" spans="27:27">
      <c r="AA282726" s="7"/>
    </row>
    <row r="282727" spans="27:27">
      <c r="AA282727" s="7"/>
    </row>
    <row r="282728" spans="27:27">
      <c r="AA282728" s="7"/>
    </row>
    <row r="282729" spans="27:27">
      <c r="AA282729" s="7"/>
    </row>
    <row r="282730" spans="27:27">
      <c r="AA282730" s="7"/>
    </row>
    <row r="282731" spans="27:27">
      <c r="AA282731" s="7"/>
    </row>
    <row r="282732" spans="27:27">
      <c r="AA282732" s="7"/>
    </row>
    <row r="282733" spans="27:27">
      <c r="AA282733" s="7"/>
    </row>
    <row r="282734" spans="27:27">
      <c r="AA282734" s="7"/>
    </row>
    <row r="282735" spans="27:27">
      <c r="AA282735" s="7"/>
    </row>
    <row r="282736" spans="27:27">
      <c r="AA282736" s="7"/>
    </row>
    <row r="282737" spans="27:27">
      <c r="AA282737" s="7"/>
    </row>
    <row r="282738" spans="27:27">
      <c r="AA282738" s="7"/>
    </row>
    <row r="282739" spans="27:27">
      <c r="AA282739" s="7"/>
    </row>
    <row r="282740" spans="27:27">
      <c r="AA282740" s="7"/>
    </row>
    <row r="282741" spans="27:27">
      <c r="AA282741" s="7"/>
    </row>
    <row r="282742" spans="27:27">
      <c r="AA282742" s="7"/>
    </row>
    <row r="282743" spans="27:27">
      <c r="AA282743" s="7"/>
    </row>
    <row r="282744" spans="27:27">
      <c r="AA282744" s="7"/>
    </row>
    <row r="282745" spans="27:27">
      <c r="AA282745" s="7"/>
    </row>
    <row r="282746" spans="27:27">
      <c r="AA282746" s="7"/>
    </row>
    <row r="282747" spans="27:27">
      <c r="AA282747" s="7"/>
    </row>
    <row r="282748" spans="27:27">
      <c r="AA282748" s="7"/>
    </row>
    <row r="282749" spans="27:27">
      <c r="AA282749" s="7"/>
    </row>
    <row r="282750" spans="27:27">
      <c r="AA282750" s="7"/>
    </row>
    <row r="282751" spans="27:27">
      <c r="AA282751" s="7"/>
    </row>
    <row r="282752" spans="27:27">
      <c r="AA282752" s="7"/>
    </row>
    <row r="282753" spans="27:27">
      <c r="AA282753" s="7"/>
    </row>
    <row r="282754" spans="27:27">
      <c r="AA282754" s="7"/>
    </row>
    <row r="282755" spans="27:27">
      <c r="AA282755" s="7"/>
    </row>
    <row r="282756" spans="27:27">
      <c r="AA282756" s="7"/>
    </row>
    <row r="282757" spans="27:27">
      <c r="AA282757" s="7"/>
    </row>
    <row r="282758" spans="27:27">
      <c r="AA282758" s="7"/>
    </row>
    <row r="282759" spans="27:27">
      <c r="AA282759" s="7"/>
    </row>
    <row r="282760" spans="27:27">
      <c r="AA282760" s="7"/>
    </row>
    <row r="282761" spans="27:27">
      <c r="AA282761" s="7"/>
    </row>
    <row r="282762" spans="27:27">
      <c r="AA282762" s="7"/>
    </row>
    <row r="282763" spans="27:27">
      <c r="AA282763" s="7"/>
    </row>
    <row r="282764" spans="27:27">
      <c r="AA282764" s="7"/>
    </row>
    <row r="282765" spans="27:27">
      <c r="AA282765" s="7"/>
    </row>
    <row r="282766" spans="27:27">
      <c r="AA282766" s="7"/>
    </row>
    <row r="282767" spans="27:27">
      <c r="AA282767" s="7"/>
    </row>
    <row r="282768" spans="27:27">
      <c r="AA282768" s="7"/>
    </row>
    <row r="282769" spans="27:27">
      <c r="AA282769" s="7"/>
    </row>
    <row r="282770" spans="27:27">
      <c r="AA282770" s="7"/>
    </row>
    <row r="282771" spans="27:27">
      <c r="AA282771" s="7"/>
    </row>
    <row r="282772" spans="27:27">
      <c r="AA282772" s="7"/>
    </row>
    <row r="282773" spans="27:27">
      <c r="AA282773" s="7"/>
    </row>
    <row r="282774" spans="27:27">
      <c r="AA282774" s="7"/>
    </row>
    <row r="282775" spans="27:27">
      <c r="AA282775" s="7"/>
    </row>
    <row r="282776" spans="27:27">
      <c r="AA282776" s="7"/>
    </row>
    <row r="282777" spans="27:27">
      <c r="AA282777" s="7"/>
    </row>
    <row r="282778" spans="27:27">
      <c r="AA282778" s="7"/>
    </row>
    <row r="282779" spans="27:27">
      <c r="AA282779" s="7"/>
    </row>
    <row r="282780" spans="27:27">
      <c r="AA282780" s="7"/>
    </row>
    <row r="282781" spans="27:27">
      <c r="AA282781" s="7"/>
    </row>
    <row r="282782" spans="27:27">
      <c r="AA282782" s="7"/>
    </row>
    <row r="282783" spans="27:27">
      <c r="AA282783" s="7"/>
    </row>
    <row r="282784" spans="27:27">
      <c r="AA282784" s="7"/>
    </row>
    <row r="282785" spans="27:27">
      <c r="AA282785" s="7"/>
    </row>
    <row r="282786" spans="27:27">
      <c r="AA282786" s="7"/>
    </row>
    <row r="282787" spans="27:27">
      <c r="AA282787" s="7"/>
    </row>
    <row r="282788" spans="27:27">
      <c r="AA282788" s="7"/>
    </row>
    <row r="282789" spans="27:27">
      <c r="AA282789" s="7"/>
    </row>
    <row r="282790" spans="27:27">
      <c r="AA282790" s="7"/>
    </row>
    <row r="282791" spans="27:27">
      <c r="AA282791" s="7"/>
    </row>
    <row r="282792" spans="27:27">
      <c r="AA282792" s="7"/>
    </row>
    <row r="282793" spans="27:27">
      <c r="AA282793" s="7"/>
    </row>
    <row r="282794" spans="27:27">
      <c r="AA282794" s="7"/>
    </row>
    <row r="282795" spans="27:27">
      <c r="AA282795" s="7"/>
    </row>
    <row r="282796" spans="27:27">
      <c r="AA282796" s="7"/>
    </row>
    <row r="282797" spans="27:27">
      <c r="AA282797" s="7"/>
    </row>
    <row r="282798" spans="27:27">
      <c r="AA282798" s="7"/>
    </row>
    <row r="282799" spans="27:27">
      <c r="AA282799" s="7"/>
    </row>
    <row r="282800" spans="27:27">
      <c r="AA282800" s="7"/>
    </row>
    <row r="282801" spans="27:27">
      <c r="AA282801" s="7"/>
    </row>
    <row r="282802" spans="27:27">
      <c r="AA282802" s="7"/>
    </row>
    <row r="282803" spans="27:27">
      <c r="AA282803" s="7"/>
    </row>
    <row r="282804" spans="27:27">
      <c r="AA282804" s="7"/>
    </row>
    <row r="282805" spans="27:27">
      <c r="AA282805" s="7"/>
    </row>
    <row r="282806" spans="27:27">
      <c r="AA282806" s="7"/>
    </row>
    <row r="282807" spans="27:27">
      <c r="AA282807" s="7"/>
    </row>
    <row r="282808" spans="27:27">
      <c r="AA282808" s="7"/>
    </row>
    <row r="282809" spans="27:27">
      <c r="AA282809" s="7"/>
    </row>
    <row r="282810" spans="27:27">
      <c r="AA282810" s="7"/>
    </row>
    <row r="282811" spans="27:27">
      <c r="AA282811" s="7"/>
    </row>
    <row r="282812" spans="27:27">
      <c r="AA282812" s="7"/>
    </row>
    <row r="282813" spans="27:27">
      <c r="AA282813" s="7"/>
    </row>
    <row r="282814" spans="27:27">
      <c r="AA282814" s="7"/>
    </row>
    <row r="282815" spans="27:27">
      <c r="AA282815" s="7"/>
    </row>
    <row r="282816" spans="27:27">
      <c r="AA282816" s="7"/>
    </row>
    <row r="282817" spans="27:27">
      <c r="AA282817" s="7"/>
    </row>
    <row r="282818" spans="27:27">
      <c r="AA282818" s="7"/>
    </row>
    <row r="282819" spans="27:27">
      <c r="AA282819" s="7"/>
    </row>
    <row r="282820" spans="27:27">
      <c r="AA282820" s="7"/>
    </row>
    <row r="282821" spans="27:27">
      <c r="AA282821" s="7"/>
    </row>
    <row r="282822" spans="27:27">
      <c r="AA282822" s="7"/>
    </row>
    <row r="282823" spans="27:27">
      <c r="AA282823" s="7"/>
    </row>
    <row r="282824" spans="27:27">
      <c r="AA282824" s="7"/>
    </row>
    <row r="282825" spans="27:27">
      <c r="AA282825" s="7"/>
    </row>
    <row r="282826" spans="27:27">
      <c r="AA282826" s="7"/>
    </row>
    <row r="282827" spans="27:27">
      <c r="AA282827" s="7"/>
    </row>
    <row r="282828" spans="27:27">
      <c r="AA282828" s="7"/>
    </row>
    <row r="282829" spans="27:27">
      <c r="AA282829" s="7"/>
    </row>
    <row r="282830" spans="27:27">
      <c r="AA282830" s="7"/>
    </row>
    <row r="282831" spans="27:27">
      <c r="AA282831" s="7"/>
    </row>
    <row r="282832" spans="27:27">
      <c r="AA282832" s="7"/>
    </row>
    <row r="282833" spans="27:27">
      <c r="AA282833" s="7"/>
    </row>
    <row r="282834" spans="27:27">
      <c r="AA282834" s="7"/>
    </row>
    <row r="282835" spans="27:27">
      <c r="AA282835" s="7"/>
    </row>
    <row r="282836" spans="27:27">
      <c r="AA282836" s="7"/>
    </row>
    <row r="282837" spans="27:27">
      <c r="AA282837" s="7"/>
    </row>
    <row r="282838" spans="27:27">
      <c r="AA282838" s="7"/>
    </row>
    <row r="282839" spans="27:27">
      <c r="AA282839" s="7"/>
    </row>
    <row r="282840" spans="27:27">
      <c r="AA282840" s="7"/>
    </row>
    <row r="282841" spans="27:27">
      <c r="AA282841" s="7"/>
    </row>
    <row r="282842" spans="27:27">
      <c r="AA282842" s="7"/>
    </row>
    <row r="282843" spans="27:27">
      <c r="AA282843" s="7"/>
    </row>
    <row r="282844" spans="27:27">
      <c r="AA282844" s="7"/>
    </row>
    <row r="282845" spans="27:27">
      <c r="AA282845" s="7"/>
    </row>
    <row r="282846" spans="27:27">
      <c r="AA282846" s="7"/>
    </row>
    <row r="282847" spans="27:27">
      <c r="AA282847" s="7"/>
    </row>
    <row r="282848" spans="27:27">
      <c r="AA282848" s="7"/>
    </row>
    <row r="282849" spans="27:27">
      <c r="AA282849" s="7"/>
    </row>
    <row r="282850" spans="27:27">
      <c r="AA282850" s="7"/>
    </row>
    <row r="282851" spans="27:27">
      <c r="AA282851" s="7"/>
    </row>
    <row r="282852" spans="27:27">
      <c r="AA282852" s="7"/>
    </row>
    <row r="282853" spans="27:27">
      <c r="AA282853" s="7"/>
    </row>
    <row r="282854" spans="27:27">
      <c r="AA282854" s="7"/>
    </row>
    <row r="282855" spans="27:27">
      <c r="AA282855" s="7"/>
    </row>
    <row r="282856" spans="27:27">
      <c r="AA282856" s="7"/>
    </row>
    <row r="282857" spans="27:27">
      <c r="AA282857" s="7"/>
    </row>
    <row r="282858" spans="27:27">
      <c r="AA282858" s="7"/>
    </row>
    <row r="282859" spans="27:27">
      <c r="AA282859" s="7"/>
    </row>
    <row r="282860" spans="27:27">
      <c r="AA282860" s="7"/>
    </row>
    <row r="282861" spans="27:27">
      <c r="AA282861" s="7"/>
    </row>
    <row r="282862" spans="27:27">
      <c r="AA282862" s="7"/>
    </row>
    <row r="282863" spans="27:27">
      <c r="AA282863" s="7"/>
    </row>
    <row r="282864" spans="27:27">
      <c r="AA282864" s="7"/>
    </row>
    <row r="282865" spans="27:27">
      <c r="AA282865" s="7"/>
    </row>
    <row r="282866" spans="27:27">
      <c r="AA282866" s="7"/>
    </row>
    <row r="282867" spans="27:27">
      <c r="AA282867" s="7"/>
    </row>
    <row r="282868" spans="27:27">
      <c r="AA282868" s="7"/>
    </row>
    <row r="282869" spans="27:27">
      <c r="AA282869" s="7"/>
    </row>
    <row r="282870" spans="27:27">
      <c r="AA282870" s="7"/>
    </row>
    <row r="282871" spans="27:27">
      <c r="AA282871" s="7"/>
    </row>
    <row r="282872" spans="27:27">
      <c r="AA282872" s="7"/>
    </row>
    <row r="282873" spans="27:27">
      <c r="AA282873" s="7"/>
    </row>
    <row r="282874" spans="27:27">
      <c r="AA282874" s="7"/>
    </row>
    <row r="282875" spans="27:27">
      <c r="AA282875" s="7"/>
    </row>
    <row r="282876" spans="27:27">
      <c r="AA282876" s="7"/>
    </row>
    <row r="282877" spans="27:27">
      <c r="AA282877" s="7"/>
    </row>
    <row r="282878" spans="27:27">
      <c r="AA282878" s="7"/>
    </row>
    <row r="282879" spans="27:27">
      <c r="AA282879" s="7"/>
    </row>
    <row r="282880" spans="27:27">
      <c r="AA282880" s="7"/>
    </row>
    <row r="282881" spans="27:27">
      <c r="AA282881" s="7"/>
    </row>
    <row r="282882" spans="27:27">
      <c r="AA282882" s="7"/>
    </row>
    <row r="282883" spans="27:27">
      <c r="AA282883" s="7"/>
    </row>
    <row r="282884" spans="27:27">
      <c r="AA282884" s="7"/>
    </row>
    <row r="282885" spans="27:27">
      <c r="AA282885" s="7"/>
    </row>
    <row r="282886" spans="27:27">
      <c r="AA282886" s="7"/>
    </row>
    <row r="282887" spans="27:27">
      <c r="AA282887" s="7"/>
    </row>
    <row r="282888" spans="27:27">
      <c r="AA282888" s="7"/>
    </row>
    <row r="282889" spans="27:27">
      <c r="AA282889" s="7"/>
    </row>
    <row r="282890" spans="27:27">
      <c r="AA282890" s="7"/>
    </row>
    <row r="282891" spans="27:27">
      <c r="AA282891" s="7"/>
    </row>
    <row r="282892" spans="27:27">
      <c r="AA282892" s="7"/>
    </row>
    <row r="282893" spans="27:27">
      <c r="AA282893" s="7"/>
    </row>
    <row r="282894" spans="27:27">
      <c r="AA282894" s="7"/>
    </row>
    <row r="282895" spans="27:27">
      <c r="AA282895" s="7"/>
    </row>
    <row r="282896" spans="27:27">
      <c r="AA282896" s="7"/>
    </row>
    <row r="282897" spans="27:27">
      <c r="AA282897" s="7"/>
    </row>
    <row r="282898" spans="27:27">
      <c r="AA282898" s="7"/>
    </row>
    <row r="282899" spans="27:27">
      <c r="AA282899" s="7"/>
    </row>
    <row r="282900" spans="27:27">
      <c r="AA282900" s="7"/>
    </row>
    <row r="282901" spans="27:27">
      <c r="AA282901" s="7"/>
    </row>
    <row r="282902" spans="27:27">
      <c r="AA282902" s="7"/>
    </row>
    <row r="282903" spans="27:27">
      <c r="AA282903" s="7"/>
    </row>
    <row r="282904" spans="27:27">
      <c r="AA282904" s="7"/>
    </row>
    <row r="282905" spans="27:27">
      <c r="AA282905" s="7"/>
    </row>
    <row r="282906" spans="27:27">
      <c r="AA282906" s="7"/>
    </row>
    <row r="282907" spans="27:27">
      <c r="AA282907" s="7"/>
    </row>
    <row r="282908" spans="27:27">
      <c r="AA282908" s="7"/>
    </row>
    <row r="282909" spans="27:27">
      <c r="AA282909" s="7"/>
    </row>
    <row r="282910" spans="27:27">
      <c r="AA282910" s="7"/>
    </row>
    <row r="282911" spans="27:27">
      <c r="AA282911" s="7"/>
    </row>
    <row r="282912" spans="27:27">
      <c r="AA282912" s="7"/>
    </row>
    <row r="282913" spans="27:27">
      <c r="AA282913" s="7"/>
    </row>
    <row r="282914" spans="27:27">
      <c r="AA282914" s="7"/>
    </row>
    <row r="282915" spans="27:27">
      <c r="AA282915" s="7"/>
    </row>
    <row r="282916" spans="27:27">
      <c r="AA282916" s="7"/>
    </row>
    <row r="282917" spans="27:27">
      <c r="AA282917" s="7"/>
    </row>
    <row r="282918" spans="27:27">
      <c r="AA282918" s="7"/>
    </row>
    <row r="282919" spans="27:27">
      <c r="AA282919" s="7"/>
    </row>
    <row r="282920" spans="27:27">
      <c r="AA282920" s="7"/>
    </row>
    <row r="282921" spans="27:27">
      <c r="AA282921" s="7"/>
    </row>
    <row r="282922" spans="27:27">
      <c r="AA282922" s="7"/>
    </row>
    <row r="282923" spans="27:27">
      <c r="AA282923" s="7"/>
    </row>
    <row r="282924" spans="27:27">
      <c r="AA282924" s="7"/>
    </row>
    <row r="282925" spans="27:27">
      <c r="AA282925" s="7"/>
    </row>
    <row r="282926" spans="27:27">
      <c r="AA282926" s="7"/>
    </row>
    <row r="282927" spans="27:27">
      <c r="AA282927" s="7"/>
    </row>
    <row r="282928" spans="27:27">
      <c r="AA282928" s="7"/>
    </row>
    <row r="282929" spans="27:27">
      <c r="AA282929" s="7"/>
    </row>
    <row r="282930" spans="27:27">
      <c r="AA282930" s="7"/>
    </row>
    <row r="282931" spans="27:27">
      <c r="AA282931" s="7"/>
    </row>
    <row r="282932" spans="27:27">
      <c r="AA282932" s="7"/>
    </row>
    <row r="282933" spans="27:27">
      <c r="AA282933" s="7"/>
    </row>
    <row r="282934" spans="27:27">
      <c r="AA282934" s="7"/>
    </row>
    <row r="282935" spans="27:27">
      <c r="AA282935" s="7"/>
    </row>
    <row r="282936" spans="27:27">
      <c r="AA282936" s="7"/>
    </row>
    <row r="282937" spans="27:27">
      <c r="AA282937" s="7"/>
    </row>
    <row r="282938" spans="27:27">
      <c r="AA282938" s="7"/>
    </row>
    <row r="282939" spans="27:27">
      <c r="AA282939" s="7"/>
    </row>
    <row r="282940" spans="27:27">
      <c r="AA282940" s="7"/>
    </row>
    <row r="282941" spans="27:27">
      <c r="AA282941" s="7"/>
    </row>
    <row r="282942" spans="27:27">
      <c r="AA282942" s="7"/>
    </row>
    <row r="282943" spans="27:27">
      <c r="AA282943" s="7"/>
    </row>
    <row r="282944" spans="27:27">
      <c r="AA282944" s="7"/>
    </row>
    <row r="282945" spans="27:27">
      <c r="AA282945" s="7"/>
    </row>
    <row r="282946" spans="27:27">
      <c r="AA282946" s="7"/>
    </row>
    <row r="282947" spans="27:27">
      <c r="AA282947" s="7"/>
    </row>
    <row r="282948" spans="27:27">
      <c r="AA282948" s="7"/>
    </row>
    <row r="282949" spans="27:27">
      <c r="AA282949" s="7"/>
    </row>
    <row r="282950" spans="27:27">
      <c r="AA282950" s="7"/>
    </row>
    <row r="282951" spans="27:27">
      <c r="AA282951" s="7"/>
    </row>
    <row r="282952" spans="27:27">
      <c r="AA282952" s="7"/>
    </row>
    <row r="282953" spans="27:27">
      <c r="AA282953" s="7"/>
    </row>
    <row r="282954" spans="27:27">
      <c r="AA282954" s="7"/>
    </row>
    <row r="282955" spans="27:27">
      <c r="AA282955" s="7"/>
    </row>
    <row r="282956" spans="27:27">
      <c r="AA282956" s="7"/>
    </row>
    <row r="282957" spans="27:27">
      <c r="AA282957" s="7"/>
    </row>
    <row r="282958" spans="27:27">
      <c r="AA282958" s="7"/>
    </row>
    <row r="282959" spans="27:27">
      <c r="AA282959" s="7"/>
    </row>
    <row r="282960" spans="27:27">
      <c r="AA282960" s="7"/>
    </row>
    <row r="282961" spans="27:27">
      <c r="AA282961" s="7"/>
    </row>
    <row r="282962" spans="27:27">
      <c r="AA282962" s="7"/>
    </row>
    <row r="282963" spans="27:27">
      <c r="AA282963" s="7"/>
    </row>
    <row r="282964" spans="27:27">
      <c r="AA282964" s="7"/>
    </row>
    <row r="282965" spans="27:27">
      <c r="AA282965" s="7"/>
    </row>
    <row r="282966" spans="27:27">
      <c r="AA282966" s="7"/>
    </row>
    <row r="282967" spans="27:27">
      <c r="AA282967" s="7"/>
    </row>
    <row r="282968" spans="27:27">
      <c r="AA282968" s="7"/>
    </row>
    <row r="282969" spans="27:27">
      <c r="AA282969" s="7"/>
    </row>
    <row r="282970" spans="27:27">
      <c r="AA282970" s="7"/>
    </row>
    <row r="282971" spans="27:27">
      <c r="AA282971" s="7"/>
    </row>
    <row r="282972" spans="27:27">
      <c r="AA282972" s="7"/>
    </row>
    <row r="282973" spans="27:27">
      <c r="AA282973" s="7"/>
    </row>
    <row r="282974" spans="27:27">
      <c r="AA282974" s="7"/>
    </row>
    <row r="282975" spans="27:27">
      <c r="AA282975" s="7"/>
    </row>
    <row r="282976" spans="27:27">
      <c r="AA282976" s="7"/>
    </row>
    <row r="282977" spans="27:27">
      <c r="AA282977" s="7"/>
    </row>
    <row r="282978" spans="27:27">
      <c r="AA282978" s="7"/>
    </row>
    <row r="282979" spans="27:27">
      <c r="AA282979" s="7"/>
    </row>
    <row r="282980" spans="27:27">
      <c r="AA282980" s="7"/>
    </row>
    <row r="282981" spans="27:27">
      <c r="AA282981" s="7"/>
    </row>
    <row r="282982" spans="27:27">
      <c r="AA282982" s="7"/>
    </row>
    <row r="282983" spans="27:27">
      <c r="AA282983" s="7"/>
    </row>
    <row r="282984" spans="27:27">
      <c r="AA282984" s="7"/>
    </row>
    <row r="282985" spans="27:27">
      <c r="AA282985" s="7"/>
    </row>
    <row r="282986" spans="27:27">
      <c r="AA282986" s="7"/>
    </row>
    <row r="282987" spans="27:27">
      <c r="AA282987" s="7"/>
    </row>
    <row r="282988" spans="27:27">
      <c r="AA282988" s="7"/>
    </row>
    <row r="282989" spans="27:27">
      <c r="AA282989" s="7"/>
    </row>
    <row r="282990" spans="27:27">
      <c r="AA282990" s="7"/>
    </row>
    <row r="282991" spans="27:27">
      <c r="AA282991" s="7"/>
    </row>
    <row r="282992" spans="27:27">
      <c r="AA282992" s="7"/>
    </row>
    <row r="282993" spans="27:27">
      <c r="AA282993" s="7"/>
    </row>
    <row r="282994" spans="27:27">
      <c r="AA282994" s="7"/>
    </row>
    <row r="282995" spans="27:27">
      <c r="AA282995" s="7"/>
    </row>
    <row r="282996" spans="27:27">
      <c r="AA282996" s="7"/>
    </row>
    <row r="282997" spans="27:27">
      <c r="AA282997" s="7"/>
    </row>
    <row r="282998" spans="27:27">
      <c r="AA282998" s="7"/>
    </row>
    <row r="282999" spans="27:27">
      <c r="AA282999" s="7"/>
    </row>
    <row r="283000" spans="27:27">
      <c r="AA283000" s="7"/>
    </row>
    <row r="283001" spans="27:27">
      <c r="AA283001" s="7"/>
    </row>
    <row r="283002" spans="27:27">
      <c r="AA283002" s="7"/>
    </row>
    <row r="283003" spans="27:27">
      <c r="AA283003" s="7"/>
    </row>
    <row r="283004" spans="27:27">
      <c r="AA283004" s="7"/>
    </row>
    <row r="283005" spans="27:27">
      <c r="AA283005" s="7"/>
    </row>
    <row r="283006" spans="27:27">
      <c r="AA283006" s="7"/>
    </row>
    <row r="283007" spans="27:27">
      <c r="AA283007" s="7"/>
    </row>
    <row r="283008" spans="27:27">
      <c r="AA283008" s="7"/>
    </row>
    <row r="283009" spans="27:27">
      <c r="AA283009" s="7"/>
    </row>
    <row r="283010" spans="27:27">
      <c r="AA283010" s="7"/>
    </row>
    <row r="283011" spans="27:27">
      <c r="AA283011" s="7"/>
    </row>
    <row r="283012" spans="27:27">
      <c r="AA283012" s="7"/>
    </row>
    <row r="283013" spans="27:27">
      <c r="AA283013" s="7"/>
    </row>
    <row r="283014" spans="27:27">
      <c r="AA283014" s="7"/>
    </row>
    <row r="283015" spans="27:27">
      <c r="AA283015" s="7"/>
    </row>
    <row r="283016" spans="27:27">
      <c r="AA283016" s="7"/>
    </row>
    <row r="283017" spans="27:27">
      <c r="AA283017" s="7"/>
    </row>
    <row r="283018" spans="27:27">
      <c r="AA283018" s="7"/>
    </row>
    <row r="283019" spans="27:27">
      <c r="AA283019" s="7"/>
    </row>
    <row r="283020" spans="27:27">
      <c r="AA283020" s="7"/>
    </row>
    <row r="283021" spans="27:27">
      <c r="AA283021" s="7"/>
    </row>
    <row r="283022" spans="27:27">
      <c r="AA283022" s="7"/>
    </row>
    <row r="283023" spans="27:27">
      <c r="AA283023" s="7"/>
    </row>
    <row r="283024" spans="27:27">
      <c r="AA283024" s="7"/>
    </row>
    <row r="283025" spans="27:27">
      <c r="AA283025" s="7"/>
    </row>
    <row r="283026" spans="27:27">
      <c r="AA283026" s="7"/>
    </row>
    <row r="283027" spans="27:27">
      <c r="AA283027" s="7"/>
    </row>
    <row r="283028" spans="27:27">
      <c r="AA283028" s="7"/>
    </row>
    <row r="283029" spans="27:27">
      <c r="AA283029" s="7"/>
    </row>
    <row r="283030" spans="27:27">
      <c r="AA283030" s="7"/>
    </row>
    <row r="283031" spans="27:27">
      <c r="AA283031" s="7"/>
    </row>
    <row r="283032" spans="27:27">
      <c r="AA283032" s="7"/>
    </row>
    <row r="283033" spans="27:27">
      <c r="AA283033" s="7"/>
    </row>
    <row r="283034" spans="27:27">
      <c r="AA283034" s="7"/>
    </row>
    <row r="283035" spans="27:27">
      <c r="AA283035" s="7"/>
    </row>
    <row r="283036" spans="27:27">
      <c r="AA283036" s="7"/>
    </row>
    <row r="283037" spans="27:27">
      <c r="AA283037" s="7"/>
    </row>
    <row r="283038" spans="27:27">
      <c r="AA283038" s="7"/>
    </row>
    <row r="283039" spans="27:27">
      <c r="AA283039" s="7"/>
    </row>
    <row r="283040" spans="27:27">
      <c r="AA283040" s="7"/>
    </row>
    <row r="283041" spans="27:27">
      <c r="AA283041" s="7"/>
    </row>
    <row r="283042" spans="27:27">
      <c r="AA283042" s="7"/>
    </row>
    <row r="283043" spans="27:27">
      <c r="AA283043" s="7"/>
    </row>
    <row r="283044" spans="27:27">
      <c r="AA283044" s="7"/>
    </row>
    <row r="283045" spans="27:27">
      <c r="AA283045" s="7"/>
    </row>
    <row r="283046" spans="27:27">
      <c r="AA283046" s="7"/>
    </row>
    <row r="283047" spans="27:27">
      <c r="AA283047" s="7"/>
    </row>
    <row r="283048" spans="27:27">
      <c r="AA283048" s="7"/>
    </row>
    <row r="283049" spans="27:27">
      <c r="AA283049" s="7"/>
    </row>
    <row r="283050" spans="27:27">
      <c r="AA283050" s="7"/>
    </row>
    <row r="283051" spans="27:27">
      <c r="AA283051" s="7"/>
    </row>
    <row r="283052" spans="27:27">
      <c r="AA283052" s="7"/>
    </row>
    <row r="283053" spans="27:27">
      <c r="AA283053" s="7"/>
    </row>
    <row r="283054" spans="27:27">
      <c r="AA283054" s="7"/>
    </row>
    <row r="283055" spans="27:27">
      <c r="AA283055" s="7"/>
    </row>
    <row r="283056" spans="27:27">
      <c r="AA283056" s="7"/>
    </row>
    <row r="283057" spans="27:27">
      <c r="AA283057" s="7"/>
    </row>
    <row r="283058" spans="27:27">
      <c r="AA283058" s="7"/>
    </row>
    <row r="283059" spans="27:27">
      <c r="AA283059" s="7"/>
    </row>
    <row r="283060" spans="27:27">
      <c r="AA283060" s="7"/>
    </row>
    <row r="283061" spans="27:27">
      <c r="AA283061" s="7"/>
    </row>
    <row r="283062" spans="27:27">
      <c r="AA283062" s="7"/>
    </row>
    <row r="283063" spans="27:27">
      <c r="AA283063" s="7"/>
    </row>
    <row r="283064" spans="27:27">
      <c r="AA283064" s="7"/>
    </row>
    <row r="283065" spans="27:27">
      <c r="AA283065" s="7"/>
    </row>
    <row r="283066" spans="27:27">
      <c r="AA283066" s="7"/>
    </row>
    <row r="283067" spans="27:27">
      <c r="AA283067" s="7"/>
    </row>
    <row r="283068" spans="27:27">
      <c r="AA283068" s="7"/>
    </row>
    <row r="283069" spans="27:27">
      <c r="AA283069" s="7"/>
    </row>
    <row r="283070" spans="27:27">
      <c r="AA283070" s="7"/>
    </row>
    <row r="283071" spans="27:27">
      <c r="AA283071" s="7"/>
    </row>
    <row r="283072" spans="27:27">
      <c r="AA283072" s="7"/>
    </row>
    <row r="283073" spans="27:27">
      <c r="AA283073" s="7"/>
    </row>
    <row r="283074" spans="27:27">
      <c r="AA283074" s="7"/>
    </row>
    <row r="283075" spans="27:27">
      <c r="AA283075" s="7"/>
    </row>
    <row r="283076" spans="27:27">
      <c r="AA283076" s="7"/>
    </row>
    <row r="283077" spans="27:27">
      <c r="AA283077" s="7"/>
    </row>
    <row r="283078" spans="27:27">
      <c r="AA283078" s="7"/>
    </row>
    <row r="283079" spans="27:27">
      <c r="AA283079" s="7"/>
    </row>
    <row r="283080" spans="27:27">
      <c r="AA283080" s="7"/>
    </row>
    <row r="283081" spans="27:27">
      <c r="AA283081" s="7"/>
    </row>
    <row r="283082" spans="27:27">
      <c r="AA283082" s="7"/>
    </row>
    <row r="283083" spans="27:27">
      <c r="AA283083" s="7"/>
    </row>
    <row r="283084" spans="27:27">
      <c r="AA283084" s="7"/>
    </row>
    <row r="283085" spans="27:27">
      <c r="AA283085" s="7"/>
    </row>
    <row r="283086" spans="27:27">
      <c r="AA283086" s="7"/>
    </row>
    <row r="283087" spans="27:27">
      <c r="AA283087" s="7"/>
    </row>
    <row r="283088" spans="27:27">
      <c r="AA283088" s="7"/>
    </row>
    <row r="283089" spans="27:27">
      <c r="AA283089" s="7"/>
    </row>
    <row r="283090" spans="27:27">
      <c r="AA283090" s="7"/>
    </row>
    <row r="283091" spans="27:27">
      <c r="AA283091" s="7"/>
    </row>
    <row r="283092" spans="27:27">
      <c r="AA283092" s="7"/>
    </row>
    <row r="283093" spans="27:27">
      <c r="AA283093" s="7"/>
    </row>
    <row r="283094" spans="27:27">
      <c r="AA283094" s="7"/>
    </row>
    <row r="283095" spans="27:27">
      <c r="AA283095" s="7"/>
    </row>
    <row r="283096" spans="27:27">
      <c r="AA283096" s="7"/>
    </row>
    <row r="283097" spans="27:27">
      <c r="AA283097" s="7"/>
    </row>
    <row r="283098" spans="27:27">
      <c r="AA283098" s="7"/>
    </row>
    <row r="283099" spans="27:27">
      <c r="AA283099" s="7"/>
    </row>
    <row r="283100" spans="27:27">
      <c r="AA283100" s="7"/>
    </row>
    <row r="283101" spans="27:27">
      <c r="AA283101" s="7"/>
    </row>
    <row r="283102" spans="27:27">
      <c r="AA283102" s="7"/>
    </row>
    <row r="283103" spans="27:27">
      <c r="AA283103" s="7"/>
    </row>
    <row r="283104" spans="27:27">
      <c r="AA283104" s="7"/>
    </row>
    <row r="283105" spans="27:27">
      <c r="AA283105" s="7"/>
    </row>
    <row r="283106" spans="27:27">
      <c r="AA283106" s="7"/>
    </row>
    <row r="283107" spans="27:27">
      <c r="AA283107" s="7"/>
    </row>
    <row r="283108" spans="27:27">
      <c r="AA283108" s="7"/>
    </row>
    <row r="283109" spans="27:27">
      <c r="AA283109" s="7"/>
    </row>
    <row r="283110" spans="27:27">
      <c r="AA283110" s="7"/>
    </row>
    <row r="283111" spans="27:27">
      <c r="AA283111" s="7"/>
    </row>
    <row r="283112" spans="27:27">
      <c r="AA283112" s="7"/>
    </row>
    <row r="283113" spans="27:27">
      <c r="AA283113" s="7"/>
    </row>
    <row r="283114" spans="27:27">
      <c r="AA283114" s="7"/>
    </row>
    <row r="283115" spans="27:27">
      <c r="AA283115" s="7"/>
    </row>
    <row r="283116" spans="27:27">
      <c r="AA283116" s="7"/>
    </row>
    <row r="283117" spans="27:27">
      <c r="AA283117" s="7"/>
    </row>
    <row r="283118" spans="27:27">
      <c r="AA283118" s="7"/>
    </row>
    <row r="283119" spans="27:27">
      <c r="AA283119" s="7"/>
    </row>
    <row r="283120" spans="27:27">
      <c r="AA283120" s="7"/>
    </row>
    <row r="283121" spans="27:27">
      <c r="AA283121" s="7"/>
    </row>
    <row r="283122" spans="27:27">
      <c r="AA283122" s="7"/>
    </row>
    <row r="283123" spans="27:27">
      <c r="AA283123" s="7"/>
    </row>
    <row r="283124" spans="27:27">
      <c r="AA283124" s="7"/>
    </row>
    <row r="283125" spans="27:27">
      <c r="AA283125" s="7"/>
    </row>
    <row r="283126" spans="27:27">
      <c r="AA283126" s="7"/>
    </row>
    <row r="283127" spans="27:27">
      <c r="AA283127" s="7"/>
    </row>
    <row r="283128" spans="27:27">
      <c r="AA283128" s="7"/>
    </row>
    <row r="283129" spans="27:27">
      <c r="AA283129" s="7"/>
    </row>
    <row r="283130" spans="27:27">
      <c r="AA283130" s="7"/>
    </row>
    <row r="283131" spans="27:27">
      <c r="AA283131" s="7"/>
    </row>
    <row r="283132" spans="27:27">
      <c r="AA283132" s="7"/>
    </row>
    <row r="283133" spans="27:27">
      <c r="AA283133" s="7"/>
    </row>
    <row r="283134" spans="27:27">
      <c r="AA283134" s="7"/>
    </row>
    <row r="283135" spans="27:27">
      <c r="AA283135" s="7"/>
    </row>
    <row r="283136" spans="27:27">
      <c r="AA283136" s="7"/>
    </row>
    <row r="283137" spans="27:27">
      <c r="AA283137" s="7"/>
    </row>
    <row r="283138" spans="27:27">
      <c r="AA283138" s="7"/>
    </row>
    <row r="283139" spans="27:27">
      <c r="AA283139" s="7"/>
    </row>
    <row r="283140" spans="27:27">
      <c r="AA283140" s="7"/>
    </row>
    <row r="283141" spans="27:27">
      <c r="AA283141" s="7"/>
    </row>
    <row r="283142" spans="27:27">
      <c r="AA283142" s="7"/>
    </row>
    <row r="283143" spans="27:27">
      <c r="AA283143" s="7"/>
    </row>
    <row r="283144" spans="27:27">
      <c r="AA283144" s="7"/>
    </row>
    <row r="283145" spans="27:27">
      <c r="AA283145" s="7"/>
    </row>
    <row r="283146" spans="27:27">
      <c r="AA283146" s="7"/>
    </row>
    <row r="283147" spans="27:27">
      <c r="AA283147" s="7"/>
    </row>
    <row r="283148" spans="27:27">
      <c r="AA283148" s="7"/>
    </row>
    <row r="283149" spans="27:27">
      <c r="AA283149" s="7"/>
    </row>
    <row r="283150" spans="27:27">
      <c r="AA283150" s="7"/>
    </row>
    <row r="283151" spans="27:27">
      <c r="AA283151" s="7"/>
    </row>
    <row r="283152" spans="27:27">
      <c r="AA283152" s="7"/>
    </row>
    <row r="283153" spans="27:27">
      <c r="AA283153" s="7"/>
    </row>
    <row r="283154" spans="27:27">
      <c r="AA283154" s="7"/>
    </row>
    <row r="283155" spans="27:27">
      <c r="AA283155" s="7"/>
    </row>
    <row r="283156" spans="27:27">
      <c r="AA283156" s="7"/>
    </row>
    <row r="283157" spans="27:27">
      <c r="AA283157" s="7"/>
    </row>
    <row r="283158" spans="27:27">
      <c r="AA283158" s="7"/>
    </row>
    <row r="283159" spans="27:27">
      <c r="AA283159" s="7"/>
    </row>
    <row r="283160" spans="27:27">
      <c r="AA283160" s="7"/>
    </row>
    <row r="283161" spans="27:27">
      <c r="AA283161" s="7"/>
    </row>
    <row r="283162" spans="27:27">
      <c r="AA283162" s="7"/>
    </row>
    <row r="283163" spans="27:27">
      <c r="AA283163" s="7"/>
    </row>
    <row r="283164" spans="27:27">
      <c r="AA283164" s="7"/>
    </row>
    <row r="283165" spans="27:27">
      <c r="AA283165" s="7"/>
    </row>
    <row r="283166" spans="27:27">
      <c r="AA283166" s="7"/>
    </row>
    <row r="283167" spans="27:27">
      <c r="AA283167" s="7"/>
    </row>
    <row r="283168" spans="27:27">
      <c r="AA283168" s="7"/>
    </row>
    <row r="283169" spans="27:27">
      <c r="AA283169" s="7"/>
    </row>
    <row r="283170" spans="27:27">
      <c r="AA283170" s="7"/>
    </row>
    <row r="283171" spans="27:27">
      <c r="AA283171" s="7"/>
    </row>
    <row r="283172" spans="27:27">
      <c r="AA283172" s="7"/>
    </row>
    <row r="283173" spans="27:27">
      <c r="AA283173" s="7"/>
    </row>
    <row r="283174" spans="27:27">
      <c r="AA283174" s="7"/>
    </row>
    <row r="283175" spans="27:27">
      <c r="AA283175" s="7"/>
    </row>
    <row r="283176" spans="27:27">
      <c r="AA283176" s="7"/>
    </row>
    <row r="283177" spans="27:27">
      <c r="AA283177" s="7"/>
    </row>
    <row r="283178" spans="27:27">
      <c r="AA283178" s="7"/>
    </row>
    <row r="283179" spans="27:27">
      <c r="AA283179" s="7"/>
    </row>
    <row r="283180" spans="27:27">
      <c r="AA283180" s="7"/>
    </row>
    <row r="283181" spans="27:27">
      <c r="AA283181" s="7"/>
    </row>
    <row r="283182" spans="27:27">
      <c r="AA283182" s="7"/>
    </row>
    <row r="283183" spans="27:27">
      <c r="AA283183" s="7"/>
    </row>
    <row r="283184" spans="27:27">
      <c r="AA283184" s="7"/>
    </row>
    <row r="283185" spans="27:27">
      <c r="AA283185" s="7"/>
    </row>
    <row r="283186" spans="27:27">
      <c r="AA283186" s="7"/>
    </row>
    <row r="283187" spans="27:27">
      <c r="AA283187" s="7"/>
    </row>
    <row r="283188" spans="27:27">
      <c r="AA283188" s="7"/>
    </row>
    <row r="283189" spans="27:27">
      <c r="AA283189" s="7"/>
    </row>
    <row r="283190" spans="27:27">
      <c r="AA283190" s="7"/>
    </row>
    <row r="283191" spans="27:27">
      <c r="AA283191" s="7"/>
    </row>
    <row r="283192" spans="27:27">
      <c r="AA283192" s="7"/>
    </row>
    <row r="283193" spans="27:27">
      <c r="AA283193" s="7"/>
    </row>
    <row r="283194" spans="27:27">
      <c r="AA283194" s="7"/>
    </row>
    <row r="283195" spans="27:27">
      <c r="AA283195" s="7"/>
    </row>
    <row r="283196" spans="27:27">
      <c r="AA283196" s="7"/>
    </row>
    <row r="283197" spans="27:27">
      <c r="AA283197" s="7"/>
    </row>
    <row r="283198" spans="27:27">
      <c r="AA283198" s="7"/>
    </row>
    <row r="283199" spans="27:27">
      <c r="AA283199" s="7"/>
    </row>
    <row r="283200" spans="27:27">
      <c r="AA283200" s="7"/>
    </row>
    <row r="283201" spans="27:27">
      <c r="AA283201" s="7"/>
    </row>
    <row r="283202" spans="27:27">
      <c r="AA283202" s="7"/>
    </row>
    <row r="283203" spans="27:27">
      <c r="AA283203" s="7"/>
    </row>
    <row r="283204" spans="27:27">
      <c r="AA283204" s="7"/>
    </row>
    <row r="283205" spans="27:27">
      <c r="AA283205" s="7"/>
    </row>
    <row r="283206" spans="27:27">
      <c r="AA283206" s="7"/>
    </row>
    <row r="283207" spans="27:27">
      <c r="AA283207" s="7"/>
    </row>
    <row r="283208" spans="27:27">
      <c r="AA283208" s="7"/>
    </row>
    <row r="283209" spans="27:27">
      <c r="AA283209" s="7"/>
    </row>
    <row r="283210" spans="27:27">
      <c r="AA283210" s="7"/>
    </row>
    <row r="283211" spans="27:27">
      <c r="AA283211" s="7"/>
    </row>
    <row r="283212" spans="27:27">
      <c r="AA283212" s="7"/>
    </row>
    <row r="283213" spans="27:27">
      <c r="AA283213" s="7"/>
    </row>
    <row r="283214" spans="27:27">
      <c r="AA283214" s="7"/>
    </row>
    <row r="283215" spans="27:27">
      <c r="AA283215" s="7"/>
    </row>
    <row r="283216" spans="27:27">
      <c r="AA283216" s="7"/>
    </row>
    <row r="283217" spans="27:27">
      <c r="AA283217" s="7"/>
    </row>
    <row r="283218" spans="27:27">
      <c r="AA283218" s="7"/>
    </row>
    <row r="283219" spans="27:27">
      <c r="AA283219" s="7"/>
    </row>
    <row r="283220" spans="27:27">
      <c r="AA283220" s="7"/>
    </row>
    <row r="283221" spans="27:27">
      <c r="AA283221" s="7"/>
    </row>
    <row r="283222" spans="27:27">
      <c r="AA283222" s="7"/>
    </row>
    <row r="283223" spans="27:27">
      <c r="AA283223" s="7"/>
    </row>
    <row r="283224" spans="27:27">
      <c r="AA283224" s="7"/>
    </row>
    <row r="283225" spans="27:27">
      <c r="AA283225" s="7"/>
    </row>
    <row r="283226" spans="27:27">
      <c r="AA283226" s="7"/>
    </row>
    <row r="283227" spans="27:27">
      <c r="AA283227" s="7"/>
    </row>
    <row r="283228" spans="27:27">
      <c r="AA283228" s="7"/>
    </row>
    <row r="283229" spans="27:27">
      <c r="AA283229" s="7"/>
    </row>
    <row r="283230" spans="27:27">
      <c r="AA283230" s="7"/>
    </row>
    <row r="283231" spans="27:27">
      <c r="AA283231" s="7"/>
    </row>
    <row r="283232" spans="27:27">
      <c r="AA283232" s="7"/>
    </row>
    <row r="283233" spans="27:27">
      <c r="AA283233" s="7"/>
    </row>
    <row r="283234" spans="27:27">
      <c r="AA283234" s="7"/>
    </row>
    <row r="283235" spans="27:27">
      <c r="AA283235" s="7"/>
    </row>
    <row r="283236" spans="27:27">
      <c r="AA283236" s="7"/>
    </row>
    <row r="283237" spans="27:27">
      <c r="AA283237" s="7"/>
    </row>
    <row r="283238" spans="27:27">
      <c r="AA283238" s="7"/>
    </row>
    <row r="283239" spans="27:27">
      <c r="AA283239" s="7"/>
    </row>
    <row r="283240" spans="27:27">
      <c r="AA283240" s="7"/>
    </row>
    <row r="283241" spans="27:27">
      <c r="AA283241" s="7"/>
    </row>
    <row r="283242" spans="27:27">
      <c r="AA283242" s="7"/>
    </row>
    <row r="283243" spans="27:27">
      <c r="AA283243" s="7"/>
    </row>
    <row r="283244" spans="27:27">
      <c r="AA283244" s="7"/>
    </row>
    <row r="283245" spans="27:27">
      <c r="AA283245" s="7"/>
    </row>
    <row r="283246" spans="27:27">
      <c r="AA283246" s="7"/>
    </row>
    <row r="283247" spans="27:27">
      <c r="AA283247" s="7"/>
    </row>
    <row r="283248" spans="27:27">
      <c r="AA283248" s="7"/>
    </row>
    <row r="283249" spans="27:27">
      <c r="AA283249" s="7"/>
    </row>
    <row r="283250" spans="27:27">
      <c r="AA283250" s="7"/>
    </row>
    <row r="283251" spans="27:27">
      <c r="AA283251" s="7"/>
    </row>
    <row r="283252" spans="27:27">
      <c r="AA283252" s="7"/>
    </row>
    <row r="283253" spans="27:27">
      <c r="AA283253" s="7"/>
    </row>
    <row r="283254" spans="27:27">
      <c r="AA283254" s="7"/>
    </row>
    <row r="283255" spans="27:27">
      <c r="AA283255" s="7"/>
    </row>
    <row r="283256" spans="27:27">
      <c r="AA283256" s="7"/>
    </row>
    <row r="283257" spans="27:27">
      <c r="AA283257" s="7"/>
    </row>
    <row r="283258" spans="27:27">
      <c r="AA283258" s="7"/>
    </row>
    <row r="283259" spans="27:27">
      <c r="AA283259" s="7"/>
    </row>
    <row r="283260" spans="27:27">
      <c r="AA283260" s="7"/>
    </row>
    <row r="283261" spans="27:27">
      <c r="AA283261" s="7"/>
    </row>
    <row r="283262" spans="27:27">
      <c r="AA283262" s="7"/>
    </row>
    <row r="283263" spans="27:27">
      <c r="AA283263" s="7"/>
    </row>
    <row r="283264" spans="27:27">
      <c r="AA283264" s="7"/>
    </row>
    <row r="283265" spans="27:27">
      <c r="AA283265" s="7"/>
    </row>
    <row r="283266" spans="27:27">
      <c r="AA283266" s="7"/>
    </row>
    <row r="283267" spans="27:27">
      <c r="AA283267" s="7"/>
    </row>
    <row r="283268" spans="27:27">
      <c r="AA283268" s="7"/>
    </row>
    <row r="283269" spans="27:27">
      <c r="AA283269" s="7"/>
    </row>
    <row r="283270" spans="27:27">
      <c r="AA283270" s="7"/>
    </row>
    <row r="283271" spans="27:27">
      <c r="AA283271" s="7"/>
    </row>
    <row r="283272" spans="27:27">
      <c r="AA283272" s="7"/>
    </row>
    <row r="283273" spans="27:27">
      <c r="AA283273" s="7"/>
    </row>
    <row r="283274" spans="27:27">
      <c r="AA283274" s="7"/>
    </row>
    <row r="283275" spans="27:27">
      <c r="AA283275" s="7"/>
    </row>
    <row r="283276" spans="27:27">
      <c r="AA283276" s="7"/>
    </row>
    <row r="283277" spans="27:27">
      <c r="AA283277" s="7"/>
    </row>
    <row r="283278" spans="27:27">
      <c r="AA283278" s="7"/>
    </row>
    <row r="283279" spans="27:27">
      <c r="AA283279" s="7"/>
    </row>
    <row r="283280" spans="27:27">
      <c r="AA283280" s="7"/>
    </row>
    <row r="283281" spans="27:27">
      <c r="AA283281" s="7"/>
    </row>
    <row r="283282" spans="27:27">
      <c r="AA283282" s="7"/>
    </row>
    <row r="283283" spans="27:27">
      <c r="AA283283" s="7"/>
    </row>
    <row r="283284" spans="27:27">
      <c r="AA283284" s="7"/>
    </row>
    <row r="283285" spans="27:27">
      <c r="AA283285" s="7"/>
    </row>
    <row r="283286" spans="27:27">
      <c r="AA283286" s="7"/>
    </row>
    <row r="283287" spans="27:27">
      <c r="AA283287" s="7"/>
    </row>
    <row r="283288" spans="27:27">
      <c r="AA283288" s="7"/>
    </row>
    <row r="283289" spans="27:27">
      <c r="AA283289" s="7"/>
    </row>
    <row r="283290" spans="27:27">
      <c r="AA283290" s="7"/>
    </row>
    <row r="283291" spans="27:27">
      <c r="AA283291" s="7"/>
    </row>
    <row r="283292" spans="27:27">
      <c r="AA283292" s="7"/>
    </row>
    <row r="283293" spans="27:27">
      <c r="AA283293" s="7"/>
    </row>
    <row r="283294" spans="27:27">
      <c r="AA283294" s="7"/>
    </row>
    <row r="283295" spans="27:27">
      <c r="AA283295" s="7"/>
    </row>
    <row r="283296" spans="27:27">
      <c r="AA283296" s="7"/>
    </row>
    <row r="283297" spans="27:27">
      <c r="AA283297" s="7"/>
    </row>
    <row r="283298" spans="27:27">
      <c r="AA283298" s="7"/>
    </row>
    <row r="283299" spans="27:27">
      <c r="AA283299" s="7"/>
    </row>
    <row r="283300" spans="27:27">
      <c r="AA283300" s="7"/>
    </row>
    <row r="283301" spans="27:27">
      <c r="AA283301" s="7"/>
    </row>
    <row r="283302" spans="27:27">
      <c r="AA283302" s="7"/>
    </row>
    <row r="283303" spans="27:27">
      <c r="AA283303" s="7"/>
    </row>
    <row r="283304" spans="27:27">
      <c r="AA283304" s="7"/>
    </row>
    <row r="283305" spans="27:27">
      <c r="AA283305" s="7"/>
    </row>
    <row r="283306" spans="27:27">
      <c r="AA283306" s="7"/>
    </row>
    <row r="283307" spans="27:27">
      <c r="AA283307" s="7"/>
    </row>
    <row r="283308" spans="27:27">
      <c r="AA283308" s="7"/>
    </row>
    <row r="283309" spans="27:27">
      <c r="AA283309" s="7"/>
    </row>
    <row r="283310" spans="27:27">
      <c r="AA283310" s="7"/>
    </row>
    <row r="283311" spans="27:27">
      <c r="AA283311" s="7"/>
    </row>
    <row r="283312" spans="27:27">
      <c r="AA283312" s="7"/>
    </row>
    <row r="283313" spans="27:27">
      <c r="AA283313" s="7"/>
    </row>
    <row r="283314" spans="27:27">
      <c r="AA283314" s="7"/>
    </row>
    <row r="283315" spans="27:27">
      <c r="AA283315" s="7"/>
    </row>
    <row r="283316" spans="27:27">
      <c r="AA283316" s="7"/>
    </row>
    <row r="283317" spans="27:27">
      <c r="AA283317" s="7"/>
    </row>
    <row r="283318" spans="27:27">
      <c r="AA283318" s="7"/>
    </row>
    <row r="283319" spans="27:27">
      <c r="AA283319" s="7"/>
    </row>
    <row r="283320" spans="27:27">
      <c r="AA283320" s="7"/>
    </row>
    <row r="283321" spans="27:27">
      <c r="AA283321" s="7"/>
    </row>
    <row r="283322" spans="27:27">
      <c r="AA283322" s="7"/>
    </row>
    <row r="283323" spans="27:27">
      <c r="AA283323" s="7"/>
    </row>
    <row r="283324" spans="27:27">
      <c r="AA283324" s="7"/>
    </row>
    <row r="283325" spans="27:27">
      <c r="AA283325" s="7"/>
    </row>
    <row r="283326" spans="27:27">
      <c r="AA283326" s="7"/>
    </row>
    <row r="283327" spans="27:27">
      <c r="AA283327" s="7"/>
    </row>
    <row r="283328" spans="27:27">
      <c r="AA283328" s="7"/>
    </row>
    <row r="283329" spans="27:27">
      <c r="AA283329" s="7"/>
    </row>
    <row r="283330" spans="27:27">
      <c r="AA283330" s="7"/>
    </row>
    <row r="283331" spans="27:27">
      <c r="AA283331" s="7"/>
    </row>
    <row r="283332" spans="27:27">
      <c r="AA283332" s="7"/>
    </row>
    <row r="283333" spans="27:27">
      <c r="AA283333" s="7"/>
    </row>
    <row r="283334" spans="27:27">
      <c r="AA283334" s="7"/>
    </row>
    <row r="283335" spans="27:27">
      <c r="AA283335" s="7"/>
    </row>
    <row r="283336" spans="27:27">
      <c r="AA283336" s="7"/>
    </row>
    <row r="283337" spans="27:27">
      <c r="AA283337" s="7"/>
    </row>
    <row r="283338" spans="27:27">
      <c r="AA283338" s="7"/>
    </row>
    <row r="283339" spans="27:27">
      <c r="AA283339" s="7"/>
    </row>
    <row r="283340" spans="27:27">
      <c r="AA283340" s="7"/>
    </row>
    <row r="283341" spans="27:27">
      <c r="AA283341" s="7"/>
    </row>
    <row r="283342" spans="27:27">
      <c r="AA283342" s="7"/>
    </row>
    <row r="283343" spans="27:27">
      <c r="AA283343" s="7"/>
    </row>
    <row r="283344" spans="27:27">
      <c r="AA283344" s="7"/>
    </row>
    <row r="283345" spans="27:27">
      <c r="AA283345" s="7"/>
    </row>
    <row r="283346" spans="27:27">
      <c r="AA283346" s="7"/>
    </row>
    <row r="283347" spans="27:27">
      <c r="AA283347" s="7"/>
    </row>
    <row r="283348" spans="27:27">
      <c r="AA283348" s="7"/>
    </row>
    <row r="283349" spans="27:27">
      <c r="AA283349" s="7"/>
    </row>
    <row r="283350" spans="27:27">
      <c r="AA283350" s="7"/>
    </row>
    <row r="283351" spans="27:27">
      <c r="AA283351" s="7"/>
    </row>
    <row r="283352" spans="27:27">
      <c r="AA283352" s="7"/>
    </row>
    <row r="283353" spans="27:27">
      <c r="AA283353" s="7"/>
    </row>
    <row r="283354" spans="27:27">
      <c r="AA283354" s="7"/>
    </row>
    <row r="283355" spans="27:27">
      <c r="AA283355" s="7"/>
    </row>
    <row r="283356" spans="27:27">
      <c r="AA283356" s="7"/>
    </row>
    <row r="283357" spans="27:27">
      <c r="AA283357" s="7"/>
    </row>
    <row r="283358" spans="27:27">
      <c r="AA283358" s="7"/>
    </row>
    <row r="283359" spans="27:27">
      <c r="AA283359" s="7"/>
    </row>
    <row r="283360" spans="27:27">
      <c r="AA283360" s="7"/>
    </row>
    <row r="283361" spans="27:27">
      <c r="AA283361" s="7"/>
    </row>
    <row r="283362" spans="27:27">
      <c r="AA283362" s="7"/>
    </row>
    <row r="283363" spans="27:27">
      <c r="AA283363" s="7"/>
    </row>
    <row r="283364" spans="27:27">
      <c r="AA283364" s="7"/>
    </row>
    <row r="283365" spans="27:27">
      <c r="AA283365" s="7"/>
    </row>
    <row r="283366" spans="27:27">
      <c r="AA283366" s="7"/>
    </row>
    <row r="283367" spans="27:27">
      <c r="AA283367" s="7"/>
    </row>
    <row r="283368" spans="27:27">
      <c r="AA283368" s="7"/>
    </row>
    <row r="283369" spans="27:27">
      <c r="AA283369" s="7"/>
    </row>
    <row r="283370" spans="27:27">
      <c r="AA283370" s="7"/>
    </row>
    <row r="283371" spans="27:27">
      <c r="AA283371" s="7"/>
    </row>
    <row r="283372" spans="27:27">
      <c r="AA283372" s="7"/>
    </row>
    <row r="283373" spans="27:27">
      <c r="AA283373" s="7"/>
    </row>
    <row r="283374" spans="27:27">
      <c r="AA283374" s="7"/>
    </row>
    <row r="283375" spans="27:27">
      <c r="AA283375" s="7"/>
    </row>
    <row r="283376" spans="27:27">
      <c r="AA283376" s="7"/>
    </row>
    <row r="283377" spans="27:27">
      <c r="AA283377" s="7"/>
    </row>
    <row r="283378" spans="27:27">
      <c r="AA283378" s="7"/>
    </row>
    <row r="283379" spans="27:27">
      <c r="AA283379" s="7"/>
    </row>
    <row r="283380" spans="27:27">
      <c r="AA283380" s="7"/>
    </row>
    <row r="283381" spans="27:27">
      <c r="AA283381" s="7"/>
    </row>
    <row r="283382" spans="27:27">
      <c r="AA283382" s="7"/>
    </row>
    <row r="283383" spans="27:27">
      <c r="AA283383" s="7"/>
    </row>
    <row r="283384" spans="27:27">
      <c r="AA283384" s="7"/>
    </row>
    <row r="283385" spans="27:27">
      <c r="AA283385" s="7"/>
    </row>
    <row r="283386" spans="27:27">
      <c r="AA283386" s="7"/>
    </row>
    <row r="283387" spans="27:27">
      <c r="AA283387" s="7"/>
    </row>
    <row r="283388" spans="27:27">
      <c r="AA283388" s="7"/>
    </row>
    <row r="283389" spans="27:27">
      <c r="AA283389" s="7"/>
    </row>
    <row r="283390" spans="27:27">
      <c r="AA283390" s="7"/>
    </row>
    <row r="283391" spans="27:27">
      <c r="AA283391" s="7"/>
    </row>
    <row r="283392" spans="27:27">
      <c r="AA283392" s="7"/>
    </row>
    <row r="283393" spans="27:27">
      <c r="AA283393" s="7"/>
    </row>
    <row r="283394" spans="27:27">
      <c r="AA283394" s="7"/>
    </row>
    <row r="283395" spans="27:27">
      <c r="AA283395" s="7"/>
    </row>
    <row r="283396" spans="27:27">
      <c r="AA283396" s="7"/>
    </row>
    <row r="283397" spans="27:27">
      <c r="AA283397" s="7"/>
    </row>
    <row r="283398" spans="27:27">
      <c r="AA283398" s="7"/>
    </row>
    <row r="283399" spans="27:27">
      <c r="AA283399" s="7"/>
    </row>
    <row r="283400" spans="27:27">
      <c r="AA283400" s="7"/>
    </row>
    <row r="283401" spans="27:27">
      <c r="AA283401" s="7"/>
    </row>
    <row r="283402" spans="27:27">
      <c r="AA283402" s="7"/>
    </row>
    <row r="283403" spans="27:27">
      <c r="AA283403" s="7"/>
    </row>
    <row r="283404" spans="27:27">
      <c r="AA283404" s="7"/>
    </row>
    <row r="283405" spans="27:27">
      <c r="AA283405" s="7"/>
    </row>
    <row r="283406" spans="27:27">
      <c r="AA283406" s="7"/>
    </row>
    <row r="283407" spans="27:27">
      <c r="AA283407" s="7"/>
    </row>
    <row r="283408" spans="27:27">
      <c r="AA283408" s="7"/>
    </row>
    <row r="283409" spans="27:27">
      <c r="AA283409" s="7"/>
    </row>
    <row r="283410" spans="27:27">
      <c r="AA283410" s="7"/>
    </row>
    <row r="283411" spans="27:27">
      <c r="AA283411" s="7"/>
    </row>
    <row r="283412" spans="27:27">
      <c r="AA283412" s="7"/>
    </row>
    <row r="283413" spans="27:27">
      <c r="AA283413" s="7"/>
    </row>
    <row r="283414" spans="27:27">
      <c r="AA283414" s="7"/>
    </row>
    <row r="283415" spans="27:27">
      <c r="AA283415" s="7"/>
    </row>
    <row r="283416" spans="27:27">
      <c r="AA283416" s="7"/>
    </row>
    <row r="283417" spans="27:27">
      <c r="AA283417" s="7"/>
    </row>
    <row r="283418" spans="27:27">
      <c r="AA283418" s="7"/>
    </row>
    <row r="283419" spans="27:27">
      <c r="AA283419" s="7"/>
    </row>
    <row r="283420" spans="27:27">
      <c r="AA283420" s="7"/>
    </row>
    <row r="283421" spans="27:27">
      <c r="AA283421" s="7"/>
    </row>
    <row r="283422" spans="27:27">
      <c r="AA283422" s="7"/>
    </row>
    <row r="283423" spans="27:27">
      <c r="AA283423" s="7"/>
    </row>
    <row r="283424" spans="27:27">
      <c r="AA283424" s="7"/>
    </row>
    <row r="283425" spans="27:27">
      <c r="AA283425" s="7"/>
    </row>
    <row r="283426" spans="27:27">
      <c r="AA283426" s="7"/>
    </row>
    <row r="283427" spans="27:27">
      <c r="AA283427" s="7"/>
    </row>
    <row r="283428" spans="27:27">
      <c r="AA283428" s="7"/>
    </row>
    <row r="283429" spans="27:27">
      <c r="AA283429" s="7"/>
    </row>
    <row r="283430" spans="27:27">
      <c r="AA283430" s="7"/>
    </row>
    <row r="283431" spans="27:27">
      <c r="AA283431" s="7"/>
    </row>
    <row r="283432" spans="27:27">
      <c r="AA283432" s="7"/>
    </row>
    <row r="283433" spans="27:27">
      <c r="AA283433" s="7"/>
    </row>
    <row r="283434" spans="27:27">
      <c r="AA283434" s="7"/>
    </row>
    <row r="283435" spans="27:27">
      <c r="AA283435" s="7"/>
    </row>
    <row r="283436" spans="27:27">
      <c r="AA283436" s="7"/>
    </row>
    <row r="283437" spans="27:27">
      <c r="AA283437" s="7"/>
    </row>
    <row r="283438" spans="27:27">
      <c r="AA283438" s="7"/>
    </row>
    <row r="283439" spans="27:27">
      <c r="AA283439" s="7"/>
    </row>
    <row r="283440" spans="27:27">
      <c r="AA283440" s="7"/>
    </row>
    <row r="283441" spans="27:27">
      <c r="AA283441" s="7"/>
    </row>
    <row r="283442" spans="27:27">
      <c r="AA283442" s="7"/>
    </row>
    <row r="283443" spans="27:27">
      <c r="AA283443" s="7"/>
    </row>
    <row r="283444" spans="27:27">
      <c r="AA283444" s="7"/>
    </row>
    <row r="283445" spans="27:27">
      <c r="AA283445" s="7"/>
    </row>
    <row r="283446" spans="27:27">
      <c r="AA283446" s="7"/>
    </row>
    <row r="283447" spans="27:27">
      <c r="AA283447" s="7"/>
    </row>
    <row r="283448" spans="27:27">
      <c r="AA283448" s="7"/>
    </row>
    <row r="283449" spans="27:27">
      <c r="AA283449" s="7"/>
    </row>
    <row r="283450" spans="27:27">
      <c r="AA283450" s="7"/>
    </row>
    <row r="283451" spans="27:27">
      <c r="AA283451" s="7"/>
    </row>
    <row r="283452" spans="27:27">
      <c r="AA283452" s="7"/>
    </row>
    <row r="283453" spans="27:27">
      <c r="AA283453" s="7"/>
    </row>
    <row r="283454" spans="27:27">
      <c r="AA283454" s="7"/>
    </row>
    <row r="283455" spans="27:27">
      <c r="AA283455" s="7"/>
    </row>
    <row r="283456" spans="27:27">
      <c r="AA283456" s="7"/>
    </row>
    <row r="283457" spans="27:27">
      <c r="AA283457" s="7"/>
    </row>
    <row r="283458" spans="27:27">
      <c r="AA283458" s="7"/>
    </row>
    <row r="283459" spans="27:27">
      <c r="AA283459" s="7"/>
    </row>
    <row r="283460" spans="27:27">
      <c r="AA283460" s="7"/>
    </row>
    <row r="283461" spans="27:27">
      <c r="AA283461" s="7"/>
    </row>
    <row r="283462" spans="27:27">
      <c r="AA283462" s="7"/>
    </row>
    <row r="283463" spans="27:27">
      <c r="AA283463" s="7"/>
    </row>
    <row r="283464" spans="27:27">
      <c r="AA283464" s="7"/>
    </row>
    <row r="283465" spans="27:27">
      <c r="AA283465" s="7"/>
    </row>
    <row r="283466" spans="27:27">
      <c r="AA283466" s="7"/>
    </row>
    <row r="283467" spans="27:27">
      <c r="AA283467" s="7"/>
    </row>
    <row r="283468" spans="27:27">
      <c r="AA283468" s="7"/>
    </row>
    <row r="283469" spans="27:27">
      <c r="AA283469" s="7"/>
    </row>
    <row r="283470" spans="27:27">
      <c r="AA283470" s="7"/>
    </row>
    <row r="283471" spans="27:27">
      <c r="AA283471" s="7"/>
    </row>
    <row r="283472" spans="27:27">
      <c r="AA283472" s="7"/>
    </row>
    <row r="283473" spans="27:27">
      <c r="AA283473" s="7"/>
    </row>
    <row r="283474" spans="27:27">
      <c r="AA283474" s="7"/>
    </row>
    <row r="283475" spans="27:27">
      <c r="AA283475" s="7"/>
    </row>
    <row r="283476" spans="27:27">
      <c r="AA283476" s="7"/>
    </row>
    <row r="283477" spans="27:27">
      <c r="AA283477" s="7"/>
    </row>
    <row r="283478" spans="27:27">
      <c r="AA283478" s="7"/>
    </row>
    <row r="283479" spans="27:27">
      <c r="AA283479" s="7"/>
    </row>
    <row r="283480" spans="27:27">
      <c r="AA283480" s="7"/>
    </row>
    <row r="283481" spans="27:27">
      <c r="AA283481" s="7"/>
    </row>
    <row r="283482" spans="27:27">
      <c r="AA283482" s="7"/>
    </row>
    <row r="283483" spans="27:27">
      <c r="AA283483" s="7"/>
    </row>
    <row r="283484" spans="27:27">
      <c r="AA283484" s="7"/>
    </row>
    <row r="283485" spans="27:27">
      <c r="AA283485" s="7"/>
    </row>
    <row r="283486" spans="27:27">
      <c r="AA283486" s="7"/>
    </row>
    <row r="283487" spans="27:27">
      <c r="AA283487" s="7"/>
    </row>
    <row r="283488" spans="27:27">
      <c r="AA283488" s="7"/>
    </row>
    <row r="283489" spans="27:27">
      <c r="AA283489" s="7"/>
    </row>
    <row r="283490" spans="27:27">
      <c r="AA283490" s="7"/>
    </row>
    <row r="283491" spans="27:27">
      <c r="AA283491" s="7"/>
    </row>
    <row r="283492" spans="27:27">
      <c r="AA283492" s="7"/>
    </row>
    <row r="283493" spans="27:27">
      <c r="AA283493" s="7"/>
    </row>
    <row r="283494" spans="27:27">
      <c r="AA283494" s="7"/>
    </row>
    <row r="283495" spans="27:27">
      <c r="AA283495" s="7"/>
    </row>
    <row r="283496" spans="27:27">
      <c r="AA283496" s="7"/>
    </row>
    <row r="283497" spans="27:27">
      <c r="AA283497" s="7"/>
    </row>
    <row r="283498" spans="27:27">
      <c r="AA283498" s="7"/>
    </row>
    <row r="283499" spans="27:27">
      <c r="AA283499" s="7"/>
    </row>
    <row r="283500" spans="27:27">
      <c r="AA283500" s="7"/>
    </row>
    <row r="283501" spans="27:27">
      <c r="AA283501" s="7"/>
    </row>
    <row r="283502" spans="27:27">
      <c r="AA283502" s="7"/>
    </row>
    <row r="283503" spans="27:27">
      <c r="AA283503" s="7"/>
    </row>
    <row r="283504" spans="27:27">
      <c r="AA283504" s="7"/>
    </row>
    <row r="283505" spans="27:27">
      <c r="AA283505" s="7"/>
    </row>
    <row r="283506" spans="27:27">
      <c r="AA283506" s="7"/>
    </row>
    <row r="283507" spans="27:27">
      <c r="AA283507" s="7"/>
    </row>
    <row r="283508" spans="27:27">
      <c r="AA283508" s="7"/>
    </row>
    <row r="283509" spans="27:27">
      <c r="AA283509" s="7"/>
    </row>
    <row r="283510" spans="27:27">
      <c r="AA283510" s="7"/>
    </row>
    <row r="283511" spans="27:27">
      <c r="AA283511" s="7"/>
    </row>
    <row r="283512" spans="27:27">
      <c r="AA283512" s="7"/>
    </row>
    <row r="283513" spans="27:27">
      <c r="AA283513" s="7"/>
    </row>
    <row r="283514" spans="27:27">
      <c r="AA283514" s="7"/>
    </row>
    <row r="283515" spans="27:27">
      <c r="AA283515" s="7"/>
    </row>
    <row r="283516" spans="27:27">
      <c r="AA283516" s="7"/>
    </row>
    <row r="283517" spans="27:27">
      <c r="AA283517" s="7"/>
    </row>
    <row r="283518" spans="27:27">
      <c r="AA283518" s="7"/>
    </row>
    <row r="283519" spans="27:27">
      <c r="AA283519" s="7"/>
    </row>
    <row r="283520" spans="27:27">
      <c r="AA283520" s="7"/>
    </row>
    <row r="283521" spans="27:27">
      <c r="AA283521" s="7"/>
    </row>
    <row r="283522" spans="27:27">
      <c r="AA283522" s="7"/>
    </row>
    <row r="283523" spans="27:27">
      <c r="AA283523" s="7"/>
    </row>
    <row r="283524" spans="27:27">
      <c r="AA283524" s="7"/>
    </row>
    <row r="283525" spans="27:27">
      <c r="AA283525" s="7"/>
    </row>
    <row r="283526" spans="27:27">
      <c r="AA283526" s="7"/>
    </row>
    <row r="283527" spans="27:27">
      <c r="AA283527" s="7"/>
    </row>
    <row r="283528" spans="27:27">
      <c r="AA283528" s="7"/>
    </row>
    <row r="283529" spans="27:27">
      <c r="AA283529" s="7"/>
    </row>
    <row r="283530" spans="27:27">
      <c r="AA283530" s="7"/>
    </row>
    <row r="283531" spans="27:27">
      <c r="AA283531" s="7"/>
    </row>
    <row r="283532" spans="27:27">
      <c r="AA283532" s="7"/>
    </row>
    <row r="283533" spans="27:27">
      <c r="AA283533" s="7"/>
    </row>
    <row r="283534" spans="27:27">
      <c r="AA283534" s="7"/>
    </row>
    <row r="283535" spans="27:27">
      <c r="AA283535" s="7"/>
    </row>
    <row r="283536" spans="27:27">
      <c r="AA283536" s="7"/>
    </row>
    <row r="283537" spans="27:27">
      <c r="AA283537" s="7"/>
    </row>
    <row r="283538" spans="27:27">
      <c r="AA283538" s="7"/>
    </row>
    <row r="283539" spans="27:27">
      <c r="AA283539" s="7"/>
    </row>
    <row r="283540" spans="27:27">
      <c r="AA283540" s="7"/>
    </row>
    <row r="283541" spans="27:27">
      <c r="AA283541" s="7"/>
    </row>
    <row r="283542" spans="27:27">
      <c r="AA283542" s="7"/>
    </row>
    <row r="283543" spans="27:27">
      <c r="AA283543" s="7"/>
    </row>
    <row r="283544" spans="27:27">
      <c r="AA283544" s="7"/>
    </row>
    <row r="283545" spans="27:27">
      <c r="AA283545" s="7"/>
    </row>
    <row r="283546" spans="27:27">
      <c r="AA283546" s="7"/>
    </row>
    <row r="283547" spans="27:27">
      <c r="AA283547" s="7"/>
    </row>
    <row r="283548" spans="27:27">
      <c r="AA283548" s="7"/>
    </row>
    <row r="283549" spans="27:27">
      <c r="AA283549" s="7"/>
    </row>
    <row r="283550" spans="27:27">
      <c r="AA283550" s="7"/>
    </row>
    <row r="283551" spans="27:27">
      <c r="AA283551" s="7"/>
    </row>
    <row r="283552" spans="27:27">
      <c r="AA283552" s="7"/>
    </row>
    <row r="283553" spans="27:27">
      <c r="AA283553" s="7"/>
    </row>
    <row r="283554" spans="27:27">
      <c r="AA283554" s="7"/>
    </row>
    <row r="283555" spans="27:27">
      <c r="AA283555" s="7"/>
    </row>
    <row r="283556" spans="27:27">
      <c r="AA283556" s="7"/>
    </row>
    <row r="283557" spans="27:27">
      <c r="AA283557" s="7"/>
    </row>
    <row r="283558" spans="27:27">
      <c r="AA283558" s="7"/>
    </row>
    <row r="283559" spans="27:27">
      <c r="AA283559" s="7"/>
    </row>
    <row r="283560" spans="27:27">
      <c r="AA283560" s="7"/>
    </row>
    <row r="283561" spans="27:27">
      <c r="AA283561" s="7"/>
    </row>
    <row r="283562" spans="27:27">
      <c r="AA283562" s="7"/>
    </row>
    <row r="283563" spans="27:27">
      <c r="AA283563" s="7"/>
    </row>
    <row r="283564" spans="27:27">
      <c r="AA283564" s="7"/>
    </row>
    <row r="283565" spans="27:27">
      <c r="AA283565" s="7"/>
    </row>
    <row r="283566" spans="27:27">
      <c r="AA283566" s="7"/>
    </row>
    <row r="283567" spans="27:27">
      <c r="AA283567" s="7"/>
    </row>
    <row r="283568" spans="27:27">
      <c r="AA283568" s="7"/>
    </row>
    <row r="283569" spans="27:27">
      <c r="AA283569" s="7"/>
    </row>
    <row r="283570" spans="27:27">
      <c r="AA283570" s="7"/>
    </row>
    <row r="283571" spans="27:27">
      <c r="AA283571" s="7"/>
    </row>
    <row r="283572" spans="27:27">
      <c r="AA283572" s="7"/>
    </row>
    <row r="283573" spans="27:27">
      <c r="AA283573" s="7"/>
    </row>
    <row r="283574" spans="27:27">
      <c r="AA283574" s="7"/>
    </row>
    <row r="283575" spans="27:27">
      <c r="AA283575" s="7"/>
    </row>
    <row r="283576" spans="27:27">
      <c r="AA283576" s="7"/>
    </row>
    <row r="283577" spans="27:27">
      <c r="AA283577" s="7"/>
    </row>
    <row r="283578" spans="27:27">
      <c r="AA283578" s="7"/>
    </row>
    <row r="283579" spans="27:27">
      <c r="AA283579" s="7"/>
    </row>
    <row r="283580" spans="27:27">
      <c r="AA283580" s="7"/>
    </row>
    <row r="283581" spans="27:27">
      <c r="AA283581" s="7"/>
    </row>
    <row r="283582" spans="27:27">
      <c r="AA283582" s="7"/>
    </row>
    <row r="283583" spans="27:27">
      <c r="AA283583" s="7"/>
    </row>
    <row r="283584" spans="27:27">
      <c r="AA283584" s="7"/>
    </row>
    <row r="283585" spans="27:27">
      <c r="AA283585" s="7"/>
    </row>
    <row r="283586" spans="27:27">
      <c r="AA283586" s="7"/>
    </row>
    <row r="283587" spans="27:27">
      <c r="AA283587" s="7"/>
    </row>
    <row r="283588" spans="27:27">
      <c r="AA283588" s="7"/>
    </row>
    <row r="283589" spans="27:27">
      <c r="AA283589" s="7"/>
    </row>
    <row r="283590" spans="27:27">
      <c r="AA283590" s="7"/>
    </row>
    <row r="283591" spans="27:27">
      <c r="AA283591" s="7"/>
    </row>
    <row r="283592" spans="27:27">
      <c r="AA283592" s="7"/>
    </row>
    <row r="283593" spans="27:27">
      <c r="AA283593" s="7"/>
    </row>
    <row r="283594" spans="27:27">
      <c r="AA283594" s="7"/>
    </row>
    <row r="283595" spans="27:27">
      <c r="AA283595" s="7"/>
    </row>
    <row r="283596" spans="27:27">
      <c r="AA283596" s="7"/>
    </row>
    <row r="283597" spans="27:27">
      <c r="AA283597" s="7"/>
    </row>
    <row r="283598" spans="27:27">
      <c r="AA283598" s="7"/>
    </row>
    <row r="283599" spans="27:27">
      <c r="AA283599" s="7"/>
    </row>
    <row r="283600" spans="27:27">
      <c r="AA283600" s="7"/>
    </row>
    <row r="283601" spans="27:27">
      <c r="AA283601" s="7"/>
    </row>
    <row r="283602" spans="27:27">
      <c r="AA283602" s="7"/>
    </row>
    <row r="283603" spans="27:27">
      <c r="AA283603" s="7"/>
    </row>
    <row r="283604" spans="27:27">
      <c r="AA283604" s="7"/>
    </row>
    <row r="283605" spans="27:27">
      <c r="AA283605" s="7"/>
    </row>
    <row r="283606" spans="27:27">
      <c r="AA283606" s="7"/>
    </row>
    <row r="283607" spans="27:27">
      <c r="AA283607" s="7"/>
    </row>
    <row r="283608" spans="27:27">
      <c r="AA283608" s="7"/>
    </row>
    <row r="283609" spans="27:27">
      <c r="AA283609" s="7"/>
    </row>
    <row r="283610" spans="27:27">
      <c r="AA283610" s="7"/>
    </row>
    <row r="283611" spans="27:27">
      <c r="AA283611" s="7"/>
    </row>
    <row r="283612" spans="27:27">
      <c r="AA283612" s="7"/>
    </row>
    <row r="283613" spans="27:27">
      <c r="AA283613" s="7"/>
    </row>
    <row r="283614" spans="27:27">
      <c r="AA283614" s="7"/>
    </row>
    <row r="283615" spans="27:27">
      <c r="AA283615" s="7"/>
    </row>
    <row r="283616" spans="27:27">
      <c r="AA283616" s="7"/>
    </row>
    <row r="283617" spans="27:27">
      <c r="AA283617" s="7"/>
    </row>
    <row r="283618" spans="27:27">
      <c r="AA283618" s="7"/>
    </row>
    <row r="283619" spans="27:27">
      <c r="AA283619" s="7"/>
    </row>
    <row r="283620" spans="27:27">
      <c r="AA283620" s="7"/>
    </row>
    <row r="283621" spans="27:27">
      <c r="AA283621" s="7"/>
    </row>
    <row r="283622" spans="27:27">
      <c r="AA283622" s="7"/>
    </row>
    <row r="283623" spans="27:27">
      <c r="AA283623" s="7"/>
    </row>
    <row r="283624" spans="27:27">
      <c r="AA283624" s="7"/>
    </row>
    <row r="283625" spans="27:27">
      <c r="AA283625" s="7"/>
    </row>
    <row r="283626" spans="27:27">
      <c r="AA283626" s="7"/>
    </row>
    <row r="283627" spans="27:27">
      <c r="AA283627" s="7"/>
    </row>
    <row r="283628" spans="27:27">
      <c r="AA283628" s="7"/>
    </row>
    <row r="283629" spans="27:27">
      <c r="AA283629" s="7"/>
    </row>
    <row r="283630" spans="27:27">
      <c r="AA283630" s="7"/>
    </row>
    <row r="283631" spans="27:27">
      <c r="AA283631" s="7"/>
    </row>
    <row r="283632" spans="27:27">
      <c r="AA283632" s="7"/>
    </row>
    <row r="283633" spans="27:27">
      <c r="AA283633" s="7"/>
    </row>
    <row r="283634" spans="27:27">
      <c r="AA283634" s="7"/>
    </row>
    <row r="283635" spans="27:27">
      <c r="AA283635" s="7"/>
    </row>
    <row r="283636" spans="27:27">
      <c r="AA283636" s="7"/>
    </row>
    <row r="283637" spans="27:27">
      <c r="AA283637" s="7"/>
    </row>
    <row r="283638" spans="27:27">
      <c r="AA283638" s="7"/>
    </row>
    <row r="283639" spans="27:27">
      <c r="AA283639" s="7"/>
    </row>
    <row r="283640" spans="27:27">
      <c r="AA283640" s="7"/>
    </row>
    <row r="283641" spans="27:27">
      <c r="AA283641" s="7"/>
    </row>
    <row r="283642" spans="27:27">
      <c r="AA283642" s="7"/>
    </row>
    <row r="283643" spans="27:27">
      <c r="AA283643" s="7"/>
    </row>
    <row r="283644" spans="27:27">
      <c r="AA283644" s="7"/>
    </row>
    <row r="283645" spans="27:27">
      <c r="AA283645" s="7"/>
    </row>
    <row r="283646" spans="27:27">
      <c r="AA283646" s="7"/>
    </row>
    <row r="283647" spans="27:27">
      <c r="AA283647" s="7"/>
    </row>
    <row r="283648" spans="27:27">
      <c r="AA283648" s="7"/>
    </row>
    <row r="283649" spans="27:27">
      <c r="AA283649" s="7"/>
    </row>
    <row r="283650" spans="27:27">
      <c r="AA283650" s="7"/>
    </row>
    <row r="283651" spans="27:27">
      <c r="AA283651" s="7"/>
    </row>
    <row r="283652" spans="27:27">
      <c r="AA283652" s="7"/>
    </row>
    <row r="283653" spans="27:27">
      <c r="AA283653" s="7"/>
    </row>
    <row r="283654" spans="27:27">
      <c r="AA283654" s="7"/>
    </row>
    <row r="283655" spans="27:27">
      <c r="AA283655" s="7"/>
    </row>
    <row r="283656" spans="27:27">
      <c r="AA283656" s="7"/>
    </row>
    <row r="283657" spans="27:27">
      <c r="AA283657" s="7"/>
    </row>
    <row r="283658" spans="27:27">
      <c r="AA283658" s="7"/>
    </row>
    <row r="283659" spans="27:27">
      <c r="AA283659" s="7"/>
    </row>
    <row r="283660" spans="27:27">
      <c r="AA283660" s="7"/>
    </row>
    <row r="283661" spans="27:27">
      <c r="AA283661" s="7"/>
    </row>
    <row r="283662" spans="27:27">
      <c r="AA283662" s="7"/>
    </row>
    <row r="283663" spans="27:27">
      <c r="AA283663" s="7"/>
    </row>
    <row r="283664" spans="27:27">
      <c r="AA283664" s="7"/>
    </row>
    <row r="283665" spans="27:27">
      <c r="AA283665" s="7"/>
    </row>
    <row r="283666" spans="27:27">
      <c r="AA283666" s="7"/>
    </row>
    <row r="283667" spans="27:27">
      <c r="AA283667" s="7"/>
    </row>
    <row r="283668" spans="27:27">
      <c r="AA283668" s="7"/>
    </row>
    <row r="283669" spans="27:27">
      <c r="AA283669" s="7"/>
    </row>
    <row r="283670" spans="27:27">
      <c r="AA283670" s="7"/>
    </row>
    <row r="283671" spans="27:27">
      <c r="AA283671" s="7"/>
    </row>
    <row r="283672" spans="27:27">
      <c r="AA283672" s="7"/>
    </row>
    <row r="283673" spans="27:27">
      <c r="AA283673" s="7"/>
    </row>
    <row r="283674" spans="27:27">
      <c r="AA283674" s="7"/>
    </row>
    <row r="283675" spans="27:27">
      <c r="AA283675" s="7"/>
    </row>
    <row r="283676" spans="27:27">
      <c r="AA283676" s="7"/>
    </row>
    <row r="283677" spans="27:27">
      <c r="AA283677" s="7"/>
    </row>
    <row r="283678" spans="27:27">
      <c r="AA283678" s="7"/>
    </row>
    <row r="283679" spans="27:27">
      <c r="AA283679" s="7"/>
    </row>
    <row r="283680" spans="27:27">
      <c r="AA283680" s="7"/>
    </row>
    <row r="283681" spans="27:27">
      <c r="AA283681" s="7"/>
    </row>
    <row r="283682" spans="27:27">
      <c r="AA283682" s="7"/>
    </row>
    <row r="283683" spans="27:27">
      <c r="AA283683" s="7"/>
    </row>
    <row r="283684" spans="27:27">
      <c r="AA283684" s="7"/>
    </row>
    <row r="283685" spans="27:27">
      <c r="AA283685" s="7"/>
    </row>
    <row r="283686" spans="27:27">
      <c r="AA283686" s="7"/>
    </row>
    <row r="283687" spans="27:27">
      <c r="AA283687" s="7"/>
    </row>
    <row r="283688" spans="27:27">
      <c r="AA283688" s="7"/>
    </row>
    <row r="283689" spans="27:27">
      <c r="AA283689" s="7"/>
    </row>
    <row r="283690" spans="27:27">
      <c r="AA283690" s="7"/>
    </row>
    <row r="283691" spans="27:27">
      <c r="AA283691" s="7"/>
    </row>
    <row r="283692" spans="27:27">
      <c r="AA283692" s="7"/>
    </row>
    <row r="283693" spans="27:27">
      <c r="AA283693" s="7"/>
    </row>
    <row r="283694" spans="27:27">
      <c r="AA283694" s="7"/>
    </row>
    <row r="283695" spans="27:27">
      <c r="AA283695" s="7"/>
    </row>
    <row r="283696" spans="27:27">
      <c r="AA283696" s="7"/>
    </row>
    <row r="283697" spans="27:27">
      <c r="AA283697" s="7"/>
    </row>
    <row r="283698" spans="27:27">
      <c r="AA283698" s="7"/>
    </row>
    <row r="283699" spans="27:27">
      <c r="AA283699" s="7"/>
    </row>
    <row r="283700" spans="27:27">
      <c r="AA283700" s="7"/>
    </row>
    <row r="283701" spans="27:27">
      <c r="AA283701" s="7"/>
    </row>
    <row r="283702" spans="27:27">
      <c r="AA283702" s="7"/>
    </row>
    <row r="283703" spans="27:27">
      <c r="AA283703" s="7"/>
    </row>
    <row r="283704" spans="27:27">
      <c r="AA283704" s="7"/>
    </row>
    <row r="283705" spans="27:27">
      <c r="AA283705" s="7"/>
    </row>
    <row r="283706" spans="27:27">
      <c r="AA283706" s="7"/>
    </row>
    <row r="283707" spans="27:27">
      <c r="AA283707" s="7"/>
    </row>
    <row r="283708" spans="27:27">
      <c r="AA283708" s="7"/>
    </row>
    <row r="283709" spans="27:27">
      <c r="AA283709" s="7"/>
    </row>
    <row r="283710" spans="27:27">
      <c r="AA283710" s="7"/>
    </row>
    <row r="283711" spans="27:27">
      <c r="AA283711" s="7"/>
    </row>
    <row r="283712" spans="27:27">
      <c r="AA283712" s="7"/>
    </row>
    <row r="283713" spans="27:27">
      <c r="AA283713" s="7"/>
    </row>
    <row r="283714" spans="27:27">
      <c r="AA283714" s="7"/>
    </row>
    <row r="283715" spans="27:27">
      <c r="AA283715" s="7"/>
    </row>
    <row r="283716" spans="27:27">
      <c r="AA283716" s="7"/>
    </row>
    <row r="283717" spans="27:27">
      <c r="AA283717" s="7"/>
    </row>
    <row r="283718" spans="27:27">
      <c r="AA283718" s="7"/>
    </row>
    <row r="283719" spans="27:27">
      <c r="AA283719" s="7"/>
    </row>
    <row r="283720" spans="27:27">
      <c r="AA283720" s="7"/>
    </row>
    <row r="283721" spans="27:27">
      <c r="AA283721" s="7"/>
    </row>
    <row r="283722" spans="27:27">
      <c r="AA283722" s="7"/>
    </row>
    <row r="283723" spans="27:27">
      <c r="AA283723" s="7"/>
    </row>
    <row r="283724" spans="27:27">
      <c r="AA283724" s="7"/>
    </row>
    <row r="283725" spans="27:27">
      <c r="AA283725" s="7"/>
    </row>
    <row r="283726" spans="27:27">
      <c r="AA283726" s="7"/>
    </row>
    <row r="283727" spans="27:27">
      <c r="AA283727" s="7"/>
    </row>
    <row r="283728" spans="27:27">
      <c r="AA283728" s="7"/>
    </row>
    <row r="283729" spans="27:27">
      <c r="AA283729" s="7"/>
    </row>
    <row r="283730" spans="27:27">
      <c r="AA283730" s="7"/>
    </row>
    <row r="283731" spans="27:27">
      <c r="AA283731" s="7"/>
    </row>
    <row r="283732" spans="27:27">
      <c r="AA283732" s="7"/>
    </row>
    <row r="283733" spans="27:27">
      <c r="AA283733" s="7"/>
    </row>
    <row r="283734" spans="27:27">
      <c r="AA283734" s="7"/>
    </row>
    <row r="283735" spans="27:27">
      <c r="AA283735" s="7"/>
    </row>
    <row r="283736" spans="27:27">
      <c r="AA283736" s="7"/>
    </row>
    <row r="283737" spans="27:27">
      <c r="AA283737" s="7"/>
    </row>
    <row r="283738" spans="27:27">
      <c r="AA283738" s="7"/>
    </row>
    <row r="283739" spans="27:27">
      <c r="AA283739" s="7"/>
    </row>
    <row r="283740" spans="27:27">
      <c r="AA283740" s="7"/>
    </row>
    <row r="283741" spans="27:27">
      <c r="AA283741" s="7"/>
    </row>
    <row r="283742" spans="27:27">
      <c r="AA283742" s="7"/>
    </row>
    <row r="283743" spans="27:27">
      <c r="AA283743" s="7"/>
    </row>
    <row r="283744" spans="27:27">
      <c r="AA283744" s="7"/>
    </row>
    <row r="283745" spans="27:27">
      <c r="AA283745" s="7"/>
    </row>
    <row r="283746" spans="27:27">
      <c r="AA283746" s="7"/>
    </row>
    <row r="283747" spans="27:27">
      <c r="AA283747" s="7"/>
    </row>
    <row r="283748" spans="27:27">
      <c r="AA283748" s="7"/>
    </row>
    <row r="283749" spans="27:27">
      <c r="AA283749" s="7"/>
    </row>
    <row r="283750" spans="27:27">
      <c r="AA283750" s="7"/>
    </row>
    <row r="283751" spans="27:27">
      <c r="AA283751" s="7"/>
    </row>
    <row r="283752" spans="27:27">
      <c r="AA283752" s="7"/>
    </row>
    <row r="283753" spans="27:27">
      <c r="AA283753" s="7"/>
    </row>
    <row r="283754" spans="27:27">
      <c r="AA283754" s="7"/>
    </row>
    <row r="283755" spans="27:27">
      <c r="AA283755" s="7"/>
    </row>
    <row r="283756" spans="27:27">
      <c r="AA283756" s="7"/>
    </row>
    <row r="283757" spans="27:27">
      <c r="AA283757" s="7"/>
    </row>
    <row r="283758" spans="27:27">
      <c r="AA283758" s="7"/>
    </row>
    <row r="283759" spans="27:27">
      <c r="AA283759" s="7"/>
    </row>
    <row r="283760" spans="27:27">
      <c r="AA283760" s="7"/>
    </row>
    <row r="283761" spans="27:27">
      <c r="AA283761" s="7"/>
    </row>
    <row r="283762" spans="27:27">
      <c r="AA283762" s="7"/>
    </row>
    <row r="283763" spans="27:27">
      <c r="AA283763" s="7"/>
    </row>
    <row r="283764" spans="27:27">
      <c r="AA283764" s="7"/>
    </row>
    <row r="283765" spans="27:27">
      <c r="AA283765" s="7"/>
    </row>
    <row r="283766" spans="27:27">
      <c r="AA283766" s="7"/>
    </row>
    <row r="283767" spans="27:27">
      <c r="AA283767" s="7"/>
    </row>
    <row r="283768" spans="27:27">
      <c r="AA283768" s="7"/>
    </row>
    <row r="283769" spans="27:27">
      <c r="AA283769" s="7"/>
    </row>
    <row r="283770" spans="27:27">
      <c r="AA283770" s="7"/>
    </row>
    <row r="283771" spans="27:27">
      <c r="AA283771" s="7"/>
    </row>
    <row r="283772" spans="27:27">
      <c r="AA283772" s="7"/>
    </row>
    <row r="283773" spans="27:27">
      <c r="AA283773" s="7"/>
    </row>
    <row r="283774" spans="27:27">
      <c r="AA283774" s="7"/>
    </row>
    <row r="283775" spans="27:27">
      <c r="AA283775" s="7"/>
    </row>
    <row r="283776" spans="27:27">
      <c r="AA283776" s="7"/>
    </row>
    <row r="283777" spans="27:27">
      <c r="AA283777" s="7"/>
    </row>
    <row r="283778" spans="27:27">
      <c r="AA283778" s="7"/>
    </row>
    <row r="283779" spans="27:27">
      <c r="AA283779" s="7"/>
    </row>
    <row r="283780" spans="27:27">
      <c r="AA283780" s="7"/>
    </row>
    <row r="283781" spans="27:27">
      <c r="AA283781" s="7"/>
    </row>
    <row r="283782" spans="27:27">
      <c r="AA283782" s="7"/>
    </row>
    <row r="283783" spans="27:27">
      <c r="AA283783" s="7"/>
    </row>
    <row r="283784" spans="27:27">
      <c r="AA283784" s="7"/>
    </row>
    <row r="283785" spans="27:27">
      <c r="AA283785" s="7"/>
    </row>
    <row r="283786" spans="27:27">
      <c r="AA283786" s="7"/>
    </row>
    <row r="283787" spans="27:27">
      <c r="AA283787" s="7"/>
    </row>
    <row r="283788" spans="27:27">
      <c r="AA283788" s="7"/>
    </row>
    <row r="283789" spans="27:27">
      <c r="AA283789" s="7"/>
    </row>
    <row r="283790" spans="27:27">
      <c r="AA283790" s="7"/>
    </row>
    <row r="283791" spans="27:27">
      <c r="AA283791" s="7"/>
    </row>
    <row r="283792" spans="27:27">
      <c r="AA283792" s="7"/>
    </row>
    <row r="283793" spans="27:27">
      <c r="AA283793" s="7"/>
    </row>
    <row r="283794" spans="27:27">
      <c r="AA283794" s="7"/>
    </row>
    <row r="283795" spans="27:27">
      <c r="AA283795" s="7"/>
    </row>
    <row r="283796" spans="27:27">
      <c r="AA283796" s="7"/>
    </row>
    <row r="283797" spans="27:27">
      <c r="AA283797" s="7"/>
    </row>
    <row r="283798" spans="27:27">
      <c r="AA283798" s="7"/>
    </row>
    <row r="283799" spans="27:27">
      <c r="AA283799" s="7"/>
    </row>
    <row r="283800" spans="27:27">
      <c r="AA283800" s="7"/>
    </row>
    <row r="283801" spans="27:27">
      <c r="AA283801" s="7"/>
    </row>
    <row r="283802" spans="27:27">
      <c r="AA283802" s="7"/>
    </row>
    <row r="283803" spans="27:27">
      <c r="AA283803" s="7"/>
    </row>
    <row r="283804" spans="27:27">
      <c r="AA283804" s="7"/>
    </row>
    <row r="283805" spans="27:27">
      <c r="AA283805" s="7"/>
    </row>
    <row r="283806" spans="27:27">
      <c r="AA283806" s="7"/>
    </row>
    <row r="283807" spans="27:27">
      <c r="AA283807" s="7"/>
    </row>
    <row r="283808" spans="27:27">
      <c r="AA283808" s="7"/>
    </row>
    <row r="283809" spans="27:27">
      <c r="AA283809" s="7"/>
    </row>
    <row r="283810" spans="27:27">
      <c r="AA283810" s="7"/>
    </row>
    <row r="283811" spans="27:27">
      <c r="AA283811" s="7"/>
    </row>
    <row r="283812" spans="27:27">
      <c r="AA283812" s="7"/>
    </row>
    <row r="283813" spans="27:27">
      <c r="AA283813" s="7"/>
    </row>
    <row r="283814" spans="27:27">
      <c r="AA283814" s="7"/>
    </row>
    <row r="283815" spans="27:27">
      <c r="AA283815" s="7"/>
    </row>
    <row r="283816" spans="27:27">
      <c r="AA283816" s="7"/>
    </row>
    <row r="283817" spans="27:27">
      <c r="AA283817" s="7"/>
    </row>
    <row r="283818" spans="27:27">
      <c r="AA283818" s="7"/>
    </row>
    <row r="283819" spans="27:27">
      <c r="AA283819" s="7"/>
    </row>
    <row r="283820" spans="27:27">
      <c r="AA283820" s="7"/>
    </row>
    <row r="283821" spans="27:27">
      <c r="AA283821" s="7"/>
    </row>
    <row r="283822" spans="27:27">
      <c r="AA283822" s="7"/>
    </row>
    <row r="283823" spans="27:27">
      <c r="AA283823" s="7"/>
    </row>
    <row r="283824" spans="27:27">
      <c r="AA283824" s="7"/>
    </row>
    <row r="283825" spans="27:27">
      <c r="AA283825" s="7"/>
    </row>
    <row r="283826" spans="27:27">
      <c r="AA283826" s="7"/>
    </row>
    <row r="283827" spans="27:27">
      <c r="AA283827" s="7"/>
    </row>
    <row r="283828" spans="27:27">
      <c r="AA283828" s="7"/>
    </row>
    <row r="283829" spans="27:27">
      <c r="AA283829" s="7"/>
    </row>
    <row r="283830" spans="27:27">
      <c r="AA283830" s="7"/>
    </row>
    <row r="283831" spans="27:27">
      <c r="AA283831" s="7"/>
    </row>
    <row r="283832" spans="27:27">
      <c r="AA283832" s="7"/>
    </row>
    <row r="283833" spans="27:27">
      <c r="AA283833" s="7"/>
    </row>
    <row r="283834" spans="27:27">
      <c r="AA283834" s="7"/>
    </row>
    <row r="283835" spans="27:27">
      <c r="AA283835" s="7"/>
    </row>
    <row r="283836" spans="27:27">
      <c r="AA283836" s="7"/>
    </row>
    <row r="283837" spans="27:27">
      <c r="AA283837" s="7"/>
    </row>
    <row r="283838" spans="27:27">
      <c r="AA283838" s="7"/>
    </row>
    <row r="283839" spans="27:27">
      <c r="AA283839" s="7"/>
    </row>
    <row r="283840" spans="27:27">
      <c r="AA283840" s="7"/>
    </row>
    <row r="283841" spans="27:27">
      <c r="AA283841" s="7"/>
    </row>
    <row r="283842" spans="27:27">
      <c r="AA283842" s="7"/>
    </row>
    <row r="283843" spans="27:27">
      <c r="AA283843" s="7"/>
    </row>
    <row r="283844" spans="27:27">
      <c r="AA283844" s="7"/>
    </row>
    <row r="283845" spans="27:27">
      <c r="AA283845" s="7"/>
    </row>
    <row r="283846" spans="27:27">
      <c r="AA283846" s="7"/>
    </row>
    <row r="283847" spans="27:27">
      <c r="AA283847" s="7"/>
    </row>
    <row r="283848" spans="27:27">
      <c r="AA283848" s="7"/>
    </row>
    <row r="283849" spans="27:27">
      <c r="AA283849" s="7"/>
    </row>
    <row r="283850" spans="27:27">
      <c r="AA283850" s="7"/>
    </row>
    <row r="283851" spans="27:27">
      <c r="AA283851" s="7"/>
    </row>
    <row r="283852" spans="27:27">
      <c r="AA283852" s="7"/>
    </row>
    <row r="283853" spans="27:27">
      <c r="AA283853" s="7"/>
    </row>
    <row r="283854" spans="27:27">
      <c r="AA283854" s="7"/>
    </row>
    <row r="283855" spans="27:27">
      <c r="AA283855" s="7"/>
    </row>
    <row r="283856" spans="27:27">
      <c r="AA283856" s="7"/>
    </row>
    <row r="283857" spans="27:27">
      <c r="AA283857" s="7"/>
    </row>
    <row r="283858" spans="27:27">
      <c r="AA283858" s="7"/>
    </row>
    <row r="283859" spans="27:27">
      <c r="AA283859" s="7"/>
    </row>
    <row r="283860" spans="27:27">
      <c r="AA283860" s="7"/>
    </row>
    <row r="283861" spans="27:27">
      <c r="AA283861" s="7"/>
    </row>
    <row r="283862" spans="27:27">
      <c r="AA283862" s="7"/>
    </row>
    <row r="283863" spans="27:27">
      <c r="AA283863" s="7"/>
    </row>
    <row r="283864" spans="27:27">
      <c r="AA283864" s="7"/>
    </row>
    <row r="283865" spans="27:27">
      <c r="AA283865" s="7"/>
    </row>
    <row r="283866" spans="27:27">
      <c r="AA283866" s="7"/>
    </row>
    <row r="283867" spans="27:27">
      <c r="AA283867" s="7"/>
    </row>
    <row r="283868" spans="27:27">
      <c r="AA283868" s="7"/>
    </row>
    <row r="283869" spans="27:27">
      <c r="AA283869" s="7"/>
    </row>
    <row r="283870" spans="27:27">
      <c r="AA283870" s="7"/>
    </row>
    <row r="283871" spans="27:27">
      <c r="AA283871" s="7"/>
    </row>
    <row r="283872" spans="27:27">
      <c r="AA283872" s="7"/>
    </row>
    <row r="283873" spans="27:27">
      <c r="AA283873" s="7"/>
    </row>
    <row r="283874" spans="27:27">
      <c r="AA283874" s="7"/>
    </row>
    <row r="283875" spans="27:27">
      <c r="AA283875" s="7"/>
    </row>
    <row r="283876" spans="27:27">
      <c r="AA283876" s="7"/>
    </row>
    <row r="283877" spans="27:27">
      <c r="AA283877" s="7"/>
    </row>
    <row r="283878" spans="27:27">
      <c r="AA283878" s="7"/>
    </row>
    <row r="283879" spans="27:27">
      <c r="AA283879" s="7"/>
    </row>
    <row r="283880" spans="27:27">
      <c r="AA283880" s="7"/>
    </row>
    <row r="283881" spans="27:27">
      <c r="AA283881" s="7"/>
    </row>
    <row r="283882" spans="27:27">
      <c r="AA283882" s="7"/>
    </row>
    <row r="283883" spans="27:27">
      <c r="AA283883" s="7"/>
    </row>
    <row r="283884" spans="27:27">
      <c r="AA283884" s="7"/>
    </row>
    <row r="283885" spans="27:27">
      <c r="AA283885" s="7"/>
    </row>
    <row r="283886" spans="27:27">
      <c r="AA283886" s="7"/>
    </row>
    <row r="283887" spans="27:27">
      <c r="AA283887" s="7"/>
    </row>
    <row r="283888" spans="27:27">
      <c r="AA283888" s="7"/>
    </row>
    <row r="283889" spans="27:27">
      <c r="AA283889" s="7"/>
    </row>
    <row r="283890" spans="27:27">
      <c r="AA283890" s="7"/>
    </row>
    <row r="283891" spans="27:27">
      <c r="AA283891" s="7"/>
    </row>
    <row r="283892" spans="27:27">
      <c r="AA283892" s="7"/>
    </row>
    <row r="283893" spans="27:27">
      <c r="AA283893" s="7"/>
    </row>
    <row r="283894" spans="27:27">
      <c r="AA283894" s="7"/>
    </row>
    <row r="283895" spans="27:27">
      <c r="AA283895" s="7"/>
    </row>
    <row r="283896" spans="27:27">
      <c r="AA283896" s="7"/>
    </row>
    <row r="283897" spans="27:27">
      <c r="AA283897" s="7"/>
    </row>
    <row r="283898" spans="27:27">
      <c r="AA283898" s="7"/>
    </row>
    <row r="283899" spans="27:27">
      <c r="AA283899" s="7"/>
    </row>
    <row r="283900" spans="27:27">
      <c r="AA283900" s="7"/>
    </row>
    <row r="283901" spans="27:27">
      <c r="AA283901" s="7"/>
    </row>
    <row r="283902" spans="27:27">
      <c r="AA283902" s="7"/>
    </row>
    <row r="283903" spans="27:27">
      <c r="AA283903" s="7"/>
    </row>
    <row r="283904" spans="27:27">
      <c r="AA283904" s="7"/>
    </row>
    <row r="283905" spans="27:27">
      <c r="AA283905" s="7"/>
    </row>
    <row r="283906" spans="27:27">
      <c r="AA283906" s="7"/>
    </row>
    <row r="283907" spans="27:27">
      <c r="AA283907" s="7"/>
    </row>
    <row r="283908" spans="27:27">
      <c r="AA283908" s="7"/>
    </row>
    <row r="283909" spans="27:27">
      <c r="AA283909" s="7"/>
    </row>
    <row r="283910" spans="27:27">
      <c r="AA283910" s="7"/>
    </row>
    <row r="283911" spans="27:27">
      <c r="AA283911" s="7"/>
    </row>
    <row r="283912" spans="27:27">
      <c r="AA283912" s="7"/>
    </row>
    <row r="283913" spans="27:27">
      <c r="AA283913" s="7"/>
    </row>
    <row r="283914" spans="27:27">
      <c r="AA283914" s="7"/>
    </row>
    <row r="283915" spans="27:27">
      <c r="AA283915" s="7"/>
    </row>
    <row r="283916" spans="27:27">
      <c r="AA283916" s="7"/>
    </row>
    <row r="283917" spans="27:27">
      <c r="AA283917" s="7"/>
    </row>
    <row r="283918" spans="27:27">
      <c r="AA283918" s="7"/>
    </row>
    <row r="283919" spans="27:27">
      <c r="AA283919" s="7"/>
    </row>
    <row r="283920" spans="27:27">
      <c r="AA283920" s="7"/>
    </row>
    <row r="283921" spans="27:27">
      <c r="AA283921" s="7"/>
    </row>
    <row r="283922" spans="27:27">
      <c r="AA283922" s="7"/>
    </row>
    <row r="283923" spans="27:27">
      <c r="AA283923" s="7"/>
    </row>
    <row r="283924" spans="27:27">
      <c r="AA283924" s="7"/>
    </row>
    <row r="283925" spans="27:27">
      <c r="AA283925" s="7"/>
    </row>
    <row r="283926" spans="27:27">
      <c r="AA283926" s="7"/>
    </row>
    <row r="283927" spans="27:27">
      <c r="AA283927" s="7"/>
    </row>
    <row r="283928" spans="27:27">
      <c r="AA283928" s="7"/>
    </row>
    <row r="283929" spans="27:27">
      <c r="AA283929" s="7"/>
    </row>
    <row r="283930" spans="27:27">
      <c r="AA283930" s="7"/>
    </row>
    <row r="283931" spans="27:27">
      <c r="AA283931" s="7"/>
    </row>
    <row r="283932" spans="27:27">
      <c r="AA283932" s="7"/>
    </row>
    <row r="283933" spans="27:27">
      <c r="AA283933" s="7"/>
    </row>
    <row r="283934" spans="27:27">
      <c r="AA283934" s="7"/>
    </row>
    <row r="283935" spans="27:27">
      <c r="AA283935" s="7"/>
    </row>
    <row r="283936" spans="27:27">
      <c r="AA283936" s="7"/>
    </row>
    <row r="283937" spans="27:27">
      <c r="AA283937" s="7"/>
    </row>
    <row r="283938" spans="27:27">
      <c r="AA283938" s="7"/>
    </row>
    <row r="283939" spans="27:27">
      <c r="AA283939" s="7"/>
    </row>
    <row r="283940" spans="27:27">
      <c r="AA283940" s="7"/>
    </row>
    <row r="283941" spans="27:27">
      <c r="AA283941" s="7"/>
    </row>
    <row r="283942" spans="27:27">
      <c r="AA283942" s="7"/>
    </row>
    <row r="283943" spans="27:27">
      <c r="AA283943" s="7"/>
    </row>
    <row r="283944" spans="27:27">
      <c r="AA283944" s="7"/>
    </row>
    <row r="283945" spans="27:27">
      <c r="AA283945" s="7"/>
    </row>
    <row r="283946" spans="27:27">
      <c r="AA283946" s="7"/>
    </row>
    <row r="283947" spans="27:27">
      <c r="AA283947" s="7"/>
    </row>
    <row r="283948" spans="27:27">
      <c r="AA283948" s="7"/>
    </row>
    <row r="283949" spans="27:27">
      <c r="AA283949" s="7"/>
    </row>
    <row r="283950" spans="27:27">
      <c r="AA283950" s="7"/>
    </row>
    <row r="283951" spans="27:27">
      <c r="AA283951" s="7"/>
    </row>
    <row r="283952" spans="27:27">
      <c r="AA283952" s="7"/>
    </row>
    <row r="283953" spans="27:27">
      <c r="AA283953" s="7"/>
    </row>
    <row r="283954" spans="27:27">
      <c r="AA283954" s="7"/>
    </row>
    <row r="283955" spans="27:27">
      <c r="AA283955" s="7"/>
    </row>
    <row r="283956" spans="27:27">
      <c r="AA283956" s="7"/>
    </row>
    <row r="283957" spans="27:27">
      <c r="AA283957" s="7"/>
    </row>
    <row r="283958" spans="27:27">
      <c r="AA283958" s="7"/>
    </row>
    <row r="283959" spans="27:27">
      <c r="AA283959" s="7"/>
    </row>
    <row r="283960" spans="27:27">
      <c r="AA283960" s="7"/>
    </row>
    <row r="283961" spans="27:27">
      <c r="AA283961" s="7"/>
    </row>
    <row r="283962" spans="27:27">
      <c r="AA283962" s="7"/>
    </row>
    <row r="283963" spans="27:27">
      <c r="AA283963" s="7"/>
    </row>
    <row r="283964" spans="27:27">
      <c r="AA283964" s="7"/>
    </row>
    <row r="283965" spans="27:27">
      <c r="AA283965" s="7"/>
    </row>
    <row r="283966" spans="27:27">
      <c r="AA283966" s="7"/>
    </row>
    <row r="283967" spans="27:27">
      <c r="AA283967" s="7"/>
    </row>
    <row r="283968" spans="27:27">
      <c r="AA283968" s="7"/>
    </row>
    <row r="283969" spans="27:27">
      <c r="AA283969" s="7"/>
    </row>
    <row r="283970" spans="27:27">
      <c r="AA283970" s="7"/>
    </row>
    <row r="283971" spans="27:27">
      <c r="AA283971" s="7"/>
    </row>
    <row r="283972" spans="27:27">
      <c r="AA283972" s="7"/>
    </row>
    <row r="283973" spans="27:27">
      <c r="AA283973" s="7"/>
    </row>
    <row r="283974" spans="27:27">
      <c r="AA283974" s="7"/>
    </row>
    <row r="283975" spans="27:27">
      <c r="AA283975" s="7"/>
    </row>
    <row r="283976" spans="27:27">
      <c r="AA283976" s="7"/>
    </row>
    <row r="283977" spans="27:27">
      <c r="AA283977" s="7"/>
    </row>
    <row r="283978" spans="27:27">
      <c r="AA283978" s="7"/>
    </row>
    <row r="283979" spans="27:27">
      <c r="AA283979" s="7"/>
    </row>
    <row r="283980" spans="27:27">
      <c r="AA283980" s="7"/>
    </row>
    <row r="283981" spans="27:27">
      <c r="AA283981" s="7"/>
    </row>
    <row r="283982" spans="27:27">
      <c r="AA283982" s="7"/>
    </row>
    <row r="283983" spans="27:27">
      <c r="AA283983" s="7"/>
    </row>
    <row r="283984" spans="27:27">
      <c r="AA283984" s="7"/>
    </row>
    <row r="283985" spans="27:27">
      <c r="AA283985" s="7"/>
    </row>
    <row r="283986" spans="27:27">
      <c r="AA283986" s="7"/>
    </row>
    <row r="283987" spans="27:27">
      <c r="AA283987" s="7"/>
    </row>
    <row r="283988" spans="27:27">
      <c r="AA283988" s="7"/>
    </row>
    <row r="283989" spans="27:27">
      <c r="AA283989" s="7"/>
    </row>
    <row r="283990" spans="27:27">
      <c r="AA283990" s="7"/>
    </row>
    <row r="283991" spans="27:27">
      <c r="AA283991" s="7"/>
    </row>
    <row r="283992" spans="27:27">
      <c r="AA283992" s="7"/>
    </row>
    <row r="283993" spans="27:27">
      <c r="AA283993" s="7"/>
    </row>
    <row r="283994" spans="27:27">
      <c r="AA283994" s="7"/>
    </row>
    <row r="283995" spans="27:27">
      <c r="AA283995" s="7"/>
    </row>
    <row r="283996" spans="27:27">
      <c r="AA283996" s="7"/>
    </row>
    <row r="283997" spans="27:27">
      <c r="AA283997" s="7"/>
    </row>
    <row r="283998" spans="27:27">
      <c r="AA283998" s="7"/>
    </row>
    <row r="283999" spans="27:27">
      <c r="AA283999" s="7"/>
    </row>
    <row r="284000" spans="27:27">
      <c r="AA284000" s="7"/>
    </row>
    <row r="284001" spans="27:27">
      <c r="AA284001" s="7"/>
    </row>
    <row r="284002" spans="27:27">
      <c r="AA284002" s="7"/>
    </row>
    <row r="284003" spans="27:27">
      <c r="AA284003" s="7"/>
    </row>
    <row r="284004" spans="27:27">
      <c r="AA284004" s="7"/>
    </row>
    <row r="284005" spans="27:27">
      <c r="AA284005" s="7"/>
    </row>
    <row r="284006" spans="27:27">
      <c r="AA284006" s="7"/>
    </row>
    <row r="284007" spans="27:27">
      <c r="AA284007" s="7"/>
    </row>
    <row r="284008" spans="27:27">
      <c r="AA284008" s="7"/>
    </row>
    <row r="284009" spans="27:27">
      <c r="AA284009" s="7"/>
    </row>
    <row r="284010" spans="27:27">
      <c r="AA284010" s="7"/>
    </row>
    <row r="284011" spans="27:27">
      <c r="AA284011" s="7"/>
    </row>
    <row r="284012" spans="27:27">
      <c r="AA284012" s="7"/>
    </row>
    <row r="284013" spans="27:27">
      <c r="AA284013" s="7"/>
    </row>
    <row r="284014" spans="27:27">
      <c r="AA284014" s="7"/>
    </row>
    <row r="284015" spans="27:27">
      <c r="AA284015" s="7"/>
    </row>
    <row r="284016" spans="27:27">
      <c r="AA284016" s="7"/>
    </row>
    <row r="284017" spans="27:27">
      <c r="AA284017" s="7"/>
    </row>
    <row r="284018" spans="27:27">
      <c r="AA284018" s="7"/>
    </row>
    <row r="284019" spans="27:27">
      <c r="AA284019" s="7"/>
    </row>
    <row r="284020" spans="27:27">
      <c r="AA284020" s="7"/>
    </row>
    <row r="284021" spans="27:27">
      <c r="AA284021" s="7"/>
    </row>
    <row r="284022" spans="27:27">
      <c r="AA284022" s="7"/>
    </row>
    <row r="284023" spans="27:27">
      <c r="AA284023" s="7"/>
    </row>
    <row r="284024" spans="27:27">
      <c r="AA284024" s="7"/>
    </row>
    <row r="284025" spans="27:27">
      <c r="AA284025" s="7"/>
    </row>
    <row r="284026" spans="27:27">
      <c r="AA284026" s="7"/>
    </row>
    <row r="284027" spans="27:27">
      <c r="AA284027" s="7"/>
    </row>
    <row r="284028" spans="27:27">
      <c r="AA284028" s="7"/>
    </row>
    <row r="284029" spans="27:27">
      <c r="AA284029" s="7"/>
    </row>
    <row r="284030" spans="27:27">
      <c r="AA284030" s="7"/>
    </row>
    <row r="284031" spans="27:27">
      <c r="AA284031" s="7"/>
    </row>
    <row r="284032" spans="27:27">
      <c r="AA284032" s="7"/>
    </row>
    <row r="284033" spans="27:27">
      <c r="AA284033" s="7"/>
    </row>
    <row r="284034" spans="27:27">
      <c r="AA284034" s="7"/>
    </row>
    <row r="284035" spans="27:27">
      <c r="AA284035" s="7"/>
    </row>
    <row r="284036" spans="27:27">
      <c r="AA284036" s="7"/>
    </row>
    <row r="284037" spans="27:27">
      <c r="AA284037" s="7"/>
    </row>
    <row r="284038" spans="27:27">
      <c r="AA284038" s="7"/>
    </row>
    <row r="284039" spans="27:27">
      <c r="AA284039" s="7"/>
    </row>
    <row r="284040" spans="27:27">
      <c r="AA284040" s="7"/>
    </row>
    <row r="284041" spans="27:27">
      <c r="AA284041" s="7"/>
    </row>
    <row r="284042" spans="27:27">
      <c r="AA284042" s="7"/>
    </row>
    <row r="284043" spans="27:27">
      <c r="AA284043" s="7"/>
    </row>
    <row r="284044" spans="27:27">
      <c r="AA284044" s="7"/>
    </row>
    <row r="284045" spans="27:27">
      <c r="AA284045" s="7"/>
    </row>
    <row r="284046" spans="27:27">
      <c r="AA284046" s="7"/>
    </row>
    <row r="284047" spans="27:27">
      <c r="AA284047" s="7"/>
    </row>
    <row r="284048" spans="27:27">
      <c r="AA284048" s="7"/>
    </row>
    <row r="284049" spans="27:27">
      <c r="AA284049" s="7"/>
    </row>
    <row r="284050" spans="27:27">
      <c r="AA284050" s="7"/>
    </row>
    <row r="284051" spans="27:27">
      <c r="AA284051" s="7"/>
    </row>
    <row r="284052" spans="27:27">
      <c r="AA284052" s="7"/>
    </row>
    <row r="284053" spans="27:27">
      <c r="AA284053" s="7"/>
    </row>
    <row r="284054" spans="27:27">
      <c r="AA284054" s="7"/>
    </row>
    <row r="284055" spans="27:27">
      <c r="AA284055" s="7"/>
    </row>
    <row r="284056" spans="27:27">
      <c r="AA284056" s="7"/>
    </row>
    <row r="284057" spans="27:27">
      <c r="AA284057" s="7"/>
    </row>
    <row r="284058" spans="27:27">
      <c r="AA284058" s="7"/>
    </row>
    <row r="284059" spans="27:27">
      <c r="AA284059" s="7"/>
    </row>
    <row r="284060" spans="27:27">
      <c r="AA284060" s="7"/>
    </row>
    <row r="284061" spans="27:27">
      <c r="AA284061" s="7"/>
    </row>
    <row r="284062" spans="27:27">
      <c r="AA284062" s="7"/>
    </row>
    <row r="284063" spans="27:27">
      <c r="AA284063" s="7"/>
    </row>
    <row r="284064" spans="27:27">
      <c r="AA284064" s="7"/>
    </row>
    <row r="284065" spans="27:27">
      <c r="AA284065" s="7"/>
    </row>
    <row r="284066" spans="27:27">
      <c r="AA284066" s="7"/>
    </row>
    <row r="284067" spans="27:27">
      <c r="AA284067" s="7"/>
    </row>
    <row r="284068" spans="27:27">
      <c r="AA284068" s="7"/>
    </row>
    <row r="284069" spans="27:27">
      <c r="AA284069" s="7"/>
    </row>
    <row r="284070" spans="27:27">
      <c r="AA284070" s="7"/>
    </row>
    <row r="284071" spans="27:27">
      <c r="AA284071" s="7"/>
    </row>
    <row r="284072" spans="27:27">
      <c r="AA284072" s="7"/>
    </row>
    <row r="284073" spans="27:27">
      <c r="AA284073" s="7"/>
    </row>
    <row r="284074" spans="27:27">
      <c r="AA284074" s="7"/>
    </row>
    <row r="284075" spans="27:27">
      <c r="AA284075" s="7"/>
    </row>
    <row r="284076" spans="27:27">
      <c r="AA284076" s="7"/>
    </row>
    <row r="284077" spans="27:27">
      <c r="AA284077" s="7"/>
    </row>
    <row r="284078" spans="27:27">
      <c r="AA284078" s="7"/>
    </row>
    <row r="284079" spans="27:27">
      <c r="AA284079" s="7"/>
    </row>
    <row r="284080" spans="27:27">
      <c r="AA284080" s="7"/>
    </row>
    <row r="284081" spans="27:27">
      <c r="AA284081" s="7"/>
    </row>
    <row r="284082" spans="27:27">
      <c r="AA284082" s="7"/>
    </row>
    <row r="284083" spans="27:27">
      <c r="AA284083" s="7"/>
    </row>
    <row r="284084" spans="27:27">
      <c r="AA284084" s="7"/>
    </row>
    <row r="284085" spans="27:27">
      <c r="AA284085" s="7"/>
    </row>
    <row r="284086" spans="27:27">
      <c r="AA284086" s="7"/>
    </row>
    <row r="284087" spans="27:27">
      <c r="AA284087" s="7"/>
    </row>
    <row r="284088" spans="27:27">
      <c r="AA284088" s="7"/>
    </row>
    <row r="284089" spans="27:27">
      <c r="AA284089" s="7"/>
    </row>
    <row r="284090" spans="27:27">
      <c r="AA284090" s="7"/>
    </row>
    <row r="284091" spans="27:27">
      <c r="AA284091" s="7"/>
    </row>
    <row r="284092" spans="27:27">
      <c r="AA284092" s="7"/>
    </row>
    <row r="284093" spans="27:27">
      <c r="AA284093" s="7"/>
    </row>
    <row r="284094" spans="27:27">
      <c r="AA284094" s="7"/>
    </row>
    <row r="284095" spans="27:27">
      <c r="AA284095" s="7"/>
    </row>
    <row r="284096" spans="27:27">
      <c r="AA284096" s="7"/>
    </row>
    <row r="284097" spans="27:27">
      <c r="AA284097" s="7"/>
    </row>
    <row r="284098" spans="27:27">
      <c r="AA284098" s="7"/>
    </row>
    <row r="284099" spans="27:27">
      <c r="AA284099" s="7"/>
    </row>
    <row r="284100" spans="27:27">
      <c r="AA284100" s="7"/>
    </row>
    <row r="284101" spans="27:27">
      <c r="AA284101" s="7"/>
    </row>
    <row r="284102" spans="27:27">
      <c r="AA284102" s="7"/>
    </row>
    <row r="284103" spans="27:27">
      <c r="AA284103" s="7"/>
    </row>
    <row r="284104" spans="27:27">
      <c r="AA284104" s="7"/>
    </row>
    <row r="284105" spans="27:27">
      <c r="AA284105" s="7"/>
    </row>
    <row r="284106" spans="27:27">
      <c r="AA284106" s="7"/>
    </row>
    <row r="284107" spans="27:27">
      <c r="AA284107" s="7"/>
    </row>
    <row r="284108" spans="27:27">
      <c r="AA284108" s="7"/>
    </row>
    <row r="284109" spans="27:27">
      <c r="AA284109" s="7"/>
    </row>
    <row r="284110" spans="27:27">
      <c r="AA284110" s="7"/>
    </row>
    <row r="284111" spans="27:27">
      <c r="AA284111" s="7"/>
    </row>
    <row r="284112" spans="27:27">
      <c r="AA284112" s="7"/>
    </row>
    <row r="284113" spans="27:27">
      <c r="AA284113" s="7"/>
    </row>
    <row r="284114" spans="27:27">
      <c r="AA284114" s="7"/>
    </row>
    <row r="284115" spans="27:27">
      <c r="AA284115" s="7"/>
    </row>
    <row r="284116" spans="27:27">
      <c r="AA284116" s="7"/>
    </row>
    <row r="284117" spans="27:27">
      <c r="AA284117" s="7"/>
    </row>
    <row r="284118" spans="27:27">
      <c r="AA284118" s="7"/>
    </row>
    <row r="284119" spans="27:27">
      <c r="AA284119" s="7"/>
    </row>
    <row r="284120" spans="27:27">
      <c r="AA284120" s="7"/>
    </row>
    <row r="284121" spans="27:27">
      <c r="AA284121" s="7"/>
    </row>
    <row r="284122" spans="27:27">
      <c r="AA284122" s="7"/>
    </row>
    <row r="284123" spans="27:27">
      <c r="AA284123" s="7"/>
    </row>
    <row r="284124" spans="27:27">
      <c r="AA284124" s="7"/>
    </row>
    <row r="284125" spans="27:27">
      <c r="AA284125" s="7"/>
    </row>
    <row r="284126" spans="27:27">
      <c r="AA284126" s="7"/>
    </row>
    <row r="284127" spans="27:27">
      <c r="AA284127" s="7"/>
    </row>
    <row r="284128" spans="27:27">
      <c r="AA284128" s="7"/>
    </row>
    <row r="284129" spans="27:27">
      <c r="AA284129" s="7"/>
    </row>
    <row r="284130" spans="27:27">
      <c r="AA284130" s="7"/>
    </row>
    <row r="284131" spans="27:27">
      <c r="AA284131" s="7"/>
    </row>
    <row r="284132" spans="27:27">
      <c r="AA284132" s="7"/>
    </row>
    <row r="284133" spans="27:27">
      <c r="AA284133" s="7"/>
    </row>
    <row r="284134" spans="27:27">
      <c r="AA284134" s="7"/>
    </row>
    <row r="284135" spans="27:27">
      <c r="AA284135" s="7"/>
    </row>
    <row r="284136" spans="27:27">
      <c r="AA284136" s="7"/>
    </row>
    <row r="284137" spans="27:27">
      <c r="AA284137" s="7"/>
    </row>
    <row r="284138" spans="27:27">
      <c r="AA284138" s="7"/>
    </row>
    <row r="284139" spans="27:27">
      <c r="AA284139" s="7"/>
    </row>
    <row r="284140" spans="27:27">
      <c r="AA284140" s="7"/>
    </row>
    <row r="284141" spans="27:27">
      <c r="AA284141" s="7"/>
    </row>
    <row r="284142" spans="27:27">
      <c r="AA284142" s="7"/>
    </row>
    <row r="284143" spans="27:27">
      <c r="AA284143" s="7"/>
    </row>
    <row r="284144" spans="27:27">
      <c r="AA284144" s="7"/>
    </row>
    <row r="284145" spans="27:27">
      <c r="AA284145" s="7"/>
    </row>
    <row r="284146" spans="27:27">
      <c r="AA284146" s="7"/>
    </row>
    <row r="284147" spans="27:27">
      <c r="AA284147" s="7"/>
    </row>
    <row r="284148" spans="27:27">
      <c r="AA284148" s="7"/>
    </row>
    <row r="284149" spans="27:27">
      <c r="AA284149" s="7"/>
    </row>
    <row r="284150" spans="27:27">
      <c r="AA284150" s="7"/>
    </row>
    <row r="284151" spans="27:27">
      <c r="AA284151" s="7"/>
    </row>
    <row r="284152" spans="27:27">
      <c r="AA284152" s="7"/>
    </row>
    <row r="284153" spans="27:27">
      <c r="AA284153" s="7"/>
    </row>
    <row r="284154" spans="27:27">
      <c r="AA284154" s="7"/>
    </row>
    <row r="284155" spans="27:27">
      <c r="AA284155" s="7"/>
    </row>
    <row r="284156" spans="27:27">
      <c r="AA284156" s="7"/>
    </row>
    <row r="284157" spans="27:27">
      <c r="AA284157" s="7"/>
    </row>
    <row r="284158" spans="27:27">
      <c r="AA284158" s="7"/>
    </row>
    <row r="284159" spans="27:27">
      <c r="AA284159" s="7"/>
    </row>
    <row r="284160" spans="27:27">
      <c r="AA284160" s="7"/>
    </row>
    <row r="284161" spans="27:27">
      <c r="AA284161" s="7"/>
    </row>
    <row r="284162" spans="27:27">
      <c r="AA284162" s="7"/>
    </row>
    <row r="284163" spans="27:27">
      <c r="AA284163" s="7"/>
    </row>
    <row r="284164" spans="27:27">
      <c r="AA284164" s="7"/>
    </row>
    <row r="284165" spans="27:27">
      <c r="AA284165" s="7"/>
    </row>
    <row r="284166" spans="27:27">
      <c r="AA284166" s="7"/>
    </row>
    <row r="284167" spans="27:27">
      <c r="AA284167" s="7"/>
    </row>
    <row r="284168" spans="27:27">
      <c r="AA284168" s="7"/>
    </row>
    <row r="284169" spans="27:27">
      <c r="AA284169" s="7"/>
    </row>
    <row r="284170" spans="27:27">
      <c r="AA284170" s="7"/>
    </row>
    <row r="284171" spans="27:27">
      <c r="AA284171" s="7"/>
    </row>
    <row r="284172" spans="27:27">
      <c r="AA284172" s="7"/>
    </row>
    <row r="284173" spans="27:27">
      <c r="AA284173" s="7"/>
    </row>
    <row r="284174" spans="27:27">
      <c r="AA284174" s="7"/>
    </row>
    <row r="284175" spans="27:27">
      <c r="AA284175" s="7"/>
    </row>
    <row r="284176" spans="27:27">
      <c r="AA284176" s="7"/>
    </row>
    <row r="284177" spans="27:27">
      <c r="AA284177" s="7"/>
    </row>
    <row r="284178" spans="27:27">
      <c r="AA284178" s="7"/>
    </row>
    <row r="284179" spans="27:27">
      <c r="AA284179" s="7"/>
    </row>
    <row r="284180" spans="27:27">
      <c r="AA284180" s="7"/>
    </row>
    <row r="284181" spans="27:27">
      <c r="AA284181" s="7"/>
    </row>
    <row r="284182" spans="27:27">
      <c r="AA284182" s="7"/>
    </row>
    <row r="284183" spans="27:27">
      <c r="AA284183" s="7"/>
    </row>
    <row r="284184" spans="27:27">
      <c r="AA284184" s="7"/>
    </row>
    <row r="284185" spans="27:27">
      <c r="AA284185" s="7"/>
    </row>
    <row r="284186" spans="27:27">
      <c r="AA284186" s="7"/>
    </row>
    <row r="284187" spans="27:27">
      <c r="AA284187" s="7"/>
    </row>
    <row r="284188" spans="27:27">
      <c r="AA284188" s="7"/>
    </row>
    <row r="284189" spans="27:27">
      <c r="AA284189" s="7"/>
    </row>
    <row r="284190" spans="27:27">
      <c r="AA284190" s="7"/>
    </row>
    <row r="284191" spans="27:27">
      <c r="AA284191" s="7"/>
    </row>
    <row r="284192" spans="27:27">
      <c r="AA284192" s="7"/>
    </row>
    <row r="284193" spans="27:27">
      <c r="AA284193" s="7"/>
    </row>
    <row r="284194" spans="27:27">
      <c r="AA284194" s="7"/>
    </row>
    <row r="284195" spans="27:27">
      <c r="AA284195" s="7"/>
    </row>
    <row r="284196" spans="27:27">
      <c r="AA284196" s="7"/>
    </row>
    <row r="284197" spans="27:27">
      <c r="AA284197" s="7"/>
    </row>
    <row r="284198" spans="27:27">
      <c r="AA284198" s="7"/>
    </row>
    <row r="284199" spans="27:27">
      <c r="AA284199" s="7"/>
    </row>
    <row r="284200" spans="27:27">
      <c r="AA284200" s="7"/>
    </row>
    <row r="284201" spans="27:27">
      <c r="AA284201" s="7"/>
    </row>
    <row r="284202" spans="27:27">
      <c r="AA284202" s="7"/>
    </row>
    <row r="284203" spans="27:27">
      <c r="AA284203" s="7"/>
    </row>
    <row r="284204" spans="27:27">
      <c r="AA284204" s="7"/>
    </row>
    <row r="284205" spans="27:27">
      <c r="AA284205" s="7"/>
    </row>
    <row r="284206" spans="27:27">
      <c r="AA284206" s="7"/>
    </row>
    <row r="284207" spans="27:27">
      <c r="AA284207" s="7"/>
    </row>
    <row r="284208" spans="27:27">
      <c r="AA284208" s="7"/>
    </row>
    <row r="284209" spans="27:27">
      <c r="AA284209" s="7"/>
    </row>
    <row r="284210" spans="27:27">
      <c r="AA284210" s="7"/>
    </row>
    <row r="284211" spans="27:27">
      <c r="AA284211" s="7"/>
    </row>
    <row r="284212" spans="27:27">
      <c r="AA284212" s="7"/>
    </row>
    <row r="284213" spans="27:27">
      <c r="AA284213" s="7"/>
    </row>
    <row r="284214" spans="27:27">
      <c r="AA284214" s="7"/>
    </row>
    <row r="284215" spans="27:27">
      <c r="AA284215" s="7"/>
    </row>
    <row r="284216" spans="27:27">
      <c r="AA284216" s="7"/>
    </row>
    <row r="284217" spans="27:27">
      <c r="AA284217" s="7"/>
    </row>
    <row r="284218" spans="27:27">
      <c r="AA284218" s="7"/>
    </row>
    <row r="284219" spans="27:27">
      <c r="AA284219" s="7"/>
    </row>
    <row r="284220" spans="27:27">
      <c r="AA284220" s="7"/>
    </row>
    <row r="284221" spans="27:27">
      <c r="AA284221" s="7"/>
    </row>
    <row r="284222" spans="27:27">
      <c r="AA284222" s="7"/>
    </row>
    <row r="284223" spans="27:27">
      <c r="AA284223" s="7"/>
    </row>
    <row r="284224" spans="27:27">
      <c r="AA284224" s="7"/>
    </row>
    <row r="284225" spans="27:27">
      <c r="AA284225" s="7"/>
    </row>
    <row r="284226" spans="27:27">
      <c r="AA284226" s="7"/>
    </row>
    <row r="284227" spans="27:27">
      <c r="AA284227" s="7"/>
    </row>
    <row r="284228" spans="27:27">
      <c r="AA284228" s="7"/>
    </row>
    <row r="284229" spans="27:27">
      <c r="AA284229" s="7"/>
    </row>
    <row r="284230" spans="27:27">
      <c r="AA284230" s="7"/>
    </row>
    <row r="284231" spans="27:27">
      <c r="AA284231" s="7"/>
    </row>
    <row r="284232" spans="27:27">
      <c r="AA284232" s="7"/>
    </row>
    <row r="284233" spans="27:27">
      <c r="AA284233" s="7"/>
    </row>
    <row r="284234" spans="27:27">
      <c r="AA284234" s="7"/>
    </row>
    <row r="284235" spans="27:27">
      <c r="AA284235" s="7"/>
    </row>
    <row r="284236" spans="27:27">
      <c r="AA284236" s="7"/>
    </row>
    <row r="284237" spans="27:27">
      <c r="AA284237" s="7"/>
    </row>
    <row r="284238" spans="27:27">
      <c r="AA284238" s="7"/>
    </row>
    <row r="284239" spans="27:27">
      <c r="AA284239" s="7"/>
    </row>
    <row r="284240" spans="27:27">
      <c r="AA284240" s="7"/>
    </row>
    <row r="284241" spans="27:27">
      <c r="AA284241" s="7"/>
    </row>
    <row r="284242" spans="27:27">
      <c r="AA284242" s="7"/>
    </row>
    <row r="284243" spans="27:27">
      <c r="AA284243" s="7"/>
    </row>
    <row r="284244" spans="27:27">
      <c r="AA284244" s="7"/>
    </row>
    <row r="284245" spans="27:27">
      <c r="AA284245" s="7"/>
    </row>
    <row r="284246" spans="27:27">
      <c r="AA284246" s="7"/>
    </row>
    <row r="284247" spans="27:27">
      <c r="AA284247" s="7"/>
    </row>
    <row r="284248" spans="27:27">
      <c r="AA284248" s="7"/>
    </row>
    <row r="284249" spans="27:27">
      <c r="AA284249" s="7"/>
    </row>
    <row r="284250" spans="27:27">
      <c r="AA284250" s="7"/>
    </row>
    <row r="284251" spans="27:27">
      <c r="AA284251" s="7"/>
    </row>
    <row r="284252" spans="27:27">
      <c r="AA284252" s="7"/>
    </row>
    <row r="284253" spans="27:27">
      <c r="AA284253" s="7"/>
    </row>
    <row r="284254" spans="27:27">
      <c r="AA284254" s="7"/>
    </row>
    <row r="284255" spans="27:27">
      <c r="AA284255" s="7"/>
    </row>
    <row r="284256" spans="27:27">
      <c r="AA284256" s="7"/>
    </row>
    <row r="284257" spans="27:27">
      <c r="AA284257" s="7"/>
    </row>
    <row r="284258" spans="27:27">
      <c r="AA284258" s="7"/>
    </row>
    <row r="284259" spans="27:27">
      <c r="AA284259" s="7"/>
    </row>
    <row r="284260" spans="27:27">
      <c r="AA284260" s="7"/>
    </row>
    <row r="284261" spans="27:27">
      <c r="AA284261" s="7"/>
    </row>
    <row r="284262" spans="27:27">
      <c r="AA284262" s="7"/>
    </row>
    <row r="284263" spans="27:27">
      <c r="AA284263" s="7"/>
    </row>
    <row r="284264" spans="27:27">
      <c r="AA284264" s="7"/>
    </row>
    <row r="284265" spans="27:27">
      <c r="AA284265" s="7"/>
    </row>
    <row r="284266" spans="27:27">
      <c r="AA284266" s="7"/>
    </row>
    <row r="284267" spans="27:27">
      <c r="AA284267" s="7"/>
    </row>
    <row r="284268" spans="27:27">
      <c r="AA284268" s="7"/>
    </row>
    <row r="284269" spans="27:27">
      <c r="AA284269" s="7"/>
    </row>
    <row r="284270" spans="27:27">
      <c r="AA284270" s="7"/>
    </row>
    <row r="284271" spans="27:27">
      <c r="AA284271" s="7"/>
    </row>
    <row r="284272" spans="27:27">
      <c r="AA284272" s="7"/>
    </row>
    <row r="284273" spans="27:27">
      <c r="AA284273" s="7"/>
    </row>
    <row r="284274" spans="27:27">
      <c r="AA284274" s="7"/>
    </row>
    <row r="284275" spans="27:27">
      <c r="AA284275" s="7"/>
    </row>
    <row r="284276" spans="27:27">
      <c r="AA284276" s="7"/>
    </row>
    <row r="284277" spans="27:27">
      <c r="AA284277" s="7"/>
    </row>
    <row r="284278" spans="27:27">
      <c r="AA284278" s="7"/>
    </row>
    <row r="284279" spans="27:27">
      <c r="AA284279" s="7"/>
    </row>
    <row r="284280" spans="27:27">
      <c r="AA284280" s="7"/>
    </row>
    <row r="284281" spans="27:27">
      <c r="AA284281" s="7"/>
    </row>
    <row r="284282" spans="27:27">
      <c r="AA284282" s="7"/>
    </row>
    <row r="284283" spans="27:27">
      <c r="AA284283" s="7"/>
    </row>
    <row r="284284" spans="27:27">
      <c r="AA284284" s="7"/>
    </row>
    <row r="284285" spans="27:27">
      <c r="AA284285" s="7"/>
    </row>
    <row r="284286" spans="27:27">
      <c r="AA284286" s="7"/>
    </row>
    <row r="284287" spans="27:27">
      <c r="AA284287" s="7"/>
    </row>
    <row r="284288" spans="27:27">
      <c r="AA284288" s="7"/>
    </row>
    <row r="284289" spans="27:27">
      <c r="AA284289" s="7"/>
    </row>
    <row r="284290" spans="27:27">
      <c r="AA284290" s="7"/>
    </row>
    <row r="284291" spans="27:27">
      <c r="AA284291" s="7"/>
    </row>
    <row r="284292" spans="27:27">
      <c r="AA284292" s="7"/>
    </row>
    <row r="284293" spans="27:27">
      <c r="AA284293" s="7"/>
    </row>
    <row r="284294" spans="27:27">
      <c r="AA284294" s="7"/>
    </row>
    <row r="284295" spans="27:27">
      <c r="AA284295" s="7"/>
    </row>
    <row r="284296" spans="27:27">
      <c r="AA284296" s="7"/>
    </row>
    <row r="284297" spans="27:27">
      <c r="AA284297" s="7"/>
    </row>
    <row r="284298" spans="27:27">
      <c r="AA284298" s="7"/>
    </row>
    <row r="284299" spans="27:27">
      <c r="AA284299" s="7"/>
    </row>
    <row r="284300" spans="27:27">
      <c r="AA284300" s="7"/>
    </row>
    <row r="284301" spans="27:27">
      <c r="AA284301" s="7"/>
    </row>
    <row r="284302" spans="27:27">
      <c r="AA284302" s="7"/>
    </row>
    <row r="284303" spans="27:27">
      <c r="AA284303" s="7"/>
    </row>
    <row r="284304" spans="27:27">
      <c r="AA284304" s="7"/>
    </row>
    <row r="284305" spans="27:27">
      <c r="AA284305" s="7"/>
    </row>
    <row r="284306" spans="27:27">
      <c r="AA284306" s="7"/>
    </row>
    <row r="284307" spans="27:27">
      <c r="AA284307" s="7"/>
    </row>
    <row r="284308" spans="27:27">
      <c r="AA284308" s="7"/>
    </row>
    <row r="284309" spans="27:27">
      <c r="AA284309" s="7"/>
    </row>
    <row r="284310" spans="27:27">
      <c r="AA284310" s="7"/>
    </row>
    <row r="284311" spans="27:27">
      <c r="AA284311" s="7"/>
    </row>
    <row r="284312" spans="27:27">
      <c r="AA284312" s="7"/>
    </row>
    <row r="284313" spans="27:27">
      <c r="AA284313" s="7"/>
    </row>
    <row r="284314" spans="27:27">
      <c r="AA284314" s="7"/>
    </row>
    <row r="284315" spans="27:27">
      <c r="AA284315" s="7"/>
    </row>
    <row r="284316" spans="27:27">
      <c r="AA284316" s="7"/>
    </row>
    <row r="284317" spans="27:27">
      <c r="AA284317" s="7"/>
    </row>
    <row r="284318" spans="27:27">
      <c r="AA284318" s="7"/>
    </row>
    <row r="284319" spans="27:27">
      <c r="AA284319" s="7"/>
    </row>
    <row r="284320" spans="27:27">
      <c r="AA284320" s="7"/>
    </row>
    <row r="284321" spans="27:27">
      <c r="AA284321" s="7"/>
    </row>
    <row r="284322" spans="27:27">
      <c r="AA284322" s="7"/>
    </row>
    <row r="284323" spans="27:27">
      <c r="AA284323" s="7"/>
    </row>
    <row r="284324" spans="27:27">
      <c r="AA284324" s="7"/>
    </row>
    <row r="284325" spans="27:27">
      <c r="AA284325" s="7"/>
    </row>
    <row r="284326" spans="27:27">
      <c r="AA284326" s="7"/>
    </row>
    <row r="284327" spans="27:27">
      <c r="AA284327" s="7"/>
    </row>
    <row r="284328" spans="27:27">
      <c r="AA284328" s="7"/>
    </row>
    <row r="284329" spans="27:27">
      <c r="AA284329" s="7"/>
    </row>
    <row r="284330" spans="27:27">
      <c r="AA284330" s="7"/>
    </row>
    <row r="284331" spans="27:27">
      <c r="AA284331" s="7"/>
    </row>
    <row r="284332" spans="27:27">
      <c r="AA284332" s="7"/>
    </row>
    <row r="284333" spans="27:27">
      <c r="AA284333" s="7"/>
    </row>
    <row r="284334" spans="27:27">
      <c r="AA284334" s="7"/>
    </row>
    <row r="284335" spans="27:27">
      <c r="AA284335" s="7"/>
    </row>
    <row r="284336" spans="27:27">
      <c r="AA284336" s="7"/>
    </row>
    <row r="284337" spans="27:27">
      <c r="AA284337" s="7"/>
    </row>
    <row r="284338" spans="27:27">
      <c r="AA284338" s="7"/>
    </row>
    <row r="284339" spans="27:27">
      <c r="AA284339" s="7"/>
    </row>
    <row r="284340" spans="27:27">
      <c r="AA284340" s="7"/>
    </row>
    <row r="284341" spans="27:27">
      <c r="AA284341" s="7"/>
    </row>
    <row r="284342" spans="27:27">
      <c r="AA284342" s="7"/>
    </row>
    <row r="284343" spans="27:27">
      <c r="AA284343" s="7"/>
    </row>
    <row r="284344" spans="27:27">
      <c r="AA284344" s="7"/>
    </row>
    <row r="284345" spans="27:27">
      <c r="AA284345" s="7"/>
    </row>
    <row r="284346" spans="27:27">
      <c r="AA284346" s="7"/>
    </row>
    <row r="284347" spans="27:27">
      <c r="AA284347" s="7"/>
    </row>
    <row r="284348" spans="27:27">
      <c r="AA284348" s="7"/>
    </row>
    <row r="284349" spans="27:27">
      <c r="AA284349" s="7"/>
    </row>
    <row r="284350" spans="27:27">
      <c r="AA284350" s="7"/>
    </row>
    <row r="284351" spans="27:27">
      <c r="AA284351" s="7"/>
    </row>
    <row r="284352" spans="27:27">
      <c r="AA284352" s="7"/>
    </row>
    <row r="284353" spans="27:27">
      <c r="AA284353" s="7"/>
    </row>
    <row r="284354" spans="27:27">
      <c r="AA284354" s="7"/>
    </row>
    <row r="284355" spans="27:27">
      <c r="AA284355" s="7"/>
    </row>
    <row r="284356" spans="27:27">
      <c r="AA284356" s="7"/>
    </row>
    <row r="284357" spans="27:27">
      <c r="AA284357" s="7"/>
    </row>
    <row r="284358" spans="27:27">
      <c r="AA284358" s="7"/>
    </row>
    <row r="284359" spans="27:27">
      <c r="AA284359" s="7"/>
    </row>
    <row r="284360" spans="27:27">
      <c r="AA284360" s="7"/>
    </row>
    <row r="284361" spans="27:27">
      <c r="AA284361" s="7"/>
    </row>
    <row r="284362" spans="27:27">
      <c r="AA284362" s="7"/>
    </row>
    <row r="284363" spans="27:27">
      <c r="AA284363" s="7"/>
    </row>
    <row r="284364" spans="27:27">
      <c r="AA284364" s="7"/>
    </row>
    <row r="284365" spans="27:27">
      <c r="AA284365" s="7"/>
    </row>
    <row r="284366" spans="27:27">
      <c r="AA284366" s="7"/>
    </row>
    <row r="284367" spans="27:27">
      <c r="AA284367" s="7"/>
    </row>
    <row r="284368" spans="27:27">
      <c r="AA284368" s="7"/>
    </row>
    <row r="284369" spans="27:27">
      <c r="AA284369" s="7"/>
    </row>
    <row r="284370" spans="27:27">
      <c r="AA284370" s="7"/>
    </row>
    <row r="284371" spans="27:27">
      <c r="AA284371" s="7"/>
    </row>
    <row r="284372" spans="27:27">
      <c r="AA284372" s="7"/>
    </row>
    <row r="284373" spans="27:27">
      <c r="AA284373" s="7"/>
    </row>
    <row r="284374" spans="27:27">
      <c r="AA284374" s="7"/>
    </row>
    <row r="284375" spans="27:27">
      <c r="AA284375" s="7"/>
    </row>
    <row r="284376" spans="27:27">
      <c r="AA284376" s="7"/>
    </row>
    <row r="284377" spans="27:27">
      <c r="AA284377" s="7"/>
    </row>
    <row r="284378" spans="27:27">
      <c r="AA284378" s="7"/>
    </row>
    <row r="284379" spans="27:27">
      <c r="AA284379" s="7"/>
    </row>
    <row r="284380" spans="27:27">
      <c r="AA284380" s="7"/>
    </row>
    <row r="284381" spans="27:27">
      <c r="AA284381" s="7"/>
    </row>
    <row r="284382" spans="27:27">
      <c r="AA284382" s="7"/>
    </row>
    <row r="284383" spans="27:27">
      <c r="AA284383" s="7"/>
    </row>
    <row r="284384" spans="27:27">
      <c r="AA284384" s="7"/>
    </row>
    <row r="284385" spans="27:27">
      <c r="AA284385" s="7"/>
    </row>
    <row r="284386" spans="27:27">
      <c r="AA284386" s="7"/>
    </row>
    <row r="284387" spans="27:27">
      <c r="AA284387" s="7"/>
    </row>
    <row r="284388" spans="27:27">
      <c r="AA284388" s="7"/>
    </row>
    <row r="284389" spans="27:27">
      <c r="AA284389" s="7"/>
    </row>
    <row r="284390" spans="27:27">
      <c r="AA284390" s="7"/>
    </row>
    <row r="284391" spans="27:27">
      <c r="AA284391" s="7"/>
    </row>
    <row r="284392" spans="27:27">
      <c r="AA284392" s="7"/>
    </row>
    <row r="284393" spans="27:27">
      <c r="AA284393" s="7"/>
    </row>
    <row r="284394" spans="27:27">
      <c r="AA284394" s="7"/>
    </row>
    <row r="284395" spans="27:27">
      <c r="AA284395" s="7"/>
    </row>
    <row r="284396" spans="27:27">
      <c r="AA284396" s="7"/>
    </row>
    <row r="284397" spans="27:27">
      <c r="AA284397" s="7"/>
    </row>
    <row r="284398" spans="27:27">
      <c r="AA284398" s="7"/>
    </row>
    <row r="284399" spans="27:27">
      <c r="AA284399" s="7"/>
    </row>
    <row r="284400" spans="27:27">
      <c r="AA284400" s="7"/>
    </row>
    <row r="284401" spans="27:27">
      <c r="AA284401" s="7"/>
    </row>
    <row r="284402" spans="27:27">
      <c r="AA284402" s="7"/>
    </row>
    <row r="284403" spans="27:27">
      <c r="AA284403" s="7"/>
    </row>
    <row r="284404" spans="27:27">
      <c r="AA284404" s="7"/>
    </row>
    <row r="284405" spans="27:27">
      <c r="AA284405" s="7"/>
    </row>
    <row r="284406" spans="27:27">
      <c r="AA284406" s="7"/>
    </row>
    <row r="284407" spans="27:27">
      <c r="AA284407" s="7"/>
    </row>
    <row r="284408" spans="27:27">
      <c r="AA284408" s="7"/>
    </row>
    <row r="284409" spans="27:27">
      <c r="AA284409" s="7"/>
    </row>
    <row r="284410" spans="27:27">
      <c r="AA284410" s="7"/>
    </row>
    <row r="284411" spans="27:27">
      <c r="AA284411" s="7"/>
    </row>
    <row r="284412" spans="27:27">
      <c r="AA284412" s="7"/>
    </row>
    <row r="284413" spans="27:27">
      <c r="AA284413" s="7"/>
    </row>
    <row r="284414" spans="27:27">
      <c r="AA284414" s="7"/>
    </row>
    <row r="284415" spans="27:27">
      <c r="AA284415" s="7"/>
    </row>
    <row r="284416" spans="27:27">
      <c r="AA284416" s="7"/>
    </row>
    <row r="284417" spans="27:27">
      <c r="AA284417" s="7"/>
    </row>
    <row r="284418" spans="27:27">
      <c r="AA284418" s="7"/>
    </row>
    <row r="284419" spans="27:27">
      <c r="AA284419" s="7"/>
    </row>
    <row r="284420" spans="27:27">
      <c r="AA284420" s="7"/>
    </row>
    <row r="284421" spans="27:27">
      <c r="AA284421" s="7"/>
    </row>
    <row r="284422" spans="27:27">
      <c r="AA284422" s="7"/>
    </row>
    <row r="284423" spans="27:27">
      <c r="AA284423" s="7"/>
    </row>
    <row r="284424" spans="27:27">
      <c r="AA284424" s="7"/>
    </row>
    <row r="284425" spans="27:27">
      <c r="AA284425" s="7"/>
    </row>
    <row r="284426" spans="27:27">
      <c r="AA284426" s="7"/>
    </row>
    <row r="284427" spans="27:27">
      <c r="AA284427" s="7"/>
    </row>
    <row r="284428" spans="27:27">
      <c r="AA284428" s="7"/>
    </row>
    <row r="284429" spans="27:27">
      <c r="AA284429" s="7"/>
    </row>
    <row r="284430" spans="27:27">
      <c r="AA284430" s="7"/>
    </row>
    <row r="284431" spans="27:27">
      <c r="AA284431" s="7"/>
    </row>
    <row r="284432" spans="27:27">
      <c r="AA284432" s="7"/>
    </row>
    <row r="284433" spans="27:27">
      <c r="AA284433" s="7"/>
    </row>
    <row r="284434" spans="27:27">
      <c r="AA284434" s="7"/>
    </row>
    <row r="284435" spans="27:27">
      <c r="AA284435" s="7"/>
    </row>
    <row r="284436" spans="27:27">
      <c r="AA284436" s="7"/>
    </row>
    <row r="284437" spans="27:27">
      <c r="AA284437" s="7"/>
    </row>
    <row r="284438" spans="27:27">
      <c r="AA284438" s="7"/>
    </row>
    <row r="284439" spans="27:27">
      <c r="AA284439" s="7"/>
    </row>
    <row r="284440" spans="27:27">
      <c r="AA284440" s="7"/>
    </row>
    <row r="284441" spans="27:27">
      <c r="AA284441" s="7"/>
    </row>
    <row r="284442" spans="27:27">
      <c r="AA284442" s="7"/>
    </row>
    <row r="284443" spans="27:27">
      <c r="AA284443" s="7"/>
    </row>
    <row r="284444" spans="27:27">
      <c r="AA284444" s="7"/>
    </row>
    <row r="284445" spans="27:27">
      <c r="AA284445" s="7"/>
    </row>
    <row r="284446" spans="27:27">
      <c r="AA284446" s="7"/>
    </row>
    <row r="284447" spans="27:27">
      <c r="AA284447" s="7"/>
    </row>
    <row r="284448" spans="27:27">
      <c r="AA284448" s="7"/>
    </row>
    <row r="284449" spans="27:27">
      <c r="AA284449" s="7"/>
    </row>
    <row r="284450" spans="27:27">
      <c r="AA284450" s="7"/>
    </row>
    <row r="284451" spans="27:27">
      <c r="AA284451" s="7"/>
    </row>
    <row r="284452" spans="27:27">
      <c r="AA284452" s="7"/>
    </row>
    <row r="284453" spans="27:27">
      <c r="AA284453" s="7"/>
    </row>
    <row r="284454" spans="27:27">
      <c r="AA284454" s="7"/>
    </row>
    <row r="284455" spans="27:27">
      <c r="AA284455" s="7"/>
    </row>
    <row r="284456" spans="27:27">
      <c r="AA284456" s="7"/>
    </row>
    <row r="284457" spans="27:27">
      <c r="AA284457" s="7"/>
    </row>
    <row r="284458" spans="27:27">
      <c r="AA284458" s="7"/>
    </row>
    <row r="284459" spans="27:27">
      <c r="AA284459" s="7"/>
    </row>
    <row r="284460" spans="27:27">
      <c r="AA284460" s="7"/>
    </row>
    <row r="284461" spans="27:27">
      <c r="AA284461" s="7"/>
    </row>
    <row r="284462" spans="27:27">
      <c r="AA284462" s="7"/>
    </row>
    <row r="284463" spans="27:27">
      <c r="AA284463" s="7"/>
    </row>
    <row r="284464" spans="27:27">
      <c r="AA284464" s="7"/>
    </row>
    <row r="284465" spans="27:27">
      <c r="AA284465" s="7"/>
    </row>
    <row r="284466" spans="27:27">
      <c r="AA284466" s="7"/>
    </row>
    <row r="284467" spans="27:27">
      <c r="AA284467" s="7"/>
    </row>
    <row r="284468" spans="27:27">
      <c r="AA284468" s="7"/>
    </row>
    <row r="284469" spans="27:27">
      <c r="AA284469" s="7"/>
    </row>
    <row r="284470" spans="27:27">
      <c r="AA284470" s="7"/>
    </row>
    <row r="284471" spans="27:27">
      <c r="AA284471" s="7"/>
    </row>
    <row r="284472" spans="27:27">
      <c r="AA284472" s="7"/>
    </row>
    <row r="284473" spans="27:27">
      <c r="AA284473" s="7"/>
    </row>
    <row r="284474" spans="27:27">
      <c r="AA284474" s="7"/>
    </row>
    <row r="284475" spans="27:27">
      <c r="AA284475" s="7"/>
    </row>
    <row r="284476" spans="27:27">
      <c r="AA284476" s="7"/>
    </row>
    <row r="284477" spans="27:27">
      <c r="AA284477" s="7"/>
    </row>
    <row r="284478" spans="27:27">
      <c r="AA284478" s="7"/>
    </row>
    <row r="284479" spans="27:27">
      <c r="AA284479" s="7"/>
    </row>
    <row r="284480" spans="27:27">
      <c r="AA284480" s="7"/>
    </row>
    <row r="284481" spans="27:27">
      <c r="AA284481" s="7"/>
    </row>
    <row r="284482" spans="27:27">
      <c r="AA284482" s="7"/>
    </row>
    <row r="284483" spans="27:27">
      <c r="AA284483" s="7"/>
    </row>
    <row r="284484" spans="27:27">
      <c r="AA284484" s="7"/>
    </row>
    <row r="284485" spans="27:27">
      <c r="AA284485" s="7"/>
    </row>
    <row r="284486" spans="27:27">
      <c r="AA284486" s="7"/>
    </row>
    <row r="284487" spans="27:27">
      <c r="AA284487" s="7"/>
    </row>
    <row r="284488" spans="27:27">
      <c r="AA284488" s="7"/>
    </row>
    <row r="284489" spans="27:27">
      <c r="AA284489" s="7"/>
    </row>
    <row r="284490" spans="27:27">
      <c r="AA284490" s="7"/>
    </row>
    <row r="284491" spans="27:27">
      <c r="AA284491" s="7"/>
    </row>
    <row r="284492" spans="27:27">
      <c r="AA284492" s="7"/>
    </row>
    <row r="284493" spans="27:27">
      <c r="AA284493" s="7"/>
    </row>
    <row r="284494" spans="27:27">
      <c r="AA284494" s="7"/>
    </row>
    <row r="284495" spans="27:27">
      <c r="AA284495" s="7"/>
    </row>
    <row r="284496" spans="27:27">
      <c r="AA284496" s="7"/>
    </row>
    <row r="284497" spans="27:27">
      <c r="AA284497" s="7"/>
    </row>
    <row r="284498" spans="27:27">
      <c r="AA284498" s="7"/>
    </row>
    <row r="284499" spans="27:27">
      <c r="AA284499" s="7"/>
    </row>
    <row r="284500" spans="27:27">
      <c r="AA284500" s="7"/>
    </row>
    <row r="284501" spans="27:27">
      <c r="AA284501" s="7"/>
    </row>
    <row r="284502" spans="27:27">
      <c r="AA284502" s="7"/>
    </row>
    <row r="284503" spans="27:27">
      <c r="AA284503" s="7"/>
    </row>
    <row r="284504" spans="27:27">
      <c r="AA284504" s="7"/>
    </row>
    <row r="284505" spans="27:27">
      <c r="AA284505" s="7"/>
    </row>
    <row r="284506" spans="27:27">
      <c r="AA284506" s="7"/>
    </row>
    <row r="284507" spans="27:27">
      <c r="AA284507" s="7"/>
    </row>
    <row r="284508" spans="27:27">
      <c r="AA284508" s="7"/>
    </row>
    <row r="284509" spans="27:27">
      <c r="AA284509" s="7"/>
    </row>
    <row r="284510" spans="27:27">
      <c r="AA284510" s="7"/>
    </row>
    <row r="284511" spans="27:27">
      <c r="AA284511" s="7"/>
    </row>
    <row r="284512" spans="27:27">
      <c r="AA284512" s="7"/>
    </row>
    <row r="284513" spans="27:27">
      <c r="AA284513" s="7"/>
    </row>
    <row r="284514" spans="27:27">
      <c r="AA284514" s="7"/>
    </row>
    <row r="284515" spans="27:27">
      <c r="AA284515" s="7"/>
    </row>
    <row r="284516" spans="27:27">
      <c r="AA284516" s="7"/>
    </row>
    <row r="284517" spans="27:27">
      <c r="AA284517" s="7"/>
    </row>
    <row r="284518" spans="27:27">
      <c r="AA284518" s="7"/>
    </row>
    <row r="284519" spans="27:27">
      <c r="AA284519" s="7"/>
    </row>
    <row r="284520" spans="27:27">
      <c r="AA284520" s="7"/>
    </row>
    <row r="284521" spans="27:27">
      <c r="AA284521" s="7"/>
    </row>
    <row r="284522" spans="27:27">
      <c r="AA284522" s="7"/>
    </row>
    <row r="284523" spans="27:27">
      <c r="AA284523" s="7"/>
    </row>
    <row r="284524" spans="27:27">
      <c r="AA284524" s="7"/>
    </row>
    <row r="284525" spans="27:27">
      <c r="AA284525" s="7"/>
    </row>
    <row r="284526" spans="27:27">
      <c r="AA284526" s="7"/>
    </row>
    <row r="284527" spans="27:27">
      <c r="AA284527" s="7"/>
    </row>
    <row r="284528" spans="27:27">
      <c r="AA284528" s="7"/>
    </row>
    <row r="284529" spans="27:27">
      <c r="AA284529" s="7"/>
    </row>
    <row r="284530" spans="27:27">
      <c r="AA284530" s="7"/>
    </row>
    <row r="284531" spans="27:27">
      <c r="AA284531" s="7"/>
    </row>
    <row r="284532" spans="27:27">
      <c r="AA284532" s="7"/>
    </row>
    <row r="284533" spans="27:27">
      <c r="AA284533" s="7"/>
    </row>
    <row r="284534" spans="27:27">
      <c r="AA284534" s="7"/>
    </row>
    <row r="284535" spans="27:27">
      <c r="AA284535" s="7"/>
    </row>
    <row r="284536" spans="27:27">
      <c r="AA284536" s="7"/>
    </row>
    <row r="284537" spans="27:27">
      <c r="AA284537" s="7"/>
    </row>
    <row r="284538" spans="27:27">
      <c r="AA284538" s="7"/>
    </row>
    <row r="284539" spans="27:27">
      <c r="AA284539" s="7"/>
    </row>
    <row r="284540" spans="27:27">
      <c r="AA284540" s="7"/>
    </row>
    <row r="284541" spans="27:27">
      <c r="AA284541" s="7"/>
    </row>
    <row r="284542" spans="27:27">
      <c r="AA284542" s="7"/>
    </row>
    <row r="284543" spans="27:27">
      <c r="AA284543" s="7"/>
    </row>
    <row r="284544" spans="27:27">
      <c r="AA284544" s="7"/>
    </row>
    <row r="284545" spans="27:27">
      <c r="AA284545" s="7"/>
    </row>
    <row r="284546" spans="27:27">
      <c r="AA284546" s="7"/>
    </row>
    <row r="284547" spans="27:27">
      <c r="AA284547" s="7"/>
    </row>
    <row r="284548" spans="27:27">
      <c r="AA284548" s="7"/>
    </row>
    <row r="284549" spans="27:27">
      <c r="AA284549" s="7"/>
    </row>
    <row r="284550" spans="27:27">
      <c r="AA284550" s="7"/>
    </row>
    <row r="284551" spans="27:27">
      <c r="AA284551" s="7"/>
    </row>
    <row r="284552" spans="27:27">
      <c r="AA284552" s="7"/>
    </row>
    <row r="284553" spans="27:27">
      <c r="AA284553" s="7"/>
    </row>
    <row r="284554" spans="27:27">
      <c r="AA284554" s="7"/>
    </row>
    <row r="284555" spans="27:27">
      <c r="AA284555" s="7"/>
    </row>
    <row r="284556" spans="27:27">
      <c r="AA284556" s="7"/>
    </row>
    <row r="284557" spans="27:27">
      <c r="AA284557" s="7"/>
    </row>
    <row r="284558" spans="27:27">
      <c r="AA284558" s="7"/>
    </row>
    <row r="284559" spans="27:27">
      <c r="AA284559" s="7"/>
    </row>
    <row r="284560" spans="27:27">
      <c r="AA284560" s="7"/>
    </row>
    <row r="284561" spans="27:27">
      <c r="AA284561" s="7"/>
    </row>
    <row r="284562" spans="27:27">
      <c r="AA284562" s="7"/>
    </row>
    <row r="284563" spans="27:27">
      <c r="AA284563" s="7"/>
    </row>
    <row r="284564" spans="27:27">
      <c r="AA284564" s="7"/>
    </row>
    <row r="284565" spans="27:27">
      <c r="AA284565" s="7"/>
    </row>
    <row r="284566" spans="27:27">
      <c r="AA284566" s="7"/>
    </row>
    <row r="284567" spans="27:27">
      <c r="AA284567" s="7"/>
    </row>
    <row r="284568" spans="27:27">
      <c r="AA284568" s="7"/>
    </row>
    <row r="284569" spans="27:27">
      <c r="AA284569" s="7"/>
    </row>
    <row r="284570" spans="27:27">
      <c r="AA284570" s="7"/>
    </row>
    <row r="284571" spans="27:27">
      <c r="AA284571" s="7"/>
    </row>
    <row r="284572" spans="27:27">
      <c r="AA284572" s="7"/>
    </row>
    <row r="284573" spans="27:27">
      <c r="AA284573" s="7"/>
    </row>
    <row r="284574" spans="27:27">
      <c r="AA284574" s="7"/>
    </row>
    <row r="284575" spans="27:27">
      <c r="AA284575" s="7"/>
    </row>
    <row r="284576" spans="27:27">
      <c r="AA284576" s="7"/>
    </row>
    <row r="284577" spans="27:27">
      <c r="AA284577" s="7"/>
    </row>
    <row r="284578" spans="27:27">
      <c r="AA284578" s="7"/>
    </row>
    <row r="284579" spans="27:27">
      <c r="AA284579" s="7"/>
    </row>
    <row r="284580" spans="27:27">
      <c r="AA284580" s="7"/>
    </row>
    <row r="284581" spans="27:27">
      <c r="AA284581" s="7"/>
    </row>
    <row r="284582" spans="27:27">
      <c r="AA284582" s="7"/>
    </row>
    <row r="284583" spans="27:27">
      <c r="AA284583" s="7"/>
    </row>
    <row r="284584" spans="27:27">
      <c r="AA284584" s="7"/>
    </row>
    <row r="284585" spans="27:27">
      <c r="AA284585" s="7"/>
    </row>
    <row r="284586" spans="27:27">
      <c r="AA284586" s="7"/>
    </row>
    <row r="284587" spans="27:27">
      <c r="AA284587" s="7"/>
    </row>
    <row r="284588" spans="27:27">
      <c r="AA284588" s="7"/>
    </row>
    <row r="284589" spans="27:27">
      <c r="AA284589" s="7"/>
    </row>
    <row r="284590" spans="27:27">
      <c r="AA284590" s="7"/>
    </row>
    <row r="284591" spans="27:27">
      <c r="AA284591" s="7"/>
    </row>
    <row r="284592" spans="27:27">
      <c r="AA284592" s="7"/>
    </row>
    <row r="284593" spans="27:27">
      <c r="AA284593" s="7"/>
    </row>
    <row r="284594" spans="27:27">
      <c r="AA284594" s="7"/>
    </row>
    <row r="284595" spans="27:27">
      <c r="AA284595" s="7"/>
    </row>
    <row r="284596" spans="27:27">
      <c r="AA284596" s="7"/>
    </row>
    <row r="284597" spans="27:27">
      <c r="AA284597" s="7"/>
    </row>
    <row r="284598" spans="27:27">
      <c r="AA284598" s="7"/>
    </row>
    <row r="284599" spans="27:27">
      <c r="AA284599" s="7"/>
    </row>
    <row r="284600" spans="27:27">
      <c r="AA284600" s="7"/>
    </row>
    <row r="284601" spans="27:27">
      <c r="AA284601" s="7"/>
    </row>
    <row r="284602" spans="27:27">
      <c r="AA284602" s="7"/>
    </row>
    <row r="284603" spans="27:27">
      <c r="AA284603" s="7"/>
    </row>
    <row r="284604" spans="27:27">
      <c r="AA284604" s="7"/>
    </row>
    <row r="284605" spans="27:27">
      <c r="AA284605" s="7"/>
    </row>
    <row r="284606" spans="27:27">
      <c r="AA284606" s="7"/>
    </row>
    <row r="284607" spans="27:27">
      <c r="AA284607" s="7"/>
    </row>
    <row r="284608" spans="27:27">
      <c r="AA284608" s="7"/>
    </row>
    <row r="284609" spans="27:27">
      <c r="AA284609" s="7"/>
    </row>
    <row r="284610" spans="27:27">
      <c r="AA284610" s="7"/>
    </row>
    <row r="284611" spans="27:27">
      <c r="AA284611" s="7"/>
    </row>
    <row r="284612" spans="27:27">
      <c r="AA284612" s="7"/>
    </row>
    <row r="284613" spans="27:27">
      <c r="AA284613" s="7"/>
    </row>
    <row r="284614" spans="27:27">
      <c r="AA284614" s="7"/>
    </row>
    <row r="284615" spans="27:27">
      <c r="AA284615" s="7"/>
    </row>
    <row r="284616" spans="27:27">
      <c r="AA284616" s="7"/>
    </row>
    <row r="284617" spans="27:27">
      <c r="AA284617" s="7"/>
    </row>
    <row r="284618" spans="27:27">
      <c r="AA284618" s="7"/>
    </row>
    <row r="284619" spans="27:27">
      <c r="AA284619" s="7"/>
    </row>
    <row r="284620" spans="27:27">
      <c r="AA284620" s="7"/>
    </row>
    <row r="284621" spans="27:27">
      <c r="AA284621" s="7"/>
    </row>
    <row r="284622" spans="27:27">
      <c r="AA284622" s="7"/>
    </row>
    <row r="284623" spans="27:27">
      <c r="AA284623" s="7"/>
    </row>
    <row r="284624" spans="27:27">
      <c r="AA284624" s="7"/>
    </row>
    <row r="284625" spans="27:27">
      <c r="AA284625" s="7"/>
    </row>
    <row r="284626" spans="27:27">
      <c r="AA284626" s="7"/>
    </row>
    <row r="284627" spans="27:27">
      <c r="AA284627" s="7"/>
    </row>
    <row r="284628" spans="27:27">
      <c r="AA284628" s="7"/>
    </row>
    <row r="284629" spans="27:27">
      <c r="AA284629" s="7"/>
    </row>
    <row r="284630" spans="27:27">
      <c r="AA284630" s="7"/>
    </row>
    <row r="284631" spans="27:27">
      <c r="AA284631" s="7"/>
    </row>
    <row r="284632" spans="27:27">
      <c r="AA284632" s="7"/>
    </row>
    <row r="284633" spans="27:27">
      <c r="AA284633" s="7"/>
    </row>
    <row r="284634" spans="27:27">
      <c r="AA284634" s="7"/>
    </row>
    <row r="284635" spans="27:27">
      <c r="AA284635" s="7"/>
    </row>
    <row r="284636" spans="27:27">
      <c r="AA284636" s="7"/>
    </row>
    <row r="284637" spans="27:27">
      <c r="AA284637" s="7"/>
    </row>
    <row r="284638" spans="27:27">
      <c r="AA284638" s="7"/>
    </row>
    <row r="284639" spans="27:27">
      <c r="AA284639" s="7"/>
    </row>
    <row r="284640" spans="27:27">
      <c r="AA284640" s="7"/>
    </row>
    <row r="284641" spans="27:27">
      <c r="AA284641" s="7"/>
    </row>
    <row r="284642" spans="27:27">
      <c r="AA284642" s="7"/>
    </row>
    <row r="284643" spans="27:27">
      <c r="AA284643" s="7"/>
    </row>
    <row r="284644" spans="27:27">
      <c r="AA284644" s="7"/>
    </row>
    <row r="284645" spans="27:27">
      <c r="AA284645" s="7"/>
    </row>
    <row r="284646" spans="27:27">
      <c r="AA284646" s="7"/>
    </row>
    <row r="284647" spans="27:27">
      <c r="AA284647" s="7"/>
    </row>
    <row r="284648" spans="27:27">
      <c r="AA284648" s="7"/>
    </row>
    <row r="284649" spans="27:27">
      <c r="AA284649" s="7"/>
    </row>
    <row r="284650" spans="27:27">
      <c r="AA284650" s="7"/>
    </row>
    <row r="284651" spans="27:27">
      <c r="AA284651" s="7"/>
    </row>
    <row r="284652" spans="27:27">
      <c r="AA284652" s="7"/>
    </row>
    <row r="284653" spans="27:27">
      <c r="AA284653" s="7"/>
    </row>
    <row r="284654" spans="27:27">
      <c r="AA284654" s="7"/>
    </row>
    <row r="284655" spans="27:27">
      <c r="AA284655" s="7"/>
    </row>
    <row r="284656" spans="27:27">
      <c r="AA284656" s="7"/>
    </row>
    <row r="284657" spans="27:27">
      <c r="AA284657" s="7"/>
    </row>
    <row r="284658" spans="27:27">
      <c r="AA284658" s="7"/>
    </row>
    <row r="284659" spans="27:27">
      <c r="AA284659" s="7"/>
    </row>
    <row r="284660" spans="27:27">
      <c r="AA284660" s="7"/>
    </row>
    <row r="284661" spans="27:27">
      <c r="AA284661" s="7"/>
    </row>
    <row r="284662" spans="27:27">
      <c r="AA284662" s="7"/>
    </row>
    <row r="284663" spans="27:27">
      <c r="AA284663" s="7"/>
    </row>
    <row r="284664" spans="27:27">
      <c r="AA284664" s="7"/>
    </row>
    <row r="284665" spans="27:27">
      <c r="AA284665" s="7"/>
    </row>
    <row r="284666" spans="27:27">
      <c r="AA284666" s="7"/>
    </row>
    <row r="284667" spans="27:27">
      <c r="AA284667" s="7"/>
    </row>
    <row r="284668" spans="27:27">
      <c r="AA284668" s="7"/>
    </row>
    <row r="284669" spans="27:27">
      <c r="AA284669" s="7"/>
    </row>
    <row r="284670" spans="27:27">
      <c r="AA284670" s="7"/>
    </row>
    <row r="284671" spans="27:27">
      <c r="AA284671" s="7"/>
    </row>
    <row r="284672" spans="27:27">
      <c r="AA284672" s="7"/>
    </row>
    <row r="284673" spans="27:27">
      <c r="AA284673" s="7"/>
    </row>
    <row r="284674" spans="27:27">
      <c r="AA284674" s="7"/>
    </row>
    <row r="284675" spans="27:27">
      <c r="AA284675" s="7"/>
    </row>
    <row r="284676" spans="27:27">
      <c r="AA284676" s="7"/>
    </row>
    <row r="284677" spans="27:27">
      <c r="AA284677" s="7"/>
    </row>
    <row r="284678" spans="27:27">
      <c r="AA284678" s="7"/>
    </row>
    <row r="284679" spans="27:27">
      <c r="AA284679" s="7"/>
    </row>
    <row r="284680" spans="27:27">
      <c r="AA284680" s="7"/>
    </row>
    <row r="284681" spans="27:27">
      <c r="AA284681" s="7"/>
    </row>
    <row r="284682" spans="27:27">
      <c r="AA284682" s="7"/>
    </row>
    <row r="284683" spans="27:27">
      <c r="AA284683" s="7"/>
    </row>
    <row r="284684" spans="27:27">
      <c r="AA284684" s="7"/>
    </row>
    <row r="284685" spans="27:27">
      <c r="AA284685" s="7"/>
    </row>
    <row r="284686" spans="27:27">
      <c r="AA284686" s="7"/>
    </row>
    <row r="284687" spans="27:27">
      <c r="AA284687" s="7"/>
    </row>
    <row r="284688" spans="27:27">
      <c r="AA284688" s="7"/>
    </row>
    <row r="284689" spans="27:27">
      <c r="AA284689" s="7"/>
    </row>
    <row r="284690" spans="27:27">
      <c r="AA284690" s="7"/>
    </row>
    <row r="284691" spans="27:27">
      <c r="AA284691" s="7"/>
    </row>
    <row r="284692" spans="27:27">
      <c r="AA284692" s="7"/>
    </row>
    <row r="284693" spans="27:27">
      <c r="AA284693" s="7"/>
    </row>
    <row r="284694" spans="27:27">
      <c r="AA284694" s="7"/>
    </row>
    <row r="284695" spans="27:27">
      <c r="AA284695" s="7"/>
    </row>
    <row r="284696" spans="27:27">
      <c r="AA284696" s="7"/>
    </row>
    <row r="284697" spans="27:27">
      <c r="AA284697" s="7"/>
    </row>
    <row r="284698" spans="27:27">
      <c r="AA284698" s="7"/>
    </row>
    <row r="284699" spans="27:27">
      <c r="AA284699" s="7"/>
    </row>
    <row r="284700" spans="27:27">
      <c r="AA284700" s="7"/>
    </row>
    <row r="284701" spans="27:27">
      <c r="AA284701" s="7"/>
    </row>
    <row r="284702" spans="27:27">
      <c r="AA284702" s="7"/>
    </row>
    <row r="284703" spans="27:27">
      <c r="AA284703" s="7"/>
    </row>
    <row r="284704" spans="27:27">
      <c r="AA284704" s="7"/>
    </row>
    <row r="284705" spans="27:27">
      <c r="AA284705" s="7"/>
    </row>
    <row r="284706" spans="27:27">
      <c r="AA284706" s="7"/>
    </row>
    <row r="284707" spans="27:27">
      <c r="AA284707" s="7"/>
    </row>
    <row r="284708" spans="27:27">
      <c r="AA284708" s="7"/>
    </row>
    <row r="284709" spans="27:27">
      <c r="AA284709" s="7"/>
    </row>
    <row r="284710" spans="27:27">
      <c r="AA284710" s="7"/>
    </row>
    <row r="284711" spans="27:27">
      <c r="AA284711" s="7"/>
    </row>
    <row r="284712" spans="27:27">
      <c r="AA284712" s="7"/>
    </row>
    <row r="284713" spans="27:27">
      <c r="AA284713" s="7"/>
    </row>
    <row r="284714" spans="27:27">
      <c r="AA284714" s="7"/>
    </row>
    <row r="284715" spans="27:27">
      <c r="AA284715" s="7"/>
    </row>
    <row r="284716" spans="27:27">
      <c r="AA284716" s="7"/>
    </row>
    <row r="284717" spans="27:27">
      <c r="AA284717" s="7"/>
    </row>
    <row r="284718" spans="27:27">
      <c r="AA284718" s="7"/>
    </row>
    <row r="284719" spans="27:27">
      <c r="AA284719" s="7"/>
    </row>
    <row r="284720" spans="27:27">
      <c r="AA284720" s="7"/>
    </row>
    <row r="284721" spans="27:27">
      <c r="AA284721" s="7"/>
    </row>
    <row r="284722" spans="27:27">
      <c r="AA284722" s="7"/>
    </row>
    <row r="284723" spans="27:27">
      <c r="AA284723" s="7"/>
    </row>
    <row r="284724" spans="27:27">
      <c r="AA284724" s="7"/>
    </row>
    <row r="284725" spans="27:27">
      <c r="AA284725" s="7"/>
    </row>
    <row r="284726" spans="27:27">
      <c r="AA284726" s="7"/>
    </row>
    <row r="284727" spans="27:27">
      <c r="AA284727" s="7"/>
    </row>
    <row r="284728" spans="27:27">
      <c r="AA284728" s="7"/>
    </row>
    <row r="284729" spans="27:27">
      <c r="AA284729" s="7"/>
    </row>
    <row r="284730" spans="27:27">
      <c r="AA284730" s="7"/>
    </row>
    <row r="284731" spans="27:27">
      <c r="AA284731" s="7"/>
    </row>
    <row r="284732" spans="27:27">
      <c r="AA284732" s="7"/>
    </row>
    <row r="284733" spans="27:27">
      <c r="AA284733" s="7"/>
    </row>
    <row r="284734" spans="27:27">
      <c r="AA284734" s="7"/>
    </row>
    <row r="284735" spans="27:27">
      <c r="AA284735" s="7"/>
    </row>
    <row r="284736" spans="27:27">
      <c r="AA284736" s="7"/>
    </row>
    <row r="284737" spans="27:27">
      <c r="AA284737" s="7"/>
    </row>
    <row r="284738" spans="27:27">
      <c r="AA284738" s="7"/>
    </row>
    <row r="284739" spans="27:27">
      <c r="AA284739" s="7"/>
    </row>
    <row r="284740" spans="27:27">
      <c r="AA284740" s="7"/>
    </row>
    <row r="284741" spans="27:27">
      <c r="AA284741" s="7"/>
    </row>
    <row r="284742" spans="27:27">
      <c r="AA284742" s="7"/>
    </row>
    <row r="284743" spans="27:27">
      <c r="AA284743" s="7"/>
    </row>
    <row r="284744" spans="27:27">
      <c r="AA284744" s="7"/>
    </row>
    <row r="284745" spans="27:27">
      <c r="AA284745" s="7"/>
    </row>
    <row r="284746" spans="27:27">
      <c r="AA284746" s="7"/>
    </row>
    <row r="284747" spans="27:27">
      <c r="AA284747" s="7"/>
    </row>
    <row r="284748" spans="27:27">
      <c r="AA284748" s="7"/>
    </row>
    <row r="284749" spans="27:27">
      <c r="AA284749" s="7"/>
    </row>
    <row r="284750" spans="27:27">
      <c r="AA284750" s="7"/>
    </row>
    <row r="284751" spans="27:27">
      <c r="AA284751" s="7"/>
    </row>
    <row r="284752" spans="27:27">
      <c r="AA284752" s="7"/>
    </row>
    <row r="284753" spans="27:27">
      <c r="AA284753" s="7"/>
    </row>
    <row r="284754" spans="27:27">
      <c r="AA284754" s="7"/>
    </row>
    <row r="284755" spans="27:27">
      <c r="AA284755" s="7"/>
    </row>
    <row r="284756" spans="27:27">
      <c r="AA284756" s="7"/>
    </row>
    <row r="284757" spans="27:27">
      <c r="AA284757" s="7"/>
    </row>
    <row r="284758" spans="27:27">
      <c r="AA284758" s="7"/>
    </row>
    <row r="284759" spans="27:27">
      <c r="AA284759" s="7"/>
    </row>
    <row r="284760" spans="27:27">
      <c r="AA284760" s="7"/>
    </row>
    <row r="284761" spans="27:27">
      <c r="AA284761" s="7"/>
    </row>
    <row r="284762" spans="27:27">
      <c r="AA284762" s="7"/>
    </row>
    <row r="284763" spans="27:27">
      <c r="AA284763" s="7"/>
    </row>
    <row r="284764" spans="27:27">
      <c r="AA284764" s="7"/>
    </row>
    <row r="284765" spans="27:27">
      <c r="AA284765" s="7"/>
    </row>
    <row r="284766" spans="27:27">
      <c r="AA284766" s="7"/>
    </row>
    <row r="284767" spans="27:27">
      <c r="AA284767" s="7"/>
    </row>
    <row r="284768" spans="27:27">
      <c r="AA284768" s="7"/>
    </row>
    <row r="284769" spans="27:27">
      <c r="AA284769" s="7"/>
    </row>
    <row r="284770" spans="27:27">
      <c r="AA284770" s="7"/>
    </row>
    <row r="284771" spans="27:27">
      <c r="AA284771" s="7"/>
    </row>
    <row r="284772" spans="27:27">
      <c r="AA284772" s="7"/>
    </row>
    <row r="284773" spans="27:27">
      <c r="AA284773" s="7"/>
    </row>
    <row r="284774" spans="27:27">
      <c r="AA284774" s="7"/>
    </row>
    <row r="284775" spans="27:27">
      <c r="AA284775" s="7"/>
    </row>
    <row r="284776" spans="27:27">
      <c r="AA284776" s="7"/>
    </row>
    <row r="284777" spans="27:27">
      <c r="AA284777" s="7"/>
    </row>
    <row r="284778" spans="27:27">
      <c r="AA284778" s="7"/>
    </row>
    <row r="284779" spans="27:27">
      <c r="AA284779" s="7"/>
    </row>
    <row r="284780" spans="27:27">
      <c r="AA284780" s="7"/>
    </row>
    <row r="284781" spans="27:27">
      <c r="AA284781" s="7"/>
    </row>
    <row r="284782" spans="27:27">
      <c r="AA284782" s="7"/>
    </row>
    <row r="284783" spans="27:27">
      <c r="AA284783" s="7"/>
    </row>
    <row r="284784" spans="27:27">
      <c r="AA284784" s="7"/>
    </row>
    <row r="284785" spans="27:27">
      <c r="AA284785" s="7"/>
    </row>
    <row r="284786" spans="27:27">
      <c r="AA284786" s="7"/>
    </row>
    <row r="284787" spans="27:27">
      <c r="AA284787" s="7"/>
    </row>
    <row r="284788" spans="27:27">
      <c r="AA284788" s="7"/>
    </row>
    <row r="284789" spans="27:27">
      <c r="AA284789" s="7"/>
    </row>
    <row r="284790" spans="27:27">
      <c r="AA284790" s="7"/>
    </row>
    <row r="284791" spans="27:27">
      <c r="AA284791" s="7"/>
    </row>
    <row r="284792" spans="27:27">
      <c r="AA284792" s="7"/>
    </row>
    <row r="284793" spans="27:27">
      <c r="AA284793" s="7"/>
    </row>
    <row r="284794" spans="27:27">
      <c r="AA284794" s="7"/>
    </row>
    <row r="284795" spans="27:27">
      <c r="AA284795" s="7"/>
    </row>
    <row r="284796" spans="27:27">
      <c r="AA284796" s="7"/>
    </row>
    <row r="284797" spans="27:27">
      <c r="AA284797" s="7"/>
    </row>
    <row r="284798" spans="27:27">
      <c r="AA284798" s="7"/>
    </row>
    <row r="284799" spans="27:27">
      <c r="AA284799" s="7"/>
    </row>
    <row r="284800" spans="27:27">
      <c r="AA284800" s="7"/>
    </row>
    <row r="284801" spans="27:27">
      <c r="AA284801" s="7"/>
    </row>
    <row r="284802" spans="27:27">
      <c r="AA284802" s="7"/>
    </row>
    <row r="284803" spans="27:27">
      <c r="AA284803" s="7"/>
    </row>
    <row r="284804" spans="27:27">
      <c r="AA284804" s="7"/>
    </row>
    <row r="284805" spans="27:27">
      <c r="AA284805" s="7"/>
    </row>
    <row r="284806" spans="27:27">
      <c r="AA284806" s="7"/>
    </row>
    <row r="284807" spans="27:27">
      <c r="AA284807" s="7"/>
    </row>
    <row r="284808" spans="27:27">
      <c r="AA284808" s="7"/>
    </row>
    <row r="284809" spans="27:27">
      <c r="AA284809" s="7"/>
    </row>
    <row r="284810" spans="27:27">
      <c r="AA284810" s="7"/>
    </row>
    <row r="284811" spans="27:27">
      <c r="AA284811" s="7"/>
    </row>
    <row r="284812" spans="27:27">
      <c r="AA284812" s="7"/>
    </row>
    <row r="284813" spans="27:27">
      <c r="AA284813" s="7"/>
    </row>
    <row r="284814" spans="27:27">
      <c r="AA284814" s="7"/>
    </row>
    <row r="284815" spans="27:27">
      <c r="AA284815" s="7"/>
    </row>
    <row r="284816" spans="27:27">
      <c r="AA284816" s="7"/>
    </row>
    <row r="284817" spans="27:27">
      <c r="AA284817" s="7"/>
    </row>
    <row r="284818" spans="27:27">
      <c r="AA284818" s="7"/>
    </row>
    <row r="284819" spans="27:27">
      <c r="AA284819" s="7"/>
    </row>
    <row r="284820" spans="27:27">
      <c r="AA284820" s="7"/>
    </row>
    <row r="284821" spans="27:27">
      <c r="AA284821" s="7"/>
    </row>
    <row r="284822" spans="27:27">
      <c r="AA284822" s="7"/>
    </row>
    <row r="284823" spans="27:27">
      <c r="AA284823" s="7"/>
    </row>
    <row r="284824" spans="27:27">
      <c r="AA284824" s="7"/>
    </row>
    <row r="284825" spans="27:27">
      <c r="AA284825" s="7"/>
    </row>
    <row r="284826" spans="27:27">
      <c r="AA284826" s="7"/>
    </row>
    <row r="284827" spans="27:27">
      <c r="AA284827" s="7"/>
    </row>
    <row r="284828" spans="27:27">
      <c r="AA284828" s="7"/>
    </row>
    <row r="284829" spans="27:27">
      <c r="AA284829" s="7"/>
    </row>
    <row r="284830" spans="27:27">
      <c r="AA284830" s="7"/>
    </row>
    <row r="284831" spans="27:27">
      <c r="AA284831" s="7"/>
    </row>
    <row r="284832" spans="27:27">
      <c r="AA284832" s="7"/>
    </row>
    <row r="284833" spans="27:27">
      <c r="AA284833" s="7"/>
    </row>
    <row r="284834" spans="27:27">
      <c r="AA284834" s="7"/>
    </row>
    <row r="284835" spans="27:27">
      <c r="AA284835" s="7"/>
    </row>
    <row r="284836" spans="27:27">
      <c r="AA284836" s="7"/>
    </row>
    <row r="284837" spans="27:27">
      <c r="AA284837" s="7"/>
    </row>
    <row r="284838" spans="27:27">
      <c r="AA284838" s="7"/>
    </row>
    <row r="284839" spans="27:27">
      <c r="AA284839" s="7"/>
    </row>
    <row r="284840" spans="27:27">
      <c r="AA284840" s="7"/>
    </row>
    <row r="284841" spans="27:27">
      <c r="AA284841" s="7"/>
    </row>
    <row r="284842" spans="27:27">
      <c r="AA284842" s="7"/>
    </row>
    <row r="284843" spans="27:27">
      <c r="AA284843" s="7"/>
    </row>
    <row r="284844" spans="27:27">
      <c r="AA284844" s="7"/>
    </row>
    <row r="284845" spans="27:27">
      <c r="AA284845" s="7"/>
    </row>
    <row r="284846" spans="27:27">
      <c r="AA284846" s="7"/>
    </row>
    <row r="284847" spans="27:27">
      <c r="AA284847" s="7"/>
    </row>
    <row r="284848" spans="27:27">
      <c r="AA284848" s="7"/>
    </row>
    <row r="284849" spans="27:27">
      <c r="AA284849" s="7"/>
    </row>
    <row r="284850" spans="27:27">
      <c r="AA284850" s="7"/>
    </row>
    <row r="284851" spans="27:27">
      <c r="AA284851" s="7"/>
    </row>
    <row r="284852" spans="27:27">
      <c r="AA284852" s="7"/>
    </row>
    <row r="284853" spans="27:27">
      <c r="AA284853" s="7"/>
    </row>
    <row r="284854" spans="27:27">
      <c r="AA284854" s="7"/>
    </row>
    <row r="284855" spans="27:27">
      <c r="AA284855" s="7"/>
    </row>
    <row r="284856" spans="27:27">
      <c r="AA284856" s="7"/>
    </row>
    <row r="284857" spans="27:27">
      <c r="AA284857" s="7"/>
    </row>
    <row r="284858" spans="27:27">
      <c r="AA284858" s="7"/>
    </row>
    <row r="284859" spans="27:27">
      <c r="AA284859" s="7"/>
    </row>
    <row r="284860" spans="27:27">
      <c r="AA284860" s="7"/>
    </row>
    <row r="284861" spans="27:27">
      <c r="AA284861" s="7"/>
    </row>
    <row r="284862" spans="27:27">
      <c r="AA284862" s="7"/>
    </row>
    <row r="284863" spans="27:27">
      <c r="AA284863" s="7"/>
    </row>
    <row r="284864" spans="27:27">
      <c r="AA284864" s="7"/>
    </row>
    <row r="284865" spans="27:27">
      <c r="AA284865" s="7"/>
    </row>
    <row r="284866" spans="27:27">
      <c r="AA284866" s="7"/>
    </row>
    <row r="284867" spans="27:27">
      <c r="AA284867" s="7"/>
    </row>
    <row r="284868" spans="27:27">
      <c r="AA284868" s="7"/>
    </row>
    <row r="284869" spans="27:27">
      <c r="AA284869" s="7"/>
    </row>
    <row r="284870" spans="27:27">
      <c r="AA284870" s="7"/>
    </row>
    <row r="284871" spans="27:27">
      <c r="AA284871" s="7"/>
    </row>
    <row r="284872" spans="27:27">
      <c r="AA284872" s="7"/>
    </row>
    <row r="284873" spans="27:27">
      <c r="AA284873" s="7"/>
    </row>
    <row r="284874" spans="27:27">
      <c r="AA284874" s="7"/>
    </row>
    <row r="284875" spans="27:27">
      <c r="AA284875" s="7"/>
    </row>
    <row r="284876" spans="27:27">
      <c r="AA284876" s="7"/>
    </row>
    <row r="284877" spans="27:27">
      <c r="AA284877" s="7"/>
    </row>
    <row r="284878" spans="27:27">
      <c r="AA284878" s="7"/>
    </row>
    <row r="284879" spans="27:27">
      <c r="AA284879" s="7"/>
    </row>
    <row r="284880" spans="27:27">
      <c r="AA284880" s="7"/>
    </row>
    <row r="284881" spans="27:27">
      <c r="AA284881" s="7"/>
    </row>
    <row r="284882" spans="27:27">
      <c r="AA284882" s="7"/>
    </row>
    <row r="284883" spans="27:27">
      <c r="AA284883" s="7"/>
    </row>
    <row r="284884" spans="27:27">
      <c r="AA284884" s="7"/>
    </row>
    <row r="284885" spans="27:27">
      <c r="AA284885" s="7"/>
    </row>
    <row r="284886" spans="27:27">
      <c r="AA284886" s="7"/>
    </row>
    <row r="284887" spans="27:27">
      <c r="AA284887" s="7"/>
    </row>
    <row r="284888" spans="27:27">
      <c r="AA284888" s="7"/>
    </row>
    <row r="284889" spans="27:27">
      <c r="AA284889" s="7"/>
    </row>
    <row r="284890" spans="27:27">
      <c r="AA284890" s="7"/>
    </row>
    <row r="284891" spans="27:27">
      <c r="AA284891" s="7"/>
    </row>
    <row r="284892" spans="27:27">
      <c r="AA284892" s="7"/>
    </row>
    <row r="284893" spans="27:27">
      <c r="AA284893" s="7"/>
    </row>
    <row r="284894" spans="27:27">
      <c r="AA284894" s="7"/>
    </row>
    <row r="284895" spans="27:27">
      <c r="AA284895" s="7"/>
    </row>
    <row r="284896" spans="27:27">
      <c r="AA284896" s="7"/>
    </row>
    <row r="284897" spans="27:27">
      <c r="AA284897" s="7"/>
    </row>
    <row r="284898" spans="27:27">
      <c r="AA284898" s="7"/>
    </row>
    <row r="284899" spans="27:27">
      <c r="AA284899" s="7"/>
    </row>
    <row r="284900" spans="27:27">
      <c r="AA284900" s="7"/>
    </row>
    <row r="284901" spans="27:27">
      <c r="AA284901" s="7"/>
    </row>
    <row r="284902" spans="27:27">
      <c r="AA284902" s="7"/>
    </row>
    <row r="284903" spans="27:27">
      <c r="AA284903" s="7"/>
    </row>
    <row r="284904" spans="27:27">
      <c r="AA284904" s="7"/>
    </row>
    <row r="284905" spans="27:27">
      <c r="AA284905" s="7"/>
    </row>
    <row r="284906" spans="27:27">
      <c r="AA284906" s="7"/>
    </row>
    <row r="284907" spans="27:27">
      <c r="AA284907" s="7"/>
    </row>
    <row r="284908" spans="27:27">
      <c r="AA284908" s="7"/>
    </row>
    <row r="284909" spans="27:27">
      <c r="AA284909" s="7"/>
    </row>
    <row r="284910" spans="27:27">
      <c r="AA284910" s="7"/>
    </row>
    <row r="284911" spans="27:27">
      <c r="AA284911" s="7"/>
    </row>
    <row r="284912" spans="27:27">
      <c r="AA284912" s="7"/>
    </row>
    <row r="284913" spans="27:27">
      <c r="AA284913" s="7"/>
    </row>
    <row r="284914" spans="27:27">
      <c r="AA284914" s="7"/>
    </row>
    <row r="284915" spans="27:27">
      <c r="AA284915" s="7"/>
    </row>
    <row r="284916" spans="27:27">
      <c r="AA284916" s="7"/>
    </row>
    <row r="284917" spans="27:27">
      <c r="AA284917" s="7"/>
    </row>
    <row r="284918" spans="27:27">
      <c r="AA284918" s="7"/>
    </row>
    <row r="284919" spans="27:27">
      <c r="AA284919" s="7"/>
    </row>
    <row r="284920" spans="27:27">
      <c r="AA284920" s="7"/>
    </row>
    <row r="284921" spans="27:27">
      <c r="AA284921" s="7"/>
    </row>
    <row r="284922" spans="27:27">
      <c r="AA284922" s="7"/>
    </row>
    <row r="284923" spans="27:27">
      <c r="AA284923" s="7"/>
    </row>
    <row r="284924" spans="27:27">
      <c r="AA284924" s="7"/>
    </row>
    <row r="284925" spans="27:27">
      <c r="AA284925" s="7"/>
    </row>
    <row r="284926" spans="27:27">
      <c r="AA284926" s="7"/>
    </row>
    <row r="284927" spans="27:27">
      <c r="AA284927" s="7"/>
    </row>
    <row r="284928" spans="27:27">
      <c r="AA284928" s="7"/>
    </row>
    <row r="284929" spans="27:27">
      <c r="AA284929" s="7"/>
    </row>
    <row r="284930" spans="27:27">
      <c r="AA284930" s="7"/>
    </row>
    <row r="284931" spans="27:27">
      <c r="AA284931" s="7"/>
    </row>
    <row r="284932" spans="27:27">
      <c r="AA284932" s="7"/>
    </row>
    <row r="284933" spans="27:27">
      <c r="AA284933" s="7"/>
    </row>
    <row r="284934" spans="27:27">
      <c r="AA284934" s="7"/>
    </row>
    <row r="284935" spans="27:27">
      <c r="AA284935" s="7"/>
    </row>
    <row r="284936" spans="27:27">
      <c r="AA284936" s="7"/>
    </row>
    <row r="284937" spans="27:27">
      <c r="AA284937" s="7"/>
    </row>
    <row r="284938" spans="27:27">
      <c r="AA284938" s="7"/>
    </row>
    <row r="284939" spans="27:27">
      <c r="AA284939" s="7"/>
    </row>
    <row r="284940" spans="27:27">
      <c r="AA284940" s="7"/>
    </row>
    <row r="284941" spans="27:27">
      <c r="AA284941" s="7"/>
    </row>
    <row r="284942" spans="27:27">
      <c r="AA284942" s="7"/>
    </row>
    <row r="284943" spans="27:27">
      <c r="AA284943" s="7"/>
    </row>
    <row r="284944" spans="27:27">
      <c r="AA284944" s="7"/>
    </row>
    <row r="284945" spans="27:27">
      <c r="AA284945" s="7"/>
    </row>
    <row r="284946" spans="27:27">
      <c r="AA284946" s="7"/>
    </row>
    <row r="284947" spans="27:27">
      <c r="AA284947" s="7"/>
    </row>
    <row r="284948" spans="27:27">
      <c r="AA284948" s="7"/>
    </row>
    <row r="284949" spans="27:27">
      <c r="AA284949" s="7"/>
    </row>
    <row r="284950" spans="27:27">
      <c r="AA284950" s="7"/>
    </row>
    <row r="284951" spans="27:27">
      <c r="AA284951" s="7"/>
    </row>
    <row r="284952" spans="27:27">
      <c r="AA284952" s="7"/>
    </row>
    <row r="284953" spans="27:27">
      <c r="AA284953" s="7"/>
    </row>
    <row r="284954" spans="27:27">
      <c r="AA284954" s="7"/>
    </row>
    <row r="284955" spans="27:27">
      <c r="AA284955" s="7"/>
    </row>
    <row r="284956" spans="27:27">
      <c r="AA284956" s="7"/>
    </row>
    <row r="284957" spans="27:27">
      <c r="AA284957" s="7"/>
    </row>
    <row r="284958" spans="27:27">
      <c r="AA284958" s="7"/>
    </row>
    <row r="284959" spans="27:27">
      <c r="AA284959" s="7"/>
    </row>
    <row r="284960" spans="27:27">
      <c r="AA284960" s="7"/>
    </row>
    <row r="284961" spans="27:27">
      <c r="AA284961" s="7"/>
    </row>
    <row r="284962" spans="27:27">
      <c r="AA284962" s="7"/>
    </row>
    <row r="284963" spans="27:27">
      <c r="AA284963" s="7"/>
    </row>
    <row r="284964" spans="27:27">
      <c r="AA284964" s="7"/>
    </row>
    <row r="284965" spans="27:27">
      <c r="AA284965" s="7"/>
    </row>
    <row r="284966" spans="27:27">
      <c r="AA284966" s="7"/>
    </row>
    <row r="284967" spans="27:27">
      <c r="AA284967" s="7"/>
    </row>
    <row r="284968" spans="27:27">
      <c r="AA284968" s="7"/>
    </row>
    <row r="284969" spans="27:27">
      <c r="AA284969" s="7"/>
    </row>
    <row r="284970" spans="27:27">
      <c r="AA284970" s="7"/>
    </row>
    <row r="284971" spans="27:27">
      <c r="AA284971" s="7"/>
    </row>
    <row r="284972" spans="27:27">
      <c r="AA284972" s="7"/>
    </row>
    <row r="284973" spans="27:27">
      <c r="AA284973" s="7"/>
    </row>
    <row r="284974" spans="27:27">
      <c r="AA284974" s="7"/>
    </row>
    <row r="284975" spans="27:27">
      <c r="AA284975" s="7"/>
    </row>
    <row r="284976" spans="27:27">
      <c r="AA284976" s="7"/>
    </row>
    <row r="284977" spans="27:27">
      <c r="AA284977" s="7"/>
    </row>
    <row r="284978" spans="27:27">
      <c r="AA284978" s="7"/>
    </row>
    <row r="284979" spans="27:27">
      <c r="AA284979" s="7"/>
    </row>
    <row r="284980" spans="27:27">
      <c r="AA284980" s="7"/>
    </row>
    <row r="284981" spans="27:27">
      <c r="AA284981" s="7"/>
    </row>
    <row r="284982" spans="27:27">
      <c r="AA284982" s="7"/>
    </row>
    <row r="284983" spans="27:27">
      <c r="AA284983" s="7"/>
    </row>
    <row r="284984" spans="27:27">
      <c r="AA284984" s="7"/>
    </row>
    <row r="284985" spans="27:27">
      <c r="AA284985" s="7"/>
    </row>
    <row r="284986" spans="27:27">
      <c r="AA284986" s="7"/>
    </row>
    <row r="284987" spans="27:27">
      <c r="AA284987" s="7"/>
    </row>
    <row r="284988" spans="27:27">
      <c r="AA284988" s="7"/>
    </row>
    <row r="284989" spans="27:27">
      <c r="AA284989" s="7"/>
    </row>
    <row r="284990" spans="27:27">
      <c r="AA284990" s="7"/>
    </row>
    <row r="284991" spans="27:27">
      <c r="AA284991" s="7"/>
    </row>
    <row r="284992" spans="27:27">
      <c r="AA284992" s="7"/>
    </row>
    <row r="284993" spans="27:27">
      <c r="AA284993" s="7"/>
    </row>
    <row r="284994" spans="27:27">
      <c r="AA284994" s="7"/>
    </row>
    <row r="284995" spans="27:27">
      <c r="AA284995" s="7"/>
    </row>
    <row r="284996" spans="27:27">
      <c r="AA284996" s="7"/>
    </row>
    <row r="284997" spans="27:27">
      <c r="AA284997" s="7"/>
    </row>
    <row r="284998" spans="27:27">
      <c r="AA284998" s="7"/>
    </row>
    <row r="284999" spans="27:27">
      <c r="AA284999" s="7"/>
    </row>
    <row r="285000" spans="27:27">
      <c r="AA285000" s="7"/>
    </row>
    <row r="285001" spans="27:27">
      <c r="AA285001" s="7"/>
    </row>
    <row r="285002" spans="27:27">
      <c r="AA285002" s="7"/>
    </row>
    <row r="285003" spans="27:27">
      <c r="AA285003" s="7"/>
    </row>
    <row r="285004" spans="27:27">
      <c r="AA285004" s="7"/>
    </row>
    <row r="285005" spans="27:27">
      <c r="AA285005" s="7"/>
    </row>
    <row r="285006" spans="27:27">
      <c r="AA285006" s="7"/>
    </row>
    <row r="285007" spans="27:27">
      <c r="AA285007" s="7"/>
    </row>
    <row r="285008" spans="27:27">
      <c r="AA285008" s="7"/>
    </row>
    <row r="285009" spans="27:27">
      <c r="AA285009" s="7"/>
    </row>
    <row r="285010" spans="27:27">
      <c r="AA285010" s="7"/>
    </row>
    <row r="285011" spans="27:27">
      <c r="AA285011" s="7"/>
    </row>
    <row r="285012" spans="27:27">
      <c r="AA285012" s="7"/>
    </row>
    <row r="285013" spans="27:27">
      <c r="AA285013" s="7"/>
    </row>
    <row r="285014" spans="27:27">
      <c r="AA285014" s="7"/>
    </row>
    <row r="285015" spans="27:27">
      <c r="AA285015" s="7"/>
    </row>
    <row r="285016" spans="27:27">
      <c r="AA285016" s="7"/>
    </row>
    <row r="285017" spans="27:27">
      <c r="AA285017" s="7"/>
    </row>
    <row r="285018" spans="27:27">
      <c r="AA285018" s="7"/>
    </row>
    <row r="285019" spans="27:27">
      <c r="AA285019" s="7"/>
    </row>
    <row r="285020" spans="27:27">
      <c r="AA285020" s="7"/>
    </row>
    <row r="285021" spans="27:27">
      <c r="AA285021" s="7"/>
    </row>
    <row r="285022" spans="27:27">
      <c r="AA285022" s="7"/>
    </row>
    <row r="285023" spans="27:27">
      <c r="AA285023" s="7"/>
    </row>
    <row r="285024" spans="27:27">
      <c r="AA285024" s="7"/>
    </row>
    <row r="285025" spans="27:27">
      <c r="AA285025" s="7"/>
    </row>
    <row r="285026" spans="27:27">
      <c r="AA285026" s="7"/>
    </row>
    <row r="285027" spans="27:27">
      <c r="AA285027" s="7"/>
    </row>
    <row r="285028" spans="27:27">
      <c r="AA285028" s="7"/>
    </row>
    <row r="285029" spans="27:27">
      <c r="AA285029" s="7"/>
    </row>
    <row r="285030" spans="27:27">
      <c r="AA285030" s="7"/>
    </row>
    <row r="285031" spans="27:27">
      <c r="AA285031" s="7"/>
    </row>
    <row r="285032" spans="27:27">
      <c r="AA285032" s="7"/>
    </row>
    <row r="285033" spans="27:27">
      <c r="AA285033" s="7"/>
    </row>
    <row r="285034" spans="27:27">
      <c r="AA285034" s="7"/>
    </row>
    <row r="285035" spans="27:27">
      <c r="AA285035" s="7"/>
    </row>
    <row r="285036" spans="27:27">
      <c r="AA285036" s="7"/>
    </row>
    <row r="285037" spans="27:27">
      <c r="AA285037" s="7"/>
    </row>
    <row r="285038" spans="27:27">
      <c r="AA285038" s="7"/>
    </row>
    <row r="285039" spans="27:27">
      <c r="AA285039" s="7"/>
    </row>
    <row r="285040" spans="27:27">
      <c r="AA285040" s="7"/>
    </row>
    <row r="285041" spans="27:27">
      <c r="AA285041" s="7"/>
    </row>
    <row r="285042" spans="27:27">
      <c r="AA285042" s="7"/>
    </row>
    <row r="285043" spans="27:27">
      <c r="AA285043" s="7"/>
    </row>
    <row r="285044" spans="27:27">
      <c r="AA285044" s="7"/>
    </row>
    <row r="285045" spans="27:27">
      <c r="AA285045" s="7"/>
    </row>
    <row r="285046" spans="27:27">
      <c r="AA285046" s="7"/>
    </row>
    <row r="285047" spans="27:27">
      <c r="AA285047" s="7"/>
    </row>
    <row r="285048" spans="27:27">
      <c r="AA285048" s="7"/>
    </row>
    <row r="285049" spans="27:27">
      <c r="AA285049" s="7"/>
    </row>
    <row r="285050" spans="27:27">
      <c r="AA285050" s="7"/>
    </row>
    <row r="285051" spans="27:27">
      <c r="AA285051" s="7"/>
    </row>
    <row r="285052" spans="27:27">
      <c r="AA285052" s="7"/>
    </row>
    <row r="285053" spans="27:27">
      <c r="AA285053" s="7"/>
    </row>
    <row r="285054" spans="27:27">
      <c r="AA285054" s="7"/>
    </row>
    <row r="285055" spans="27:27">
      <c r="AA285055" s="7"/>
    </row>
    <row r="285056" spans="27:27">
      <c r="AA285056" s="7"/>
    </row>
    <row r="285057" spans="27:27">
      <c r="AA285057" s="7"/>
    </row>
    <row r="285058" spans="27:27">
      <c r="AA285058" s="7"/>
    </row>
    <row r="285059" spans="27:27">
      <c r="AA285059" s="7"/>
    </row>
    <row r="285060" spans="27:27">
      <c r="AA285060" s="7"/>
    </row>
    <row r="285061" spans="27:27">
      <c r="AA285061" s="7"/>
    </row>
    <row r="285062" spans="27:27">
      <c r="AA285062" s="7"/>
    </row>
    <row r="285063" spans="27:27">
      <c r="AA285063" s="7"/>
    </row>
    <row r="285064" spans="27:27">
      <c r="AA285064" s="7"/>
    </row>
    <row r="285065" spans="27:27">
      <c r="AA285065" s="7"/>
    </row>
    <row r="285066" spans="27:27">
      <c r="AA285066" s="7"/>
    </row>
    <row r="285067" spans="27:27">
      <c r="AA285067" s="7"/>
    </row>
    <row r="285068" spans="27:27">
      <c r="AA285068" s="7"/>
    </row>
    <row r="285069" spans="27:27">
      <c r="AA285069" s="7"/>
    </row>
    <row r="285070" spans="27:27">
      <c r="AA285070" s="7"/>
    </row>
    <row r="285071" spans="27:27">
      <c r="AA285071" s="7"/>
    </row>
    <row r="285072" spans="27:27">
      <c r="AA285072" s="7"/>
    </row>
    <row r="285073" spans="27:27">
      <c r="AA285073" s="7"/>
    </row>
    <row r="285074" spans="27:27">
      <c r="AA285074" s="7"/>
    </row>
    <row r="285075" spans="27:27">
      <c r="AA285075" s="7"/>
    </row>
    <row r="285076" spans="27:27">
      <c r="AA285076" s="7"/>
    </row>
    <row r="285077" spans="27:27">
      <c r="AA285077" s="7"/>
    </row>
    <row r="285078" spans="27:27">
      <c r="AA285078" s="7"/>
    </row>
    <row r="285079" spans="27:27">
      <c r="AA285079" s="7"/>
    </row>
    <row r="285080" spans="27:27">
      <c r="AA285080" s="7"/>
    </row>
    <row r="285081" spans="27:27">
      <c r="AA285081" s="7"/>
    </row>
    <row r="285082" spans="27:27">
      <c r="AA285082" s="7"/>
    </row>
    <row r="285083" spans="27:27">
      <c r="AA285083" s="7"/>
    </row>
    <row r="285084" spans="27:27">
      <c r="AA285084" s="7"/>
    </row>
    <row r="285085" spans="27:27">
      <c r="AA285085" s="7"/>
    </row>
    <row r="285086" spans="27:27">
      <c r="AA285086" s="7"/>
    </row>
    <row r="285087" spans="27:27">
      <c r="AA285087" s="7"/>
    </row>
    <row r="285088" spans="27:27">
      <c r="AA285088" s="7"/>
    </row>
    <row r="285089" spans="27:27">
      <c r="AA285089" s="7"/>
    </row>
    <row r="285090" spans="27:27">
      <c r="AA285090" s="7"/>
    </row>
    <row r="285091" spans="27:27">
      <c r="AA285091" s="7"/>
    </row>
    <row r="285092" spans="27:27">
      <c r="AA285092" s="7"/>
    </row>
    <row r="285093" spans="27:27">
      <c r="AA285093" s="7"/>
    </row>
    <row r="285094" spans="27:27">
      <c r="AA285094" s="7"/>
    </row>
    <row r="285095" spans="27:27">
      <c r="AA285095" s="7"/>
    </row>
    <row r="285096" spans="27:27">
      <c r="AA285096" s="7"/>
    </row>
    <row r="285097" spans="27:27">
      <c r="AA285097" s="7"/>
    </row>
    <row r="285098" spans="27:27">
      <c r="AA285098" s="7"/>
    </row>
    <row r="285099" spans="27:27">
      <c r="AA285099" s="7"/>
    </row>
    <row r="285100" spans="27:27">
      <c r="AA285100" s="7"/>
    </row>
    <row r="285101" spans="27:27">
      <c r="AA285101" s="7"/>
    </row>
    <row r="285102" spans="27:27">
      <c r="AA285102" s="7"/>
    </row>
    <row r="285103" spans="27:27">
      <c r="AA285103" s="7"/>
    </row>
    <row r="285104" spans="27:27">
      <c r="AA285104" s="7"/>
    </row>
    <row r="285105" spans="27:27">
      <c r="AA285105" s="7"/>
    </row>
    <row r="285106" spans="27:27">
      <c r="AA285106" s="7"/>
    </row>
    <row r="285107" spans="27:27">
      <c r="AA285107" s="7"/>
    </row>
    <row r="285108" spans="27:27">
      <c r="AA285108" s="7"/>
    </row>
    <row r="285109" spans="27:27">
      <c r="AA285109" s="7"/>
    </row>
    <row r="285110" spans="27:27">
      <c r="AA285110" s="7"/>
    </row>
    <row r="285111" spans="27:27">
      <c r="AA285111" s="7"/>
    </row>
    <row r="285112" spans="27:27">
      <c r="AA285112" s="7"/>
    </row>
    <row r="285113" spans="27:27">
      <c r="AA285113" s="7"/>
    </row>
    <row r="285114" spans="27:27">
      <c r="AA285114" s="7"/>
    </row>
    <row r="285115" spans="27:27">
      <c r="AA285115" s="7"/>
    </row>
    <row r="285116" spans="27:27">
      <c r="AA285116" s="7"/>
    </row>
    <row r="285117" spans="27:27">
      <c r="AA285117" s="7"/>
    </row>
    <row r="285118" spans="27:27">
      <c r="AA285118" s="7"/>
    </row>
    <row r="285119" spans="27:27">
      <c r="AA285119" s="7"/>
    </row>
    <row r="285120" spans="27:27">
      <c r="AA285120" s="7"/>
    </row>
    <row r="285121" spans="27:27">
      <c r="AA285121" s="7"/>
    </row>
    <row r="285122" spans="27:27">
      <c r="AA285122" s="7"/>
    </row>
    <row r="285123" spans="27:27">
      <c r="AA285123" s="7"/>
    </row>
    <row r="285124" spans="27:27">
      <c r="AA285124" s="7"/>
    </row>
    <row r="285125" spans="27:27">
      <c r="AA285125" s="7"/>
    </row>
    <row r="285126" spans="27:27">
      <c r="AA285126" s="7"/>
    </row>
    <row r="285127" spans="27:27">
      <c r="AA285127" s="7"/>
    </row>
    <row r="285128" spans="27:27">
      <c r="AA285128" s="7"/>
    </row>
    <row r="285129" spans="27:27">
      <c r="AA285129" s="7"/>
    </row>
    <row r="285130" spans="27:27">
      <c r="AA285130" s="7"/>
    </row>
    <row r="285131" spans="27:27">
      <c r="AA285131" s="7"/>
    </row>
    <row r="285132" spans="27:27">
      <c r="AA285132" s="7"/>
    </row>
    <row r="285133" spans="27:27">
      <c r="AA285133" s="7"/>
    </row>
    <row r="285134" spans="27:27">
      <c r="AA285134" s="7"/>
    </row>
    <row r="285135" spans="27:27">
      <c r="AA285135" s="7"/>
    </row>
    <row r="285136" spans="27:27">
      <c r="AA285136" s="7"/>
    </row>
    <row r="285137" spans="27:27">
      <c r="AA285137" s="7"/>
    </row>
    <row r="285138" spans="27:27">
      <c r="AA285138" s="7"/>
    </row>
    <row r="285139" spans="27:27">
      <c r="AA285139" s="7"/>
    </row>
    <row r="285140" spans="27:27">
      <c r="AA285140" s="7"/>
    </row>
    <row r="285141" spans="27:27">
      <c r="AA285141" s="7"/>
    </row>
    <row r="285142" spans="27:27">
      <c r="AA285142" s="7"/>
    </row>
    <row r="285143" spans="27:27">
      <c r="AA285143" s="7"/>
    </row>
    <row r="285144" spans="27:27">
      <c r="AA285144" s="7"/>
    </row>
    <row r="285145" spans="27:27">
      <c r="AA285145" s="7"/>
    </row>
    <row r="285146" spans="27:27">
      <c r="AA285146" s="7"/>
    </row>
    <row r="285147" spans="27:27">
      <c r="AA285147" s="7"/>
    </row>
    <row r="285148" spans="27:27">
      <c r="AA285148" s="7"/>
    </row>
    <row r="285149" spans="27:27">
      <c r="AA285149" s="7"/>
    </row>
    <row r="285150" spans="27:27">
      <c r="AA285150" s="7"/>
    </row>
    <row r="285151" spans="27:27">
      <c r="AA285151" s="7"/>
    </row>
    <row r="285152" spans="27:27">
      <c r="AA285152" s="7"/>
    </row>
    <row r="285153" spans="27:27">
      <c r="AA285153" s="7"/>
    </row>
    <row r="285154" spans="27:27">
      <c r="AA285154" s="7"/>
    </row>
    <row r="285155" spans="27:27">
      <c r="AA285155" s="7"/>
    </row>
    <row r="285156" spans="27:27">
      <c r="AA285156" s="7"/>
    </row>
    <row r="285157" spans="27:27">
      <c r="AA285157" s="7"/>
    </row>
    <row r="285158" spans="27:27">
      <c r="AA285158" s="7"/>
    </row>
    <row r="285159" spans="27:27">
      <c r="AA285159" s="7"/>
    </row>
    <row r="285160" spans="27:27">
      <c r="AA285160" s="7"/>
    </row>
    <row r="285161" spans="27:27">
      <c r="AA285161" s="7"/>
    </row>
    <row r="285162" spans="27:27">
      <c r="AA285162" s="7"/>
    </row>
    <row r="285163" spans="27:27">
      <c r="AA285163" s="7"/>
    </row>
    <row r="285164" spans="27:27">
      <c r="AA285164" s="7"/>
    </row>
    <row r="285165" spans="27:27">
      <c r="AA285165" s="7"/>
    </row>
    <row r="285166" spans="27:27">
      <c r="AA285166" s="7"/>
    </row>
    <row r="285167" spans="27:27">
      <c r="AA285167" s="7"/>
    </row>
    <row r="285168" spans="27:27">
      <c r="AA285168" s="7"/>
    </row>
    <row r="285169" spans="27:27">
      <c r="AA285169" s="7"/>
    </row>
    <row r="285170" spans="27:27">
      <c r="AA285170" s="7"/>
    </row>
    <row r="285171" spans="27:27">
      <c r="AA285171" s="7"/>
    </row>
    <row r="285172" spans="27:27">
      <c r="AA285172" s="7"/>
    </row>
    <row r="285173" spans="27:27">
      <c r="AA285173" s="7"/>
    </row>
    <row r="285174" spans="27:27">
      <c r="AA285174" s="7"/>
    </row>
    <row r="285175" spans="27:27">
      <c r="AA285175" s="7"/>
    </row>
    <row r="285176" spans="27:27">
      <c r="AA285176" s="7"/>
    </row>
    <row r="285177" spans="27:27">
      <c r="AA285177" s="7"/>
    </row>
    <row r="285178" spans="27:27">
      <c r="AA285178" s="7"/>
    </row>
    <row r="285179" spans="27:27">
      <c r="AA285179" s="7"/>
    </row>
    <row r="285180" spans="27:27">
      <c r="AA285180" s="7"/>
    </row>
    <row r="285181" spans="27:27">
      <c r="AA285181" s="7"/>
    </row>
    <row r="285182" spans="27:27">
      <c r="AA285182" s="7"/>
    </row>
    <row r="285183" spans="27:27">
      <c r="AA285183" s="7"/>
    </row>
    <row r="285184" spans="27:27">
      <c r="AA285184" s="7"/>
    </row>
    <row r="285185" spans="27:27">
      <c r="AA285185" s="7"/>
    </row>
    <row r="285186" spans="27:27">
      <c r="AA285186" s="7"/>
    </row>
    <row r="285187" spans="27:27">
      <c r="AA285187" s="7"/>
    </row>
    <row r="285188" spans="27:27">
      <c r="AA285188" s="7"/>
    </row>
    <row r="285189" spans="27:27">
      <c r="AA285189" s="7"/>
    </row>
    <row r="285190" spans="27:27">
      <c r="AA285190" s="7"/>
    </row>
    <row r="285191" spans="27:27">
      <c r="AA285191" s="7"/>
    </row>
    <row r="285192" spans="27:27">
      <c r="AA285192" s="7"/>
    </row>
    <row r="285193" spans="27:27">
      <c r="AA285193" s="7"/>
    </row>
    <row r="285194" spans="27:27">
      <c r="AA285194" s="7"/>
    </row>
    <row r="285195" spans="27:27">
      <c r="AA285195" s="7"/>
    </row>
    <row r="285196" spans="27:27">
      <c r="AA285196" s="7"/>
    </row>
    <row r="285197" spans="27:27">
      <c r="AA285197" s="7"/>
    </row>
    <row r="285198" spans="27:27">
      <c r="AA285198" s="7"/>
    </row>
    <row r="285199" spans="27:27">
      <c r="AA285199" s="7"/>
    </row>
    <row r="285200" spans="27:27">
      <c r="AA285200" s="7"/>
    </row>
    <row r="285201" spans="27:27">
      <c r="AA285201" s="7"/>
    </row>
    <row r="285202" spans="27:27">
      <c r="AA285202" s="7"/>
    </row>
    <row r="285203" spans="27:27">
      <c r="AA285203" s="7"/>
    </row>
    <row r="285204" spans="27:27">
      <c r="AA285204" s="7"/>
    </row>
    <row r="285205" spans="27:27">
      <c r="AA285205" s="7"/>
    </row>
    <row r="285206" spans="27:27">
      <c r="AA285206" s="7"/>
    </row>
    <row r="285207" spans="27:27">
      <c r="AA285207" s="7"/>
    </row>
    <row r="285208" spans="27:27">
      <c r="AA285208" s="7"/>
    </row>
    <row r="285209" spans="27:27">
      <c r="AA285209" s="7"/>
    </row>
    <row r="285210" spans="27:27">
      <c r="AA285210" s="7"/>
    </row>
    <row r="285211" spans="27:27">
      <c r="AA285211" s="7"/>
    </row>
    <row r="285212" spans="27:27">
      <c r="AA285212" s="7"/>
    </row>
    <row r="285213" spans="27:27">
      <c r="AA285213" s="7"/>
    </row>
    <row r="285214" spans="27:27">
      <c r="AA285214" s="7"/>
    </row>
    <row r="285215" spans="27:27">
      <c r="AA285215" s="7"/>
    </row>
    <row r="285216" spans="27:27">
      <c r="AA285216" s="7"/>
    </row>
    <row r="285217" spans="27:27">
      <c r="AA285217" s="7"/>
    </row>
    <row r="285218" spans="27:27">
      <c r="AA285218" s="7"/>
    </row>
    <row r="285219" spans="27:27">
      <c r="AA285219" s="7"/>
    </row>
    <row r="285220" spans="27:27">
      <c r="AA285220" s="7"/>
    </row>
    <row r="285221" spans="27:27">
      <c r="AA285221" s="7"/>
    </row>
    <row r="285222" spans="27:27">
      <c r="AA285222" s="7"/>
    </row>
    <row r="285223" spans="27:27">
      <c r="AA285223" s="7"/>
    </row>
    <row r="285224" spans="27:27">
      <c r="AA285224" s="7"/>
    </row>
    <row r="285225" spans="27:27">
      <c r="AA285225" s="7"/>
    </row>
    <row r="285226" spans="27:27">
      <c r="AA285226" s="7"/>
    </row>
    <row r="285227" spans="27:27">
      <c r="AA285227" s="7"/>
    </row>
    <row r="285228" spans="27:27">
      <c r="AA285228" s="7"/>
    </row>
    <row r="285229" spans="27:27">
      <c r="AA285229" s="7"/>
    </row>
    <row r="285230" spans="27:27">
      <c r="AA285230" s="7"/>
    </row>
    <row r="285231" spans="27:27">
      <c r="AA285231" s="7"/>
    </row>
    <row r="285232" spans="27:27">
      <c r="AA285232" s="7"/>
    </row>
    <row r="285233" spans="27:27">
      <c r="AA285233" s="7"/>
    </row>
    <row r="285234" spans="27:27">
      <c r="AA285234" s="7"/>
    </row>
    <row r="285235" spans="27:27">
      <c r="AA285235" s="7"/>
    </row>
    <row r="285236" spans="27:27">
      <c r="AA285236" s="7"/>
    </row>
    <row r="285237" spans="27:27">
      <c r="AA285237" s="7"/>
    </row>
    <row r="285238" spans="27:27">
      <c r="AA285238" s="7"/>
    </row>
    <row r="285239" spans="27:27">
      <c r="AA285239" s="7"/>
    </row>
    <row r="285240" spans="27:27">
      <c r="AA285240" s="7"/>
    </row>
    <row r="285241" spans="27:27">
      <c r="AA285241" s="7"/>
    </row>
    <row r="285242" spans="27:27">
      <c r="AA285242" s="7"/>
    </row>
    <row r="285243" spans="27:27">
      <c r="AA285243" s="7"/>
    </row>
    <row r="285244" spans="27:27">
      <c r="AA285244" s="7"/>
    </row>
    <row r="285245" spans="27:27">
      <c r="AA285245" s="7"/>
    </row>
    <row r="285246" spans="27:27">
      <c r="AA285246" s="7"/>
    </row>
    <row r="285247" spans="27:27">
      <c r="AA285247" s="7"/>
    </row>
    <row r="285248" spans="27:27">
      <c r="AA285248" s="7"/>
    </row>
    <row r="285249" spans="27:27">
      <c r="AA285249" s="7"/>
    </row>
    <row r="285250" spans="27:27">
      <c r="AA285250" s="7"/>
    </row>
    <row r="285251" spans="27:27">
      <c r="AA285251" s="7"/>
    </row>
    <row r="285252" spans="27:27">
      <c r="AA285252" s="7"/>
    </row>
    <row r="285253" spans="27:27">
      <c r="AA285253" s="7"/>
    </row>
    <row r="285254" spans="27:27">
      <c r="AA285254" s="7"/>
    </row>
    <row r="285255" spans="27:27">
      <c r="AA285255" s="7"/>
    </row>
    <row r="285256" spans="27:27">
      <c r="AA285256" s="7"/>
    </row>
    <row r="285257" spans="27:27">
      <c r="AA285257" s="7"/>
    </row>
    <row r="285258" spans="27:27">
      <c r="AA285258" s="7"/>
    </row>
    <row r="285259" spans="27:27">
      <c r="AA285259" s="7"/>
    </row>
    <row r="285260" spans="27:27">
      <c r="AA285260" s="7"/>
    </row>
    <row r="285261" spans="27:27">
      <c r="AA285261" s="7"/>
    </row>
    <row r="285262" spans="27:27">
      <c r="AA285262" s="7"/>
    </row>
    <row r="285263" spans="27:27">
      <c r="AA285263" s="7"/>
    </row>
    <row r="285264" spans="27:27">
      <c r="AA285264" s="7"/>
    </row>
    <row r="285265" spans="27:27">
      <c r="AA285265" s="7"/>
    </row>
    <row r="285266" spans="27:27">
      <c r="AA285266" s="7"/>
    </row>
    <row r="285267" spans="27:27">
      <c r="AA285267" s="7"/>
    </row>
    <row r="285268" spans="27:27">
      <c r="AA285268" s="7"/>
    </row>
    <row r="285269" spans="27:27">
      <c r="AA285269" s="7"/>
    </row>
    <row r="285270" spans="27:27">
      <c r="AA285270" s="7"/>
    </row>
    <row r="285271" spans="27:27">
      <c r="AA285271" s="7"/>
    </row>
    <row r="285272" spans="27:27">
      <c r="AA285272" s="7"/>
    </row>
    <row r="285273" spans="27:27">
      <c r="AA285273" s="7"/>
    </row>
    <row r="285274" spans="27:27">
      <c r="AA285274" s="7"/>
    </row>
    <row r="285275" spans="27:27">
      <c r="AA285275" s="7"/>
    </row>
    <row r="285276" spans="27:27">
      <c r="AA285276" s="7"/>
    </row>
    <row r="285277" spans="27:27">
      <c r="AA285277" s="7"/>
    </row>
    <row r="285278" spans="27:27">
      <c r="AA285278" s="7"/>
    </row>
    <row r="285279" spans="27:27">
      <c r="AA285279" s="7"/>
    </row>
    <row r="285280" spans="27:27">
      <c r="AA285280" s="7"/>
    </row>
    <row r="285281" spans="27:27">
      <c r="AA285281" s="7"/>
    </row>
    <row r="285282" spans="27:27">
      <c r="AA285282" s="7"/>
    </row>
    <row r="285283" spans="27:27">
      <c r="AA285283" s="7"/>
    </row>
    <row r="285284" spans="27:27">
      <c r="AA285284" s="7"/>
    </row>
    <row r="285285" spans="27:27">
      <c r="AA285285" s="7"/>
    </row>
    <row r="285286" spans="27:27">
      <c r="AA285286" s="7"/>
    </row>
    <row r="285287" spans="27:27">
      <c r="AA285287" s="7"/>
    </row>
    <row r="285288" spans="27:27">
      <c r="AA285288" s="7"/>
    </row>
    <row r="285289" spans="27:27">
      <c r="AA285289" s="7"/>
    </row>
    <row r="285290" spans="27:27">
      <c r="AA285290" s="7"/>
    </row>
    <row r="285291" spans="27:27">
      <c r="AA285291" s="7"/>
    </row>
    <row r="285292" spans="27:27">
      <c r="AA285292" s="7"/>
    </row>
    <row r="285293" spans="27:27">
      <c r="AA285293" s="7"/>
    </row>
    <row r="285294" spans="27:27">
      <c r="AA285294" s="7"/>
    </row>
    <row r="285295" spans="27:27">
      <c r="AA285295" s="7"/>
    </row>
    <row r="285296" spans="27:27">
      <c r="AA285296" s="7"/>
    </row>
    <row r="285297" spans="27:27">
      <c r="AA285297" s="7"/>
    </row>
    <row r="285298" spans="27:27">
      <c r="AA285298" s="7"/>
    </row>
    <row r="285299" spans="27:27">
      <c r="AA285299" s="7"/>
    </row>
    <row r="285300" spans="27:27">
      <c r="AA285300" s="7"/>
    </row>
    <row r="285301" spans="27:27">
      <c r="AA285301" s="7"/>
    </row>
    <row r="285302" spans="27:27">
      <c r="AA285302" s="7"/>
    </row>
    <row r="285303" spans="27:27">
      <c r="AA285303" s="7"/>
    </row>
    <row r="285304" spans="27:27">
      <c r="AA285304" s="7"/>
    </row>
    <row r="285305" spans="27:27">
      <c r="AA285305" s="7"/>
    </row>
    <row r="285306" spans="27:27">
      <c r="AA285306" s="7"/>
    </row>
    <row r="285307" spans="27:27">
      <c r="AA285307" s="7"/>
    </row>
    <row r="285308" spans="27:27">
      <c r="AA285308" s="7"/>
    </row>
    <row r="285309" spans="27:27">
      <c r="AA285309" s="7"/>
    </row>
    <row r="285310" spans="27:27">
      <c r="AA285310" s="7"/>
    </row>
    <row r="285311" spans="27:27">
      <c r="AA285311" s="7"/>
    </row>
    <row r="285312" spans="27:27">
      <c r="AA285312" s="7"/>
    </row>
    <row r="285313" spans="27:27">
      <c r="AA285313" s="7"/>
    </row>
    <row r="285314" spans="27:27">
      <c r="AA285314" s="7"/>
    </row>
    <row r="285315" spans="27:27">
      <c r="AA285315" s="7"/>
    </row>
    <row r="285316" spans="27:27">
      <c r="AA285316" s="7"/>
    </row>
    <row r="285317" spans="27:27">
      <c r="AA285317" s="7"/>
    </row>
    <row r="285318" spans="27:27">
      <c r="AA285318" s="7"/>
    </row>
    <row r="285319" spans="27:27">
      <c r="AA285319" s="7"/>
    </row>
    <row r="285320" spans="27:27">
      <c r="AA285320" s="7"/>
    </row>
    <row r="285321" spans="27:27">
      <c r="AA285321" s="7"/>
    </row>
    <row r="285322" spans="27:27">
      <c r="AA285322" s="7"/>
    </row>
    <row r="285323" spans="27:27">
      <c r="AA285323" s="7"/>
    </row>
    <row r="285324" spans="27:27">
      <c r="AA285324" s="7"/>
    </row>
    <row r="285325" spans="27:27">
      <c r="AA285325" s="7"/>
    </row>
    <row r="285326" spans="27:27">
      <c r="AA285326" s="7"/>
    </row>
    <row r="285327" spans="27:27">
      <c r="AA285327" s="7"/>
    </row>
    <row r="285328" spans="27:27">
      <c r="AA285328" s="7"/>
    </row>
    <row r="285329" spans="27:27">
      <c r="AA285329" s="7"/>
    </row>
    <row r="285330" spans="27:27">
      <c r="AA285330" s="7"/>
    </row>
    <row r="285331" spans="27:27">
      <c r="AA285331" s="7"/>
    </row>
    <row r="285332" spans="27:27">
      <c r="AA285332" s="7"/>
    </row>
    <row r="285333" spans="27:27">
      <c r="AA285333" s="7"/>
    </row>
    <row r="285334" spans="27:27">
      <c r="AA285334" s="7"/>
    </row>
    <row r="285335" spans="27:27">
      <c r="AA285335" s="7"/>
    </row>
    <row r="285336" spans="27:27">
      <c r="AA285336" s="7"/>
    </row>
    <row r="285337" spans="27:27">
      <c r="AA285337" s="7"/>
    </row>
    <row r="285338" spans="27:27">
      <c r="AA285338" s="7"/>
    </row>
    <row r="285339" spans="27:27">
      <c r="AA285339" s="7"/>
    </row>
    <row r="285340" spans="27:27">
      <c r="AA285340" s="7"/>
    </row>
    <row r="285341" spans="27:27">
      <c r="AA285341" s="7"/>
    </row>
    <row r="285342" spans="27:27">
      <c r="AA285342" s="7"/>
    </row>
    <row r="285343" spans="27:27">
      <c r="AA285343" s="7"/>
    </row>
    <row r="285344" spans="27:27">
      <c r="AA285344" s="7"/>
    </row>
    <row r="285345" spans="27:27">
      <c r="AA285345" s="7"/>
    </row>
    <row r="285346" spans="27:27">
      <c r="AA285346" s="7"/>
    </row>
    <row r="285347" spans="27:27">
      <c r="AA285347" s="7"/>
    </row>
    <row r="285348" spans="27:27">
      <c r="AA285348" s="7"/>
    </row>
    <row r="285349" spans="27:27">
      <c r="AA285349" s="7"/>
    </row>
    <row r="285350" spans="27:27">
      <c r="AA285350" s="7"/>
    </row>
    <row r="285351" spans="27:27">
      <c r="AA285351" s="7"/>
    </row>
    <row r="285352" spans="27:27">
      <c r="AA285352" s="7"/>
    </row>
    <row r="285353" spans="27:27">
      <c r="AA285353" s="7"/>
    </row>
    <row r="285354" spans="27:27">
      <c r="AA285354" s="7"/>
    </row>
    <row r="285355" spans="27:27">
      <c r="AA285355" s="7"/>
    </row>
    <row r="285356" spans="27:27">
      <c r="AA285356" s="7"/>
    </row>
    <row r="285357" spans="27:27">
      <c r="AA285357" s="7"/>
    </row>
    <row r="285358" spans="27:27">
      <c r="AA285358" s="7"/>
    </row>
    <row r="285359" spans="27:27">
      <c r="AA285359" s="7"/>
    </row>
    <row r="285360" spans="27:27">
      <c r="AA285360" s="7"/>
    </row>
    <row r="285361" spans="27:27">
      <c r="AA285361" s="7"/>
    </row>
    <row r="285362" spans="27:27">
      <c r="AA285362" s="7"/>
    </row>
    <row r="285363" spans="27:27">
      <c r="AA285363" s="7"/>
    </row>
    <row r="285364" spans="27:27">
      <c r="AA285364" s="7"/>
    </row>
    <row r="285365" spans="27:27">
      <c r="AA285365" s="7"/>
    </row>
    <row r="285366" spans="27:27">
      <c r="AA285366" s="7"/>
    </row>
    <row r="285367" spans="27:27">
      <c r="AA285367" s="7"/>
    </row>
    <row r="285368" spans="27:27">
      <c r="AA285368" s="7"/>
    </row>
    <row r="285369" spans="27:27">
      <c r="AA285369" s="7"/>
    </row>
    <row r="285370" spans="27:27">
      <c r="AA285370" s="7"/>
    </row>
    <row r="285371" spans="27:27">
      <c r="AA285371" s="7"/>
    </row>
    <row r="285372" spans="27:27">
      <c r="AA285372" s="7"/>
    </row>
    <row r="285373" spans="27:27">
      <c r="AA285373" s="7"/>
    </row>
    <row r="285374" spans="27:27">
      <c r="AA285374" s="7"/>
    </row>
    <row r="285375" spans="27:27">
      <c r="AA285375" s="7"/>
    </row>
    <row r="285376" spans="27:27">
      <c r="AA285376" s="7"/>
    </row>
    <row r="285377" spans="27:27">
      <c r="AA285377" s="7"/>
    </row>
    <row r="285378" spans="27:27">
      <c r="AA285378" s="7"/>
    </row>
    <row r="285379" spans="27:27">
      <c r="AA285379" s="7"/>
    </row>
    <row r="285380" spans="27:27">
      <c r="AA285380" s="7"/>
    </row>
    <row r="285381" spans="27:27">
      <c r="AA285381" s="7"/>
    </row>
    <row r="285382" spans="27:27">
      <c r="AA285382" s="7"/>
    </row>
    <row r="285383" spans="27:27">
      <c r="AA285383" s="7"/>
    </row>
    <row r="285384" spans="27:27">
      <c r="AA285384" s="7"/>
    </row>
    <row r="285385" spans="27:27">
      <c r="AA285385" s="7"/>
    </row>
    <row r="285386" spans="27:27">
      <c r="AA285386" s="7"/>
    </row>
    <row r="285387" spans="27:27">
      <c r="AA285387" s="7"/>
    </row>
    <row r="285388" spans="27:27">
      <c r="AA285388" s="7"/>
    </row>
    <row r="285389" spans="27:27">
      <c r="AA285389" s="7"/>
    </row>
    <row r="285390" spans="27:27">
      <c r="AA285390" s="7"/>
    </row>
    <row r="285391" spans="27:27">
      <c r="AA285391" s="7"/>
    </row>
    <row r="285392" spans="27:27">
      <c r="AA285392" s="7"/>
    </row>
    <row r="285393" spans="27:27">
      <c r="AA285393" s="7"/>
    </row>
    <row r="285394" spans="27:27">
      <c r="AA285394" s="7"/>
    </row>
    <row r="285395" spans="27:27">
      <c r="AA285395" s="7"/>
    </row>
    <row r="285396" spans="27:27">
      <c r="AA285396" s="7"/>
    </row>
    <row r="285397" spans="27:27">
      <c r="AA285397" s="7"/>
    </row>
    <row r="285398" spans="27:27">
      <c r="AA285398" s="7"/>
    </row>
    <row r="285399" spans="27:27">
      <c r="AA285399" s="7"/>
    </row>
    <row r="285400" spans="27:27">
      <c r="AA285400" s="7"/>
    </row>
    <row r="285401" spans="27:27">
      <c r="AA285401" s="7"/>
    </row>
    <row r="285402" spans="27:27">
      <c r="AA285402" s="7"/>
    </row>
    <row r="285403" spans="27:27">
      <c r="AA285403" s="7"/>
    </row>
    <row r="285404" spans="27:27">
      <c r="AA285404" s="7"/>
    </row>
    <row r="285405" spans="27:27">
      <c r="AA285405" s="7"/>
    </row>
    <row r="285406" spans="27:27">
      <c r="AA285406" s="7"/>
    </row>
    <row r="285407" spans="27:27">
      <c r="AA285407" s="7"/>
    </row>
    <row r="285408" spans="27:27">
      <c r="AA285408" s="7"/>
    </row>
    <row r="285409" spans="27:27">
      <c r="AA285409" s="7"/>
    </row>
    <row r="285410" spans="27:27">
      <c r="AA285410" s="7"/>
    </row>
    <row r="285411" spans="27:27">
      <c r="AA285411" s="7"/>
    </row>
    <row r="285412" spans="27:27">
      <c r="AA285412" s="7"/>
    </row>
    <row r="285413" spans="27:27">
      <c r="AA285413" s="7"/>
    </row>
    <row r="285414" spans="27:27">
      <c r="AA285414" s="7"/>
    </row>
    <row r="285415" spans="27:27">
      <c r="AA285415" s="7"/>
    </row>
    <row r="285416" spans="27:27">
      <c r="AA285416" s="7"/>
    </row>
    <row r="285417" spans="27:27">
      <c r="AA285417" s="7"/>
    </row>
    <row r="285418" spans="27:27">
      <c r="AA285418" s="7"/>
    </row>
    <row r="285419" spans="27:27">
      <c r="AA285419" s="7"/>
    </row>
    <row r="285420" spans="27:27">
      <c r="AA285420" s="7"/>
    </row>
    <row r="285421" spans="27:27">
      <c r="AA285421" s="7"/>
    </row>
    <row r="285422" spans="27:27">
      <c r="AA285422" s="7"/>
    </row>
    <row r="285423" spans="27:27">
      <c r="AA285423" s="7"/>
    </row>
    <row r="285424" spans="27:27">
      <c r="AA285424" s="7"/>
    </row>
    <row r="285425" spans="27:27">
      <c r="AA285425" s="7"/>
    </row>
    <row r="285426" spans="27:27">
      <c r="AA285426" s="7"/>
    </row>
    <row r="285427" spans="27:27">
      <c r="AA285427" s="7"/>
    </row>
    <row r="285428" spans="27:27">
      <c r="AA285428" s="7"/>
    </row>
    <row r="285429" spans="27:27">
      <c r="AA285429" s="7"/>
    </row>
    <row r="285430" spans="27:27">
      <c r="AA285430" s="7"/>
    </row>
    <row r="285431" spans="27:27">
      <c r="AA285431" s="7"/>
    </row>
    <row r="285432" spans="27:27">
      <c r="AA285432" s="7"/>
    </row>
    <row r="285433" spans="27:27">
      <c r="AA285433" s="7"/>
    </row>
    <row r="285434" spans="27:27">
      <c r="AA285434" s="7"/>
    </row>
    <row r="285435" spans="27:27">
      <c r="AA285435" s="7"/>
    </row>
    <row r="285436" spans="27:27">
      <c r="AA285436" s="7"/>
    </row>
    <row r="285437" spans="27:27">
      <c r="AA285437" s="7"/>
    </row>
    <row r="285438" spans="27:27">
      <c r="AA285438" s="7"/>
    </row>
    <row r="285439" spans="27:27">
      <c r="AA285439" s="7"/>
    </row>
    <row r="285440" spans="27:27">
      <c r="AA285440" s="7"/>
    </row>
    <row r="285441" spans="27:27">
      <c r="AA285441" s="7"/>
    </row>
    <row r="285442" spans="27:27">
      <c r="AA285442" s="7"/>
    </row>
    <row r="285443" spans="27:27">
      <c r="AA285443" s="7"/>
    </row>
    <row r="285444" spans="27:27">
      <c r="AA285444" s="7"/>
    </row>
    <row r="285445" spans="27:27">
      <c r="AA285445" s="7"/>
    </row>
    <row r="285446" spans="27:27">
      <c r="AA285446" s="7"/>
    </row>
    <row r="285447" spans="27:27">
      <c r="AA285447" s="7"/>
    </row>
    <row r="285448" spans="27:27">
      <c r="AA285448" s="7"/>
    </row>
    <row r="285449" spans="27:27">
      <c r="AA285449" s="7"/>
    </row>
    <row r="285450" spans="27:27">
      <c r="AA285450" s="7"/>
    </row>
    <row r="285451" spans="27:27">
      <c r="AA285451" s="7"/>
    </row>
    <row r="285452" spans="27:27">
      <c r="AA285452" s="7"/>
    </row>
    <row r="285453" spans="27:27">
      <c r="AA285453" s="7"/>
    </row>
    <row r="285454" spans="27:27">
      <c r="AA285454" s="7"/>
    </row>
    <row r="285455" spans="27:27">
      <c r="AA285455" s="7"/>
    </row>
    <row r="285456" spans="27:27">
      <c r="AA285456" s="7"/>
    </row>
    <row r="285457" spans="27:27">
      <c r="AA285457" s="7"/>
    </row>
    <row r="285458" spans="27:27">
      <c r="AA285458" s="7"/>
    </row>
    <row r="285459" spans="27:27">
      <c r="AA285459" s="7"/>
    </row>
    <row r="285460" spans="27:27">
      <c r="AA285460" s="7"/>
    </row>
    <row r="285461" spans="27:27">
      <c r="AA285461" s="7"/>
    </row>
    <row r="285462" spans="27:27">
      <c r="AA285462" s="7"/>
    </row>
    <row r="285463" spans="27:27">
      <c r="AA285463" s="7"/>
    </row>
    <row r="285464" spans="27:27">
      <c r="AA285464" s="7"/>
    </row>
    <row r="285465" spans="27:27">
      <c r="AA285465" s="7"/>
    </row>
    <row r="285466" spans="27:27">
      <c r="AA285466" s="7"/>
    </row>
    <row r="285467" spans="27:27">
      <c r="AA285467" s="7"/>
    </row>
    <row r="285468" spans="27:27">
      <c r="AA285468" s="7"/>
    </row>
    <row r="285469" spans="27:27">
      <c r="AA285469" s="7"/>
    </row>
    <row r="285470" spans="27:27">
      <c r="AA285470" s="7"/>
    </row>
    <row r="285471" spans="27:27">
      <c r="AA285471" s="7"/>
    </row>
    <row r="285472" spans="27:27">
      <c r="AA285472" s="7"/>
    </row>
    <row r="285473" spans="27:27">
      <c r="AA285473" s="7"/>
    </row>
    <row r="285474" spans="27:27">
      <c r="AA285474" s="7"/>
    </row>
    <row r="285475" spans="27:27">
      <c r="AA285475" s="7"/>
    </row>
    <row r="285476" spans="27:27">
      <c r="AA285476" s="7"/>
    </row>
    <row r="285477" spans="27:27">
      <c r="AA285477" s="7"/>
    </row>
    <row r="285478" spans="27:27">
      <c r="AA285478" s="7"/>
    </row>
    <row r="285479" spans="27:27">
      <c r="AA285479" s="7"/>
    </row>
    <row r="285480" spans="27:27">
      <c r="AA285480" s="7"/>
    </row>
    <row r="285481" spans="27:27">
      <c r="AA285481" s="7"/>
    </row>
    <row r="285482" spans="27:27">
      <c r="AA285482" s="7"/>
    </row>
    <row r="285483" spans="27:27">
      <c r="AA285483" s="7"/>
    </row>
    <row r="285484" spans="27:27">
      <c r="AA285484" s="7"/>
    </row>
    <row r="285485" spans="27:27">
      <c r="AA285485" s="7"/>
    </row>
    <row r="285486" spans="27:27">
      <c r="AA285486" s="7"/>
    </row>
    <row r="285487" spans="27:27">
      <c r="AA285487" s="7"/>
    </row>
    <row r="285488" spans="27:27">
      <c r="AA285488" s="7"/>
    </row>
    <row r="285489" spans="27:27">
      <c r="AA285489" s="7"/>
    </row>
    <row r="285490" spans="27:27">
      <c r="AA285490" s="7"/>
    </row>
    <row r="285491" spans="27:27">
      <c r="AA285491" s="7"/>
    </row>
    <row r="285492" spans="27:27">
      <c r="AA285492" s="7"/>
    </row>
    <row r="285493" spans="27:27">
      <c r="AA285493" s="7"/>
    </row>
    <row r="285494" spans="27:27">
      <c r="AA285494" s="7"/>
    </row>
    <row r="285495" spans="27:27">
      <c r="AA285495" s="7"/>
    </row>
    <row r="285496" spans="27:27">
      <c r="AA285496" s="7"/>
    </row>
    <row r="285497" spans="27:27">
      <c r="AA285497" s="7"/>
    </row>
    <row r="285498" spans="27:27">
      <c r="AA285498" s="7"/>
    </row>
    <row r="285499" spans="27:27">
      <c r="AA285499" s="7"/>
    </row>
    <row r="285500" spans="27:27">
      <c r="AA285500" s="7"/>
    </row>
    <row r="285501" spans="27:27">
      <c r="AA285501" s="7"/>
    </row>
    <row r="285502" spans="27:27">
      <c r="AA285502" s="7"/>
    </row>
    <row r="285503" spans="27:27">
      <c r="AA285503" s="7"/>
    </row>
    <row r="285504" spans="27:27">
      <c r="AA285504" s="7"/>
    </row>
    <row r="285505" spans="27:27">
      <c r="AA285505" s="7"/>
    </row>
    <row r="285506" spans="27:27">
      <c r="AA285506" s="7"/>
    </row>
    <row r="285507" spans="27:27">
      <c r="AA285507" s="7"/>
    </row>
    <row r="285508" spans="27:27">
      <c r="AA285508" s="7"/>
    </row>
    <row r="285509" spans="27:27">
      <c r="AA285509" s="7"/>
    </row>
    <row r="285510" spans="27:27">
      <c r="AA285510" s="7"/>
    </row>
    <row r="285511" spans="27:27">
      <c r="AA285511" s="7"/>
    </row>
    <row r="285512" spans="27:27">
      <c r="AA285512" s="7"/>
    </row>
    <row r="285513" spans="27:27">
      <c r="AA285513" s="7"/>
    </row>
    <row r="285514" spans="27:27">
      <c r="AA285514" s="7"/>
    </row>
    <row r="285515" spans="27:27">
      <c r="AA285515" s="7"/>
    </row>
    <row r="285516" spans="27:27">
      <c r="AA285516" s="7"/>
    </row>
    <row r="285517" spans="27:27">
      <c r="AA285517" s="7"/>
    </row>
    <row r="285518" spans="27:27">
      <c r="AA285518" s="7"/>
    </row>
    <row r="285519" spans="27:27">
      <c r="AA285519" s="7"/>
    </row>
    <row r="285520" spans="27:27">
      <c r="AA285520" s="7"/>
    </row>
    <row r="285521" spans="27:27">
      <c r="AA285521" s="7"/>
    </row>
    <row r="285522" spans="27:27">
      <c r="AA285522" s="7"/>
    </row>
    <row r="285523" spans="27:27">
      <c r="AA285523" s="7"/>
    </row>
    <row r="285524" spans="27:27">
      <c r="AA285524" s="7"/>
    </row>
    <row r="285525" spans="27:27">
      <c r="AA285525" s="7"/>
    </row>
    <row r="285526" spans="27:27">
      <c r="AA285526" s="7"/>
    </row>
    <row r="285527" spans="27:27">
      <c r="AA285527" s="7"/>
    </row>
    <row r="285528" spans="27:27">
      <c r="AA285528" s="7"/>
    </row>
    <row r="285529" spans="27:27">
      <c r="AA285529" s="7"/>
    </row>
    <row r="285530" spans="27:27">
      <c r="AA285530" s="7"/>
    </row>
    <row r="285531" spans="27:27">
      <c r="AA285531" s="7"/>
    </row>
    <row r="285532" spans="27:27">
      <c r="AA285532" s="7"/>
    </row>
    <row r="285533" spans="27:27">
      <c r="AA285533" s="7"/>
    </row>
    <row r="285534" spans="27:27">
      <c r="AA285534" s="7"/>
    </row>
    <row r="285535" spans="27:27">
      <c r="AA285535" s="7"/>
    </row>
    <row r="285536" spans="27:27">
      <c r="AA285536" s="7"/>
    </row>
    <row r="285537" spans="27:27">
      <c r="AA285537" s="7"/>
    </row>
    <row r="285538" spans="27:27">
      <c r="AA285538" s="7"/>
    </row>
    <row r="285539" spans="27:27">
      <c r="AA285539" s="7"/>
    </row>
    <row r="285540" spans="27:27">
      <c r="AA285540" s="7"/>
    </row>
    <row r="285541" spans="27:27">
      <c r="AA285541" s="7"/>
    </row>
    <row r="285542" spans="27:27">
      <c r="AA285542" s="7"/>
    </row>
    <row r="285543" spans="27:27">
      <c r="AA285543" s="7"/>
    </row>
    <row r="285544" spans="27:27">
      <c r="AA285544" s="7"/>
    </row>
    <row r="285545" spans="27:27">
      <c r="AA285545" s="7"/>
    </row>
    <row r="285546" spans="27:27">
      <c r="AA285546" s="7"/>
    </row>
    <row r="285547" spans="27:27">
      <c r="AA285547" s="7"/>
    </row>
    <row r="285548" spans="27:27">
      <c r="AA285548" s="7"/>
    </row>
    <row r="285549" spans="27:27">
      <c r="AA285549" s="7"/>
    </row>
    <row r="285550" spans="27:27">
      <c r="AA285550" s="7"/>
    </row>
    <row r="285551" spans="27:27">
      <c r="AA285551" s="7"/>
    </row>
    <row r="285552" spans="27:27">
      <c r="AA285552" s="7"/>
    </row>
    <row r="285553" spans="27:27">
      <c r="AA285553" s="7"/>
    </row>
    <row r="285554" spans="27:27">
      <c r="AA285554" s="7"/>
    </row>
    <row r="285555" spans="27:27">
      <c r="AA285555" s="7"/>
    </row>
    <row r="285556" spans="27:27">
      <c r="AA285556" s="7"/>
    </row>
    <row r="285557" spans="27:27">
      <c r="AA285557" s="7"/>
    </row>
    <row r="285558" spans="27:27">
      <c r="AA285558" s="7"/>
    </row>
    <row r="285559" spans="27:27">
      <c r="AA285559" s="7"/>
    </row>
    <row r="285560" spans="27:27">
      <c r="AA285560" s="7"/>
    </row>
    <row r="285561" spans="27:27">
      <c r="AA285561" s="7"/>
    </row>
    <row r="285562" spans="27:27">
      <c r="AA285562" s="7"/>
    </row>
    <row r="285563" spans="27:27">
      <c r="AA285563" s="7"/>
    </row>
    <row r="285564" spans="27:27">
      <c r="AA285564" s="7"/>
    </row>
    <row r="285565" spans="27:27">
      <c r="AA285565" s="7"/>
    </row>
    <row r="285566" spans="27:27">
      <c r="AA285566" s="7"/>
    </row>
    <row r="285567" spans="27:27">
      <c r="AA285567" s="7"/>
    </row>
    <row r="285568" spans="27:27">
      <c r="AA285568" s="7"/>
    </row>
    <row r="285569" spans="27:27">
      <c r="AA285569" s="7"/>
    </row>
    <row r="285570" spans="27:27">
      <c r="AA285570" s="7"/>
    </row>
    <row r="285571" spans="27:27">
      <c r="AA285571" s="7"/>
    </row>
    <row r="285572" spans="27:27">
      <c r="AA285572" s="7"/>
    </row>
    <row r="285573" spans="27:27">
      <c r="AA285573" s="7"/>
    </row>
    <row r="285574" spans="27:27">
      <c r="AA285574" s="7"/>
    </row>
    <row r="285575" spans="27:27">
      <c r="AA285575" s="7"/>
    </row>
    <row r="285576" spans="27:27">
      <c r="AA285576" s="7"/>
    </row>
    <row r="285577" spans="27:27">
      <c r="AA285577" s="7"/>
    </row>
    <row r="285578" spans="27:27">
      <c r="AA285578" s="7"/>
    </row>
    <row r="285579" spans="27:27">
      <c r="AA285579" s="7"/>
    </row>
    <row r="285580" spans="27:27">
      <c r="AA285580" s="7"/>
    </row>
    <row r="285581" spans="27:27">
      <c r="AA285581" s="7"/>
    </row>
    <row r="285582" spans="27:27">
      <c r="AA285582" s="7"/>
    </row>
    <row r="285583" spans="27:27">
      <c r="AA285583" s="7"/>
    </row>
    <row r="285584" spans="27:27">
      <c r="AA285584" s="7"/>
    </row>
    <row r="285585" spans="27:27">
      <c r="AA285585" s="7"/>
    </row>
    <row r="285586" spans="27:27">
      <c r="AA285586" s="7"/>
    </row>
    <row r="285587" spans="27:27">
      <c r="AA285587" s="7"/>
    </row>
    <row r="285588" spans="27:27">
      <c r="AA285588" s="7"/>
    </row>
    <row r="285589" spans="27:27">
      <c r="AA285589" s="7"/>
    </row>
    <row r="285590" spans="27:27">
      <c r="AA285590" s="7"/>
    </row>
    <row r="285591" spans="27:27">
      <c r="AA285591" s="7"/>
    </row>
    <row r="285592" spans="27:27">
      <c r="AA285592" s="7"/>
    </row>
    <row r="285593" spans="27:27">
      <c r="AA285593" s="7"/>
    </row>
    <row r="285594" spans="27:27">
      <c r="AA285594" s="7"/>
    </row>
    <row r="285595" spans="27:27">
      <c r="AA285595" s="7"/>
    </row>
    <row r="285596" spans="27:27">
      <c r="AA285596" s="7"/>
    </row>
    <row r="285597" spans="27:27">
      <c r="AA285597" s="7"/>
    </row>
    <row r="285598" spans="27:27">
      <c r="AA285598" s="7"/>
    </row>
    <row r="285599" spans="27:27">
      <c r="AA285599" s="7"/>
    </row>
    <row r="285600" spans="27:27">
      <c r="AA285600" s="7"/>
    </row>
    <row r="285601" spans="27:27">
      <c r="AA285601" s="7"/>
    </row>
    <row r="285602" spans="27:27">
      <c r="AA285602" s="7"/>
    </row>
    <row r="285603" spans="27:27">
      <c r="AA285603" s="7"/>
    </row>
    <row r="285604" spans="27:27">
      <c r="AA285604" s="7"/>
    </row>
    <row r="285605" spans="27:27">
      <c r="AA285605" s="7"/>
    </row>
    <row r="285606" spans="27:27">
      <c r="AA285606" s="7"/>
    </row>
    <row r="285607" spans="27:27">
      <c r="AA285607" s="7"/>
    </row>
    <row r="285608" spans="27:27">
      <c r="AA285608" s="7"/>
    </row>
    <row r="285609" spans="27:27">
      <c r="AA285609" s="7"/>
    </row>
    <row r="285610" spans="27:27">
      <c r="AA285610" s="7"/>
    </row>
    <row r="285611" spans="27:27">
      <c r="AA285611" s="7"/>
    </row>
    <row r="285612" spans="27:27">
      <c r="AA285612" s="7"/>
    </row>
    <row r="285613" spans="27:27">
      <c r="AA285613" s="7"/>
    </row>
    <row r="285614" spans="27:27">
      <c r="AA285614" s="7"/>
    </row>
    <row r="285615" spans="27:27">
      <c r="AA285615" s="7"/>
    </row>
    <row r="285616" spans="27:27">
      <c r="AA285616" s="7"/>
    </row>
    <row r="285617" spans="27:27">
      <c r="AA285617" s="7"/>
    </row>
    <row r="285618" spans="27:27">
      <c r="AA285618" s="7"/>
    </row>
    <row r="285619" spans="27:27">
      <c r="AA285619" s="7"/>
    </row>
    <row r="285620" spans="27:27">
      <c r="AA285620" s="7"/>
    </row>
    <row r="285621" spans="27:27">
      <c r="AA285621" s="7"/>
    </row>
    <row r="285622" spans="27:27">
      <c r="AA285622" s="7"/>
    </row>
    <row r="285623" spans="27:27">
      <c r="AA285623" s="7"/>
    </row>
    <row r="285624" spans="27:27">
      <c r="AA285624" s="7"/>
    </row>
    <row r="285625" spans="27:27">
      <c r="AA285625" s="7"/>
    </row>
    <row r="285626" spans="27:27">
      <c r="AA285626" s="7"/>
    </row>
    <row r="285627" spans="27:27">
      <c r="AA285627" s="7"/>
    </row>
    <row r="285628" spans="27:27">
      <c r="AA285628" s="7"/>
    </row>
    <row r="285629" spans="27:27">
      <c r="AA285629" s="7"/>
    </row>
    <row r="285630" spans="27:27">
      <c r="AA285630" s="7"/>
    </row>
    <row r="285631" spans="27:27">
      <c r="AA285631" s="7"/>
    </row>
    <row r="285632" spans="27:27">
      <c r="AA285632" s="7"/>
    </row>
    <row r="285633" spans="27:27">
      <c r="AA285633" s="7"/>
    </row>
    <row r="285634" spans="27:27">
      <c r="AA285634" s="7"/>
    </row>
    <row r="285635" spans="27:27">
      <c r="AA285635" s="7"/>
    </row>
    <row r="285636" spans="27:27">
      <c r="AA285636" s="7"/>
    </row>
    <row r="285637" spans="27:27">
      <c r="AA285637" s="7"/>
    </row>
    <row r="285638" spans="27:27">
      <c r="AA285638" s="7"/>
    </row>
    <row r="285639" spans="27:27">
      <c r="AA285639" s="7"/>
    </row>
    <row r="285640" spans="27:27">
      <c r="AA285640" s="7"/>
    </row>
    <row r="285641" spans="27:27">
      <c r="AA285641" s="7"/>
    </row>
    <row r="285642" spans="27:27">
      <c r="AA285642" s="7"/>
    </row>
    <row r="285643" spans="27:27">
      <c r="AA285643" s="7"/>
    </row>
    <row r="285644" spans="27:27">
      <c r="AA285644" s="7"/>
    </row>
    <row r="285645" spans="27:27">
      <c r="AA285645" s="7"/>
    </row>
    <row r="285646" spans="27:27">
      <c r="AA285646" s="7"/>
    </row>
    <row r="285647" spans="27:27">
      <c r="AA285647" s="7"/>
    </row>
    <row r="285648" spans="27:27">
      <c r="AA285648" s="7"/>
    </row>
    <row r="285649" spans="27:27">
      <c r="AA285649" s="7"/>
    </row>
    <row r="285650" spans="27:27">
      <c r="AA285650" s="7"/>
    </row>
    <row r="285651" spans="27:27">
      <c r="AA285651" s="7"/>
    </row>
    <row r="285652" spans="27:27">
      <c r="AA285652" s="7"/>
    </row>
    <row r="285653" spans="27:27">
      <c r="AA285653" s="7"/>
    </row>
    <row r="285654" spans="27:27">
      <c r="AA285654" s="7"/>
    </row>
    <row r="285655" spans="27:27">
      <c r="AA285655" s="7"/>
    </row>
    <row r="285656" spans="27:27">
      <c r="AA285656" s="7"/>
    </row>
    <row r="285657" spans="27:27">
      <c r="AA285657" s="7"/>
    </row>
    <row r="285658" spans="27:27">
      <c r="AA285658" s="7"/>
    </row>
    <row r="285659" spans="27:27">
      <c r="AA285659" s="7"/>
    </row>
    <row r="285660" spans="27:27">
      <c r="AA285660" s="7"/>
    </row>
    <row r="285661" spans="27:27">
      <c r="AA285661" s="7"/>
    </row>
    <row r="285662" spans="27:27">
      <c r="AA285662" s="7"/>
    </row>
    <row r="285663" spans="27:27">
      <c r="AA285663" s="7"/>
    </row>
    <row r="285664" spans="27:27">
      <c r="AA285664" s="7"/>
    </row>
    <row r="285665" spans="27:27">
      <c r="AA285665" s="7"/>
    </row>
    <row r="285666" spans="27:27">
      <c r="AA285666" s="7"/>
    </row>
    <row r="285667" spans="27:27">
      <c r="AA285667" s="7"/>
    </row>
    <row r="285668" spans="27:27">
      <c r="AA285668" s="7"/>
    </row>
    <row r="285669" spans="27:27">
      <c r="AA285669" s="7"/>
    </row>
    <row r="285670" spans="27:27">
      <c r="AA285670" s="7"/>
    </row>
    <row r="285671" spans="27:27">
      <c r="AA285671" s="7"/>
    </row>
    <row r="285672" spans="27:27">
      <c r="AA285672" s="7"/>
    </row>
    <row r="285673" spans="27:27">
      <c r="AA285673" s="7"/>
    </row>
    <row r="285674" spans="27:27">
      <c r="AA285674" s="7"/>
    </row>
    <row r="285675" spans="27:27">
      <c r="AA285675" s="7"/>
    </row>
    <row r="285676" spans="27:27">
      <c r="AA285676" s="7"/>
    </row>
    <row r="285677" spans="27:27">
      <c r="AA285677" s="7"/>
    </row>
    <row r="285678" spans="27:27">
      <c r="AA285678" s="7"/>
    </row>
    <row r="285679" spans="27:27">
      <c r="AA285679" s="7"/>
    </row>
    <row r="285680" spans="27:27">
      <c r="AA285680" s="7"/>
    </row>
    <row r="285681" spans="27:27">
      <c r="AA285681" s="7"/>
    </row>
    <row r="285682" spans="27:27">
      <c r="AA285682" s="7"/>
    </row>
    <row r="285683" spans="27:27">
      <c r="AA285683" s="7"/>
    </row>
    <row r="285684" spans="27:27">
      <c r="AA285684" s="7"/>
    </row>
    <row r="285685" spans="27:27">
      <c r="AA285685" s="7"/>
    </row>
    <row r="285686" spans="27:27">
      <c r="AA285686" s="7"/>
    </row>
    <row r="285687" spans="27:27">
      <c r="AA285687" s="7"/>
    </row>
    <row r="285688" spans="27:27">
      <c r="AA285688" s="7"/>
    </row>
    <row r="285689" spans="27:27">
      <c r="AA285689" s="7"/>
    </row>
    <row r="285690" spans="27:27">
      <c r="AA285690" s="7"/>
    </row>
    <row r="285691" spans="27:27">
      <c r="AA285691" s="7"/>
    </row>
    <row r="285692" spans="27:27">
      <c r="AA285692" s="7"/>
    </row>
    <row r="285693" spans="27:27">
      <c r="AA285693" s="7"/>
    </row>
    <row r="285694" spans="27:27">
      <c r="AA285694" s="7"/>
    </row>
    <row r="285695" spans="27:27">
      <c r="AA285695" s="7"/>
    </row>
    <row r="285696" spans="27:27">
      <c r="AA285696" s="7"/>
    </row>
    <row r="285697" spans="27:27">
      <c r="AA285697" s="7"/>
    </row>
    <row r="285698" spans="27:27">
      <c r="AA285698" s="7"/>
    </row>
    <row r="285699" spans="27:27">
      <c r="AA285699" s="7"/>
    </row>
    <row r="285700" spans="27:27">
      <c r="AA285700" s="7"/>
    </row>
    <row r="285701" spans="27:27">
      <c r="AA285701" s="7"/>
    </row>
    <row r="285702" spans="27:27">
      <c r="AA285702" s="7"/>
    </row>
    <row r="285703" spans="27:27">
      <c r="AA285703" s="7"/>
    </row>
    <row r="285704" spans="27:27">
      <c r="AA285704" s="7"/>
    </row>
    <row r="285705" spans="27:27">
      <c r="AA285705" s="7"/>
    </row>
    <row r="285706" spans="27:27">
      <c r="AA285706" s="7"/>
    </row>
    <row r="285707" spans="27:27">
      <c r="AA285707" s="7"/>
    </row>
    <row r="285708" spans="27:27">
      <c r="AA285708" s="7"/>
    </row>
    <row r="285709" spans="27:27">
      <c r="AA285709" s="7"/>
    </row>
    <row r="285710" spans="27:27">
      <c r="AA285710" s="7"/>
    </row>
    <row r="285711" spans="27:27">
      <c r="AA285711" s="7"/>
    </row>
    <row r="285712" spans="27:27">
      <c r="AA285712" s="7"/>
    </row>
    <row r="285713" spans="27:27">
      <c r="AA285713" s="7"/>
    </row>
    <row r="285714" spans="27:27">
      <c r="AA285714" s="7"/>
    </row>
    <row r="285715" spans="27:27">
      <c r="AA285715" s="7"/>
    </row>
    <row r="285716" spans="27:27">
      <c r="AA285716" s="7"/>
    </row>
    <row r="285717" spans="27:27">
      <c r="AA285717" s="7"/>
    </row>
    <row r="285718" spans="27:27">
      <c r="AA285718" s="7"/>
    </row>
    <row r="285719" spans="27:27">
      <c r="AA285719" s="7"/>
    </row>
    <row r="285720" spans="27:27">
      <c r="AA285720" s="7"/>
    </row>
    <row r="285721" spans="27:27">
      <c r="AA285721" s="7"/>
    </row>
    <row r="285722" spans="27:27">
      <c r="AA285722" s="7"/>
    </row>
    <row r="285723" spans="27:27">
      <c r="AA285723" s="7"/>
    </row>
    <row r="285724" spans="27:27">
      <c r="AA285724" s="7"/>
    </row>
    <row r="285725" spans="27:27">
      <c r="AA285725" s="7"/>
    </row>
    <row r="285726" spans="27:27">
      <c r="AA285726" s="7"/>
    </row>
    <row r="285727" spans="27:27">
      <c r="AA285727" s="7"/>
    </row>
    <row r="285728" spans="27:27">
      <c r="AA285728" s="7"/>
    </row>
    <row r="285729" spans="27:27">
      <c r="AA285729" s="7"/>
    </row>
    <row r="285730" spans="27:27">
      <c r="AA285730" s="7"/>
    </row>
    <row r="285731" spans="27:27">
      <c r="AA285731" s="7"/>
    </row>
    <row r="285732" spans="27:27">
      <c r="AA285732" s="7"/>
    </row>
    <row r="285733" spans="27:27">
      <c r="AA285733" s="7"/>
    </row>
    <row r="285734" spans="27:27">
      <c r="AA285734" s="7"/>
    </row>
    <row r="285735" spans="27:27">
      <c r="AA285735" s="7"/>
    </row>
    <row r="285736" spans="27:27">
      <c r="AA285736" s="7"/>
    </row>
    <row r="285737" spans="27:27">
      <c r="AA285737" s="7"/>
    </row>
    <row r="285738" spans="27:27">
      <c r="AA285738" s="7"/>
    </row>
    <row r="285739" spans="27:27">
      <c r="AA285739" s="7"/>
    </row>
    <row r="285740" spans="27:27">
      <c r="AA285740" s="7"/>
    </row>
    <row r="285741" spans="27:27">
      <c r="AA285741" s="7"/>
    </row>
    <row r="285742" spans="27:27">
      <c r="AA285742" s="7"/>
    </row>
    <row r="285743" spans="27:27">
      <c r="AA285743" s="7"/>
    </row>
    <row r="285744" spans="27:27">
      <c r="AA285744" s="7"/>
    </row>
    <row r="285745" spans="27:27">
      <c r="AA285745" s="7"/>
    </row>
    <row r="285746" spans="27:27">
      <c r="AA285746" s="7"/>
    </row>
    <row r="285747" spans="27:27">
      <c r="AA285747" s="7"/>
    </row>
    <row r="285748" spans="27:27">
      <c r="AA285748" s="7"/>
    </row>
    <row r="285749" spans="27:27">
      <c r="AA285749" s="7"/>
    </row>
    <row r="285750" spans="27:27">
      <c r="AA285750" s="7"/>
    </row>
    <row r="285751" spans="27:27">
      <c r="AA285751" s="7"/>
    </row>
    <row r="285752" spans="27:27">
      <c r="AA285752" s="7"/>
    </row>
    <row r="285753" spans="27:27">
      <c r="AA285753" s="7"/>
    </row>
    <row r="285754" spans="27:27">
      <c r="AA285754" s="7"/>
    </row>
    <row r="285755" spans="27:27">
      <c r="AA285755" s="7"/>
    </row>
    <row r="285756" spans="27:27">
      <c r="AA285756" s="7"/>
    </row>
    <row r="285757" spans="27:27">
      <c r="AA285757" s="7"/>
    </row>
    <row r="285758" spans="27:27">
      <c r="AA285758" s="7"/>
    </row>
    <row r="285759" spans="27:27">
      <c r="AA285759" s="7"/>
    </row>
    <row r="285760" spans="27:27">
      <c r="AA285760" s="7"/>
    </row>
    <row r="285761" spans="27:27">
      <c r="AA285761" s="7"/>
    </row>
    <row r="285762" spans="27:27">
      <c r="AA285762" s="7"/>
    </row>
    <row r="285763" spans="27:27">
      <c r="AA285763" s="7"/>
    </row>
    <row r="285764" spans="27:27">
      <c r="AA285764" s="7"/>
    </row>
    <row r="285765" spans="27:27">
      <c r="AA285765" s="7"/>
    </row>
    <row r="285766" spans="27:27">
      <c r="AA285766" s="7"/>
    </row>
    <row r="285767" spans="27:27">
      <c r="AA285767" s="7"/>
    </row>
    <row r="285768" spans="27:27">
      <c r="AA285768" s="7"/>
    </row>
    <row r="285769" spans="27:27">
      <c r="AA285769" s="7"/>
    </row>
    <row r="285770" spans="27:27">
      <c r="AA285770" s="7"/>
    </row>
    <row r="285771" spans="27:27">
      <c r="AA285771" s="7"/>
    </row>
    <row r="285772" spans="27:27">
      <c r="AA285772" s="7"/>
    </row>
    <row r="285773" spans="27:27">
      <c r="AA285773" s="7"/>
    </row>
    <row r="285774" spans="27:27">
      <c r="AA285774" s="7"/>
    </row>
    <row r="285775" spans="27:27">
      <c r="AA285775" s="7"/>
    </row>
    <row r="285776" spans="27:27">
      <c r="AA285776" s="7"/>
    </row>
    <row r="285777" spans="27:27">
      <c r="AA285777" s="7"/>
    </row>
    <row r="285778" spans="27:27">
      <c r="AA285778" s="7"/>
    </row>
    <row r="285779" spans="27:27">
      <c r="AA285779" s="7"/>
    </row>
    <row r="285780" spans="27:27">
      <c r="AA285780" s="7"/>
    </row>
    <row r="285781" spans="27:27">
      <c r="AA285781" s="7"/>
    </row>
    <row r="285782" spans="27:27">
      <c r="AA285782" s="7"/>
    </row>
    <row r="285783" spans="27:27">
      <c r="AA285783" s="7"/>
    </row>
    <row r="285784" spans="27:27">
      <c r="AA285784" s="7"/>
    </row>
    <row r="285785" spans="27:27">
      <c r="AA285785" s="7"/>
    </row>
    <row r="285786" spans="27:27">
      <c r="AA285786" s="7"/>
    </row>
    <row r="285787" spans="27:27">
      <c r="AA285787" s="7"/>
    </row>
    <row r="285788" spans="27:27">
      <c r="AA285788" s="7"/>
    </row>
    <row r="285789" spans="27:27">
      <c r="AA285789" s="7"/>
    </row>
    <row r="285790" spans="27:27">
      <c r="AA285790" s="7"/>
    </row>
    <row r="285791" spans="27:27">
      <c r="AA285791" s="7"/>
    </row>
    <row r="285792" spans="27:27">
      <c r="AA285792" s="7"/>
    </row>
    <row r="285793" spans="27:27">
      <c r="AA285793" s="7"/>
    </row>
    <row r="285794" spans="27:27">
      <c r="AA285794" s="7"/>
    </row>
    <row r="285795" spans="27:27">
      <c r="AA285795" s="7"/>
    </row>
    <row r="285796" spans="27:27">
      <c r="AA285796" s="7"/>
    </row>
    <row r="285797" spans="27:27">
      <c r="AA285797" s="7"/>
    </row>
    <row r="285798" spans="27:27">
      <c r="AA285798" s="7"/>
    </row>
    <row r="285799" spans="27:27">
      <c r="AA285799" s="7"/>
    </row>
    <row r="285800" spans="27:27">
      <c r="AA285800" s="7"/>
    </row>
    <row r="285801" spans="27:27">
      <c r="AA285801" s="7"/>
    </row>
    <row r="285802" spans="27:27">
      <c r="AA285802" s="7"/>
    </row>
    <row r="285803" spans="27:27">
      <c r="AA285803" s="7"/>
    </row>
    <row r="285804" spans="27:27">
      <c r="AA285804" s="7"/>
    </row>
    <row r="285805" spans="27:27">
      <c r="AA285805" s="7"/>
    </row>
    <row r="285806" spans="27:27">
      <c r="AA285806" s="7"/>
    </row>
    <row r="285807" spans="27:27">
      <c r="AA285807" s="7"/>
    </row>
    <row r="285808" spans="27:27">
      <c r="AA285808" s="7"/>
    </row>
    <row r="285809" spans="27:27">
      <c r="AA285809" s="7"/>
    </row>
    <row r="285810" spans="27:27">
      <c r="AA285810" s="7"/>
    </row>
    <row r="285811" spans="27:27">
      <c r="AA285811" s="7"/>
    </row>
    <row r="285812" spans="27:27">
      <c r="AA285812" s="7"/>
    </row>
    <row r="285813" spans="27:27">
      <c r="AA285813" s="7"/>
    </row>
    <row r="285814" spans="27:27">
      <c r="AA285814" s="7"/>
    </row>
    <row r="285815" spans="27:27">
      <c r="AA285815" s="7"/>
    </row>
    <row r="285816" spans="27:27">
      <c r="AA285816" s="7"/>
    </row>
    <row r="285817" spans="27:27">
      <c r="AA285817" s="7"/>
    </row>
    <row r="285818" spans="27:27">
      <c r="AA285818" s="7"/>
    </row>
    <row r="285819" spans="27:27">
      <c r="AA285819" s="7"/>
    </row>
    <row r="285820" spans="27:27">
      <c r="AA285820" s="7"/>
    </row>
    <row r="285821" spans="27:27">
      <c r="AA285821" s="7"/>
    </row>
    <row r="285822" spans="27:27">
      <c r="AA285822" s="7"/>
    </row>
    <row r="285823" spans="27:27">
      <c r="AA285823" s="7"/>
    </row>
    <row r="285824" spans="27:27">
      <c r="AA285824" s="7"/>
    </row>
    <row r="285825" spans="27:27">
      <c r="AA285825" s="7"/>
    </row>
    <row r="285826" spans="27:27">
      <c r="AA285826" s="7"/>
    </row>
    <row r="285827" spans="27:27">
      <c r="AA285827" s="7"/>
    </row>
    <row r="285828" spans="27:27">
      <c r="AA285828" s="7"/>
    </row>
    <row r="285829" spans="27:27">
      <c r="AA285829" s="7"/>
    </row>
    <row r="285830" spans="27:27">
      <c r="AA285830" s="7"/>
    </row>
    <row r="285831" spans="27:27">
      <c r="AA285831" s="7"/>
    </row>
    <row r="285832" spans="27:27">
      <c r="AA285832" s="7"/>
    </row>
    <row r="285833" spans="27:27">
      <c r="AA285833" s="7"/>
    </row>
    <row r="285834" spans="27:27">
      <c r="AA285834" s="7"/>
    </row>
    <row r="285835" spans="27:27">
      <c r="AA285835" s="7"/>
    </row>
    <row r="285836" spans="27:27">
      <c r="AA285836" s="7"/>
    </row>
    <row r="285837" spans="27:27">
      <c r="AA285837" s="7"/>
    </row>
    <row r="285838" spans="27:27">
      <c r="AA285838" s="7"/>
    </row>
    <row r="285839" spans="27:27">
      <c r="AA285839" s="7"/>
    </row>
    <row r="285840" spans="27:27">
      <c r="AA285840" s="7"/>
    </row>
    <row r="285841" spans="27:27">
      <c r="AA285841" s="7"/>
    </row>
    <row r="285842" spans="27:27">
      <c r="AA285842" s="7"/>
    </row>
    <row r="285843" spans="27:27">
      <c r="AA285843" s="7"/>
    </row>
    <row r="285844" spans="27:27">
      <c r="AA285844" s="7"/>
    </row>
    <row r="285845" spans="27:27">
      <c r="AA285845" s="7"/>
    </row>
    <row r="285846" spans="27:27">
      <c r="AA285846" s="7"/>
    </row>
    <row r="285847" spans="27:27">
      <c r="AA285847" s="7"/>
    </row>
    <row r="285848" spans="27:27">
      <c r="AA285848" s="7"/>
    </row>
    <row r="285849" spans="27:27">
      <c r="AA285849" s="7"/>
    </row>
    <row r="285850" spans="27:27">
      <c r="AA285850" s="7"/>
    </row>
    <row r="285851" spans="27:27">
      <c r="AA285851" s="7"/>
    </row>
    <row r="285852" spans="27:27">
      <c r="AA285852" s="7"/>
    </row>
    <row r="285853" spans="27:27">
      <c r="AA285853" s="7"/>
    </row>
    <row r="285854" spans="27:27">
      <c r="AA285854" s="7"/>
    </row>
    <row r="285855" spans="27:27">
      <c r="AA285855" s="7"/>
    </row>
    <row r="285856" spans="27:27">
      <c r="AA285856" s="7"/>
    </row>
    <row r="285857" spans="27:27">
      <c r="AA285857" s="7"/>
    </row>
    <row r="285858" spans="27:27">
      <c r="AA285858" s="7"/>
    </row>
    <row r="285859" spans="27:27">
      <c r="AA285859" s="7"/>
    </row>
    <row r="285860" spans="27:27">
      <c r="AA285860" s="7"/>
    </row>
    <row r="285861" spans="27:27">
      <c r="AA285861" s="7"/>
    </row>
    <row r="285862" spans="27:27">
      <c r="AA285862" s="7"/>
    </row>
    <row r="285863" spans="27:27">
      <c r="AA285863" s="7"/>
    </row>
    <row r="285864" spans="27:27">
      <c r="AA285864" s="7"/>
    </row>
    <row r="285865" spans="27:27">
      <c r="AA285865" s="7"/>
    </row>
    <row r="285866" spans="27:27">
      <c r="AA285866" s="7"/>
    </row>
    <row r="285867" spans="27:27">
      <c r="AA285867" s="7"/>
    </row>
    <row r="285868" spans="27:27">
      <c r="AA285868" s="7"/>
    </row>
    <row r="285869" spans="27:27">
      <c r="AA285869" s="7"/>
    </row>
    <row r="285870" spans="27:27">
      <c r="AA285870" s="7"/>
    </row>
    <row r="285871" spans="27:27">
      <c r="AA285871" s="7"/>
    </row>
    <row r="285872" spans="27:27">
      <c r="AA285872" s="7"/>
    </row>
    <row r="285873" spans="27:27">
      <c r="AA285873" s="7"/>
    </row>
    <row r="285874" spans="27:27">
      <c r="AA285874" s="7"/>
    </row>
    <row r="285875" spans="27:27">
      <c r="AA285875" s="7"/>
    </row>
    <row r="285876" spans="27:27">
      <c r="AA285876" s="7"/>
    </row>
    <row r="285877" spans="27:27">
      <c r="AA285877" s="7"/>
    </row>
    <row r="285878" spans="27:27">
      <c r="AA285878" s="7"/>
    </row>
    <row r="285879" spans="27:27">
      <c r="AA285879" s="7"/>
    </row>
    <row r="285880" spans="27:27">
      <c r="AA285880" s="7"/>
    </row>
    <row r="285881" spans="27:27">
      <c r="AA285881" s="7"/>
    </row>
    <row r="285882" spans="27:27">
      <c r="AA285882" s="7"/>
    </row>
    <row r="285883" spans="27:27">
      <c r="AA285883" s="7"/>
    </row>
    <row r="285884" spans="27:27">
      <c r="AA285884" s="7"/>
    </row>
    <row r="285885" spans="27:27">
      <c r="AA285885" s="7"/>
    </row>
    <row r="285886" spans="27:27">
      <c r="AA285886" s="7"/>
    </row>
    <row r="285887" spans="27:27">
      <c r="AA285887" s="7"/>
    </row>
    <row r="285888" spans="27:27">
      <c r="AA285888" s="7"/>
    </row>
    <row r="285889" spans="27:27">
      <c r="AA285889" s="7"/>
    </row>
    <row r="285890" spans="27:27">
      <c r="AA285890" s="7"/>
    </row>
    <row r="285891" spans="27:27">
      <c r="AA285891" s="7"/>
    </row>
    <row r="285892" spans="27:27">
      <c r="AA285892" s="7"/>
    </row>
    <row r="285893" spans="27:27">
      <c r="AA285893" s="7"/>
    </row>
    <row r="285894" spans="27:27">
      <c r="AA285894" s="7"/>
    </row>
    <row r="285895" spans="27:27">
      <c r="AA285895" s="7"/>
    </row>
    <row r="285896" spans="27:27">
      <c r="AA285896" s="7"/>
    </row>
    <row r="285897" spans="27:27">
      <c r="AA285897" s="7"/>
    </row>
    <row r="285898" spans="27:27">
      <c r="AA285898" s="7"/>
    </row>
    <row r="285899" spans="27:27">
      <c r="AA285899" s="7"/>
    </row>
    <row r="285900" spans="27:27">
      <c r="AA285900" s="7"/>
    </row>
    <row r="285901" spans="27:27">
      <c r="AA285901" s="7"/>
    </row>
    <row r="285902" spans="27:27">
      <c r="AA285902" s="7"/>
    </row>
    <row r="285903" spans="27:27">
      <c r="AA285903" s="7"/>
    </row>
    <row r="285904" spans="27:27">
      <c r="AA285904" s="7"/>
    </row>
    <row r="285905" spans="27:27">
      <c r="AA285905" s="7"/>
    </row>
    <row r="285906" spans="27:27">
      <c r="AA285906" s="7"/>
    </row>
    <row r="285907" spans="27:27">
      <c r="AA285907" s="7"/>
    </row>
    <row r="285908" spans="27:27">
      <c r="AA285908" s="7"/>
    </row>
    <row r="285909" spans="27:27">
      <c r="AA285909" s="7"/>
    </row>
    <row r="285910" spans="27:27">
      <c r="AA285910" s="7"/>
    </row>
    <row r="285911" spans="27:27">
      <c r="AA285911" s="7"/>
    </row>
    <row r="285912" spans="27:27">
      <c r="AA285912" s="7"/>
    </row>
    <row r="285913" spans="27:27">
      <c r="AA285913" s="7"/>
    </row>
    <row r="285914" spans="27:27">
      <c r="AA285914" s="7"/>
    </row>
    <row r="285915" spans="27:27">
      <c r="AA285915" s="7"/>
    </row>
    <row r="285916" spans="27:27">
      <c r="AA285916" s="7"/>
    </row>
    <row r="285917" spans="27:27">
      <c r="AA285917" s="7"/>
    </row>
    <row r="285918" spans="27:27">
      <c r="AA285918" s="7"/>
    </row>
    <row r="285919" spans="27:27">
      <c r="AA285919" s="7"/>
    </row>
    <row r="285920" spans="27:27">
      <c r="AA285920" s="7"/>
    </row>
    <row r="285921" spans="27:27">
      <c r="AA285921" s="7"/>
    </row>
    <row r="285922" spans="27:27">
      <c r="AA285922" s="7"/>
    </row>
    <row r="285923" spans="27:27">
      <c r="AA285923" s="7"/>
    </row>
    <row r="285924" spans="27:27">
      <c r="AA285924" s="7"/>
    </row>
    <row r="285925" spans="27:27">
      <c r="AA285925" s="7"/>
    </row>
    <row r="285926" spans="27:27">
      <c r="AA285926" s="7"/>
    </row>
    <row r="285927" spans="27:27">
      <c r="AA285927" s="7"/>
    </row>
    <row r="285928" spans="27:27">
      <c r="AA285928" s="7"/>
    </row>
    <row r="285929" spans="27:27">
      <c r="AA285929" s="7"/>
    </row>
    <row r="285930" spans="27:27">
      <c r="AA285930" s="7"/>
    </row>
    <row r="285931" spans="27:27">
      <c r="AA285931" s="7"/>
    </row>
    <row r="285932" spans="27:27">
      <c r="AA285932" s="7"/>
    </row>
    <row r="285933" spans="27:27">
      <c r="AA285933" s="7"/>
    </row>
    <row r="285934" spans="27:27">
      <c r="AA285934" s="7"/>
    </row>
    <row r="285935" spans="27:27">
      <c r="AA285935" s="7"/>
    </row>
    <row r="285936" spans="27:27">
      <c r="AA285936" s="7"/>
    </row>
    <row r="285937" spans="27:27">
      <c r="AA285937" s="7"/>
    </row>
    <row r="285938" spans="27:27">
      <c r="AA285938" s="7"/>
    </row>
    <row r="285939" spans="27:27">
      <c r="AA285939" s="7"/>
    </row>
    <row r="285940" spans="27:27">
      <c r="AA285940" s="7"/>
    </row>
    <row r="285941" spans="27:27">
      <c r="AA285941" s="7"/>
    </row>
    <row r="285942" spans="27:27">
      <c r="AA285942" s="7"/>
    </row>
    <row r="285943" spans="27:27">
      <c r="AA285943" s="7"/>
    </row>
    <row r="285944" spans="27:27">
      <c r="AA285944" s="7"/>
    </row>
    <row r="285945" spans="27:27">
      <c r="AA285945" s="7"/>
    </row>
    <row r="285946" spans="27:27">
      <c r="AA285946" s="7"/>
    </row>
    <row r="285947" spans="27:27">
      <c r="AA285947" s="7"/>
    </row>
    <row r="285948" spans="27:27">
      <c r="AA285948" s="7"/>
    </row>
    <row r="285949" spans="27:27">
      <c r="AA285949" s="7"/>
    </row>
    <row r="285950" spans="27:27">
      <c r="AA285950" s="7"/>
    </row>
    <row r="285951" spans="27:27">
      <c r="AA285951" s="7"/>
    </row>
    <row r="285952" spans="27:27">
      <c r="AA285952" s="7"/>
    </row>
    <row r="285953" spans="27:27">
      <c r="AA285953" s="7"/>
    </row>
    <row r="285954" spans="27:27">
      <c r="AA285954" s="7"/>
    </row>
    <row r="285955" spans="27:27">
      <c r="AA285955" s="7"/>
    </row>
    <row r="285956" spans="27:27">
      <c r="AA285956" s="7"/>
    </row>
    <row r="285957" spans="27:27">
      <c r="AA285957" s="7"/>
    </row>
    <row r="285958" spans="27:27">
      <c r="AA285958" s="7"/>
    </row>
    <row r="285959" spans="27:27">
      <c r="AA285959" s="7"/>
    </row>
    <row r="285960" spans="27:27">
      <c r="AA285960" s="7"/>
    </row>
    <row r="285961" spans="27:27">
      <c r="AA285961" s="7"/>
    </row>
    <row r="285962" spans="27:27">
      <c r="AA285962" s="7"/>
    </row>
    <row r="285963" spans="27:27">
      <c r="AA285963" s="7"/>
    </row>
    <row r="285964" spans="27:27">
      <c r="AA285964" s="7"/>
    </row>
    <row r="285965" spans="27:27">
      <c r="AA285965" s="7"/>
    </row>
    <row r="285966" spans="27:27">
      <c r="AA285966" s="7"/>
    </row>
    <row r="285967" spans="27:27">
      <c r="AA285967" s="7"/>
    </row>
    <row r="285968" spans="27:27">
      <c r="AA285968" s="7"/>
    </row>
    <row r="285969" spans="27:27">
      <c r="AA285969" s="7"/>
    </row>
    <row r="285970" spans="27:27">
      <c r="AA285970" s="7"/>
    </row>
    <row r="285971" spans="27:27">
      <c r="AA285971" s="7"/>
    </row>
    <row r="285972" spans="27:27">
      <c r="AA285972" s="7"/>
    </row>
    <row r="285973" spans="27:27">
      <c r="AA285973" s="7"/>
    </row>
    <row r="285974" spans="27:27">
      <c r="AA285974" s="7"/>
    </row>
    <row r="285975" spans="27:27">
      <c r="AA285975" s="7"/>
    </row>
    <row r="285976" spans="27:27">
      <c r="AA285976" s="7"/>
    </row>
    <row r="285977" spans="27:27">
      <c r="AA285977" s="7"/>
    </row>
    <row r="285978" spans="27:27">
      <c r="AA285978" s="7"/>
    </row>
    <row r="285979" spans="27:27">
      <c r="AA285979" s="7"/>
    </row>
    <row r="285980" spans="27:27">
      <c r="AA285980" s="7"/>
    </row>
    <row r="285981" spans="27:27">
      <c r="AA285981" s="7"/>
    </row>
    <row r="285982" spans="27:27">
      <c r="AA285982" s="7"/>
    </row>
    <row r="285983" spans="27:27">
      <c r="AA285983" s="7"/>
    </row>
    <row r="285984" spans="27:27">
      <c r="AA285984" s="7"/>
    </row>
    <row r="285985" spans="27:27">
      <c r="AA285985" s="7"/>
    </row>
    <row r="285986" spans="27:27">
      <c r="AA285986" s="7"/>
    </row>
    <row r="285987" spans="27:27">
      <c r="AA285987" s="7"/>
    </row>
    <row r="285988" spans="27:27">
      <c r="AA285988" s="7"/>
    </row>
    <row r="285989" spans="27:27">
      <c r="AA285989" s="7"/>
    </row>
    <row r="285990" spans="27:27">
      <c r="AA285990" s="7"/>
    </row>
    <row r="285991" spans="27:27">
      <c r="AA285991" s="7"/>
    </row>
    <row r="285992" spans="27:27">
      <c r="AA285992" s="7"/>
    </row>
    <row r="285993" spans="27:27">
      <c r="AA285993" s="7"/>
    </row>
    <row r="285994" spans="27:27">
      <c r="AA285994" s="7"/>
    </row>
    <row r="285995" spans="27:27">
      <c r="AA285995" s="7"/>
    </row>
    <row r="285996" spans="27:27">
      <c r="AA285996" s="7"/>
    </row>
    <row r="285997" spans="27:27">
      <c r="AA285997" s="7"/>
    </row>
    <row r="285998" spans="27:27">
      <c r="AA285998" s="7"/>
    </row>
    <row r="285999" spans="27:27">
      <c r="AA285999" s="7"/>
    </row>
    <row r="286000" spans="27:27">
      <c r="AA286000" s="7"/>
    </row>
    <row r="286001" spans="27:27">
      <c r="AA286001" s="7"/>
    </row>
    <row r="286002" spans="27:27">
      <c r="AA286002" s="7"/>
    </row>
    <row r="286003" spans="27:27">
      <c r="AA286003" s="7"/>
    </row>
    <row r="286004" spans="27:27">
      <c r="AA286004" s="7"/>
    </row>
    <row r="286005" spans="27:27">
      <c r="AA286005" s="7"/>
    </row>
    <row r="286006" spans="27:27">
      <c r="AA286006" s="7"/>
    </row>
    <row r="286007" spans="27:27">
      <c r="AA286007" s="7"/>
    </row>
    <row r="286008" spans="27:27">
      <c r="AA286008" s="7"/>
    </row>
    <row r="286009" spans="27:27">
      <c r="AA286009" s="7"/>
    </row>
    <row r="286010" spans="27:27">
      <c r="AA286010" s="7"/>
    </row>
    <row r="286011" spans="27:27">
      <c r="AA286011" s="7"/>
    </row>
    <row r="286012" spans="27:27">
      <c r="AA286012" s="7"/>
    </row>
    <row r="286013" spans="27:27">
      <c r="AA286013" s="7"/>
    </row>
    <row r="286014" spans="27:27">
      <c r="AA286014" s="7"/>
    </row>
    <row r="286015" spans="27:27">
      <c r="AA286015" s="7"/>
    </row>
    <row r="286016" spans="27:27">
      <c r="AA286016" s="7"/>
    </row>
    <row r="286017" spans="27:27">
      <c r="AA286017" s="7"/>
    </row>
    <row r="286018" spans="27:27">
      <c r="AA286018" s="7"/>
    </row>
    <row r="286019" spans="27:27">
      <c r="AA286019" s="7"/>
    </row>
    <row r="286020" spans="27:27">
      <c r="AA286020" s="7"/>
    </row>
    <row r="286021" spans="27:27">
      <c r="AA286021" s="7"/>
    </row>
    <row r="286022" spans="27:27">
      <c r="AA286022" s="7"/>
    </row>
    <row r="286023" spans="27:27">
      <c r="AA286023" s="7"/>
    </row>
    <row r="286024" spans="27:27">
      <c r="AA286024" s="7"/>
    </row>
    <row r="286025" spans="27:27">
      <c r="AA286025" s="7"/>
    </row>
    <row r="286026" spans="27:27">
      <c r="AA286026" s="7"/>
    </row>
    <row r="286027" spans="27:27">
      <c r="AA286027" s="7"/>
    </row>
    <row r="286028" spans="27:27">
      <c r="AA286028" s="7"/>
    </row>
    <row r="286029" spans="27:27">
      <c r="AA286029" s="7"/>
    </row>
    <row r="286030" spans="27:27">
      <c r="AA286030" s="7"/>
    </row>
    <row r="286031" spans="27:27">
      <c r="AA286031" s="7"/>
    </row>
    <row r="286032" spans="27:27">
      <c r="AA286032" s="7"/>
    </row>
    <row r="286033" spans="27:27">
      <c r="AA286033" s="7"/>
    </row>
    <row r="286034" spans="27:27">
      <c r="AA286034" s="7"/>
    </row>
    <row r="286035" spans="27:27">
      <c r="AA286035" s="7"/>
    </row>
    <row r="286036" spans="27:27">
      <c r="AA286036" s="7"/>
    </row>
    <row r="286037" spans="27:27">
      <c r="AA286037" s="7"/>
    </row>
    <row r="286038" spans="27:27">
      <c r="AA286038" s="7"/>
    </row>
    <row r="286039" spans="27:27">
      <c r="AA286039" s="7"/>
    </row>
    <row r="286040" spans="27:27">
      <c r="AA286040" s="7"/>
    </row>
    <row r="286041" spans="27:27">
      <c r="AA286041" s="7"/>
    </row>
    <row r="286042" spans="27:27">
      <c r="AA286042" s="7"/>
    </row>
    <row r="286043" spans="27:27">
      <c r="AA286043" s="7"/>
    </row>
    <row r="286044" spans="27:27">
      <c r="AA286044" s="7"/>
    </row>
    <row r="286045" spans="27:27">
      <c r="AA286045" s="7"/>
    </row>
    <row r="286046" spans="27:27">
      <c r="AA286046" s="7"/>
    </row>
    <row r="286047" spans="27:27">
      <c r="AA286047" s="7"/>
    </row>
    <row r="286048" spans="27:27">
      <c r="AA286048" s="7"/>
    </row>
    <row r="286049" spans="27:27">
      <c r="AA286049" s="7"/>
    </row>
    <row r="286050" spans="27:27">
      <c r="AA286050" s="7"/>
    </row>
    <row r="286051" spans="27:27">
      <c r="AA286051" s="7"/>
    </row>
    <row r="286052" spans="27:27">
      <c r="AA286052" s="7"/>
    </row>
    <row r="286053" spans="27:27">
      <c r="AA286053" s="7"/>
    </row>
    <row r="286054" spans="27:27">
      <c r="AA286054" s="7"/>
    </row>
    <row r="286055" spans="27:27">
      <c r="AA286055" s="7"/>
    </row>
    <row r="286056" spans="27:27">
      <c r="AA286056" s="7"/>
    </row>
    <row r="286057" spans="27:27">
      <c r="AA286057" s="7"/>
    </row>
    <row r="286058" spans="27:27">
      <c r="AA286058" s="7"/>
    </row>
    <row r="286059" spans="27:27">
      <c r="AA286059" s="7"/>
    </row>
    <row r="286060" spans="27:27">
      <c r="AA286060" s="7"/>
    </row>
    <row r="286061" spans="27:27">
      <c r="AA286061" s="7"/>
    </row>
    <row r="286062" spans="27:27">
      <c r="AA286062" s="7"/>
    </row>
    <row r="286063" spans="27:27">
      <c r="AA286063" s="7"/>
    </row>
    <row r="286064" spans="27:27">
      <c r="AA286064" s="7"/>
    </row>
    <row r="286065" spans="27:27">
      <c r="AA286065" s="7"/>
    </row>
    <row r="286066" spans="27:27">
      <c r="AA286066" s="7"/>
    </row>
    <row r="286067" spans="27:27">
      <c r="AA286067" s="7"/>
    </row>
    <row r="286068" spans="27:27">
      <c r="AA286068" s="7"/>
    </row>
    <row r="286069" spans="27:27">
      <c r="AA286069" s="7"/>
    </row>
    <row r="286070" spans="27:27">
      <c r="AA286070" s="7"/>
    </row>
    <row r="286071" spans="27:27">
      <c r="AA286071" s="7"/>
    </row>
    <row r="286072" spans="27:27">
      <c r="AA286072" s="7"/>
    </row>
    <row r="286073" spans="27:27">
      <c r="AA286073" s="7"/>
    </row>
    <row r="286074" spans="27:27">
      <c r="AA286074" s="7"/>
    </row>
    <row r="286075" spans="27:27">
      <c r="AA286075" s="7"/>
    </row>
    <row r="286076" spans="27:27">
      <c r="AA286076" s="7"/>
    </row>
    <row r="286077" spans="27:27">
      <c r="AA286077" s="7"/>
    </row>
    <row r="286078" spans="27:27">
      <c r="AA286078" s="7"/>
    </row>
    <row r="286079" spans="27:27">
      <c r="AA286079" s="7"/>
    </row>
    <row r="286080" spans="27:27">
      <c r="AA286080" s="7"/>
    </row>
    <row r="286081" spans="27:27">
      <c r="AA286081" s="7"/>
    </row>
    <row r="286082" spans="27:27">
      <c r="AA286082" s="7"/>
    </row>
    <row r="286083" spans="27:27">
      <c r="AA286083" s="7"/>
    </row>
    <row r="286084" spans="27:27">
      <c r="AA286084" s="7"/>
    </row>
    <row r="286085" spans="27:27">
      <c r="AA286085" s="7"/>
    </row>
    <row r="286086" spans="27:27">
      <c r="AA286086" s="7"/>
    </row>
    <row r="286087" spans="27:27">
      <c r="AA286087" s="7"/>
    </row>
    <row r="286088" spans="27:27">
      <c r="AA286088" s="7"/>
    </row>
    <row r="286089" spans="27:27">
      <c r="AA286089" s="7"/>
    </row>
    <row r="286090" spans="27:27">
      <c r="AA286090" s="7"/>
    </row>
    <row r="286091" spans="27:27">
      <c r="AA286091" s="7"/>
    </row>
    <row r="286092" spans="27:27">
      <c r="AA286092" s="7"/>
    </row>
    <row r="286093" spans="27:27">
      <c r="AA286093" s="7"/>
    </row>
    <row r="286094" spans="27:27">
      <c r="AA286094" s="7"/>
    </row>
    <row r="286095" spans="27:27">
      <c r="AA286095" s="7"/>
    </row>
    <row r="286096" spans="27:27">
      <c r="AA286096" s="7"/>
    </row>
    <row r="286097" spans="27:27">
      <c r="AA286097" s="7"/>
    </row>
    <row r="286098" spans="27:27">
      <c r="AA286098" s="7"/>
    </row>
    <row r="286099" spans="27:27">
      <c r="AA286099" s="7"/>
    </row>
    <row r="286100" spans="27:27">
      <c r="AA286100" s="7"/>
    </row>
    <row r="286101" spans="27:27">
      <c r="AA286101" s="7"/>
    </row>
    <row r="286102" spans="27:27">
      <c r="AA286102" s="7"/>
    </row>
    <row r="286103" spans="27:27">
      <c r="AA286103" s="7"/>
    </row>
    <row r="286104" spans="27:27">
      <c r="AA286104" s="7"/>
    </row>
    <row r="286105" spans="27:27">
      <c r="AA286105" s="7"/>
    </row>
    <row r="286106" spans="27:27">
      <c r="AA286106" s="7"/>
    </row>
    <row r="286107" spans="27:27">
      <c r="AA286107" s="7"/>
    </row>
    <row r="286108" spans="27:27">
      <c r="AA286108" s="7"/>
    </row>
    <row r="286109" spans="27:27">
      <c r="AA286109" s="7"/>
    </row>
    <row r="286110" spans="27:27">
      <c r="AA286110" s="7"/>
    </row>
    <row r="286111" spans="27:27">
      <c r="AA286111" s="7"/>
    </row>
    <row r="286112" spans="27:27">
      <c r="AA286112" s="7"/>
    </row>
    <row r="286113" spans="27:27">
      <c r="AA286113" s="7"/>
    </row>
    <row r="286114" spans="27:27">
      <c r="AA286114" s="7"/>
    </row>
    <row r="286115" spans="27:27">
      <c r="AA286115" s="7"/>
    </row>
    <row r="286116" spans="27:27">
      <c r="AA286116" s="7"/>
    </row>
    <row r="286117" spans="27:27">
      <c r="AA286117" s="7"/>
    </row>
    <row r="286118" spans="27:27">
      <c r="AA286118" s="7"/>
    </row>
    <row r="286119" spans="27:27">
      <c r="AA286119" s="7"/>
    </row>
    <row r="286120" spans="27:27">
      <c r="AA286120" s="7"/>
    </row>
    <row r="286121" spans="27:27">
      <c r="AA286121" s="7"/>
    </row>
    <row r="286122" spans="27:27">
      <c r="AA286122" s="7"/>
    </row>
    <row r="286123" spans="27:27">
      <c r="AA286123" s="7"/>
    </row>
    <row r="286124" spans="27:27">
      <c r="AA286124" s="7"/>
    </row>
    <row r="286125" spans="27:27">
      <c r="AA286125" s="7"/>
    </row>
    <row r="286126" spans="27:27">
      <c r="AA286126" s="7"/>
    </row>
    <row r="286127" spans="27:27">
      <c r="AA286127" s="7"/>
    </row>
    <row r="286128" spans="27:27">
      <c r="AA286128" s="7"/>
    </row>
    <row r="286129" spans="27:27">
      <c r="AA286129" s="7"/>
    </row>
    <row r="286130" spans="27:27">
      <c r="AA286130" s="7"/>
    </row>
    <row r="286131" spans="27:27">
      <c r="AA286131" s="7"/>
    </row>
    <row r="286132" spans="27:27">
      <c r="AA286132" s="7"/>
    </row>
    <row r="286133" spans="27:27">
      <c r="AA286133" s="7"/>
    </row>
    <row r="286134" spans="27:27">
      <c r="AA286134" s="7"/>
    </row>
    <row r="286135" spans="27:27">
      <c r="AA286135" s="7"/>
    </row>
    <row r="286136" spans="27:27">
      <c r="AA286136" s="7"/>
    </row>
    <row r="286137" spans="27:27">
      <c r="AA286137" s="7"/>
    </row>
    <row r="286138" spans="27:27">
      <c r="AA286138" s="7"/>
    </row>
    <row r="286139" spans="27:27">
      <c r="AA286139" s="7"/>
    </row>
    <row r="286140" spans="27:27">
      <c r="AA286140" s="7"/>
    </row>
    <row r="286141" spans="27:27">
      <c r="AA286141" s="7"/>
    </row>
    <row r="286142" spans="27:27">
      <c r="AA286142" s="7"/>
    </row>
    <row r="286143" spans="27:27">
      <c r="AA286143" s="7"/>
    </row>
    <row r="286144" spans="27:27">
      <c r="AA286144" s="7"/>
    </row>
    <row r="286145" spans="27:27">
      <c r="AA286145" s="7"/>
    </row>
    <row r="286146" spans="27:27">
      <c r="AA286146" s="7"/>
    </row>
    <row r="286147" spans="27:27">
      <c r="AA286147" s="7"/>
    </row>
    <row r="286148" spans="27:27">
      <c r="AA286148" s="7"/>
    </row>
    <row r="286149" spans="27:27">
      <c r="AA286149" s="7"/>
    </row>
    <row r="286150" spans="27:27">
      <c r="AA286150" s="7"/>
    </row>
    <row r="286151" spans="27:27">
      <c r="AA286151" s="7"/>
    </row>
    <row r="286152" spans="27:27">
      <c r="AA286152" s="7"/>
    </row>
    <row r="286153" spans="27:27">
      <c r="AA286153" s="7"/>
    </row>
    <row r="286154" spans="27:27">
      <c r="AA286154" s="7"/>
    </row>
    <row r="286155" spans="27:27">
      <c r="AA286155" s="7"/>
    </row>
    <row r="286156" spans="27:27">
      <c r="AA286156" s="7"/>
    </row>
    <row r="286157" spans="27:27">
      <c r="AA286157" s="7"/>
    </row>
    <row r="286158" spans="27:27">
      <c r="AA286158" s="7"/>
    </row>
    <row r="286159" spans="27:27">
      <c r="AA286159" s="7"/>
    </row>
    <row r="286160" spans="27:27">
      <c r="AA286160" s="7"/>
    </row>
    <row r="286161" spans="27:27">
      <c r="AA286161" s="7"/>
    </row>
    <row r="286162" spans="27:27">
      <c r="AA286162" s="7"/>
    </row>
    <row r="286163" spans="27:27">
      <c r="AA286163" s="7"/>
    </row>
    <row r="286164" spans="27:27">
      <c r="AA286164" s="7"/>
    </row>
    <row r="286165" spans="27:27">
      <c r="AA286165" s="7"/>
    </row>
    <row r="286166" spans="27:27">
      <c r="AA286166" s="7"/>
    </row>
    <row r="286167" spans="27:27">
      <c r="AA286167" s="7"/>
    </row>
    <row r="286168" spans="27:27">
      <c r="AA286168" s="7"/>
    </row>
    <row r="286169" spans="27:27">
      <c r="AA286169" s="7"/>
    </row>
    <row r="286170" spans="27:27">
      <c r="AA286170" s="7"/>
    </row>
    <row r="286171" spans="27:27">
      <c r="AA286171" s="7"/>
    </row>
    <row r="286172" spans="27:27">
      <c r="AA286172" s="7"/>
    </row>
    <row r="286173" spans="27:27">
      <c r="AA286173" s="7"/>
    </row>
    <row r="286174" spans="27:27">
      <c r="AA286174" s="7"/>
    </row>
    <row r="286175" spans="27:27">
      <c r="AA286175" s="7"/>
    </row>
    <row r="286176" spans="27:27">
      <c r="AA286176" s="7"/>
    </row>
    <row r="286177" spans="27:27">
      <c r="AA286177" s="7"/>
    </row>
    <row r="286178" spans="27:27">
      <c r="AA286178" s="7"/>
    </row>
    <row r="286179" spans="27:27">
      <c r="AA286179" s="7"/>
    </row>
    <row r="286180" spans="27:27">
      <c r="AA286180" s="7"/>
    </row>
    <row r="286181" spans="27:27">
      <c r="AA286181" s="7"/>
    </row>
    <row r="286182" spans="27:27">
      <c r="AA286182" s="7"/>
    </row>
    <row r="286183" spans="27:27">
      <c r="AA286183" s="7"/>
    </row>
    <row r="286184" spans="27:27">
      <c r="AA286184" s="7"/>
    </row>
    <row r="286185" spans="27:27">
      <c r="AA286185" s="7"/>
    </row>
    <row r="286186" spans="27:27">
      <c r="AA286186" s="7"/>
    </row>
    <row r="286187" spans="27:27">
      <c r="AA286187" s="7"/>
    </row>
    <row r="286188" spans="27:27">
      <c r="AA286188" s="7"/>
    </row>
    <row r="286189" spans="27:27">
      <c r="AA286189" s="7"/>
    </row>
    <row r="286190" spans="27:27">
      <c r="AA286190" s="7"/>
    </row>
    <row r="286191" spans="27:27">
      <c r="AA286191" s="7"/>
    </row>
    <row r="286192" spans="27:27">
      <c r="AA286192" s="7"/>
    </row>
    <row r="286193" spans="27:27">
      <c r="AA286193" s="7"/>
    </row>
    <row r="286194" spans="27:27">
      <c r="AA286194" s="7"/>
    </row>
    <row r="286195" spans="27:27">
      <c r="AA286195" s="7"/>
    </row>
    <row r="286196" spans="27:27">
      <c r="AA286196" s="7"/>
    </row>
    <row r="286197" spans="27:27">
      <c r="AA286197" s="7"/>
    </row>
    <row r="286198" spans="27:27">
      <c r="AA286198" s="7"/>
    </row>
    <row r="286199" spans="27:27">
      <c r="AA286199" s="7"/>
    </row>
    <row r="286200" spans="27:27">
      <c r="AA286200" s="7"/>
    </row>
    <row r="286201" spans="27:27">
      <c r="AA286201" s="7"/>
    </row>
    <row r="286202" spans="27:27">
      <c r="AA286202" s="7"/>
    </row>
    <row r="286203" spans="27:27">
      <c r="AA286203" s="7"/>
    </row>
    <row r="286204" spans="27:27">
      <c r="AA286204" s="7"/>
    </row>
    <row r="286205" spans="27:27">
      <c r="AA286205" s="7"/>
    </row>
    <row r="286206" spans="27:27">
      <c r="AA286206" s="7"/>
    </row>
    <row r="286207" spans="27:27">
      <c r="AA286207" s="7"/>
    </row>
    <row r="286208" spans="27:27">
      <c r="AA286208" s="7"/>
    </row>
    <row r="286209" spans="27:27">
      <c r="AA286209" s="7"/>
    </row>
    <row r="286210" spans="27:27">
      <c r="AA286210" s="7"/>
    </row>
    <row r="286211" spans="27:27">
      <c r="AA286211" s="7"/>
    </row>
    <row r="286212" spans="27:27">
      <c r="AA286212" s="7"/>
    </row>
    <row r="286213" spans="27:27">
      <c r="AA286213" s="7"/>
    </row>
    <row r="286214" spans="27:27">
      <c r="AA286214" s="7"/>
    </row>
    <row r="286215" spans="27:27">
      <c r="AA286215" s="7"/>
    </row>
    <row r="286216" spans="27:27">
      <c r="AA286216" s="7"/>
    </row>
    <row r="286217" spans="27:27">
      <c r="AA286217" s="7"/>
    </row>
    <row r="286218" spans="27:27">
      <c r="AA286218" s="7"/>
    </row>
    <row r="286219" spans="27:27">
      <c r="AA286219" s="7"/>
    </row>
    <row r="286220" spans="27:27">
      <c r="AA286220" s="7"/>
    </row>
    <row r="286221" spans="27:27">
      <c r="AA286221" s="7"/>
    </row>
    <row r="286222" spans="27:27">
      <c r="AA286222" s="7"/>
    </row>
    <row r="286223" spans="27:27">
      <c r="AA286223" s="7"/>
    </row>
    <row r="286224" spans="27:27">
      <c r="AA286224" s="7"/>
    </row>
    <row r="286225" spans="27:27">
      <c r="AA286225" s="7"/>
    </row>
    <row r="286226" spans="27:27">
      <c r="AA286226" s="7"/>
    </row>
    <row r="286227" spans="27:27">
      <c r="AA286227" s="7"/>
    </row>
    <row r="286228" spans="27:27">
      <c r="AA286228" s="7"/>
    </row>
    <row r="286229" spans="27:27">
      <c r="AA286229" s="7"/>
    </row>
    <row r="286230" spans="27:27">
      <c r="AA286230" s="7"/>
    </row>
    <row r="286231" spans="27:27">
      <c r="AA286231" s="7"/>
    </row>
    <row r="286232" spans="27:27">
      <c r="AA286232" s="7"/>
    </row>
    <row r="286233" spans="27:27">
      <c r="AA286233" s="7"/>
    </row>
    <row r="286234" spans="27:27">
      <c r="AA286234" s="7"/>
    </row>
    <row r="286235" spans="27:27">
      <c r="AA286235" s="7"/>
    </row>
    <row r="286236" spans="27:27">
      <c r="AA286236" s="7"/>
    </row>
    <row r="286237" spans="27:27">
      <c r="AA286237" s="7"/>
    </row>
    <row r="286238" spans="27:27">
      <c r="AA286238" s="7"/>
    </row>
    <row r="286239" spans="27:27">
      <c r="AA286239" s="7"/>
    </row>
    <row r="286240" spans="27:27">
      <c r="AA286240" s="7"/>
    </row>
    <row r="286241" spans="27:27">
      <c r="AA286241" s="7"/>
    </row>
    <row r="286242" spans="27:27">
      <c r="AA286242" s="7"/>
    </row>
    <row r="286243" spans="27:27">
      <c r="AA286243" s="7"/>
    </row>
    <row r="286244" spans="27:27">
      <c r="AA286244" s="7"/>
    </row>
    <row r="286245" spans="27:27">
      <c r="AA286245" s="7"/>
    </row>
    <row r="286246" spans="27:27">
      <c r="AA286246" s="7"/>
    </row>
    <row r="286247" spans="27:27">
      <c r="AA286247" s="7"/>
    </row>
    <row r="286248" spans="27:27">
      <c r="AA286248" s="7"/>
    </row>
    <row r="286249" spans="27:27">
      <c r="AA286249" s="7"/>
    </row>
    <row r="286250" spans="27:27">
      <c r="AA286250" s="7"/>
    </row>
    <row r="286251" spans="27:27">
      <c r="AA286251" s="7"/>
    </row>
    <row r="286252" spans="27:27">
      <c r="AA286252" s="7"/>
    </row>
    <row r="286253" spans="27:27">
      <c r="AA286253" s="7"/>
    </row>
    <row r="286254" spans="27:27">
      <c r="AA286254" s="7"/>
    </row>
    <row r="286255" spans="27:27">
      <c r="AA286255" s="7"/>
    </row>
    <row r="286256" spans="27:27">
      <c r="AA286256" s="7"/>
    </row>
    <row r="286257" spans="27:27">
      <c r="AA286257" s="7"/>
    </row>
    <row r="286258" spans="27:27">
      <c r="AA286258" s="7"/>
    </row>
    <row r="286259" spans="27:27">
      <c r="AA286259" s="7"/>
    </row>
    <row r="286260" spans="27:27">
      <c r="AA286260" s="7"/>
    </row>
    <row r="286261" spans="27:27">
      <c r="AA286261" s="7"/>
    </row>
    <row r="286262" spans="27:27">
      <c r="AA286262" s="7"/>
    </row>
    <row r="286263" spans="27:27">
      <c r="AA286263" s="7"/>
    </row>
    <row r="286264" spans="27:27">
      <c r="AA286264" s="7"/>
    </row>
    <row r="286265" spans="27:27">
      <c r="AA286265" s="7"/>
    </row>
    <row r="286266" spans="27:27">
      <c r="AA286266" s="7"/>
    </row>
    <row r="286267" spans="27:27">
      <c r="AA286267" s="7"/>
    </row>
    <row r="286268" spans="27:27">
      <c r="AA286268" s="7"/>
    </row>
    <row r="286269" spans="27:27">
      <c r="AA286269" s="7"/>
    </row>
    <row r="286270" spans="27:27">
      <c r="AA286270" s="7"/>
    </row>
    <row r="286271" spans="27:27">
      <c r="AA286271" s="7"/>
    </row>
    <row r="286272" spans="27:27">
      <c r="AA286272" s="7"/>
    </row>
    <row r="286273" spans="27:27">
      <c r="AA286273" s="7"/>
    </row>
    <row r="286274" spans="27:27">
      <c r="AA286274" s="7"/>
    </row>
    <row r="286275" spans="27:27">
      <c r="AA286275" s="7"/>
    </row>
    <row r="286276" spans="27:27">
      <c r="AA286276" s="7"/>
    </row>
    <row r="286277" spans="27:27">
      <c r="AA286277" s="7"/>
    </row>
    <row r="286278" spans="27:27">
      <c r="AA286278" s="7"/>
    </row>
    <row r="286279" spans="27:27">
      <c r="AA286279" s="7"/>
    </row>
    <row r="286280" spans="27:27">
      <c r="AA286280" s="7"/>
    </row>
    <row r="286281" spans="27:27">
      <c r="AA286281" s="7"/>
    </row>
    <row r="286282" spans="27:27">
      <c r="AA286282" s="7"/>
    </row>
    <row r="286283" spans="27:27">
      <c r="AA286283" s="7"/>
    </row>
    <row r="286284" spans="27:27">
      <c r="AA286284" s="7"/>
    </row>
    <row r="286285" spans="27:27">
      <c r="AA286285" s="7"/>
    </row>
    <row r="286286" spans="27:27">
      <c r="AA286286" s="7"/>
    </row>
    <row r="286287" spans="27:27">
      <c r="AA286287" s="7"/>
    </row>
    <row r="286288" spans="27:27">
      <c r="AA286288" s="7"/>
    </row>
    <row r="286289" spans="27:27">
      <c r="AA286289" s="7"/>
    </row>
    <row r="286290" spans="27:27">
      <c r="AA286290" s="7"/>
    </row>
    <row r="286291" spans="27:27">
      <c r="AA286291" s="7"/>
    </row>
    <row r="286292" spans="27:27">
      <c r="AA286292" s="7"/>
    </row>
    <row r="286293" spans="27:27">
      <c r="AA286293" s="7"/>
    </row>
    <row r="286294" spans="27:27">
      <c r="AA286294" s="7"/>
    </row>
    <row r="286295" spans="27:27">
      <c r="AA286295" s="7"/>
    </row>
    <row r="286296" spans="27:27">
      <c r="AA286296" s="7"/>
    </row>
    <row r="286297" spans="27:27">
      <c r="AA286297" s="7"/>
    </row>
    <row r="286298" spans="27:27">
      <c r="AA286298" s="7"/>
    </row>
    <row r="286299" spans="27:27">
      <c r="AA286299" s="7"/>
    </row>
    <row r="286300" spans="27:27">
      <c r="AA286300" s="7"/>
    </row>
    <row r="286301" spans="27:27">
      <c r="AA286301" s="7"/>
    </row>
    <row r="286302" spans="27:27">
      <c r="AA286302" s="7"/>
    </row>
    <row r="286303" spans="27:27">
      <c r="AA286303" s="7"/>
    </row>
    <row r="286304" spans="27:27">
      <c r="AA286304" s="7"/>
    </row>
    <row r="286305" spans="27:27">
      <c r="AA286305" s="7"/>
    </row>
    <row r="286306" spans="27:27">
      <c r="AA286306" s="7"/>
    </row>
    <row r="286307" spans="27:27">
      <c r="AA286307" s="7"/>
    </row>
    <row r="286308" spans="27:27">
      <c r="AA286308" s="7"/>
    </row>
    <row r="286309" spans="27:27">
      <c r="AA286309" s="7"/>
    </row>
    <row r="286310" spans="27:27">
      <c r="AA286310" s="7"/>
    </row>
    <row r="286311" spans="27:27">
      <c r="AA286311" s="7"/>
    </row>
    <row r="286312" spans="27:27">
      <c r="AA286312" s="7"/>
    </row>
    <row r="286313" spans="27:27">
      <c r="AA286313" s="7"/>
    </row>
    <row r="286314" spans="27:27">
      <c r="AA286314" s="7"/>
    </row>
    <row r="286315" spans="27:27">
      <c r="AA286315" s="7"/>
    </row>
    <row r="286316" spans="27:27">
      <c r="AA286316" s="7"/>
    </row>
    <row r="286317" spans="27:27">
      <c r="AA286317" s="7"/>
    </row>
    <row r="286318" spans="27:27">
      <c r="AA286318" s="7"/>
    </row>
    <row r="286319" spans="27:27">
      <c r="AA286319" s="7"/>
    </row>
    <row r="286320" spans="27:27">
      <c r="AA286320" s="7"/>
    </row>
    <row r="286321" spans="27:27">
      <c r="AA286321" s="7"/>
    </row>
    <row r="286322" spans="27:27">
      <c r="AA286322" s="7"/>
    </row>
    <row r="286323" spans="27:27">
      <c r="AA286323" s="7"/>
    </row>
    <row r="286324" spans="27:27">
      <c r="AA286324" s="7"/>
    </row>
    <row r="286325" spans="27:27">
      <c r="AA286325" s="7"/>
    </row>
    <row r="286326" spans="27:27">
      <c r="AA286326" s="7"/>
    </row>
    <row r="286327" spans="27:27">
      <c r="AA286327" s="7"/>
    </row>
    <row r="286328" spans="27:27">
      <c r="AA286328" s="7"/>
    </row>
    <row r="286329" spans="27:27">
      <c r="AA286329" s="7"/>
    </row>
    <row r="286330" spans="27:27">
      <c r="AA286330" s="7"/>
    </row>
    <row r="286331" spans="27:27">
      <c r="AA286331" s="7"/>
    </row>
    <row r="286332" spans="27:27">
      <c r="AA286332" s="7"/>
    </row>
    <row r="286333" spans="27:27">
      <c r="AA286333" s="7"/>
    </row>
    <row r="286334" spans="27:27">
      <c r="AA286334" s="7"/>
    </row>
    <row r="286335" spans="27:27">
      <c r="AA286335" s="7"/>
    </row>
    <row r="286336" spans="27:27">
      <c r="AA286336" s="7"/>
    </row>
    <row r="286337" spans="27:27">
      <c r="AA286337" s="7"/>
    </row>
    <row r="286338" spans="27:27">
      <c r="AA286338" s="7"/>
    </row>
    <row r="286339" spans="27:27">
      <c r="AA286339" s="7"/>
    </row>
    <row r="286340" spans="27:27">
      <c r="AA286340" s="7"/>
    </row>
    <row r="286341" spans="27:27">
      <c r="AA286341" s="7"/>
    </row>
    <row r="286342" spans="27:27">
      <c r="AA286342" s="7"/>
    </row>
    <row r="286343" spans="27:27">
      <c r="AA286343" s="7"/>
    </row>
    <row r="286344" spans="27:27">
      <c r="AA286344" s="7"/>
    </row>
    <row r="286345" spans="27:27">
      <c r="AA286345" s="7"/>
    </row>
    <row r="286346" spans="27:27">
      <c r="AA286346" s="7"/>
    </row>
    <row r="286347" spans="27:27">
      <c r="AA286347" s="7"/>
    </row>
    <row r="286348" spans="27:27">
      <c r="AA286348" s="7"/>
    </row>
    <row r="286349" spans="27:27">
      <c r="AA286349" s="7"/>
    </row>
    <row r="286350" spans="27:27">
      <c r="AA286350" s="7"/>
    </row>
    <row r="286351" spans="27:27">
      <c r="AA286351" s="7"/>
    </row>
    <row r="286352" spans="27:27">
      <c r="AA286352" s="7"/>
    </row>
    <row r="286353" spans="27:27">
      <c r="AA286353" s="7"/>
    </row>
    <row r="286354" spans="27:27">
      <c r="AA286354" s="7"/>
    </row>
    <row r="286355" spans="27:27">
      <c r="AA286355" s="7"/>
    </row>
    <row r="286356" spans="27:27">
      <c r="AA286356" s="7"/>
    </row>
    <row r="286357" spans="27:27">
      <c r="AA286357" s="7"/>
    </row>
    <row r="286358" spans="27:27">
      <c r="AA286358" s="7"/>
    </row>
    <row r="286359" spans="27:27">
      <c r="AA286359" s="7"/>
    </row>
    <row r="286360" spans="27:27">
      <c r="AA286360" s="7"/>
    </row>
    <row r="286361" spans="27:27">
      <c r="AA286361" s="7"/>
    </row>
    <row r="286362" spans="27:27">
      <c r="AA286362" s="7"/>
    </row>
    <row r="286363" spans="27:27">
      <c r="AA286363" s="7"/>
    </row>
    <row r="286364" spans="27:27">
      <c r="AA286364" s="7"/>
    </row>
    <row r="286365" spans="27:27">
      <c r="AA286365" s="7"/>
    </row>
    <row r="286366" spans="27:27">
      <c r="AA286366" s="7"/>
    </row>
    <row r="286367" spans="27:27">
      <c r="AA286367" s="7"/>
    </row>
    <row r="286368" spans="27:27">
      <c r="AA286368" s="7"/>
    </row>
    <row r="286369" spans="27:27">
      <c r="AA286369" s="7"/>
    </row>
    <row r="286370" spans="27:27">
      <c r="AA286370" s="7"/>
    </row>
    <row r="286371" spans="27:27">
      <c r="AA286371" s="7"/>
    </row>
    <row r="286372" spans="27:27">
      <c r="AA286372" s="7"/>
    </row>
    <row r="286373" spans="27:27">
      <c r="AA286373" s="7"/>
    </row>
    <row r="286374" spans="27:27">
      <c r="AA286374" s="7"/>
    </row>
    <row r="286375" spans="27:27">
      <c r="AA286375" s="7"/>
    </row>
    <row r="286376" spans="27:27">
      <c r="AA286376" s="7"/>
    </row>
    <row r="286377" spans="27:27">
      <c r="AA286377" s="7"/>
    </row>
    <row r="286378" spans="27:27">
      <c r="AA286378" s="7"/>
    </row>
    <row r="286379" spans="27:27">
      <c r="AA286379" s="7"/>
    </row>
    <row r="286380" spans="27:27">
      <c r="AA286380" s="7"/>
    </row>
    <row r="286381" spans="27:27">
      <c r="AA286381" s="7"/>
    </row>
    <row r="286382" spans="27:27">
      <c r="AA286382" s="7"/>
    </row>
    <row r="286383" spans="27:27">
      <c r="AA286383" s="7"/>
    </row>
    <row r="286384" spans="27:27">
      <c r="AA286384" s="7"/>
    </row>
    <row r="286385" spans="27:27">
      <c r="AA286385" s="7"/>
    </row>
    <row r="286386" spans="27:27">
      <c r="AA286386" s="7"/>
    </row>
    <row r="286387" spans="27:27">
      <c r="AA286387" s="7"/>
    </row>
    <row r="286388" spans="27:27">
      <c r="AA286388" s="7"/>
    </row>
    <row r="286389" spans="27:27">
      <c r="AA286389" s="7"/>
    </row>
    <row r="286390" spans="27:27">
      <c r="AA286390" s="7"/>
    </row>
    <row r="286391" spans="27:27">
      <c r="AA286391" s="7"/>
    </row>
    <row r="286392" spans="27:27">
      <c r="AA286392" s="7"/>
    </row>
    <row r="286393" spans="27:27">
      <c r="AA286393" s="7"/>
    </row>
    <row r="286394" spans="27:27">
      <c r="AA286394" s="7"/>
    </row>
    <row r="286395" spans="27:27">
      <c r="AA286395" s="7"/>
    </row>
    <row r="286396" spans="27:27">
      <c r="AA286396" s="7"/>
    </row>
    <row r="286397" spans="27:27">
      <c r="AA286397" s="7"/>
    </row>
    <row r="286398" spans="27:27">
      <c r="AA286398" s="7"/>
    </row>
    <row r="286399" spans="27:27">
      <c r="AA286399" s="7"/>
    </row>
    <row r="286400" spans="27:27">
      <c r="AA286400" s="7"/>
    </row>
    <row r="286401" spans="27:27">
      <c r="AA286401" s="7"/>
    </row>
    <row r="286402" spans="27:27">
      <c r="AA286402" s="7"/>
    </row>
    <row r="286403" spans="27:27">
      <c r="AA286403" s="7"/>
    </row>
    <row r="286404" spans="27:27">
      <c r="AA286404" s="7"/>
    </row>
    <row r="286405" spans="27:27">
      <c r="AA286405" s="7"/>
    </row>
    <row r="286406" spans="27:27">
      <c r="AA286406" s="7"/>
    </row>
    <row r="286407" spans="27:27">
      <c r="AA286407" s="7"/>
    </row>
    <row r="286408" spans="27:27">
      <c r="AA286408" s="7"/>
    </row>
    <row r="286409" spans="27:27">
      <c r="AA286409" s="7"/>
    </row>
    <row r="286410" spans="27:27">
      <c r="AA286410" s="7"/>
    </row>
    <row r="286411" spans="27:27">
      <c r="AA286411" s="7"/>
    </row>
    <row r="286412" spans="27:27">
      <c r="AA286412" s="7"/>
    </row>
    <row r="286413" spans="27:27">
      <c r="AA286413" s="7"/>
    </row>
    <row r="286414" spans="27:27">
      <c r="AA286414" s="7"/>
    </row>
    <row r="286415" spans="27:27">
      <c r="AA286415" s="7"/>
    </row>
    <row r="286416" spans="27:27">
      <c r="AA286416" s="7"/>
    </row>
    <row r="286417" spans="27:27">
      <c r="AA286417" s="7"/>
    </row>
    <row r="286418" spans="27:27">
      <c r="AA286418" s="7"/>
    </row>
    <row r="286419" spans="27:27">
      <c r="AA286419" s="7"/>
    </row>
    <row r="286420" spans="27:27">
      <c r="AA286420" s="7"/>
    </row>
    <row r="286421" spans="27:27">
      <c r="AA286421" s="7"/>
    </row>
    <row r="286422" spans="27:27">
      <c r="AA286422" s="7"/>
    </row>
    <row r="286423" spans="27:27">
      <c r="AA286423" s="7"/>
    </row>
    <row r="286424" spans="27:27">
      <c r="AA286424" s="7"/>
    </row>
    <row r="286425" spans="27:27">
      <c r="AA286425" s="7"/>
    </row>
    <row r="286426" spans="27:27">
      <c r="AA286426" s="7"/>
    </row>
    <row r="286427" spans="27:27">
      <c r="AA286427" s="7"/>
    </row>
    <row r="286428" spans="27:27">
      <c r="AA286428" s="7"/>
    </row>
    <row r="286429" spans="27:27">
      <c r="AA286429" s="7"/>
    </row>
    <row r="286430" spans="27:27">
      <c r="AA286430" s="7"/>
    </row>
    <row r="286431" spans="27:27">
      <c r="AA286431" s="7"/>
    </row>
    <row r="286432" spans="27:27">
      <c r="AA286432" s="7"/>
    </row>
    <row r="286433" spans="27:27">
      <c r="AA286433" s="7"/>
    </row>
    <row r="286434" spans="27:27">
      <c r="AA286434" s="7"/>
    </row>
    <row r="286435" spans="27:27">
      <c r="AA286435" s="7"/>
    </row>
    <row r="286436" spans="27:27">
      <c r="AA286436" s="7"/>
    </row>
    <row r="286437" spans="27:27">
      <c r="AA286437" s="7"/>
    </row>
    <row r="286438" spans="27:27">
      <c r="AA286438" s="7"/>
    </row>
    <row r="286439" spans="27:27">
      <c r="AA286439" s="7"/>
    </row>
    <row r="286440" spans="27:27">
      <c r="AA286440" s="7"/>
    </row>
    <row r="286441" spans="27:27">
      <c r="AA286441" s="7"/>
    </row>
    <row r="286442" spans="27:27">
      <c r="AA286442" s="7"/>
    </row>
    <row r="286443" spans="27:27">
      <c r="AA286443" s="7"/>
    </row>
    <row r="286444" spans="27:27">
      <c r="AA286444" s="7"/>
    </row>
    <row r="286445" spans="27:27">
      <c r="AA286445" s="7"/>
    </row>
    <row r="286446" spans="27:27">
      <c r="AA286446" s="7"/>
    </row>
    <row r="286447" spans="27:27">
      <c r="AA286447" s="7"/>
    </row>
    <row r="286448" spans="27:27">
      <c r="AA286448" s="7"/>
    </row>
    <row r="286449" spans="27:27">
      <c r="AA286449" s="7"/>
    </row>
    <row r="286450" spans="27:27">
      <c r="AA286450" s="7"/>
    </row>
    <row r="286451" spans="27:27">
      <c r="AA286451" s="7"/>
    </row>
    <row r="286452" spans="27:27">
      <c r="AA286452" s="7"/>
    </row>
    <row r="286453" spans="27:27">
      <c r="AA286453" s="7"/>
    </row>
    <row r="286454" spans="27:27">
      <c r="AA286454" s="7"/>
    </row>
    <row r="286455" spans="27:27">
      <c r="AA286455" s="7"/>
    </row>
    <row r="286456" spans="27:27">
      <c r="AA286456" s="7"/>
    </row>
    <row r="286457" spans="27:27">
      <c r="AA286457" s="7"/>
    </row>
    <row r="286458" spans="27:27">
      <c r="AA286458" s="7"/>
    </row>
    <row r="286459" spans="27:27">
      <c r="AA286459" s="7"/>
    </row>
    <row r="286460" spans="27:27">
      <c r="AA286460" s="7"/>
    </row>
    <row r="286461" spans="27:27">
      <c r="AA286461" s="7"/>
    </row>
    <row r="286462" spans="27:27">
      <c r="AA286462" s="7"/>
    </row>
    <row r="286463" spans="27:27">
      <c r="AA286463" s="7"/>
    </row>
    <row r="286464" spans="27:27">
      <c r="AA286464" s="7"/>
    </row>
    <row r="286465" spans="27:27">
      <c r="AA286465" s="7"/>
    </row>
    <row r="286466" spans="27:27">
      <c r="AA286466" s="7"/>
    </row>
    <row r="286467" spans="27:27">
      <c r="AA286467" s="7"/>
    </row>
    <row r="286468" spans="27:27">
      <c r="AA286468" s="7"/>
    </row>
    <row r="286469" spans="27:27">
      <c r="AA286469" s="7"/>
    </row>
    <row r="286470" spans="27:27">
      <c r="AA286470" s="7"/>
    </row>
    <row r="286471" spans="27:27">
      <c r="AA286471" s="7"/>
    </row>
    <row r="286472" spans="27:27">
      <c r="AA286472" s="7"/>
    </row>
    <row r="286473" spans="27:27">
      <c r="AA286473" s="7"/>
    </row>
    <row r="286474" spans="27:27">
      <c r="AA286474" s="7"/>
    </row>
    <row r="286475" spans="27:27">
      <c r="AA286475" s="7"/>
    </row>
    <row r="286476" spans="27:27">
      <c r="AA286476" s="7"/>
    </row>
    <row r="286477" spans="27:27">
      <c r="AA286477" s="7"/>
    </row>
    <row r="286478" spans="27:27">
      <c r="AA286478" s="7"/>
    </row>
    <row r="286479" spans="27:27">
      <c r="AA286479" s="7"/>
    </row>
    <row r="286480" spans="27:27">
      <c r="AA286480" s="7"/>
    </row>
    <row r="286481" spans="27:27">
      <c r="AA286481" s="7"/>
    </row>
    <row r="286482" spans="27:27">
      <c r="AA286482" s="7"/>
    </row>
    <row r="286483" spans="27:27">
      <c r="AA286483" s="7"/>
    </row>
    <row r="286484" spans="27:27">
      <c r="AA286484" s="7"/>
    </row>
    <row r="286485" spans="27:27">
      <c r="AA286485" s="7"/>
    </row>
    <row r="286486" spans="27:27">
      <c r="AA286486" s="7"/>
    </row>
    <row r="286487" spans="27:27">
      <c r="AA286487" s="7"/>
    </row>
    <row r="286488" spans="27:27">
      <c r="AA286488" s="7"/>
    </row>
    <row r="286489" spans="27:27">
      <c r="AA286489" s="7"/>
    </row>
    <row r="286490" spans="27:27">
      <c r="AA286490" s="7"/>
    </row>
    <row r="286491" spans="27:27">
      <c r="AA286491" s="7"/>
    </row>
    <row r="286492" spans="27:27">
      <c r="AA286492" s="7"/>
    </row>
    <row r="286493" spans="27:27">
      <c r="AA286493" s="7"/>
    </row>
    <row r="286494" spans="27:27">
      <c r="AA286494" s="7"/>
    </row>
    <row r="286495" spans="27:27">
      <c r="AA286495" s="7"/>
    </row>
    <row r="286496" spans="27:27">
      <c r="AA286496" s="7"/>
    </row>
    <row r="286497" spans="27:27">
      <c r="AA286497" s="7"/>
    </row>
    <row r="286498" spans="27:27">
      <c r="AA286498" s="7"/>
    </row>
    <row r="286499" spans="27:27">
      <c r="AA286499" s="7"/>
    </row>
    <row r="286500" spans="27:27">
      <c r="AA286500" s="7"/>
    </row>
    <row r="286501" spans="27:27">
      <c r="AA286501" s="7"/>
    </row>
    <row r="286502" spans="27:27">
      <c r="AA286502" s="7"/>
    </row>
    <row r="286503" spans="27:27">
      <c r="AA286503" s="7"/>
    </row>
    <row r="286504" spans="27:27">
      <c r="AA286504" s="7"/>
    </row>
    <row r="286505" spans="27:27">
      <c r="AA286505" s="7"/>
    </row>
    <row r="286506" spans="27:27">
      <c r="AA286506" s="7"/>
    </row>
    <row r="286507" spans="27:27">
      <c r="AA286507" s="7"/>
    </row>
    <row r="286508" spans="27:27">
      <c r="AA286508" s="7"/>
    </row>
    <row r="286509" spans="27:27">
      <c r="AA286509" s="7"/>
    </row>
    <row r="286510" spans="27:27">
      <c r="AA286510" s="7"/>
    </row>
    <row r="286511" spans="27:27">
      <c r="AA286511" s="7"/>
    </row>
    <row r="286512" spans="27:27">
      <c r="AA286512" s="7"/>
    </row>
    <row r="286513" spans="27:27">
      <c r="AA286513" s="7"/>
    </row>
    <row r="286514" spans="27:27">
      <c r="AA286514" s="7"/>
    </row>
    <row r="286515" spans="27:27">
      <c r="AA286515" s="7"/>
    </row>
    <row r="286516" spans="27:27">
      <c r="AA286516" s="7"/>
    </row>
    <row r="286517" spans="27:27">
      <c r="AA286517" s="7"/>
    </row>
    <row r="286518" spans="27:27">
      <c r="AA286518" s="7"/>
    </row>
    <row r="286519" spans="27:27">
      <c r="AA286519" s="7"/>
    </row>
    <row r="286520" spans="27:27">
      <c r="AA286520" s="7"/>
    </row>
    <row r="286521" spans="27:27">
      <c r="AA286521" s="7"/>
    </row>
    <row r="286522" spans="27:27">
      <c r="AA286522" s="7"/>
    </row>
    <row r="286523" spans="27:27">
      <c r="AA286523" s="7"/>
    </row>
    <row r="286524" spans="27:27">
      <c r="AA286524" s="7"/>
    </row>
    <row r="286525" spans="27:27">
      <c r="AA286525" s="7"/>
    </row>
    <row r="286526" spans="27:27">
      <c r="AA286526" s="7"/>
    </row>
    <row r="286527" spans="27:27">
      <c r="AA286527" s="7"/>
    </row>
    <row r="286528" spans="27:27">
      <c r="AA286528" s="7"/>
    </row>
    <row r="286529" spans="27:27">
      <c r="AA286529" s="7"/>
    </row>
    <row r="286530" spans="27:27">
      <c r="AA286530" s="7"/>
    </row>
    <row r="286531" spans="27:27">
      <c r="AA286531" s="7"/>
    </row>
    <row r="286532" spans="27:27">
      <c r="AA286532" s="7"/>
    </row>
    <row r="286533" spans="27:27">
      <c r="AA286533" s="7"/>
    </row>
    <row r="286534" spans="27:27">
      <c r="AA286534" s="7"/>
    </row>
    <row r="286535" spans="27:27">
      <c r="AA286535" s="7"/>
    </row>
    <row r="286536" spans="27:27">
      <c r="AA286536" s="7"/>
    </row>
    <row r="286537" spans="27:27">
      <c r="AA286537" s="7"/>
    </row>
    <row r="286538" spans="27:27">
      <c r="AA286538" s="7"/>
    </row>
    <row r="286539" spans="27:27">
      <c r="AA286539" s="7"/>
    </row>
    <row r="286540" spans="27:27">
      <c r="AA286540" s="7"/>
    </row>
    <row r="286541" spans="27:27">
      <c r="AA286541" s="7"/>
    </row>
    <row r="286542" spans="27:27">
      <c r="AA286542" s="7"/>
    </row>
    <row r="286543" spans="27:27">
      <c r="AA286543" s="7"/>
    </row>
    <row r="286544" spans="27:27">
      <c r="AA286544" s="7"/>
    </row>
    <row r="286545" spans="27:27">
      <c r="AA286545" s="7"/>
    </row>
    <row r="286546" spans="27:27">
      <c r="AA286546" s="7"/>
    </row>
    <row r="286547" spans="27:27">
      <c r="AA286547" s="7"/>
    </row>
    <row r="286548" spans="27:27">
      <c r="AA286548" s="7"/>
    </row>
    <row r="286549" spans="27:27">
      <c r="AA286549" s="7"/>
    </row>
    <row r="286550" spans="27:27">
      <c r="AA286550" s="7"/>
    </row>
    <row r="286551" spans="27:27">
      <c r="AA286551" s="7"/>
    </row>
    <row r="286552" spans="27:27">
      <c r="AA286552" s="7"/>
    </row>
    <row r="286553" spans="27:27">
      <c r="AA286553" s="7"/>
    </row>
    <row r="286554" spans="27:27">
      <c r="AA286554" s="7"/>
    </row>
    <row r="286555" spans="27:27">
      <c r="AA286555" s="7"/>
    </row>
    <row r="286556" spans="27:27">
      <c r="AA286556" s="7"/>
    </row>
    <row r="286557" spans="27:27">
      <c r="AA286557" s="7"/>
    </row>
    <row r="286558" spans="27:27">
      <c r="AA286558" s="7"/>
    </row>
    <row r="286559" spans="27:27">
      <c r="AA286559" s="7"/>
    </row>
    <row r="286560" spans="27:27">
      <c r="AA286560" s="7"/>
    </row>
    <row r="286561" spans="27:27">
      <c r="AA286561" s="7"/>
    </row>
    <row r="286562" spans="27:27">
      <c r="AA286562" s="7"/>
    </row>
    <row r="286563" spans="27:27">
      <c r="AA286563" s="7"/>
    </row>
    <row r="286564" spans="27:27">
      <c r="AA286564" s="7"/>
    </row>
    <row r="286565" spans="27:27">
      <c r="AA286565" s="7"/>
    </row>
    <row r="286566" spans="27:27">
      <c r="AA286566" s="7"/>
    </row>
    <row r="286567" spans="27:27">
      <c r="AA286567" s="7"/>
    </row>
    <row r="286568" spans="27:27">
      <c r="AA286568" s="7"/>
    </row>
    <row r="286569" spans="27:27">
      <c r="AA286569" s="7"/>
    </row>
    <row r="286570" spans="27:27">
      <c r="AA286570" s="7"/>
    </row>
    <row r="286571" spans="27:27">
      <c r="AA286571" s="7"/>
    </row>
    <row r="286572" spans="27:27">
      <c r="AA286572" s="7"/>
    </row>
    <row r="286573" spans="27:27">
      <c r="AA286573" s="7"/>
    </row>
    <row r="286574" spans="27:27">
      <c r="AA286574" s="7"/>
    </row>
    <row r="286575" spans="27:27">
      <c r="AA286575" s="7"/>
    </row>
    <row r="286576" spans="27:27">
      <c r="AA286576" s="7"/>
    </row>
    <row r="286577" spans="27:27">
      <c r="AA286577" s="7"/>
    </row>
    <row r="286578" spans="27:27">
      <c r="AA286578" s="7"/>
    </row>
    <row r="286579" spans="27:27">
      <c r="AA286579" s="7"/>
    </row>
    <row r="286580" spans="27:27">
      <c r="AA286580" s="7"/>
    </row>
    <row r="286581" spans="27:27">
      <c r="AA286581" s="7"/>
    </row>
    <row r="286582" spans="27:27">
      <c r="AA286582" s="7"/>
    </row>
    <row r="286583" spans="27:27">
      <c r="AA286583" s="7"/>
    </row>
    <row r="286584" spans="27:27">
      <c r="AA286584" s="7"/>
    </row>
    <row r="286585" spans="27:27">
      <c r="AA286585" s="7"/>
    </row>
    <row r="286586" spans="27:27">
      <c r="AA286586" s="7"/>
    </row>
    <row r="286587" spans="27:27">
      <c r="AA286587" s="7"/>
    </row>
    <row r="286588" spans="27:27">
      <c r="AA286588" s="7"/>
    </row>
    <row r="286589" spans="27:27">
      <c r="AA286589" s="7"/>
    </row>
    <row r="286590" spans="27:27">
      <c r="AA286590" s="7"/>
    </row>
    <row r="286591" spans="27:27">
      <c r="AA286591" s="7"/>
    </row>
    <row r="286592" spans="27:27">
      <c r="AA286592" s="7"/>
    </row>
    <row r="286593" spans="27:27">
      <c r="AA286593" s="7"/>
    </row>
    <row r="286594" spans="27:27">
      <c r="AA286594" s="7"/>
    </row>
    <row r="286595" spans="27:27">
      <c r="AA286595" s="7"/>
    </row>
    <row r="286596" spans="27:27">
      <c r="AA286596" s="7"/>
    </row>
    <row r="286597" spans="27:27">
      <c r="AA286597" s="7"/>
    </row>
    <row r="286598" spans="27:27">
      <c r="AA286598" s="7"/>
    </row>
    <row r="286599" spans="27:27">
      <c r="AA286599" s="7"/>
    </row>
    <row r="286600" spans="27:27">
      <c r="AA286600" s="7"/>
    </row>
    <row r="286601" spans="27:27">
      <c r="AA286601" s="7"/>
    </row>
    <row r="286602" spans="27:27">
      <c r="AA286602" s="7"/>
    </row>
    <row r="286603" spans="27:27">
      <c r="AA286603" s="7"/>
    </row>
    <row r="286604" spans="27:27">
      <c r="AA286604" s="7"/>
    </row>
    <row r="286605" spans="27:27">
      <c r="AA286605" s="7"/>
    </row>
    <row r="286606" spans="27:27">
      <c r="AA286606" s="7"/>
    </row>
    <row r="286607" spans="27:27">
      <c r="AA286607" s="7"/>
    </row>
    <row r="286608" spans="27:27">
      <c r="AA286608" s="7"/>
    </row>
    <row r="286609" spans="27:27">
      <c r="AA286609" s="7"/>
    </row>
    <row r="286610" spans="27:27">
      <c r="AA286610" s="7"/>
    </row>
    <row r="286611" spans="27:27">
      <c r="AA286611" s="7"/>
    </row>
    <row r="286612" spans="27:27">
      <c r="AA286612" s="7"/>
    </row>
    <row r="286613" spans="27:27">
      <c r="AA286613" s="7"/>
    </row>
    <row r="286614" spans="27:27">
      <c r="AA286614" s="7"/>
    </row>
    <row r="286615" spans="27:27">
      <c r="AA286615" s="7"/>
    </row>
    <row r="286616" spans="27:27">
      <c r="AA286616" s="7"/>
    </row>
    <row r="286617" spans="27:27">
      <c r="AA286617" s="7"/>
    </row>
    <row r="286618" spans="27:27">
      <c r="AA286618" s="7"/>
    </row>
    <row r="286619" spans="27:27">
      <c r="AA286619" s="7"/>
    </row>
    <row r="286620" spans="27:27">
      <c r="AA286620" s="7"/>
    </row>
    <row r="286621" spans="27:27">
      <c r="AA286621" s="7"/>
    </row>
    <row r="286622" spans="27:27">
      <c r="AA286622" s="7"/>
    </row>
    <row r="286623" spans="27:27">
      <c r="AA286623" s="7"/>
    </row>
    <row r="286624" spans="27:27">
      <c r="AA286624" s="7"/>
    </row>
    <row r="286625" spans="27:27">
      <c r="AA286625" s="7"/>
    </row>
    <row r="286626" spans="27:27">
      <c r="AA286626" s="7"/>
    </row>
    <row r="286627" spans="27:27">
      <c r="AA286627" s="7"/>
    </row>
    <row r="286628" spans="27:27">
      <c r="AA286628" s="7"/>
    </row>
    <row r="286629" spans="27:27">
      <c r="AA286629" s="7"/>
    </row>
    <row r="286630" spans="27:27">
      <c r="AA286630" s="7"/>
    </row>
    <row r="286631" spans="27:27">
      <c r="AA286631" s="7"/>
    </row>
    <row r="286632" spans="27:27">
      <c r="AA286632" s="7"/>
    </row>
    <row r="286633" spans="27:27">
      <c r="AA286633" s="7"/>
    </row>
    <row r="286634" spans="27:27">
      <c r="AA286634" s="7"/>
    </row>
    <row r="286635" spans="27:27">
      <c r="AA286635" s="7"/>
    </row>
    <row r="286636" spans="27:27">
      <c r="AA286636" s="7"/>
    </row>
    <row r="286637" spans="27:27">
      <c r="AA286637" s="7"/>
    </row>
    <row r="286638" spans="27:27">
      <c r="AA286638" s="7"/>
    </row>
    <row r="286639" spans="27:27">
      <c r="AA286639" s="7"/>
    </row>
    <row r="286640" spans="27:27">
      <c r="AA286640" s="7"/>
    </row>
    <row r="286641" spans="27:27">
      <c r="AA286641" s="7"/>
    </row>
    <row r="286642" spans="27:27">
      <c r="AA286642" s="7"/>
    </row>
    <row r="286643" spans="27:27">
      <c r="AA286643" s="7"/>
    </row>
    <row r="286644" spans="27:27">
      <c r="AA286644" s="7"/>
    </row>
    <row r="286645" spans="27:27">
      <c r="AA286645" s="7"/>
    </row>
    <row r="286646" spans="27:27">
      <c r="AA286646" s="7"/>
    </row>
    <row r="286647" spans="27:27">
      <c r="AA286647" s="7"/>
    </row>
    <row r="286648" spans="27:27">
      <c r="AA286648" s="7"/>
    </row>
    <row r="286649" spans="27:27">
      <c r="AA286649" s="7"/>
    </row>
    <row r="286650" spans="27:27">
      <c r="AA286650" s="7"/>
    </row>
    <row r="286651" spans="27:27">
      <c r="AA286651" s="7"/>
    </row>
    <row r="286652" spans="27:27">
      <c r="AA286652" s="7"/>
    </row>
    <row r="286653" spans="27:27">
      <c r="AA286653" s="7"/>
    </row>
    <row r="286654" spans="27:27">
      <c r="AA286654" s="7"/>
    </row>
    <row r="286655" spans="27:27">
      <c r="AA286655" s="7"/>
    </row>
    <row r="286656" spans="27:27">
      <c r="AA286656" s="7"/>
    </row>
    <row r="286657" spans="27:27">
      <c r="AA286657" s="7"/>
    </row>
    <row r="286658" spans="27:27">
      <c r="AA286658" s="7"/>
    </row>
    <row r="286659" spans="27:27">
      <c r="AA286659" s="7"/>
    </row>
    <row r="286660" spans="27:27">
      <c r="AA286660" s="7"/>
    </row>
    <row r="286661" spans="27:27">
      <c r="AA286661" s="7"/>
    </row>
    <row r="286662" spans="27:27">
      <c r="AA286662" s="7"/>
    </row>
    <row r="286663" spans="27:27">
      <c r="AA286663" s="7"/>
    </row>
    <row r="286664" spans="27:27">
      <c r="AA286664" s="7"/>
    </row>
    <row r="286665" spans="27:27">
      <c r="AA286665" s="7"/>
    </row>
    <row r="286666" spans="27:27">
      <c r="AA286666" s="7"/>
    </row>
    <row r="286667" spans="27:27">
      <c r="AA286667" s="7"/>
    </row>
    <row r="286668" spans="27:27">
      <c r="AA286668" s="7"/>
    </row>
    <row r="286669" spans="27:27">
      <c r="AA286669" s="7"/>
    </row>
    <row r="286670" spans="27:27">
      <c r="AA286670" s="7"/>
    </row>
    <row r="286671" spans="27:27">
      <c r="AA286671" s="7"/>
    </row>
    <row r="286672" spans="27:27">
      <c r="AA286672" s="7"/>
    </row>
    <row r="286673" spans="27:27">
      <c r="AA286673" s="7"/>
    </row>
    <row r="286674" spans="27:27">
      <c r="AA286674" s="7"/>
    </row>
    <row r="286675" spans="27:27">
      <c r="AA286675" s="7"/>
    </row>
    <row r="286676" spans="27:27">
      <c r="AA286676" s="7"/>
    </row>
    <row r="286677" spans="27:27">
      <c r="AA286677" s="7"/>
    </row>
    <row r="286678" spans="27:27">
      <c r="AA286678" s="7"/>
    </row>
    <row r="286679" spans="27:27">
      <c r="AA286679" s="7"/>
    </row>
    <row r="286680" spans="27:27">
      <c r="AA286680" s="7"/>
    </row>
    <row r="286681" spans="27:27">
      <c r="AA286681" s="7"/>
    </row>
    <row r="286682" spans="27:27">
      <c r="AA286682" s="7"/>
    </row>
    <row r="286683" spans="27:27">
      <c r="AA286683" s="7"/>
    </row>
    <row r="286684" spans="27:27">
      <c r="AA286684" s="7"/>
    </row>
    <row r="286685" spans="27:27">
      <c r="AA286685" s="7"/>
    </row>
    <row r="286686" spans="27:27">
      <c r="AA286686" s="7"/>
    </row>
    <row r="286687" spans="27:27">
      <c r="AA286687" s="7"/>
    </row>
    <row r="286688" spans="27:27">
      <c r="AA286688" s="7"/>
    </row>
    <row r="286689" spans="27:27">
      <c r="AA286689" s="7"/>
    </row>
    <row r="286690" spans="27:27">
      <c r="AA286690" s="7"/>
    </row>
    <row r="286691" spans="27:27">
      <c r="AA286691" s="7"/>
    </row>
    <row r="286692" spans="27:27">
      <c r="AA286692" s="7"/>
    </row>
    <row r="286693" spans="27:27">
      <c r="AA286693" s="7"/>
    </row>
    <row r="286694" spans="27:27">
      <c r="AA286694" s="7"/>
    </row>
    <row r="286695" spans="27:27">
      <c r="AA286695" s="7"/>
    </row>
    <row r="286696" spans="27:27">
      <c r="AA286696" s="7"/>
    </row>
    <row r="286697" spans="27:27">
      <c r="AA286697" s="7"/>
    </row>
    <row r="286698" spans="27:27">
      <c r="AA286698" s="7"/>
    </row>
    <row r="286699" spans="27:27">
      <c r="AA286699" s="7"/>
    </row>
    <row r="286700" spans="27:27">
      <c r="AA286700" s="7"/>
    </row>
    <row r="286701" spans="27:27">
      <c r="AA286701" s="7"/>
    </row>
    <row r="286702" spans="27:27">
      <c r="AA286702" s="7"/>
    </row>
    <row r="286703" spans="27:27">
      <c r="AA286703" s="7"/>
    </row>
    <row r="286704" spans="27:27">
      <c r="AA286704" s="7"/>
    </row>
    <row r="286705" spans="27:27">
      <c r="AA286705" s="7"/>
    </row>
    <row r="286706" spans="27:27">
      <c r="AA286706" s="7"/>
    </row>
    <row r="286707" spans="27:27">
      <c r="AA286707" s="7"/>
    </row>
    <row r="286708" spans="27:27">
      <c r="AA286708" s="7"/>
    </row>
    <row r="286709" spans="27:27">
      <c r="AA286709" s="7"/>
    </row>
    <row r="286710" spans="27:27">
      <c r="AA286710" s="7"/>
    </row>
    <row r="286711" spans="27:27">
      <c r="AA286711" s="7"/>
    </row>
    <row r="286712" spans="27:27">
      <c r="AA286712" s="7"/>
    </row>
    <row r="286713" spans="27:27">
      <c r="AA286713" s="7"/>
    </row>
    <row r="286714" spans="27:27">
      <c r="AA286714" s="7"/>
    </row>
    <row r="286715" spans="27:27">
      <c r="AA286715" s="7"/>
    </row>
    <row r="286716" spans="27:27">
      <c r="AA286716" s="7"/>
    </row>
    <row r="286717" spans="27:27">
      <c r="AA286717" s="7"/>
    </row>
    <row r="286718" spans="27:27">
      <c r="AA286718" s="7"/>
    </row>
    <row r="286719" spans="27:27">
      <c r="AA286719" s="7"/>
    </row>
    <row r="286720" spans="27:27">
      <c r="AA286720" s="7"/>
    </row>
    <row r="286721" spans="27:27">
      <c r="AA286721" s="7"/>
    </row>
    <row r="286722" spans="27:27">
      <c r="AA286722" s="7"/>
    </row>
    <row r="286723" spans="27:27">
      <c r="AA286723" s="7"/>
    </row>
    <row r="286724" spans="27:27">
      <c r="AA286724" s="7"/>
    </row>
    <row r="286725" spans="27:27">
      <c r="AA286725" s="7"/>
    </row>
    <row r="286726" spans="27:27">
      <c r="AA286726" s="7"/>
    </row>
    <row r="286727" spans="27:27">
      <c r="AA286727" s="7"/>
    </row>
    <row r="286728" spans="27:27">
      <c r="AA286728" s="7"/>
    </row>
    <row r="286729" spans="27:27">
      <c r="AA286729" s="7"/>
    </row>
    <row r="286730" spans="27:27">
      <c r="AA286730" s="7"/>
    </row>
    <row r="286731" spans="27:27">
      <c r="AA286731" s="7"/>
    </row>
    <row r="286732" spans="27:27">
      <c r="AA286732" s="7"/>
    </row>
    <row r="286733" spans="27:27">
      <c r="AA286733" s="7"/>
    </row>
    <row r="286734" spans="27:27">
      <c r="AA286734" s="7"/>
    </row>
    <row r="286735" spans="27:27">
      <c r="AA286735" s="7"/>
    </row>
    <row r="286736" spans="27:27">
      <c r="AA286736" s="7"/>
    </row>
    <row r="286737" spans="27:27">
      <c r="AA286737" s="7"/>
    </row>
    <row r="286738" spans="27:27">
      <c r="AA286738" s="7"/>
    </row>
    <row r="286739" spans="27:27">
      <c r="AA286739" s="7"/>
    </row>
    <row r="286740" spans="27:27">
      <c r="AA286740" s="7"/>
    </row>
    <row r="286741" spans="27:27">
      <c r="AA286741" s="7"/>
    </row>
    <row r="286742" spans="27:27">
      <c r="AA286742" s="7"/>
    </row>
    <row r="286743" spans="27:27">
      <c r="AA286743" s="7"/>
    </row>
    <row r="286744" spans="27:27">
      <c r="AA286744" s="7"/>
    </row>
    <row r="286745" spans="27:27">
      <c r="AA286745" s="7"/>
    </row>
    <row r="286746" spans="27:27">
      <c r="AA286746" s="7"/>
    </row>
    <row r="286747" spans="27:27">
      <c r="AA286747" s="7"/>
    </row>
    <row r="286748" spans="27:27">
      <c r="AA286748" s="7"/>
    </row>
    <row r="286749" spans="27:27">
      <c r="AA286749" s="7"/>
    </row>
    <row r="286750" spans="27:27">
      <c r="AA286750" s="7"/>
    </row>
    <row r="286751" spans="27:27">
      <c r="AA286751" s="7"/>
    </row>
    <row r="286752" spans="27:27">
      <c r="AA286752" s="7"/>
    </row>
    <row r="286753" spans="27:27">
      <c r="AA286753" s="7"/>
    </row>
    <row r="286754" spans="27:27">
      <c r="AA286754" s="7"/>
    </row>
    <row r="286755" spans="27:27">
      <c r="AA286755" s="7"/>
    </row>
    <row r="286756" spans="27:27">
      <c r="AA286756" s="7"/>
    </row>
    <row r="286757" spans="27:27">
      <c r="AA286757" s="7"/>
    </row>
    <row r="286758" spans="27:27">
      <c r="AA286758" s="7"/>
    </row>
    <row r="286759" spans="27:27">
      <c r="AA286759" s="7"/>
    </row>
    <row r="286760" spans="27:27">
      <c r="AA286760" s="7"/>
    </row>
    <row r="286761" spans="27:27">
      <c r="AA286761" s="7"/>
    </row>
    <row r="286762" spans="27:27">
      <c r="AA286762" s="7"/>
    </row>
    <row r="286763" spans="27:27">
      <c r="AA286763" s="7"/>
    </row>
    <row r="286764" spans="27:27">
      <c r="AA286764" s="7"/>
    </row>
    <row r="286765" spans="27:27">
      <c r="AA286765" s="7"/>
    </row>
    <row r="286766" spans="27:27">
      <c r="AA286766" s="7"/>
    </row>
    <row r="286767" spans="27:27">
      <c r="AA286767" s="7"/>
    </row>
    <row r="286768" spans="27:27">
      <c r="AA286768" s="7"/>
    </row>
    <row r="286769" spans="27:27">
      <c r="AA286769" s="7"/>
    </row>
    <row r="286770" spans="27:27">
      <c r="AA286770" s="7"/>
    </row>
    <row r="286771" spans="27:27">
      <c r="AA286771" s="7"/>
    </row>
    <row r="286772" spans="27:27">
      <c r="AA286772" s="7"/>
    </row>
    <row r="286773" spans="27:27">
      <c r="AA286773" s="7"/>
    </row>
    <row r="286774" spans="27:27">
      <c r="AA286774" s="7"/>
    </row>
    <row r="286775" spans="27:27">
      <c r="AA286775" s="7"/>
    </row>
    <row r="286776" spans="27:27">
      <c r="AA286776" s="7"/>
    </row>
    <row r="286777" spans="27:27">
      <c r="AA286777" s="7"/>
    </row>
    <row r="286778" spans="27:27">
      <c r="AA286778" s="7"/>
    </row>
    <row r="286779" spans="27:27">
      <c r="AA286779" s="7"/>
    </row>
    <row r="286780" spans="27:27">
      <c r="AA286780" s="7"/>
    </row>
    <row r="286781" spans="27:27">
      <c r="AA286781" s="7"/>
    </row>
    <row r="286782" spans="27:27">
      <c r="AA286782" s="7"/>
    </row>
    <row r="286783" spans="27:27">
      <c r="AA286783" s="7"/>
    </row>
    <row r="286784" spans="27:27">
      <c r="AA286784" s="7"/>
    </row>
    <row r="286785" spans="27:27">
      <c r="AA286785" s="7"/>
    </row>
    <row r="286786" spans="27:27">
      <c r="AA286786" s="7"/>
    </row>
    <row r="286787" spans="27:27">
      <c r="AA286787" s="7"/>
    </row>
    <row r="286788" spans="27:27">
      <c r="AA286788" s="7"/>
    </row>
    <row r="286789" spans="27:27">
      <c r="AA286789" s="7"/>
    </row>
    <row r="286790" spans="27:27">
      <c r="AA286790" s="7"/>
    </row>
    <row r="286791" spans="27:27">
      <c r="AA286791" s="7"/>
    </row>
    <row r="286792" spans="27:27">
      <c r="AA286792" s="7"/>
    </row>
    <row r="286793" spans="27:27">
      <c r="AA286793" s="7"/>
    </row>
    <row r="286794" spans="27:27">
      <c r="AA286794" s="7"/>
    </row>
    <row r="286795" spans="27:27">
      <c r="AA286795" s="7"/>
    </row>
    <row r="286796" spans="27:27">
      <c r="AA286796" s="7"/>
    </row>
    <row r="286797" spans="27:27">
      <c r="AA286797" s="7"/>
    </row>
    <row r="286798" spans="27:27">
      <c r="AA286798" s="7"/>
    </row>
    <row r="286799" spans="27:27">
      <c r="AA286799" s="7"/>
    </row>
    <row r="286800" spans="27:27">
      <c r="AA286800" s="7"/>
    </row>
    <row r="286801" spans="27:27">
      <c r="AA286801" s="7"/>
    </row>
    <row r="286802" spans="27:27">
      <c r="AA286802" s="7"/>
    </row>
    <row r="286803" spans="27:27">
      <c r="AA286803" s="7"/>
    </row>
    <row r="286804" spans="27:27">
      <c r="AA286804" s="7"/>
    </row>
    <row r="286805" spans="27:27">
      <c r="AA286805" s="7"/>
    </row>
    <row r="286806" spans="27:27">
      <c r="AA286806" s="7"/>
    </row>
    <row r="286807" spans="27:27">
      <c r="AA286807" s="7"/>
    </row>
    <row r="286808" spans="27:27">
      <c r="AA286808" s="7"/>
    </row>
    <row r="286809" spans="27:27">
      <c r="AA286809" s="7"/>
    </row>
    <row r="286810" spans="27:27">
      <c r="AA286810" s="7"/>
    </row>
    <row r="286811" spans="27:27">
      <c r="AA286811" s="7"/>
    </row>
    <row r="286812" spans="27:27">
      <c r="AA286812" s="7"/>
    </row>
    <row r="286813" spans="27:27">
      <c r="AA286813" s="7"/>
    </row>
    <row r="286814" spans="27:27">
      <c r="AA286814" s="7"/>
    </row>
    <row r="286815" spans="27:27">
      <c r="AA286815" s="7"/>
    </row>
    <row r="286816" spans="27:27">
      <c r="AA286816" s="7"/>
    </row>
    <row r="286817" spans="27:27">
      <c r="AA286817" s="7"/>
    </row>
    <row r="286818" spans="27:27">
      <c r="AA286818" s="7"/>
    </row>
    <row r="286819" spans="27:27">
      <c r="AA286819" s="7"/>
    </row>
    <row r="286820" spans="27:27">
      <c r="AA286820" s="7"/>
    </row>
    <row r="286821" spans="27:27">
      <c r="AA286821" s="7"/>
    </row>
    <row r="286822" spans="27:27">
      <c r="AA286822" s="7"/>
    </row>
    <row r="286823" spans="27:27">
      <c r="AA286823" s="7"/>
    </row>
    <row r="286824" spans="27:27">
      <c r="AA286824" s="7"/>
    </row>
    <row r="286825" spans="27:27">
      <c r="AA286825" s="7"/>
    </row>
    <row r="286826" spans="27:27">
      <c r="AA286826" s="7"/>
    </row>
    <row r="286827" spans="27:27">
      <c r="AA286827" s="7"/>
    </row>
    <row r="286828" spans="27:27">
      <c r="AA286828" s="7"/>
    </row>
    <row r="286829" spans="27:27">
      <c r="AA286829" s="7"/>
    </row>
    <row r="286830" spans="27:27">
      <c r="AA286830" s="7"/>
    </row>
    <row r="286831" spans="27:27">
      <c r="AA286831" s="7"/>
    </row>
    <row r="286832" spans="27:27">
      <c r="AA286832" s="7"/>
    </row>
    <row r="286833" spans="27:27">
      <c r="AA286833" s="7"/>
    </row>
    <row r="286834" spans="27:27">
      <c r="AA286834" s="7"/>
    </row>
    <row r="286835" spans="27:27">
      <c r="AA286835" s="7"/>
    </row>
    <row r="286836" spans="27:27">
      <c r="AA286836" s="7"/>
    </row>
    <row r="286837" spans="27:27">
      <c r="AA286837" s="7"/>
    </row>
    <row r="286838" spans="27:27">
      <c r="AA286838" s="7"/>
    </row>
    <row r="286839" spans="27:27">
      <c r="AA286839" s="7"/>
    </row>
    <row r="286840" spans="27:27">
      <c r="AA286840" s="7"/>
    </row>
    <row r="286841" spans="27:27">
      <c r="AA286841" s="7"/>
    </row>
    <row r="286842" spans="27:27">
      <c r="AA286842" s="7"/>
    </row>
    <row r="286843" spans="27:27">
      <c r="AA286843" s="7"/>
    </row>
    <row r="286844" spans="27:27">
      <c r="AA286844" s="7"/>
    </row>
    <row r="286845" spans="27:27">
      <c r="AA286845" s="7"/>
    </row>
    <row r="286846" spans="27:27">
      <c r="AA286846" s="7"/>
    </row>
    <row r="286847" spans="27:27">
      <c r="AA286847" s="7"/>
    </row>
    <row r="286848" spans="27:27">
      <c r="AA286848" s="7"/>
    </row>
    <row r="286849" spans="27:27">
      <c r="AA286849" s="7"/>
    </row>
    <row r="286850" spans="27:27">
      <c r="AA286850" s="7"/>
    </row>
    <row r="286851" spans="27:27">
      <c r="AA286851" s="7"/>
    </row>
    <row r="286852" spans="27:27">
      <c r="AA286852" s="7"/>
    </row>
    <row r="286853" spans="27:27">
      <c r="AA286853" s="7"/>
    </row>
    <row r="286854" spans="27:27">
      <c r="AA286854" s="7"/>
    </row>
    <row r="286855" spans="27:27">
      <c r="AA286855" s="7"/>
    </row>
    <row r="286856" spans="27:27">
      <c r="AA286856" s="7"/>
    </row>
    <row r="286857" spans="27:27">
      <c r="AA286857" s="7"/>
    </row>
    <row r="286858" spans="27:27">
      <c r="AA286858" s="7"/>
    </row>
    <row r="286859" spans="27:27">
      <c r="AA286859" s="7"/>
    </row>
    <row r="286860" spans="27:27">
      <c r="AA286860" s="7"/>
    </row>
    <row r="286861" spans="27:27">
      <c r="AA286861" s="7"/>
    </row>
    <row r="286862" spans="27:27">
      <c r="AA286862" s="7"/>
    </row>
    <row r="286863" spans="27:27">
      <c r="AA286863" s="7"/>
    </row>
    <row r="286864" spans="27:27">
      <c r="AA286864" s="7"/>
    </row>
    <row r="286865" spans="27:27">
      <c r="AA286865" s="7"/>
    </row>
    <row r="286866" spans="27:27">
      <c r="AA286866" s="7"/>
    </row>
    <row r="286867" spans="27:27">
      <c r="AA286867" s="7"/>
    </row>
    <row r="286868" spans="27:27">
      <c r="AA286868" s="7"/>
    </row>
    <row r="286869" spans="27:27">
      <c r="AA286869" s="7"/>
    </row>
    <row r="286870" spans="27:27">
      <c r="AA286870" s="7"/>
    </row>
    <row r="286871" spans="27:27">
      <c r="AA286871" s="7"/>
    </row>
    <row r="286872" spans="27:27">
      <c r="AA286872" s="7"/>
    </row>
    <row r="286873" spans="27:27">
      <c r="AA286873" s="7"/>
    </row>
    <row r="286874" spans="27:27">
      <c r="AA286874" s="7"/>
    </row>
    <row r="286875" spans="27:27">
      <c r="AA286875" s="7"/>
    </row>
    <row r="286876" spans="27:27">
      <c r="AA286876" s="7"/>
    </row>
    <row r="286877" spans="27:27">
      <c r="AA286877" s="7"/>
    </row>
    <row r="286878" spans="27:27">
      <c r="AA286878" s="7"/>
    </row>
    <row r="286879" spans="27:27">
      <c r="AA286879" s="7"/>
    </row>
    <row r="286880" spans="27:27">
      <c r="AA286880" s="7"/>
    </row>
    <row r="286881" spans="27:27">
      <c r="AA286881" s="7"/>
    </row>
    <row r="286882" spans="27:27">
      <c r="AA286882" s="7"/>
    </row>
    <row r="286883" spans="27:27">
      <c r="AA286883" s="7"/>
    </row>
    <row r="286884" spans="27:27">
      <c r="AA286884" s="7"/>
    </row>
    <row r="286885" spans="27:27">
      <c r="AA286885" s="7"/>
    </row>
    <row r="286886" spans="27:27">
      <c r="AA286886" s="7"/>
    </row>
    <row r="286887" spans="27:27">
      <c r="AA286887" s="7"/>
    </row>
    <row r="286888" spans="27:27">
      <c r="AA286888" s="7"/>
    </row>
    <row r="286889" spans="27:27">
      <c r="AA286889" s="7"/>
    </row>
    <row r="286890" spans="27:27">
      <c r="AA286890" s="7"/>
    </row>
    <row r="286891" spans="27:27">
      <c r="AA286891" s="7"/>
    </row>
    <row r="286892" spans="27:27">
      <c r="AA286892" s="7"/>
    </row>
    <row r="286893" spans="27:27">
      <c r="AA286893" s="7"/>
    </row>
    <row r="286894" spans="27:27">
      <c r="AA286894" s="7"/>
    </row>
    <row r="286895" spans="27:27">
      <c r="AA286895" s="7"/>
    </row>
    <row r="286896" spans="27:27">
      <c r="AA286896" s="7"/>
    </row>
    <row r="286897" spans="27:27">
      <c r="AA286897" s="7"/>
    </row>
    <row r="286898" spans="27:27">
      <c r="AA286898" s="7"/>
    </row>
    <row r="286899" spans="27:27">
      <c r="AA286899" s="7"/>
    </row>
    <row r="286900" spans="27:27">
      <c r="AA286900" s="7"/>
    </row>
    <row r="286901" spans="27:27">
      <c r="AA286901" s="7"/>
    </row>
    <row r="286902" spans="27:27">
      <c r="AA286902" s="7"/>
    </row>
    <row r="286903" spans="27:27">
      <c r="AA286903" s="7"/>
    </row>
    <row r="286904" spans="27:27">
      <c r="AA286904" s="7"/>
    </row>
    <row r="286905" spans="27:27">
      <c r="AA286905" s="7"/>
    </row>
    <row r="286906" spans="27:27">
      <c r="AA286906" s="7"/>
    </row>
    <row r="286907" spans="27:27">
      <c r="AA286907" s="7"/>
    </row>
    <row r="286908" spans="27:27">
      <c r="AA286908" s="7"/>
    </row>
    <row r="286909" spans="27:27">
      <c r="AA286909" s="7"/>
    </row>
    <row r="286910" spans="27:27">
      <c r="AA286910" s="7"/>
    </row>
    <row r="286911" spans="27:27">
      <c r="AA286911" s="7"/>
    </row>
    <row r="286912" spans="27:27">
      <c r="AA286912" s="7"/>
    </row>
    <row r="286913" spans="27:27">
      <c r="AA286913" s="7"/>
    </row>
    <row r="286914" spans="27:27">
      <c r="AA286914" s="7"/>
    </row>
    <row r="286915" spans="27:27">
      <c r="AA286915" s="7"/>
    </row>
    <row r="286916" spans="27:27">
      <c r="AA286916" s="7"/>
    </row>
    <row r="286917" spans="27:27">
      <c r="AA286917" s="7"/>
    </row>
    <row r="286918" spans="27:27">
      <c r="AA286918" s="7"/>
    </row>
    <row r="286919" spans="27:27">
      <c r="AA286919" s="7"/>
    </row>
    <row r="286920" spans="27:27">
      <c r="AA286920" s="7"/>
    </row>
    <row r="286921" spans="27:27">
      <c r="AA286921" s="7"/>
    </row>
    <row r="286922" spans="27:27">
      <c r="AA286922" s="7"/>
    </row>
    <row r="286923" spans="27:27">
      <c r="AA286923" s="7"/>
    </row>
    <row r="286924" spans="27:27">
      <c r="AA286924" s="7"/>
    </row>
    <row r="286925" spans="27:27">
      <c r="AA286925" s="7"/>
    </row>
    <row r="286926" spans="27:27">
      <c r="AA286926" s="7"/>
    </row>
    <row r="286927" spans="27:27">
      <c r="AA286927" s="7"/>
    </row>
    <row r="286928" spans="27:27">
      <c r="AA286928" s="7"/>
    </row>
    <row r="286929" spans="27:27">
      <c r="AA286929" s="7"/>
    </row>
    <row r="286930" spans="27:27">
      <c r="AA286930" s="7"/>
    </row>
    <row r="286931" spans="27:27">
      <c r="AA286931" s="7"/>
    </row>
    <row r="286932" spans="27:27">
      <c r="AA286932" s="7"/>
    </row>
    <row r="286933" spans="27:27">
      <c r="AA286933" s="7"/>
    </row>
    <row r="286934" spans="27:27">
      <c r="AA286934" s="7"/>
    </row>
    <row r="286935" spans="27:27">
      <c r="AA286935" s="7"/>
    </row>
    <row r="286936" spans="27:27">
      <c r="AA286936" s="7"/>
    </row>
    <row r="286937" spans="27:27">
      <c r="AA286937" s="7"/>
    </row>
    <row r="286938" spans="27:27">
      <c r="AA286938" s="7"/>
    </row>
    <row r="286939" spans="27:27">
      <c r="AA286939" s="7"/>
    </row>
    <row r="286940" spans="27:27">
      <c r="AA286940" s="7"/>
    </row>
    <row r="286941" spans="27:27">
      <c r="AA286941" s="7"/>
    </row>
    <row r="286942" spans="27:27">
      <c r="AA286942" s="7"/>
    </row>
    <row r="286943" spans="27:27">
      <c r="AA286943" s="7"/>
    </row>
    <row r="286944" spans="27:27">
      <c r="AA286944" s="7"/>
    </row>
    <row r="286945" spans="27:27">
      <c r="AA286945" s="7"/>
    </row>
    <row r="286946" spans="27:27">
      <c r="AA286946" s="7"/>
    </row>
    <row r="286947" spans="27:27">
      <c r="AA286947" s="7"/>
    </row>
    <row r="286948" spans="27:27">
      <c r="AA286948" s="7"/>
    </row>
    <row r="286949" spans="27:27">
      <c r="AA286949" s="7"/>
    </row>
    <row r="286950" spans="27:27">
      <c r="AA286950" s="7"/>
    </row>
    <row r="286951" spans="27:27">
      <c r="AA286951" s="7"/>
    </row>
    <row r="286952" spans="27:27">
      <c r="AA286952" s="7"/>
    </row>
    <row r="286953" spans="27:27">
      <c r="AA286953" s="7"/>
    </row>
    <row r="286954" spans="27:27">
      <c r="AA286954" s="7"/>
    </row>
    <row r="286955" spans="27:27">
      <c r="AA286955" s="7"/>
    </row>
    <row r="286956" spans="27:27">
      <c r="AA286956" s="7"/>
    </row>
    <row r="286957" spans="27:27">
      <c r="AA286957" s="7"/>
    </row>
    <row r="286958" spans="27:27">
      <c r="AA286958" s="7"/>
    </row>
    <row r="286959" spans="27:27">
      <c r="AA286959" s="7"/>
    </row>
    <row r="286960" spans="27:27">
      <c r="AA286960" s="7"/>
    </row>
    <row r="286961" spans="27:27">
      <c r="AA286961" s="7"/>
    </row>
    <row r="286962" spans="27:27">
      <c r="AA286962" s="7"/>
    </row>
    <row r="286963" spans="27:27">
      <c r="AA286963" s="7"/>
    </row>
    <row r="286964" spans="27:27">
      <c r="AA286964" s="7"/>
    </row>
    <row r="286965" spans="27:27">
      <c r="AA286965" s="7"/>
    </row>
    <row r="286966" spans="27:27">
      <c r="AA286966" s="7"/>
    </row>
    <row r="286967" spans="27:27">
      <c r="AA286967" s="7"/>
    </row>
    <row r="286968" spans="27:27">
      <c r="AA286968" s="7"/>
    </row>
    <row r="286969" spans="27:27">
      <c r="AA286969" s="7"/>
    </row>
    <row r="286970" spans="27:27">
      <c r="AA286970" s="7"/>
    </row>
    <row r="286971" spans="27:27">
      <c r="AA286971" s="7"/>
    </row>
    <row r="286972" spans="27:27">
      <c r="AA286972" s="7"/>
    </row>
    <row r="286973" spans="27:27">
      <c r="AA286973" s="7"/>
    </row>
    <row r="286974" spans="27:27">
      <c r="AA286974" s="7"/>
    </row>
    <row r="286975" spans="27:27">
      <c r="AA286975" s="7"/>
    </row>
    <row r="286976" spans="27:27">
      <c r="AA286976" s="7"/>
    </row>
    <row r="286977" spans="27:27">
      <c r="AA286977" s="7"/>
    </row>
    <row r="286978" spans="27:27">
      <c r="AA286978" s="7"/>
    </row>
    <row r="286979" spans="27:27">
      <c r="AA286979" s="7"/>
    </row>
    <row r="286980" spans="27:27">
      <c r="AA286980" s="7"/>
    </row>
    <row r="286981" spans="27:27">
      <c r="AA286981" s="7"/>
    </row>
    <row r="286982" spans="27:27">
      <c r="AA286982" s="7"/>
    </row>
    <row r="286983" spans="27:27">
      <c r="AA286983" s="7"/>
    </row>
    <row r="286984" spans="27:27">
      <c r="AA286984" s="7"/>
    </row>
    <row r="286985" spans="27:27">
      <c r="AA286985" s="7"/>
    </row>
    <row r="286986" spans="27:27">
      <c r="AA286986" s="7"/>
    </row>
    <row r="286987" spans="27:27">
      <c r="AA286987" s="7"/>
    </row>
    <row r="286988" spans="27:27">
      <c r="AA286988" s="7"/>
    </row>
    <row r="286989" spans="27:27">
      <c r="AA286989" s="7"/>
    </row>
    <row r="286990" spans="27:27">
      <c r="AA286990" s="7"/>
    </row>
    <row r="286991" spans="27:27">
      <c r="AA286991" s="7"/>
    </row>
    <row r="286992" spans="27:27">
      <c r="AA286992" s="7"/>
    </row>
    <row r="286993" spans="27:27">
      <c r="AA286993" s="7"/>
    </row>
    <row r="286994" spans="27:27">
      <c r="AA286994" s="7"/>
    </row>
    <row r="286995" spans="27:27">
      <c r="AA286995" s="7"/>
    </row>
    <row r="286996" spans="27:27">
      <c r="AA286996" s="7"/>
    </row>
    <row r="286997" spans="27:27">
      <c r="AA286997" s="7"/>
    </row>
    <row r="286998" spans="27:27">
      <c r="AA286998" s="7"/>
    </row>
    <row r="286999" spans="27:27">
      <c r="AA286999" s="7"/>
    </row>
    <row r="287000" spans="27:27">
      <c r="AA287000" s="7"/>
    </row>
    <row r="287001" spans="27:27">
      <c r="AA287001" s="7"/>
    </row>
    <row r="287002" spans="27:27">
      <c r="AA287002" s="7"/>
    </row>
    <row r="287003" spans="27:27">
      <c r="AA287003" s="7"/>
    </row>
    <row r="287004" spans="27:27">
      <c r="AA287004" s="7"/>
    </row>
    <row r="287005" spans="27:27">
      <c r="AA287005" s="7"/>
    </row>
    <row r="287006" spans="27:27">
      <c r="AA287006" s="7"/>
    </row>
    <row r="287007" spans="27:27">
      <c r="AA287007" s="7"/>
    </row>
    <row r="287008" spans="27:27">
      <c r="AA287008" s="7"/>
    </row>
    <row r="287009" spans="27:27">
      <c r="AA287009" s="7"/>
    </row>
    <row r="287010" spans="27:27">
      <c r="AA287010" s="7"/>
    </row>
    <row r="287011" spans="27:27">
      <c r="AA287011" s="7"/>
    </row>
    <row r="287012" spans="27:27">
      <c r="AA287012" s="7"/>
    </row>
    <row r="287013" spans="27:27">
      <c r="AA287013" s="7"/>
    </row>
    <row r="287014" spans="27:27">
      <c r="AA287014" s="7"/>
    </row>
    <row r="287015" spans="27:27">
      <c r="AA287015" s="7"/>
    </row>
    <row r="287016" spans="27:27">
      <c r="AA287016" s="7"/>
    </row>
    <row r="287017" spans="27:27">
      <c r="AA287017" s="7"/>
    </row>
    <row r="287018" spans="27:27">
      <c r="AA287018" s="7"/>
    </row>
    <row r="287019" spans="27:27">
      <c r="AA287019" s="7"/>
    </row>
    <row r="287020" spans="27:27">
      <c r="AA287020" s="7"/>
    </row>
    <row r="287021" spans="27:27">
      <c r="AA287021" s="7"/>
    </row>
    <row r="287022" spans="27:27">
      <c r="AA287022" s="7"/>
    </row>
    <row r="287023" spans="27:27">
      <c r="AA287023" s="7"/>
    </row>
    <row r="287024" spans="27:27">
      <c r="AA287024" s="7"/>
    </row>
    <row r="287025" spans="27:27">
      <c r="AA287025" s="7"/>
    </row>
    <row r="287026" spans="27:27">
      <c r="AA287026" s="7"/>
    </row>
    <row r="287027" spans="27:27">
      <c r="AA287027" s="7"/>
    </row>
    <row r="287028" spans="27:27">
      <c r="AA287028" s="7"/>
    </row>
    <row r="287029" spans="27:27">
      <c r="AA287029" s="7"/>
    </row>
    <row r="287030" spans="27:27">
      <c r="AA287030" s="7"/>
    </row>
    <row r="287031" spans="27:27">
      <c r="AA287031" s="7"/>
    </row>
    <row r="287032" spans="27:27">
      <c r="AA287032" s="7"/>
    </row>
    <row r="287033" spans="27:27">
      <c r="AA287033" s="7"/>
    </row>
    <row r="287034" spans="27:27">
      <c r="AA287034" s="7"/>
    </row>
    <row r="287035" spans="27:27">
      <c r="AA287035" s="7"/>
    </row>
    <row r="287036" spans="27:27">
      <c r="AA287036" s="7"/>
    </row>
    <row r="287037" spans="27:27">
      <c r="AA287037" s="7"/>
    </row>
    <row r="287038" spans="27:27">
      <c r="AA287038" s="7"/>
    </row>
    <row r="287039" spans="27:27">
      <c r="AA287039" s="7"/>
    </row>
    <row r="287040" spans="27:27">
      <c r="AA287040" s="7"/>
    </row>
    <row r="287041" spans="27:27">
      <c r="AA287041" s="7"/>
    </row>
    <row r="287042" spans="27:27">
      <c r="AA287042" s="7"/>
    </row>
    <row r="287043" spans="27:27">
      <c r="AA287043" s="7"/>
    </row>
    <row r="287044" spans="27:27">
      <c r="AA287044" s="7"/>
    </row>
    <row r="287045" spans="27:27">
      <c r="AA287045" s="7"/>
    </row>
    <row r="287046" spans="27:27">
      <c r="AA287046" s="7"/>
    </row>
    <row r="287047" spans="27:27">
      <c r="AA287047" s="7"/>
    </row>
    <row r="287048" spans="27:27">
      <c r="AA287048" s="7"/>
    </row>
    <row r="287049" spans="27:27">
      <c r="AA287049" s="7"/>
    </row>
    <row r="287050" spans="27:27">
      <c r="AA287050" s="7"/>
    </row>
    <row r="287051" spans="27:27">
      <c r="AA287051" s="7"/>
    </row>
    <row r="287052" spans="27:27">
      <c r="AA287052" s="7"/>
    </row>
    <row r="287053" spans="27:27">
      <c r="AA287053" s="7"/>
    </row>
    <row r="287054" spans="27:27">
      <c r="AA287054" s="7"/>
    </row>
    <row r="287055" spans="27:27">
      <c r="AA287055" s="7"/>
    </row>
    <row r="287056" spans="27:27">
      <c r="AA287056" s="7"/>
    </row>
    <row r="287057" spans="27:27">
      <c r="AA287057" s="7"/>
    </row>
    <row r="287058" spans="27:27">
      <c r="AA287058" s="7"/>
    </row>
    <row r="287059" spans="27:27">
      <c r="AA287059" s="7"/>
    </row>
    <row r="287060" spans="27:27">
      <c r="AA287060" s="7"/>
    </row>
    <row r="287061" spans="27:27">
      <c r="AA287061" s="7"/>
    </row>
    <row r="287062" spans="27:27">
      <c r="AA287062" s="7"/>
    </row>
    <row r="287063" spans="27:27">
      <c r="AA287063" s="7"/>
    </row>
    <row r="287064" spans="27:27">
      <c r="AA287064" s="7"/>
    </row>
    <row r="287065" spans="27:27">
      <c r="AA287065" s="7"/>
    </row>
    <row r="287066" spans="27:27">
      <c r="AA287066" s="7"/>
    </row>
    <row r="287067" spans="27:27">
      <c r="AA287067" s="7"/>
    </row>
    <row r="287068" spans="27:27">
      <c r="AA287068" s="7"/>
    </row>
    <row r="287069" spans="27:27">
      <c r="AA287069" s="7"/>
    </row>
    <row r="287070" spans="27:27">
      <c r="AA287070" s="7"/>
    </row>
    <row r="287071" spans="27:27">
      <c r="AA287071" s="7"/>
    </row>
    <row r="287072" spans="27:27">
      <c r="AA287072" s="7"/>
    </row>
    <row r="287073" spans="27:27">
      <c r="AA287073" s="7"/>
    </row>
    <row r="287074" spans="27:27">
      <c r="AA287074" s="7"/>
    </row>
    <row r="287075" spans="27:27">
      <c r="AA287075" s="7"/>
    </row>
    <row r="287076" spans="27:27">
      <c r="AA287076" s="7"/>
    </row>
    <row r="287077" spans="27:27">
      <c r="AA287077" s="7"/>
    </row>
    <row r="287078" spans="27:27">
      <c r="AA287078" s="7"/>
    </row>
    <row r="287079" spans="27:27">
      <c r="AA287079" s="7"/>
    </row>
    <row r="287080" spans="27:27">
      <c r="AA287080" s="7"/>
    </row>
    <row r="287081" spans="27:27">
      <c r="AA287081" s="7"/>
    </row>
    <row r="287082" spans="27:27">
      <c r="AA287082" s="7"/>
    </row>
    <row r="287083" spans="27:27">
      <c r="AA287083" s="7"/>
    </row>
    <row r="287084" spans="27:27">
      <c r="AA287084" s="7"/>
    </row>
    <row r="287085" spans="27:27">
      <c r="AA287085" s="7"/>
    </row>
    <row r="287086" spans="27:27">
      <c r="AA287086" s="7"/>
    </row>
    <row r="287087" spans="27:27">
      <c r="AA287087" s="7"/>
    </row>
    <row r="287088" spans="27:27">
      <c r="AA287088" s="7"/>
    </row>
    <row r="287089" spans="27:27">
      <c r="AA287089" s="7"/>
    </row>
    <row r="287090" spans="27:27">
      <c r="AA287090" s="7"/>
    </row>
    <row r="287091" spans="27:27">
      <c r="AA287091" s="7"/>
    </row>
    <row r="287092" spans="27:27">
      <c r="AA287092" s="7"/>
    </row>
    <row r="287093" spans="27:27">
      <c r="AA287093" s="7"/>
    </row>
    <row r="287094" spans="27:27">
      <c r="AA287094" s="7"/>
    </row>
    <row r="287095" spans="27:27">
      <c r="AA287095" s="7"/>
    </row>
    <row r="287096" spans="27:27">
      <c r="AA287096" s="7"/>
    </row>
    <row r="287097" spans="27:27">
      <c r="AA287097" s="7"/>
    </row>
    <row r="287098" spans="27:27">
      <c r="AA287098" s="7"/>
    </row>
    <row r="287099" spans="27:27">
      <c r="AA287099" s="7"/>
    </row>
    <row r="287100" spans="27:27">
      <c r="AA287100" s="7"/>
    </row>
    <row r="287101" spans="27:27">
      <c r="AA287101" s="7"/>
    </row>
    <row r="287102" spans="27:27">
      <c r="AA287102" s="7"/>
    </row>
    <row r="287103" spans="27:27">
      <c r="AA287103" s="7"/>
    </row>
    <row r="287104" spans="27:27">
      <c r="AA287104" s="7"/>
    </row>
    <row r="287105" spans="27:27">
      <c r="AA287105" s="7"/>
    </row>
    <row r="287106" spans="27:27">
      <c r="AA287106" s="7"/>
    </row>
    <row r="287107" spans="27:27">
      <c r="AA287107" s="7"/>
    </row>
    <row r="287108" spans="27:27">
      <c r="AA287108" s="7"/>
    </row>
    <row r="287109" spans="27:27">
      <c r="AA287109" s="7"/>
    </row>
    <row r="287110" spans="27:27">
      <c r="AA287110" s="7"/>
    </row>
    <row r="287111" spans="27:27">
      <c r="AA287111" s="7"/>
    </row>
    <row r="287112" spans="27:27">
      <c r="AA287112" s="7"/>
    </row>
    <row r="287113" spans="27:27">
      <c r="AA287113" s="7"/>
    </row>
    <row r="287114" spans="27:27">
      <c r="AA287114" s="7"/>
    </row>
    <row r="287115" spans="27:27">
      <c r="AA287115" s="7"/>
    </row>
    <row r="287116" spans="27:27">
      <c r="AA287116" s="7"/>
    </row>
    <row r="287117" spans="27:27">
      <c r="AA287117" s="7"/>
    </row>
    <row r="287118" spans="27:27">
      <c r="AA287118" s="7"/>
    </row>
    <row r="287119" spans="27:27">
      <c r="AA287119" s="7"/>
    </row>
    <row r="287120" spans="27:27">
      <c r="AA287120" s="7"/>
    </row>
    <row r="287121" spans="27:27">
      <c r="AA287121" s="7"/>
    </row>
    <row r="287122" spans="27:27">
      <c r="AA287122" s="7"/>
    </row>
    <row r="287123" spans="27:27">
      <c r="AA287123" s="7"/>
    </row>
    <row r="287124" spans="27:27">
      <c r="AA287124" s="7"/>
    </row>
    <row r="287125" spans="27:27">
      <c r="AA287125" s="7"/>
    </row>
    <row r="287126" spans="27:27">
      <c r="AA287126" s="7"/>
    </row>
    <row r="287127" spans="27:27">
      <c r="AA287127" s="7"/>
    </row>
    <row r="287128" spans="27:27">
      <c r="AA287128" s="7"/>
    </row>
    <row r="287129" spans="27:27">
      <c r="AA287129" s="7"/>
    </row>
    <row r="287130" spans="27:27">
      <c r="AA287130" s="7"/>
    </row>
    <row r="287131" spans="27:27">
      <c r="AA287131" s="7"/>
    </row>
    <row r="287132" spans="27:27">
      <c r="AA287132" s="7"/>
    </row>
    <row r="287133" spans="27:27">
      <c r="AA287133" s="7"/>
    </row>
    <row r="287134" spans="27:27">
      <c r="AA287134" s="7"/>
    </row>
    <row r="287135" spans="27:27">
      <c r="AA287135" s="7"/>
    </row>
    <row r="287136" spans="27:27">
      <c r="AA287136" s="7"/>
    </row>
    <row r="287137" spans="27:27">
      <c r="AA287137" s="7"/>
    </row>
    <row r="287138" spans="27:27">
      <c r="AA287138" s="7"/>
    </row>
    <row r="287139" spans="27:27">
      <c r="AA287139" s="7"/>
    </row>
    <row r="287140" spans="27:27">
      <c r="AA287140" s="7"/>
    </row>
    <row r="287141" spans="27:27">
      <c r="AA287141" s="7"/>
    </row>
    <row r="287142" spans="27:27">
      <c r="AA287142" s="7"/>
    </row>
    <row r="287143" spans="27:27">
      <c r="AA287143" s="7"/>
    </row>
    <row r="287144" spans="27:27">
      <c r="AA287144" s="7"/>
    </row>
    <row r="287145" spans="27:27">
      <c r="AA287145" s="7"/>
    </row>
    <row r="287146" spans="27:27">
      <c r="AA287146" s="7"/>
    </row>
    <row r="287147" spans="27:27">
      <c r="AA287147" s="7"/>
    </row>
    <row r="287148" spans="27:27">
      <c r="AA287148" s="7"/>
    </row>
    <row r="287149" spans="27:27">
      <c r="AA287149" s="7"/>
    </row>
    <row r="287150" spans="27:27">
      <c r="AA287150" s="7"/>
    </row>
    <row r="287151" spans="27:27">
      <c r="AA287151" s="7"/>
    </row>
    <row r="287152" spans="27:27">
      <c r="AA287152" s="7"/>
    </row>
    <row r="287153" spans="27:27">
      <c r="AA287153" s="7"/>
    </row>
    <row r="287154" spans="27:27">
      <c r="AA287154" s="7"/>
    </row>
    <row r="287155" spans="27:27">
      <c r="AA287155" s="7"/>
    </row>
    <row r="287156" spans="27:27">
      <c r="AA287156" s="7"/>
    </row>
    <row r="287157" spans="27:27">
      <c r="AA287157" s="7"/>
    </row>
    <row r="287158" spans="27:27">
      <c r="AA287158" s="7"/>
    </row>
    <row r="287159" spans="27:27">
      <c r="AA287159" s="7"/>
    </row>
    <row r="287160" spans="27:27">
      <c r="AA287160" s="7"/>
    </row>
    <row r="287161" spans="27:27">
      <c r="AA287161" s="7"/>
    </row>
    <row r="287162" spans="27:27">
      <c r="AA287162" s="7"/>
    </row>
    <row r="287163" spans="27:27">
      <c r="AA287163" s="7"/>
    </row>
    <row r="287164" spans="27:27">
      <c r="AA287164" s="7"/>
    </row>
    <row r="287165" spans="27:27">
      <c r="AA287165" s="7"/>
    </row>
    <row r="287166" spans="27:27">
      <c r="AA287166" s="7"/>
    </row>
    <row r="287167" spans="27:27">
      <c r="AA287167" s="7"/>
    </row>
    <row r="287168" spans="27:27">
      <c r="AA287168" s="7"/>
    </row>
    <row r="287169" spans="27:27">
      <c r="AA287169" s="7"/>
    </row>
    <row r="287170" spans="27:27">
      <c r="AA287170" s="7"/>
    </row>
    <row r="287171" spans="27:27">
      <c r="AA287171" s="7"/>
    </row>
    <row r="287172" spans="27:27">
      <c r="AA287172" s="7"/>
    </row>
    <row r="287173" spans="27:27">
      <c r="AA287173" s="7"/>
    </row>
    <row r="287174" spans="27:27">
      <c r="AA287174" s="7"/>
    </row>
    <row r="287175" spans="27:27">
      <c r="AA287175" s="7"/>
    </row>
    <row r="287176" spans="27:27">
      <c r="AA287176" s="7"/>
    </row>
    <row r="287177" spans="27:27">
      <c r="AA287177" s="7"/>
    </row>
    <row r="287178" spans="27:27">
      <c r="AA287178" s="7"/>
    </row>
    <row r="287179" spans="27:27">
      <c r="AA287179" s="7"/>
    </row>
    <row r="287180" spans="27:27">
      <c r="AA287180" s="7"/>
    </row>
    <row r="287181" spans="27:27">
      <c r="AA287181" s="7"/>
    </row>
    <row r="287182" spans="27:27">
      <c r="AA287182" s="7"/>
    </row>
    <row r="287183" spans="27:27">
      <c r="AA287183" s="7"/>
    </row>
    <row r="287184" spans="27:27">
      <c r="AA287184" s="7"/>
    </row>
    <row r="287185" spans="27:27">
      <c r="AA287185" s="7"/>
    </row>
    <row r="287186" spans="27:27">
      <c r="AA287186" s="7"/>
    </row>
    <row r="287187" spans="27:27">
      <c r="AA287187" s="7"/>
    </row>
    <row r="287188" spans="27:27">
      <c r="AA287188" s="7"/>
    </row>
    <row r="287189" spans="27:27">
      <c r="AA287189" s="7"/>
    </row>
    <row r="287190" spans="27:27">
      <c r="AA287190" s="7"/>
    </row>
    <row r="287191" spans="27:27">
      <c r="AA287191" s="7"/>
    </row>
    <row r="287192" spans="27:27">
      <c r="AA287192" s="7"/>
    </row>
    <row r="287193" spans="27:27">
      <c r="AA287193" s="7"/>
    </row>
    <row r="287194" spans="27:27">
      <c r="AA287194" s="7"/>
    </row>
    <row r="287195" spans="27:27">
      <c r="AA287195" s="7"/>
    </row>
    <row r="287196" spans="27:27">
      <c r="AA287196" s="7"/>
    </row>
    <row r="287197" spans="27:27">
      <c r="AA287197" s="7"/>
    </row>
    <row r="287198" spans="27:27">
      <c r="AA287198" s="7"/>
    </row>
    <row r="287199" spans="27:27">
      <c r="AA287199" s="7"/>
    </row>
    <row r="287200" spans="27:27">
      <c r="AA287200" s="7"/>
    </row>
    <row r="287201" spans="27:27">
      <c r="AA287201" s="7"/>
    </row>
    <row r="287202" spans="27:27">
      <c r="AA287202" s="7"/>
    </row>
    <row r="287203" spans="27:27">
      <c r="AA287203" s="7"/>
    </row>
    <row r="287204" spans="27:27">
      <c r="AA287204" s="7"/>
    </row>
    <row r="287205" spans="27:27">
      <c r="AA287205" s="7"/>
    </row>
    <row r="287206" spans="27:27">
      <c r="AA287206" s="7"/>
    </row>
    <row r="287207" spans="27:27">
      <c r="AA287207" s="7"/>
    </row>
    <row r="287208" spans="27:27">
      <c r="AA287208" s="7"/>
    </row>
    <row r="287209" spans="27:27">
      <c r="AA287209" s="7"/>
    </row>
    <row r="287210" spans="27:27">
      <c r="AA287210" s="7"/>
    </row>
    <row r="287211" spans="27:27">
      <c r="AA287211" s="7"/>
    </row>
    <row r="287212" spans="27:27">
      <c r="AA287212" s="7"/>
    </row>
    <row r="287213" spans="27:27">
      <c r="AA287213" s="7"/>
    </row>
    <row r="287214" spans="27:27">
      <c r="AA287214" s="7"/>
    </row>
    <row r="287215" spans="27:27">
      <c r="AA287215" s="7"/>
    </row>
    <row r="287216" spans="27:27">
      <c r="AA287216" s="7"/>
    </row>
    <row r="287217" spans="27:27">
      <c r="AA287217" s="7"/>
    </row>
    <row r="287218" spans="27:27">
      <c r="AA287218" s="7"/>
    </row>
    <row r="287219" spans="27:27">
      <c r="AA287219" s="7"/>
    </row>
    <row r="287220" spans="27:27">
      <c r="AA287220" s="7"/>
    </row>
    <row r="287221" spans="27:27">
      <c r="AA287221" s="7"/>
    </row>
    <row r="287222" spans="27:27">
      <c r="AA287222" s="7"/>
    </row>
    <row r="287223" spans="27:27">
      <c r="AA287223" s="7"/>
    </row>
    <row r="287224" spans="27:27">
      <c r="AA287224" s="7"/>
    </row>
    <row r="287225" spans="27:27">
      <c r="AA287225" s="7"/>
    </row>
    <row r="287226" spans="27:27">
      <c r="AA287226" s="7"/>
    </row>
    <row r="287227" spans="27:27">
      <c r="AA287227" s="7"/>
    </row>
    <row r="287228" spans="27:27">
      <c r="AA287228" s="7"/>
    </row>
    <row r="287229" spans="27:27">
      <c r="AA287229" s="7"/>
    </row>
    <row r="287230" spans="27:27">
      <c r="AA287230" s="7"/>
    </row>
    <row r="287231" spans="27:27">
      <c r="AA287231" s="7"/>
    </row>
    <row r="287232" spans="27:27">
      <c r="AA287232" s="7"/>
    </row>
    <row r="287233" spans="27:27">
      <c r="AA287233" s="7"/>
    </row>
    <row r="287234" spans="27:27">
      <c r="AA287234" s="7"/>
    </row>
    <row r="287235" spans="27:27">
      <c r="AA287235" s="7"/>
    </row>
    <row r="287236" spans="27:27">
      <c r="AA287236" s="7"/>
    </row>
    <row r="287237" spans="27:27">
      <c r="AA287237" s="7"/>
    </row>
    <row r="287238" spans="27:27">
      <c r="AA287238" s="7"/>
    </row>
    <row r="287239" spans="27:27">
      <c r="AA287239" s="7"/>
    </row>
    <row r="287240" spans="27:27">
      <c r="AA287240" s="7"/>
    </row>
    <row r="287241" spans="27:27">
      <c r="AA287241" s="7"/>
    </row>
    <row r="287242" spans="27:27">
      <c r="AA287242" s="7"/>
    </row>
    <row r="287243" spans="27:27">
      <c r="AA287243" s="7"/>
    </row>
    <row r="287244" spans="27:27">
      <c r="AA287244" s="7"/>
    </row>
    <row r="287245" spans="27:27">
      <c r="AA287245" s="7"/>
    </row>
    <row r="287246" spans="27:27">
      <c r="AA287246" s="7"/>
    </row>
    <row r="287247" spans="27:27">
      <c r="AA287247" s="7"/>
    </row>
    <row r="287248" spans="27:27">
      <c r="AA287248" s="7"/>
    </row>
    <row r="287249" spans="27:27">
      <c r="AA287249" s="7"/>
    </row>
    <row r="287250" spans="27:27">
      <c r="AA287250" s="7"/>
    </row>
    <row r="287251" spans="27:27">
      <c r="AA287251" s="7"/>
    </row>
    <row r="287252" spans="27:27">
      <c r="AA287252" s="7"/>
    </row>
    <row r="287253" spans="27:27">
      <c r="AA287253" s="7"/>
    </row>
    <row r="287254" spans="27:27">
      <c r="AA287254" s="7"/>
    </row>
    <row r="287255" spans="27:27">
      <c r="AA287255" s="7"/>
    </row>
    <row r="287256" spans="27:27">
      <c r="AA287256" s="7"/>
    </row>
    <row r="287257" spans="27:27">
      <c r="AA287257" s="7"/>
    </row>
    <row r="287258" spans="27:27">
      <c r="AA287258" s="7"/>
    </row>
    <row r="287259" spans="27:27">
      <c r="AA287259" s="7"/>
    </row>
    <row r="287260" spans="27:27">
      <c r="AA287260" s="7"/>
    </row>
    <row r="287261" spans="27:27">
      <c r="AA287261" s="7"/>
    </row>
    <row r="287262" spans="27:27">
      <c r="AA287262" s="7"/>
    </row>
    <row r="287263" spans="27:27">
      <c r="AA287263" s="7"/>
    </row>
    <row r="287264" spans="27:27">
      <c r="AA287264" s="7"/>
    </row>
    <row r="287265" spans="27:27">
      <c r="AA287265" s="7"/>
    </row>
    <row r="287266" spans="27:27">
      <c r="AA287266" s="7"/>
    </row>
    <row r="287267" spans="27:27">
      <c r="AA287267" s="7"/>
    </row>
    <row r="287268" spans="27:27">
      <c r="AA287268" s="7"/>
    </row>
    <row r="287269" spans="27:27">
      <c r="AA287269" s="7"/>
    </row>
    <row r="287270" spans="27:27">
      <c r="AA287270" s="7"/>
    </row>
    <row r="287271" spans="27:27">
      <c r="AA287271" s="7"/>
    </row>
    <row r="287272" spans="27:27">
      <c r="AA287272" s="7"/>
    </row>
    <row r="287273" spans="27:27">
      <c r="AA287273" s="7"/>
    </row>
    <row r="287274" spans="27:27">
      <c r="AA287274" s="7"/>
    </row>
    <row r="287275" spans="27:27">
      <c r="AA287275" s="7"/>
    </row>
    <row r="287276" spans="27:27">
      <c r="AA287276" s="7"/>
    </row>
    <row r="287277" spans="27:27">
      <c r="AA287277" s="7"/>
    </row>
    <row r="287278" spans="27:27">
      <c r="AA287278" s="7"/>
    </row>
    <row r="287279" spans="27:27">
      <c r="AA287279" s="7"/>
    </row>
    <row r="287280" spans="27:27">
      <c r="AA287280" s="7"/>
    </row>
    <row r="287281" spans="27:27">
      <c r="AA287281" s="7"/>
    </row>
    <row r="287282" spans="27:27">
      <c r="AA287282" s="7"/>
    </row>
    <row r="287283" spans="27:27">
      <c r="AA287283" s="7"/>
    </row>
    <row r="287284" spans="27:27">
      <c r="AA287284" s="7"/>
    </row>
    <row r="287285" spans="27:27">
      <c r="AA287285" s="7"/>
    </row>
    <row r="287286" spans="27:27">
      <c r="AA287286" s="7"/>
    </row>
    <row r="287287" spans="27:27">
      <c r="AA287287" s="7"/>
    </row>
    <row r="287288" spans="27:27">
      <c r="AA287288" s="7"/>
    </row>
    <row r="287289" spans="27:27">
      <c r="AA287289" s="7"/>
    </row>
    <row r="287290" spans="27:27">
      <c r="AA287290" s="7"/>
    </row>
    <row r="287291" spans="27:27">
      <c r="AA287291" s="7"/>
    </row>
    <row r="287292" spans="27:27">
      <c r="AA287292" s="7"/>
    </row>
    <row r="287293" spans="27:27">
      <c r="AA287293" s="7"/>
    </row>
    <row r="287294" spans="27:27">
      <c r="AA287294" s="7"/>
    </row>
    <row r="287295" spans="27:27">
      <c r="AA287295" s="7"/>
    </row>
    <row r="287296" spans="27:27">
      <c r="AA287296" s="7"/>
    </row>
    <row r="287297" spans="27:27">
      <c r="AA287297" s="7"/>
    </row>
    <row r="287298" spans="27:27">
      <c r="AA287298" s="7"/>
    </row>
    <row r="287299" spans="27:27">
      <c r="AA287299" s="7"/>
    </row>
    <row r="287300" spans="27:27">
      <c r="AA287300" s="7"/>
    </row>
    <row r="287301" spans="27:27">
      <c r="AA287301" s="7"/>
    </row>
    <row r="287302" spans="27:27">
      <c r="AA287302" s="7"/>
    </row>
    <row r="287303" spans="27:27">
      <c r="AA287303" s="7"/>
    </row>
    <row r="287304" spans="27:27">
      <c r="AA287304" s="7"/>
    </row>
    <row r="287305" spans="27:27">
      <c r="AA287305" s="7"/>
    </row>
    <row r="287306" spans="27:27">
      <c r="AA287306" s="7"/>
    </row>
    <row r="287307" spans="27:27">
      <c r="AA287307" s="7"/>
    </row>
    <row r="287308" spans="27:27">
      <c r="AA287308" s="7"/>
    </row>
    <row r="287309" spans="27:27">
      <c r="AA287309" s="7"/>
    </row>
    <row r="287310" spans="27:27">
      <c r="AA287310" s="7"/>
    </row>
    <row r="287311" spans="27:27">
      <c r="AA287311" s="7"/>
    </row>
    <row r="287312" spans="27:27">
      <c r="AA287312" s="7"/>
    </row>
    <row r="287313" spans="27:27">
      <c r="AA287313" s="7"/>
    </row>
    <row r="287314" spans="27:27">
      <c r="AA287314" s="7"/>
    </row>
    <row r="287315" spans="27:27">
      <c r="AA287315" s="7"/>
    </row>
    <row r="287316" spans="27:27">
      <c r="AA287316" s="7"/>
    </row>
    <row r="287317" spans="27:27">
      <c r="AA287317" s="7"/>
    </row>
    <row r="287318" spans="27:27">
      <c r="AA287318" s="7"/>
    </row>
    <row r="287319" spans="27:27">
      <c r="AA287319" s="7"/>
    </row>
    <row r="287320" spans="27:27">
      <c r="AA287320" s="7"/>
    </row>
    <row r="287321" spans="27:27">
      <c r="AA287321" s="7"/>
    </row>
    <row r="287322" spans="27:27">
      <c r="AA287322" s="7"/>
    </row>
    <row r="287323" spans="27:27">
      <c r="AA287323" s="7"/>
    </row>
    <row r="287324" spans="27:27">
      <c r="AA287324" s="7"/>
    </row>
    <row r="287325" spans="27:27">
      <c r="AA287325" s="7"/>
    </row>
    <row r="287326" spans="27:27">
      <c r="AA287326" s="7"/>
    </row>
    <row r="287327" spans="27:27">
      <c r="AA287327" s="7"/>
    </row>
    <row r="287328" spans="27:27">
      <c r="AA287328" s="7"/>
    </row>
    <row r="287329" spans="27:27">
      <c r="AA287329" s="7"/>
    </row>
    <row r="287330" spans="27:27">
      <c r="AA287330" s="7"/>
    </row>
    <row r="287331" spans="27:27">
      <c r="AA287331" s="7"/>
    </row>
    <row r="287332" spans="27:27">
      <c r="AA287332" s="7"/>
    </row>
    <row r="287333" spans="27:27">
      <c r="AA287333" s="7"/>
    </row>
    <row r="287334" spans="27:27">
      <c r="AA287334" s="7"/>
    </row>
    <row r="287335" spans="27:27">
      <c r="AA287335" s="7"/>
    </row>
    <row r="287336" spans="27:27">
      <c r="AA287336" s="7"/>
    </row>
    <row r="287337" spans="27:27">
      <c r="AA287337" s="7"/>
    </row>
    <row r="287338" spans="27:27">
      <c r="AA287338" s="7"/>
    </row>
    <row r="287339" spans="27:27">
      <c r="AA287339" s="7"/>
    </row>
    <row r="287340" spans="27:27">
      <c r="AA287340" s="7"/>
    </row>
    <row r="287341" spans="27:27">
      <c r="AA287341" s="7"/>
    </row>
    <row r="287342" spans="27:27">
      <c r="AA287342" s="7"/>
    </row>
    <row r="287343" spans="27:27">
      <c r="AA287343" s="7"/>
    </row>
    <row r="287344" spans="27:27">
      <c r="AA287344" s="7"/>
    </row>
    <row r="287345" spans="27:27">
      <c r="AA287345" s="7"/>
    </row>
    <row r="287346" spans="27:27">
      <c r="AA287346" s="7"/>
    </row>
    <row r="287347" spans="27:27">
      <c r="AA287347" s="7"/>
    </row>
    <row r="287348" spans="27:27">
      <c r="AA287348" s="7"/>
    </row>
    <row r="287349" spans="27:27">
      <c r="AA287349" s="7"/>
    </row>
    <row r="287350" spans="27:27">
      <c r="AA287350" s="7"/>
    </row>
    <row r="287351" spans="27:27">
      <c r="AA287351" s="7"/>
    </row>
    <row r="287352" spans="27:27">
      <c r="AA287352" s="7"/>
    </row>
    <row r="287353" spans="27:27">
      <c r="AA287353" s="7"/>
    </row>
    <row r="287354" spans="27:27">
      <c r="AA287354" s="7"/>
    </row>
    <row r="287355" spans="27:27">
      <c r="AA287355" s="7"/>
    </row>
    <row r="287356" spans="27:27">
      <c r="AA287356" s="7"/>
    </row>
    <row r="287357" spans="27:27">
      <c r="AA287357" s="7"/>
    </row>
    <row r="287358" spans="27:27">
      <c r="AA287358" s="7"/>
    </row>
    <row r="287359" spans="27:27">
      <c r="AA287359" s="7"/>
    </row>
    <row r="287360" spans="27:27">
      <c r="AA287360" s="7"/>
    </row>
    <row r="287361" spans="27:27">
      <c r="AA287361" s="7"/>
    </row>
    <row r="287362" spans="27:27">
      <c r="AA287362" s="7"/>
    </row>
    <row r="287363" spans="27:27">
      <c r="AA287363" s="7"/>
    </row>
    <row r="287364" spans="27:27">
      <c r="AA287364" s="7"/>
    </row>
    <row r="287365" spans="27:27">
      <c r="AA287365" s="7"/>
    </row>
    <row r="287366" spans="27:27">
      <c r="AA287366" s="7"/>
    </row>
    <row r="287367" spans="27:27">
      <c r="AA287367" s="7"/>
    </row>
    <row r="287368" spans="27:27">
      <c r="AA287368" s="7"/>
    </row>
    <row r="287369" spans="27:27">
      <c r="AA287369" s="7"/>
    </row>
    <row r="287370" spans="27:27">
      <c r="AA287370" s="7"/>
    </row>
    <row r="287371" spans="27:27">
      <c r="AA287371" s="7"/>
    </row>
    <row r="287372" spans="27:27">
      <c r="AA287372" s="7"/>
    </row>
    <row r="287373" spans="27:27">
      <c r="AA287373" s="7"/>
    </row>
    <row r="287374" spans="27:27">
      <c r="AA287374" s="7"/>
    </row>
    <row r="287375" spans="27:27">
      <c r="AA287375" s="7"/>
    </row>
    <row r="287376" spans="27:27">
      <c r="AA287376" s="7"/>
    </row>
    <row r="287377" spans="27:27">
      <c r="AA287377" s="7"/>
    </row>
    <row r="287378" spans="27:27">
      <c r="AA287378" s="7"/>
    </row>
    <row r="287379" spans="27:27">
      <c r="AA287379" s="7"/>
    </row>
    <row r="287380" spans="27:27">
      <c r="AA287380" s="7"/>
    </row>
    <row r="287381" spans="27:27">
      <c r="AA287381" s="7"/>
    </row>
    <row r="287382" spans="27:27">
      <c r="AA287382" s="7"/>
    </row>
    <row r="287383" spans="27:27">
      <c r="AA287383" s="7"/>
    </row>
    <row r="287384" spans="27:27">
      <c r="AA287384" s="7"/>
    </row>
    <row r="287385" spans="27:27">
      <c r="AA287385" s="7"/>
    </row>
    <row r="287386" spans="27:27">
      <c r="AA287386" s="7"/>
    </row>
    <row r="287387" spans="27:27">
      <c r="AA287387" s="7"/>
    </row>
    <row r="287388" spans="27:27">
      <c r="AA287388" s="7"/>
    </row>
    <row r="287389" spans="27:27">
      <c r="AA287389" s="7"/>
    </row>
    <row r="287390" spans="27:27">
      <c r="AA287390" s="7"/>
    </row>
    <row r="287391" spans="27:27">
      <c r="AA287391" s="7"/>
    </row>
    <row r="287392" spans="27:27">
      <c r="AA287392" s="7"/>
    </row>
    <row r="287393" spans="27:27">
      <c r="AA287393" s="7"/>
    </row>
    <row r="287394" spans="27:27">
      <c r="AA287394" s="7"/>
    </row>
    <row r="287395" spans="27:27">
      <c r="AA287395" s="7"/>
    </row>
    <row r="287396" spans="27:27">
      <c r="AA287396" s="7"/>
    </row>
    <row r="287397" spans="27:27">
      <c r="AA287397" s="7"/>
    </row>
    <row r="287398" spans="27:27">
      <c r="AA287398" s="7"/>
    </row>
    <row r="287399" spans="27:27">
      <c r="AA287399" s="7"/>
    </row>
    <row r="287400" spans="27:27">
      <c r="AA287400" s="7"/>
    </row>
    <row r="287401" spans="27:27">
      <c r="AA287401" s="7"/>
    </row>
    <row r="287402" spans="27:27">
      <c r="AA287402" s="7"/>
    </row>
    <row r="287403" spans="27:27">
      <c r="AA287403" s="7"/>
    </row>
    <row r="287404" spans="27:27">
      <c r="AA287404" s="7"/>
    </row>
    <row r="287405" spans="27:27">
      <c r="AA287405" s="7"/>
    </row>
    <row r="287406" spans="27:27">
      <c r="AA287406" s="7"/>
    </row>
    <row r="287407" spans="27:27">
      <c r="AA287407" s="7"/>
    </row>
    <row r="287408" spans="27:27">
      <c r="AA287408" s="7"/>
    </row>
    <row r="287409" spans="27:27">
      <c r="AA287409" s="7"/>
    </row>
    <row r="287410" spans="27:27">
      <c r="AA287410" s="7"/>
    </row>
    <row r="287411" spans="27:27">
      <c r="AA287411" s="7"/>
    </row>
    <row r="287412" spans="27:27">
      <c r="AA287412" s="7"/>
    </row>
    <row r="287413" spans="27:27">
      <c r="AA287413" s="7"/>
    </row>
    <row r="287414" spans="27:27">
      <c r="AA287414" s="7"/>
    </row>
    <row r="287415" spans="27:27">
      <c r="AA287415" s="7"/>
    </row>
    <row r="287416" spans="27:27">
      <c r="AA287416" s="7"/>
    </row>
    <row r="287417" spans="27:27">
      <c r="AA287417" s="7"/>
    </row>
    <row r="287418" spans="27:27">
      <c r="AA287418" s="7"/>
    </row>
    <row r="287419" spans="27:27">
      <c r="AA287419" s="7"/>
    </row>
    <row r="287420" spans="27:27">
      <c r="AA287420" s="7"/>
    </row>
    <row r="287421" spans="27:27">
      <c r="AA287421" s="7"/>
    </row>
    <row r="287422" spans="27:27">
      <c r="AA287422" s="7"/>
    </row>
    <row r="287423" spans="27:27">
      <c r="AA287423" s="7"/>
    </row>
    <row r="287424" spans="27:27">
      <c r="AA287424" s="7"/>
    </row>
    <row r="287425" spans="27:27">
      <c r="AA287425" s="7"/>
    </row>
    <row r="287426" spans="27:27">
      <c r="AA287426" s="7"/>
    </row>
    <row r="287427" spans="27:27">
      <c r="AA287427" s="7"/>
    </row>
    <row r="287428" spans="27:27">
      <c r="AA287428" s="7"/>
    </row>
    <row r="287429" spans="27:27">
      <c r="AA287429" s="7"/>
    </row>
    <row r="287430" spans="27:27">
      <c r="AA287430" s="7"/>
    </row>
    <row r="287431" spans="27:27">
      <c r="AA287431" s="7"/>
    </row>
    <row r="287432" spans="27:27">
      <c r="AA287432" s="7"/>
    </row>
    <row r="287433" spans="27:27">
      <c r="AA287433" s="7"/>
    </row>
    <row r="287434" spans="27:27">
      <c r="AA287434" s="7"/>
    </row>
    <row r="287435" spans="27:27">
      <c r="AA287435" s="7"/>
    </row>
    <row r="287436" spans="27:27">
      <c r="AA287436" s="7"/>
    </row>
    <row r="287437" spans="27:27">
      <c r="AA287437" s="7"/>
    </row>
    <row r="287438" spans="27:27">
      <c r="AA287438" s="7"/>
    </row>
    <row r="287439" spans="27:27">
      <c r="AA287439" s="7"/>
    </row>
    <row r="287440" spans="27:27">
      <c r="AA287440" s="7"/>
    </row>
    <row r="287441" spans="27:27">
      <c r="AA287441" s="7"/>
    </row>
    <row r="287442" spans="27:27">
      <c r="AA287442" s="7"/>
    </row>
    <row r="287443" spans="27:27">
      <c r="AA287443" s="7"/>
    </row>
    <row r="287444" spans="27:27">
      <c r="AA287444" s="7"/>
    </row>
    <row r="287445" spans="27:27">
      <c r="AA287445" s="7"/>
    </row>
    <row r="287446" spans="27:27">
      <c r="AA287446" s="7"/>
    </row>
    <row r="287447" spans="27:27">
      <c r="AA287447" s="7"/>
    </row>
    <row r="287448" spans="27:27">
      <c r="AA287448" s="7"/>
    </row>
    <row r="287449" spans="27:27">
      <c r="AA287449" s="7"/>
    </row>
    <row r="287450" spans="27:27">
      <c r="AA287450" s="7"/>
    </row>
    <row r="287451" spans="27:27">
      <c r="AA287451" s="7"/>
    </row>
    <row r="287452" spans="27:27">
      <c r="AA287452" s="7"/>
    </row>
    <row r="287453" spans="27:27">
      <c r="AA287453" s="7"/>
    </row>
    <row r="287454" spans="27:27">
      <c r="AA287454" s="7"/>
    </row>
    <row r="287455" spans="27:27">
      <c r="AA287455" s="7"/>
    </row>
    <row r="287456" spans="27:27">
      <c r="AA287456" s="7"/>
    </row>
    <row r="287457" spans="27:27">
      <c r="AA287457" s="7"/>
    </row>
    <row r="287458" spans="27:27">
      <c r="AA287458" s="7"/>
    </row>
    <row r="287459" spans="27:27">
      <c r="AA287459" s="7"/>
    </row>
    <row r="287460" spans="27:27">
      <c r="AA287460" s="7"/>
    </row>
    <row r="287461" spans="27:27">
      <c r="AA287461" s="7"/>
    </row>
    <row r="287462" spans="27:27">
      <c r="AA287462" s="7"/>
    </row>
    <row r="287463" spans="27:27">
      <c r="AA287463" s="7"/>
    </row>
    <row r="287464" spans="27:27">
      <c r="AA287464" s="7"/>
    </row>
    <row r="287465" spans="27:27">
      <c r="AA287465" s="7"/>
    </row>
    <row r="287466" spans="27:27">
      <c r="AA287466" s="7"/>
    </row>
    <row r="287467" spans="27:27">
      <c r="AA287467" s="7"/>
    </row>
    <row r="287468" spans="27:27">
      <c r="AA287468" s="7"/>
    </row>
    <row r="287469" spans="27:27">
      <c r="AA287469" s="7"/>
    </row>
    <row r="287470" spans="27:27">
      <c r="AA287470" s="7"/>
    </row>
    <row r="287471" spans="27:27">
      <c r="AA287471" s="7"/>
    </row>
    <row r="287472" spans="27:27">
      <c r="AA287472" s="7"/>
    </row>
    <row r="287473" spans="27:27">
      <c r="AA287473" s="7"/>
    </row>
    <row r="287474" spans="27:27">
      <c r="AA287474" s="7"/>
    </row>
    <row r="287475" spans="27:27">
      <c r="AA287475" s="7"/>
    </row>
    <row r="287476" spans="27:27">
      <c r="AA287476" s="7"/>
    </row>
    <row r="287477" spans="27:27">
      <c r="AA287477" s="7"/>
    </row>
    <row r="287478" spans="27:27">
      <c r="AA287478" s="7"/>
    </row>
    <row r="287479" spans="27:27">
      <c r="AA287479" s="7"/>
    </row>
    <row r="287480" spans="27:27">
      <c r="AA287480" s="7"/>
    </row>
    <row r="287481" spans="27:27">
      <c r="AA287481" s="7"/>
    </row>
    <row r="287482" spans="27:27">
      <c r="AA287482" s="7"/>
    </row>
    <row r="287483" spans="27:27">
      <c r="AA287483" s="7"/>
    </row>
    <row r="287484" spans="27:27">
      <c r="AA287484" s="7"/>
    </row>
    <row r="287485" spans="27:27">
      <c r="AA287485" s="7"/>
    </row>
    <row r="287486" spans="27:27">
      <c r="AA287486" s="7"/>
    </row>
    <row r="287487" spans="27:27">
      <c r="AA287487" s="7"/>
    </row>
    <row r="287488" spans="27:27">
      <c r="AA287488" s="7"/>
    </row>
    <row r="287489" spans="27:27">
      <c r="AA287489" s="7"/>
    </row>
    <row r="287490" spans="27:27">
      <c r="AA287490" s="7"/>
    </row>
    <row r="287491" spans="27:27">
      <c r="AA287491" s="7"/>
    </row>
    <row r="287492" spans="27:27">
      <c r="AA287492" s="7"/>
    </row>
    <row r="287493" spans="27:27">
      <c r="AA287493" s="7"/>
    </row>
    <row r="287494" spans="27:27">
      <c r="AA287494" s="7"/>
    </row>
    <row r="287495" spans="27:27">
      <c r="AA287495" s="7"/>
    </row>
    <row r="287496" spans="27:27">
      <c r="AA287496" s="7"/>
    </row>
    <row r="287497" spans="27:27">
      <c r="AA287497" s="7"/>
    </row>
    <row r="287498" spans="27:27">
      <c r="AA287498" s="7"/>
    </row>
    <row r="287499" spans="27:27">
      <c r="AA287499" s="7"/>
    </row>
    <row r="287500" spans="27:27">
      <c r="AA287500" s="7"/>
    </row>
    <row r="287501" spans="27:27">
      <c r="AA287501" s="7"/>
    </row>
    <row r="287502" spans="27:27">
      <c r="AA287502" s="7"/>
    </row>
    <row r="287503" spans="27:27">
      <c r="AA287503" s="7"/>
    </row>
    <row r="287504" spans="27:27">
      <c r="AA287504" s="7"/>
    </row>
    <row r="287505" spans="27:27">
      <c r="AA287505" s="7"/>
    </row>
    <row r="287506" spans="27:27">
      <c r="AA287506" s="7"/>
    </row>
    <row r="287507" spans="27:27">
      <c r="AA287507" s="7"/>
    </row>
    <row r="287508" spans="27:27">
      <c r="AA287508" s="7"/>
    </row>
    <row r="287509" spans="27:27">
      <c r="AA287509" s="7"/>
    </row>
    <row r="287510" spans="27:27">
      <c r="AA287510" s="7"/>
    </row>
    <row r="287511" spans="27:27">
      <c r="AA287511" s="7"/>
    </row>
    <row r="287512" spans="27:27">
      <c r="AA287512" s="7"/>
    </row>
    <row r="287513" spans="27:27">
      <c r="AA287513" s="7"/>
    </row>
    <row r="287514" spans="27:27">
      <c r="AA287514" s="7"/>
    </row>
    <row r="287515" spans="27:27">
      <c r="AA287515" s="7"/>
    </row>
    <row r="287516" spans="27:27">
      <c r="AA287516" s="7"/>
    </row>
    <row r="287517" spans="27:27">
      <c r="AA287517" s="7"/>
    </row>
    <row r="287518" spans="27:27">
      <c r="AA287518" s="7"/>
    </row>
    <row r="287519" spans="27:27">
      <c r="AA287519" s="7"/>
    </row>
    <row r="287520" spans="27:27">
      <c r="AA287520" s="7"/>
    </row>
    <row r="287521" spans="27:27">
      <c r="AA287521" s="7"/>
    </row>
    <row r="287522" spans="27:27">
      <c r="AA287522" s="7"/>
    </row>
    <row r="287523" spans="27:27">
      <c r="AA287523" s="7"/>
    </row>
    <row r="287524" spans="27:27">
      <c r="AA287524" s="7"/>
    </row>
    <row r="287525" spans="27:27">
      <c r="AA287525" s="7"/>
    </row>
    <row r="287526" spans="27:27">
      <c r="AA287526" s="7"/>
    </row>
    <row r="287527" spans="27:27">
      <c r="AA287527" s="7"/>
    </row>
    <row r="287528" spans="27:27">
      <c r="AA287528" s="7"/>
    </row>
    <row r="287529" spans="27:27">
      <c r="AA287529" s="7"/>
    </row>
    <row r="287530" spans="27:27">
      <c r="AA287530" s="7"/>
    </row>
    <row r="287531" spans="27:27">
      <c r="AA287531" s="7"/>
    </row>
    <row r="287532" spans="27:27">
      <c r="AA287532" s="7"/>
    </row>
    <row r="287533" spans="27:27">
      <c r="AA287533" s="7"/>
    </row>
    <row r="287534" spans="27:27">
      <c r="AA287534" s="7"/>
    </row>
    <row r="287535" spans="27:27">
      <c r="AA287535" s="7"/>
    </row>
    <row r="287536" spans="27:27">
      <c r="AA287536" s="7"/>
    </row>
    <row r="287537" spans="27:27">
      <c r="AA287537" s="7"/>
    </row>
    <row r="287538" spans="27:27">
      <c r="AA287538" s="7"/>
    </row>
    <row r="287539" spans="27:27">
      <c r="AA287539" s="7"/>
    </row>
    <row r="287540" spans="27:27">
      <c r="AA287540" s="7"/>
    </row>
    <row r="287541" spans="27:27">
      <c r="AA287541" s="7"/>
    </row>
    <row r="287542" spans="27:27">
      <c r="AA287542" s="7"/>
    </row>
    <row r="287543" spans="27:27">
      <c r="AA287543" s="7"/>
    </row>
    <row r="287544" spans="27:27">
      <c r="AA287544" s="7"/>
    </row>
    <row r="287545" spans="27:27">
      <c r="AA287545" s="7"/>
    </row>
    <row r="287546" spans="27:27">
      <c r="AA287546" s="7"/>
    </row>
    <row r="287547" spans="27:27">
      <c r="AA287547" s="7"/>
    </row>
    <row r="287548" spans="27:27">
      <c r="AA287548" s="7"/>
    </row>
    <row r="287549" spans="27:27">
      <c r="AA287549" s="7"/>
    </row>
    <row r="287550" spans="27:27">
      <c r="AA287550" s="7"/>
    </row>
    <row r="287551" spans="27:27">
      <c r="AA287551" s="7"/>
    </row>
    <row r="287552" spans="27:27">
      <c r="AA287552" s="7"/>
    </row>
    <row r="287553" spans="27:27">
      <c r="AA287553" s="7"/>
    </row>
    <row r="287554" spans="27:27">
      <c r="AA287554" s="7"/>
    </row>
    <row r="287555" spans="27:27">
      <c r="AA287555" s="7"/>
    </row>
    <row r="287556" spans="27:27">
      <c r="AA287556" s="7"/>
    </row>
    <row r="287557" spans="27:27">
      <c r="AA287557" s="7"/>
    </row>
    <row r="287558" spans="27:27">
      <c r="AA287558" s="7"/>
    </row>
    <row r="287559" spans="27:27">
      <c r="AA287559" s="7"/>
    </row>
    <row r="287560" spans="27:27">
      <c r="AA287560" s="7"/>
    </row>
    <row r="287561" spans="27:27">
      <c r="AA287561" s="7"/>
    </row>
    <row r="287562" spans="27:27">
      <c r="AA287562" s="7"/>
    </row>
    <row r="287563" spans="27:27">
      <c r="AA287563" s="7"/>
    </row>
    <row r="287564" spans="27:27">
      <c r="AA287564" s="7"/>
    </row>
    <row r="287565" spans="27:27">
      <c r="AA287565" s="7"/>
    </row>
    <row r="287566" spans="27:27">
      <c r="AA287566" s="7"/>
    </row>
    <row r="287567" spans="27:27">
      <c r="AA287567" s="7"/>
    </row>
    <row r="287568" spans="27:27">
      <c r="AA287568" s="7"/>
    </row>
    <row r="287569" spans="27:27">
      <c r="AA287569" s="7"/>
    </row>
    <row r="287570" spans="27:27">
      <c r="AA287570" s="7"/>
    </row>
    <row r="287571" spans="27:27">
      <c r="AA287571" s="7"/>
    </row>
    <row r="287572" spans="27:27">
      <c r="AA287572" s="7"/>
    </row>
    <row r="287573" spans="27:27">
      <c r="AA287573" s="7"/>
    </row>
    <row r="287574" spans="27:27">
      <c r="AA287574" s="7"/>
    </row>
    <row r="287575" spans="27:27">
      <c r="AA287575" s="7"/>
    </row>
    <row r="287576" spans="27:27">
      <c r="AA287576" s="7"/>
    </row>
    <row r="287577" spans="27:27">
      <c r="AA287577" s="7"/>
    </row>
    <row r="287578" spans="27:27">
      <c r="AA287578" s="7"/>
    </row>
    <row r="287579" spans="27:27">
      <c r="AA287579" s="7"/>
    </row>
    <row r="287580" spans="27:27">
      <c r="AA287580" s="7"/>
    </row>
    <row r="287581" spans="27:27">
      <c r="AA287581" s="7"/>
    </row>
    <row r="287582" spans="27:27">
      <c r="AA287582" s="7"/>
    </row>
    <row r="287583" spans="27:27">
      <c r="AA287583" s="7"/>
    </row>
    <row r="287584" spans="27:27">
      <c r="AA287584" s="7"/>
    </row>
    <row r="287585" spans="27:27">
      <c r="AA287585" s="7"/>
    </row>
    <row r="287586" spans="27:27">
      <c r="AA287586" s="7"/>
    </row>
    <row r="287587" spans="27:27">
      <c r="AA287587" s="7"/>
    </row>
    <row r="287588" spans="27:27">
      <c r="AA287588" s="7"/>
    </row>
    <row r="287589" spans="27:27">
      <c r="AA287589" s="7"/>
    </row>
    <row r="287590" spans="27:27">
      <c r="AA287590" s="7"/>
    </row>
    <row r="287591" spans="27:27">
      <c r="AA287591" s="7"/>
    </row>
    <row r="287592" spans="27:27">
      <c r="AA287592" s="7"/>
    </row>
    <row r="287593" spans="27:27">
      <c r="AA287593" s="7"/>
    </row>
    <row r="287594" spans="27:27">
      <c r="AA287594" s="7"/>
    </row>
    <row r="287595" spans="27:27">
      <c r="AA287595" s="7"/>
    </row>
    <row r="287596" spans="27:27">
      <c r="AA287596" s="7"/>
    </row>
    <row r="287597" spans="27:27">
      <c r="AA287597" s="7"/>
    </row>
    <row r="287598" spans="27:27">
      <c r="AA287598" s="7"/>
    </row>
    <row r="287599" spans="27:27">
      <c r="AA287599" s="7"/>
    </row>
    <row r="287600" spans="27:27">
      <c r="AA287600" s="7"/>
    </row>
    <row r="287601" spans="27:27">
      <c r="AA287601" s="7"/>
    </row>
    <row r="287602" spans="27:27">
      <c r="AA287602" s="7"/>
    </row>
    <row r="287603" spans="27:27">
      <c r="AA287603" s="7"/>
    </row>
    <row r="287604" spans="27:27">
      <c r="AA287604" s="7"/>
    </row>
    <row r="287605" spans="27:27">
      <c r="AA287605" s="7"/>
    </row>
    <row r="287606" spans="27:27">
      <c r="AA287606" s="7"/>
    </row>
    <row r="287607" spans="27:27">
      <c r="AA287607" s="7"/>
    </row>
    <row r="287608" spans="27:27">
      <c r="AA287608" s="7"/>
    </row>
    <row r="287609" spans="27:27">
      <c r="AA287609" s="7"/>
    </row>
    <row r="287610" spans="27:27">
      <c r="AA287610" s="7"/>
    </row>
    <row r="287611" spans="27:27">
      <c r="AA287611" s="7"/>
    </row>
    <row r="287612" spans="27:27">
      <c r="AA287612" s="7"/>
    </row>
    <row r="287613" spans="27:27">
      <c r="AA287613" s="7"/>
    </row>
    <row r="287614" spans="27:27">
      <c r="AA287614" s="7"/>
    </row>
    <row r="287615" spans="27:27">
      <c r="AA287615" s="7"/>
    </row>
    <row r="287616" spans="27:27">
      <c r="AA287616" s="7"/>
    </row>
    <row r="287617" spans="27:27">
      <c r="AA287617" s="7"/>
    </row>
    <row r="287618" spans="27:27">
      <c r="AA287618" s="7"/>
    </row>
    <row r="287619" spans="27:27">
      <c r="AA287619" s="7"/>
    </row>
    <row r="287620" spans="27:27">
      <c r="AA287620" s="7"/>
    </row>
    <row r="287621" spans="27:27">
      <c r="AA287621" s="7"/>
    </row>
    <row r="287622" spans="27:27">
      <c r="AA287622" s="7"/>
    </row>
    <row r="287623" spans="27:27">
      <c r="AA287623" s="7"/>
    </row>
    <row r="287624" spans="27:27">
      <c r="AA287624" s="7"/>
    </row>
    <row r="287625" spans="27:27">
      <c r="AA287625" s="7"/>
    </row>
    <row r="287626" spans="27:27">
      <c r="AA287626" s="7"/>
    </row>
    <row r="287627" spans="27:27">
      <c r="AA287627" s="7"/>
    </row>
    <row r="287628" spans="27:27">
      <c r="AA287628" s="7"/>
    </row>
    <row r="287629" spans="27:27">
      <c r="AA287629" s="7"/>
    </row>
    <row r="287630" spans="27:27">
      <c r="AA287630" s="7"/>
    </row>
    <row r="287631" spans="27:27">
      <c r="AA287631" s="7"/>
    </row>
    <row r="287632" spans="27:27">
      <c r="AA287632" s="7"/>
    </row>
    <row r="287633" spans="27:27">
      <c r="AA287633" s="7"/>
    </row>
    <row r="287634" spans="27:27">
      <c r="AA287634" s="7"/>
    </row>
    <row r="287635" spans="27:27">
      <c r="AA287635" s="7"/>
    </row>
    <row r="287636" spans="27:27">
      <c r="AA287636" s="7"/>
    </row>
    <row r="287637" spans="27:27">
      <c r="AA287637" s="7"/>
    </row>
    <row r="287638" spans="27:27">
      <c r="AA287638" s="7"/>
    </row>
    <row r="287639" spans="27:27">
      <c r="AA287639" s="7"/>
    </row>
    <row r="287640" spans="27:27">
      <c r="AA287640" s="7"/>
    </row>
    <row r="287641" spans="27:27">
      <c r="AA287641" s="7"/>
    </row>
    <row r="287642" spans="27:27">
      <c r="AA287642" s="7"/>
    </row>
    <row r="287643" spans="27:27">
      <c r="AA287643" s="7"/>
    </row>
    <row r="287644" spans="27:27">
      <c r="AA287644" s="7"/>
    </row>
    <row r="287645" spans="27:27">
      <c r="AA287645" s="7"/>
    </row>
    <row r="287646" spans="27:27">
      <c r="AA287646" s="7"/>
    </row>
    <row r="287647" spans="27:27">
      <c r="AA287647" s="7"/>
    </row>
    <row r="287648" spans="27:27">
      <c r="AA287648" s="7"/>
    </row>
    <row r="287649" spans="27:27">
      <c r="AA287649" s="7"/>
    </row>
    <row r="287650" spans="27:27">
      <c r="AA287650" s="7"/>
    </row>
    <row r="287651" spans="27:27">
      <c r="AA287651" s="7"/>
    </row>
    <row r="287652" spans="27:27">
      <c r="AA287652" s="7"/>
    </row>
    <row r="287653" spans="27:27">
      <c r="AA287653" s="7"/>
    </row>
    <row r="287654" spans="27:27">
      <c r="AA287654" s="7"/>
    </row>
    <row r="287655" spans="27:27">
      <c r="AA287655" s="7"/>
    </row>
    <row r="287656" spans="27:27">
      <c r="AA287656" s="7"/>
    </row>
    <row r="287657" spans="27:27">
      <c r="AA287657" s="7"/>
    </row>
    <row r="287658" spans="27:27">
      <c r="AA287658" s="7"/>
    </row>
    <row r="287659" spans="27:27">
      <c r="AA287659" s="7"/>
    </row>
    <row r="287660" spans="27:27">
      <c r="AA287660" s="7"/>
    </row>
    <row r="287661" spans="27:27">
      <c r="AA287661" s="7"/>
    </row>
    <row r="287662" spans="27:27">
      <c r="AA287662" s="7"/>
    </row>
    <row r="287663" spans="27:27">
      <c r="AA287663" s="7"/>
    </row>
    <row r="287664" spans="27:27">
      <c r="AA287664" s="7"/>
    </row>
    <row r="287665" spans="27:27">
      <c r="AA287665" s="7"/>
    </row>
    <row r="287666" spans="27:27">
      <c r="AA287666" s="7"/>
    </row>
    <row r="287667" spans="27:27">
      <c r="AA287667" s="7"/>
    </row>
    <row r="287668" spans="27:27">
      <c r="AA287668" s="7"/>
    </row>
    <row r="287669" spans="27:27">
      <c r="AA287669" s="7"/>
    </row>
    <row r="287670" spans="27:27">
      <c r="AA287670" s="7"/>
    </row>
    <row r="287671" spans="27:27">
      <c r="AA287671" s="7"/>
    </row>
    <row r="287672" spans="27:27">
      <c r="AA287672" s="7"/>
    </row>
    <row r="287673" spans="27:27">
      <c r="AA287673" s="7"/>
    </row>
    <row r="287674" spans="27:27">
      <c r="AA287674" s="7"/>
    </row>
    <row r="287675" spans="27:27">
      <c r="AA287675" s="7"/>
    </row>
    <row r="287676" spans="27:27">
      <c r="AA287676" s="7"/>
    </row>
    <row r="287677" spans="27:27">
      <c r="AA287677" s="7"/>
    </row>
    <row r="287678" spans="27:27">
      <c r="AA287678" s="7"/>
    </row>
    <row r="287679" spans="27:27">
      <c r="AA287679" s="7"/>
    </row>
    <row r="287680" spans="27:27">
      <c r="AA287680" s="7"/>
    </row>
    <row r="287681" spans="27:27">
      <c r="AA287681" s="7"/>
    </row>
    <row r="287682" spans="27:27">
      <c r="AA287682" s="7"/>
    </row>
    <row r="287683" spans="27:27">
      <c r="AA287683" s="7"/>
    </row>
    <row r="287684" spans="27:27">
      <c r="AA287684" s="7"/>
    </row>
    <row r="287685" spans="27:27">
      <c r="AA287685" s="7"/>
    </row>
    <row r="287686" spans="27:27">
      <c r="AA287686" s="7"/>
    </row>
    <row r="287687" spans="27:27">
      <c r="AA287687" s="7"/>
    </row>
    <row r="287688" spans="27:27">
      <c r="AA287688" s="7"/>
    </row>
    <row r="287689" spans="27:27">
      <c r="AA287689" s="7"/>
    </row>
    <row r="287690" spans="27:27">
      <c r="AA287690" s="7"/>
    </row>
    <row r="287691" spans="27:27">
      <c r="AA287691" s="7"/>
    </row>
    <row r="287692" spans="27:27">
      <c r="AA287692" s="7"/>
    </row>
    <row r="287693" spans="27:27">
      <c r="AA287693" s="7"/>
    </row>
    <row r="287694" spans="27:27">
      <c r="AA287694" s="7"/>
    </row>
    <row r="287695" spans="27:27">
      <c r="AA287695" s="7"/>
    </row>
    <row r="287696" spans="27:27">
      <c r="AA287696" s="7"/>
    </row>
    <row r="287697" spans="27:27">
      <c r="AA287697" s="7"/>
    </row>
    <row r="287698" spans="27:27">
      <c r="AA287698" s="7"/>
    </row>
    <row r="287699" spans="27:27">
      <c r="AA287699" s="7"/>
    </row>
    <row r="287700" spans="27:27">
      <c r="AA287700" s="7"/>
    </row>
    <row r="287701" spans="27:27">
      <c r="AA287701" s="7"/>
    </row>
    <row r="287702" spans="27:27">
      <c r="AA287702" s="7"/>
    </row>
    <row r="287703" spans="27:27">
      <c r="AA287703" s="7"/>
    </row>
    <row r="287704" spans="27:27">
      <c r="AA287704" s="7"/>
    </row>
    <row r="287705" spans="27:27">
      <c r="AA287705" s="7"/>
    </row>
    <row r="287706" spans="27:27">
      <c r="AA287706" s="7"/>
    </row>
    <row r="287707" spans="27:27">
      <c r="AA287707" s="7"/>
    </row>
    <row r="287708" spans="27:27">
      <c r="AA287708" s="7"/>
    </row>
    <row r="287709" spans="27:27">
      <c r="AA287709" s="7"/>
    </row>
    <row r="287710" spans="27:27">
      <c r="AA287710" s="7"/>
    </row>
    <row r="287711" spans="27:27">
      <c r="AA287711" s="7"/>
    </row>
    <row r="287712" spans="27:27">
      <c r="AA287712" s="7"/>
    </row>
    <row r="287713" spans="27:27">
      <c r="AA287713" s="7"/>
    </row>
    <row r="287714" spans="27:27">
      <c r="AA287714" s="7"/>
    </row>
    <row r="287715" spans="27:27">
      <c r="AA287715" s="7"/>
    </row>
    <row r="287716" spans="27:27">
      <c r="AA287716" s="7"/>
    </row>
    <row r="287717" spans="27:27">
      <c r="AA287717" s="7"/>
    </row>
    <row r="287718" spans="27:27">
      <c r="AA287718" s="7"/>
    </row>
    <row r="287719" spans="27:27">
      <c r="AA287719" s="7"/>
    </row>
    <row r="287720" spans="27:27">
      <c r="AA287720" s="7"/>
    </row>
    <row r="287721" spans="27:27">
      <c r="AA287721" s="7"/>
    </row>
    <row r="287722" spans="27:27">
      <c r="AA287722" s="7"/>
    </row>
    <row r="287723" spans="27:27">
      <c r="AA287723" s="7"/>
    </row>
    <row r="287724" spans="27:27">
      <c r="AA287724" s="7"/>
    </row>
    <row r="287725" spans="27:27">
      <c r="AA287725" s="7"/>
    </row>
    <row r="287726" spans="27:27">
      <c r="AA287726" s="7"/>
    </row>
    <row r="287727" spans="27:27">
      <c r="AA287727" s="7"/>
    </row>
    <row r="287728" spans="27:27">
      <c r="AA287728" s="7"/>
    </row>
    <row r="287729" spans="27:27">
      <c r="AA287729" s="7"/>
    </row>
    <row r="287730" spans="27:27">
      <c r="AA287730" s="7"/>
    </row>
    <row r="287731" spans="27:27">
      <c r="AA287731" s="7"/>
    </row>
    <row r="287732" spans="27:27">
      <c r="AA287732" s="7"/>
    </row>
    <row r="287733" spans="27:27">
      <c r="AA287733" s="7"/>
    </row>
    <row r="287734" spans="27:27">
      <c r="AA287734" s="7"/>
    </row>
    <row r="287735" spans="27:27">
      <c r="AA287735" s="7"/>
    </row>
    <row r="287736" spans="27:27">
      <c r="AA287736" s="7"/>
    </row>
    <row r="287737" spans="27:27">
      <c r="AA287737" s="7"/>
    </row>
    <row r="287738" spans="27:27">
      <c r="AA287738" s="7"/>
    </row>
    <row r="287739" spans="27:27">
      <c r="AA287739" s="7"/>
    </row>
    <row r="287740" spans="27:27">
      <c r="AA287740" s="7"/>
    </row>
    <row r="287741" spans="27:27">
      <c r="AA287741" s="7"/>
    </row>
    <row r="287742" spans="27:27">
      <c r="AA287742" s="7"/>
    </row>
    <row r="287743" spans="27:27">
      <c r="AA287743" s="7"/>
    </row>
    <row r="287744" spans="27:27">
      <c r="AA287744" s="7"/>
    </row>
    <row r="287745" spans="27:27">
      <c r="AA287745" s="7"/>
    </row>
    <row r="287746" spans="27:27">
      <c r="AA287746" s="7"/>
    </row>
    <row r="287747" spans="27:27">
      <c r="AA287747" s="7"/>
    </row>
    <row r="287748" spans="27:27">
      <c r="AA287748" s="7"/>
    </row>
    <row r="287749" spans="27:27">
      <c r="AA287749" s="7"/>
    </row>
    <row r="287750" spans="27:27">
      <c r="AA287750" s="7"/>
    </row>
    <row r="287751" spans="27:27">
      <c r="AA287751" s="7"/>
    </row>
    <row r="287752" spans="27:27">
      <c r="AA287752" s="7"/>
    </row>
    <row r="287753" spans="27:27">
      <c r="AA287753" s="7"/>
    </row>
    <row r="287754" spans="27:27">
      <c r="AA287754" s="7"/>
    </row>
    <row r="287755" spans="27:27">
      <c r="AA287755" s="7"/>
    </row>
    <row r="287756" spans="27:27">
      <c r="AA287756" s="7"/>
    </row>
    <row r="287757" spans="27:27">
      <c r="AA287757" s="7"/>
    </row>
    <row r="287758" spans="27:27">
      <c r="AA287758" s="7"/>
    </row>
    <row r="287759" spans="27:27">
      <c r="AA287759" s="7"/>
    </row>
    <row r="287760" spans="27:27">
      <c r="AA287760" s="7"/>
    </row>
    <row r="287761" spans="27:27">
      <c r="AA287761" s="7"/>
    </row>
    <row r="287762" spans="27:27">
      <c r="AA287762" s="7"/>
    </row>
    <row r="287763" spans="27:27">
      <c r="AA287763" s="7"/>
    </row>
    <row r="287764" spans="27:27">
      <c r="AA287764" s="7"/>
    </row>
    <row r="287765" spans="27:27">
      <c r="AA287765" s="7"/>
    </row>
    <row r="287766" spans="27:27">
      <c r="AA287766" s="7"/>
    </row>
    <row r="287767" spans="27:27">
      <c r="AA287767" s="7"/>
    </row>
    <row r="287768" spans="27:27">
      <c r="AA287768" s="7"/>
    </row>
    <row r="287769" spans="27:27">
      <c r="AA287769" s="7"/>
    </row>
    <row r="287770" spans="27:27">
      <c r="AA287770" s="7"/>
    </row>
    <row r="287771" spans="27:27">
      <c r="AA287771" s="7"/>
    </row>
    <row r="287772" spans="27:27">
      <c r="AA287772" s="7"/>
    </row>
    <row r="287773" spans="27:27">
      <c r="AA287773" s="7"/>
    </row>
    <row r="287774" spans="27:27">
      <c r="AA287774" s="7"/>
    </row>
    <row r="287775" spans="27:27">
      <c r="AA287775" s="7"/>
    </row>
    <row r="287776" spans="27:27">
      <c r="AA287776" s="7"/>
    </row>
    <row r="287777" spans="27:27">
      <c r="AA287777" s="7"/>
    </row>
    <row r="287778" spans="27:27">
      <c r="AA287778" s="7"/>
    </row>
    <row r="287779" spans="27:27">
      <c r="AA287779" s="7"/>
    </row>
    <row r="287780" spans="27:27">
      <c r="AA287780" s="7"/>
    </row>
    <row r="287781" spans="27:27">
      <c r="AA287781" s="7"/>
    </row>
    <row r="287782" spans="27:27">
      <c r="AA287782" s="7"/>
    </row>
    <row r="287783" spans="27:27">
      <c r="AA287783" s="7"/>
    </row>
    <row r="287784" spans="27:27">
      <c r="AA287784" s="7"/>
    </row>
    <row r="287785" spans="27:27">
      <c r="AA287785" s="7"/>
    </row>
    <row r="287786" spans="27:27">
      <c r="AA287786" s="7"/>
    </row>
    <row r="287787" spans="27:27">
      <c r="AA287787" s="7"/>
    </row>
    <row r="287788" spans="27:27">
      <c r="AA287788" s="7"/>
    </row>
    <row r="287789" spans="27:27">
      <c r="AA287789" s="7"/>
    </row>
    <row r="287790" spans="27:27">
      <c r="AA287790" s="7"/>
    </row>
    <row r="287791" spans="27:27">
      <c r="AA287791" s="7"/>
    </row>
    <row r="287792" spans="27:27">
      <c r="AA287792" s="7"/>
    </row>
    <row r="287793" spans="27:27">
      <c r="AA287793" s="7"/>
    </row>
    <row r="287794" spans="27:27">
      <c r="AA287794" s="7"/>
    </row>
    <row r="287795" spans="27:27">
      <c r="AA287795" s="7"/>
    </row>
    <row r="287796" spans="27:27">
      <c r="AA287796" s="7"/>
    </row>
    <row r="287797" spans="27:27">
      <c r="AA287797" s="7"/>
    </row>
    <row r="287798" spans="27:27">
      <c r="AA287798" s="7"/>
    </row>
    <row r="287799" spans="27:27">
      <c r="AA287799" s="7"/>
    </row>
    <row r="287800" spans="27:27">
      <c r="AA287800" s="7"/>
    </row>
    <row r="287801" spans="27:27">
      <c r="AA287801" s="7"/>
    </row>
    <row r="287802" spans="27:27">
      <c r="AA287802" s="7"/>
    </row>
    <row r="287803" spans="27:27">
      <c r="AA287803" s="7"/>
    </row>
    <row r="287804" spans="27:27">
      <c r="AA287804" s="7"/>
    </row>
    <row r="287805" spans="27:27">
      <c r="AA287805" s="7"/>
    </row>
    <row r="287806" spans="27:27">
      <c r="AA287806" s="7"/>
    </row>
    <row r="287807" spans="27:27">
      <c r="AA287807" s="7"/>
    </row>
    <row r="287808" spans="27:27">
      <c r="AA287808" s="7"/>
    </row>
    <row r="287809" spans="27:27">
      <c r="AA287809" s="7"/>
    </row>
    <row r="287810" spans="27:27">
      <c r="AA287810" s="7"/>
    </row>
    <row r="287811" spans="27:27">
      <c r="AA287811" s="7"/>
    </row>
    <row r="287812" spans="27:27">
      <c r="AA287812" s="7"/>
    </row>
    <row r="287813" spans="27:27">
      <c r="AA287813" s="7"/>
    </row>
    <row r="287814" spans="27:27">
      <c r="AA287814" s="7"/>
    </row>
    <row r="287815" spans="27:27">
      <c r="AA287815" s="7"/>
    </row>
    <row r="287816" spans="27:27">
      <c r="AA287816" s="7"/>
    </row>
    <row r="287817" spans="27:27">
      <c r="AA287817" s="7"/>
    </row>
    <row r="287818" spans="27:27">
      <c r="AA287818" s="7"/>
    </row>
    <row r="287819" spans="27:27">
      <c r="AA287819" s="7"/>
    </row>
    <row r="287820" spans="27:27">
      <c r="AA287820" s="7"/>
    </row>
    <row r="287821" spans="27:27">
      <c r="AA287821" s="7"/>
    </row>
    <row r="287822" spans="27:27">
      <c r="AA287822" s="7"/>
    </row>
    <row r="287823" spans="27:27">
      <c r="AA287823" s="7"/>
    </row>
    <row r="287824" spans="27:27">
      <c r="AA287824" s="7"/>
    </row>
    <row r="287825" spans="27:27">
      <c r="AA287825" s="7"/>
    </row>
    <row r="287826" spans="27:27">
      <c r="AA287826" s="7"/>
    </row>
    <row r="287827" spans="27:27">
      <c r="AA287827" s="7"/>
    </row>
    <row r="287828" spans="27:27">
      <c r="AA287828" s="7"/>
    </row>
    <row r="287829" spans="27:27">
      <c r="AA287829" s="7"/>
    </row>
    <row r="287830" spans="27:27">
      <c r="AA287830" s="7"/>
    </row>
    <row r="287831" spans="27:27">
      <c r="AA287831" s="7"/>
    </row>
    <row r="287832" spans="27:27">
      <c r="AA287832" s="7"/>
    </row>
    <row r="287833" spans="27:27">
      <c r="AA287833" s="7"/>
    </row>
    <row r="287834" spans="27:27">
      <c r="AA287834" s="7"/>
    </row>
    <row r="287835" spans="27:27">
      <c r="AA287835" s="7"/>
    </row>
    <row r="287836" spans="27:27">
      <c r="AA287836" s="7"/>
    </row>
    <row r="287837" spans="27:27">
      <c r="AA287837" s="7"/>
    </row>
    <row r="287838" spans="27:27">
      <c r="AA287838" s="7"/>
    </row>
    <row r="287839" spans="27:27">
      <c r="AA287839" s="7"/>
    </row>
    <row r="287840" spans="27:27">
      <c r="AA287840" s="7"/>
    </row>
    <row r="287841" spans="27:27">
      <c r="AA287841" s="7"/>
    </row>
    <row r="287842" spans="27:27">
      <c r="AA287842" s="7"/>
    </row>
    <row r="287843" spans="27:27">
      <c r="AA287843" s="7"/>
    </row>
    <row r="287844" spans="27:27">
      <c r="AA287844" s="7"/>
    </row>
    <row r="287845" spans="27:27">
      <c r="AA287845" s="7"/>
    </row>
    <row r="287846" spans="27:27">
      <c r="AA287846" s="7"/>
    </row>
    <row r="287847" spans="27:27">
      <c r="AA287847" s="7"/>
    </row>
    <row r="287848" spans="27:27">
      <c r="AA287848" s="7"/>
    </row>
    <row r="287849" spans="27:27">
      <c r="AA287849" s="7"/>
    </row>
    <row r="287850" spans="27:27">
      <c r="AA287850" s="7"/>
    </row>
    <row r="287851" spans="27:27">
      <c r="AA287851" s="7"/>
    </row>
    <row r="287852" spans="27:27">
      <c r="AA287852" s="7"/>
    </row>
    <row r="287853" spans="27:27">
      <c r="AA287853" s="7"/>
    </row>
    <row r="287854" spans="27:27">
      <c r="AA287854" s="7"/>
    </row>
    <row r="287855" spans="27:27">
      <c r="AA287855" s="7"/>
    </row>
    <row r="287856" spans="27:27">
      <c r="AA287856" s="7"/>
    </row>
    <row r="287857" spans="27:27">
      <c r="AA287857" s="7"/>
    </row>
    <row r="287858" spans="27:27">
      <c r="AA287858" s="7"/>
    </row>
    <row r="287859" spans="27:27">
      <c r="AA287859" s="7"/>
    </row>
    <row r="287860" spans="27:27">
      <c r="AA287860" s="7"/>
    </row>
    <row r="287861" spans="27:27">
      <c r="AA287861" s="7"/>
    </row>
    <row r="287862" spans="27:27">
      <c r="AA287862" s="7"/>
    </row>
    <row r="287863" spans="27:27">
      <c r="AA287863" s="7"/>
    </row>
    <row r="287864" spans="27:27">
      <c r="AA287864" s="7"/>
    </row>
    <row r="287865" spans="27:27">
      <c r="AA287865" s="7"/>
    </row>
    <row r="287866" spans="27:27">
      <c r="AA287866" s="7"/>
    </row>
    <row r="287867" spans="27:27">
      <c r="AA287867" s="7"/>
    </row>
    <row r="287868" spans="27:27">
      <c r="AA287868" s="7"/>
    </row>
    <row r="287869" spans="27:27">
      <c r="AA287869" s="7"/>
    </row>
    <row r="287870" spans="27:27">
      <c r="AA287870" s="7"/>
    </row>
    <row r="287871" spans="27:27">
      <c r="AA287871" s="7"/>
    </row>
    <row r="287872" spans="27:27">
      <c r="AA287872" s="7"/>
    </row>
    <row r="287873" spans="27:27">
      <c r="AA287873" s="7"/>
    </row>
    <row r="287874" spans="27:27">
      <c r="AA287874" s="7"/>
    </row>
    <row r="287875" spans="27:27">
      <c r="AA287875" s="7"/>
    </row>
    <row r="287876" spans="27:27">
      <c r="AA287876" s="7"/>
    </row>
    <row r="287877" spans="27:27">
      <c r="AA287877" s="7"/>
    </row>
    <row r="287878" spans="27:27">
      <c r="AA287878" s="7"/>
    </row>
    <row r="287879" spans="27:27">
      <c r="AA287879" s="7"/>
    </row>
    <row r="287880" spans="27:27">
      <c r="AA287880" s="7"/>
    </row>
    <row r="287881" spans="27:27">
      <c r="AA287881" s="7"/>
    </row>
    <row r="287882" spans="27:27">
      <c r="AA287882" s="7"/>
    </row>
    <row r="287883" spans="27:27">
      <c r="AA287883" s="7"/>
    </row>
    <row r="287884" spans="27:27">
      <c r="AA287884" s="7"/>
    </row>
    <row r="287885" spans="27:27">
      <c r="AA287885" s="7"/>
    </row>
    <row r="287886" spans="27:27">
      <c r="AA287886" s="7"/>
    </row>
    <row r="287887" spans="27:27">
      <c r="AA287887" s="7"/>
    </row>
    <row r="287888" spans="27:27">
      <c r="AA287888" s="7"/>
    </row>
    <row r="287889" spans="27:27">
      <c r="AA287889" s="7"/>
    </row>
    <row r="287890" spans="27:27">
      <c r="AA287890" s="7"/>
    </row>
    <row r="287891" spans="27:27">
      <c r="AA287891" s="7"/>
    </row>
    <row r="287892" spans="27:27">
      <c r="AA287892" s="7"/>
    </row>
    <row r="287893" spans="27:27">
      <c r="AA287893" s="7"/>
    </row>
    <row r="287894" spans="27:27">
      <c r="AA287894" s="7"/>
    </row>
    <row r="287895" spans="27:27">
      <c r="AA287895" s="7"/>
    </row>
    <row r="287896" spans="27:27">
      <c r="AA287896" s="7"/>
    </row>
    <row r="287897" spans="27:27">
      <c r="AA287897" s="7"/>
    </row>
    <row r="287898" spans="27:27">
      <c r="AA287898" s="7"/>
    </row>
    <row r="287899" spans="27:27">
      <c r="AA287899" s="7"/>
    </row>
    <row r="287900" spans="27:27">
      <c r="AA287900" s="7"/>
    </row>
    <row r="287901" spans="27:27">
      <c r="AA287901" s="7"/>
    </row>
    <row r="287902" spans="27:27">
      <c r="AA287902" s="7"/>
    </row>
    <row r="287903" spans="27:27">
      <c r="AA287903" s="7"/>
    </row>
    <row r="287904" spans="27:27">
      <c r="AA287904" s="7"/>
    </row>
    <row r="287905" spans="27:27">
      <c r="AA287905" s="7"/>
    </row>
    <row r="287906" spans="27:27">
      <c r="AA287906" s="7"/>
    </row>
    <row r="287907" spans="27:27">
      <c r="AA287907" s="7"/>
    </row>
    <row r="287908" spans="27:27">
      <c r="AA287908" s="7"/>
    </row>
    <row r="287909" spans="27:27">
      <c r="AA287909" s="7"/>
    </row>
    <row r="287910" spans="27:27">
      <c r="AA287910" s="7"/>
    </row>
    <row r="287911" spans="27:27">
      <c r="AA287911" s="7"/>
    </row>
    <row r="287912" spans="27:27">
      <c r="AA287912" s="7"/>
    </row>
    <row r="287913" spans="27:27">
      <c r="AA287913" s="7"/>
    </row>
    <row r="287914" spans="27:27">
      <c r="AA287914" s="7"/>
    </row>
    <row r="287915" spans="27:27">
      <c r="AA287915" s="7"/>
    </row>
    <row r="287916" spans="27:27">
      <c r="AA287916" s="7"/>
    </row>
    <row r="287917" spans="27:27">
      <c r="AA287917" s="7"/>
    </row>
    <row r="287918" spans="27:27">
      <c r="AA287918" s="7"/>
    </row>
    <row r="287919" spans="27:27">
      <c r="AA287919" s="7"/>
    </row>
    <row r="287920" spans="27:27">
      <c r="AA287920" s="7"/>
    </row>
    <row r="287921" spans="27:27">
      <c r="AA287921" s="7"/>
    </row>
    <row r="287922" spans="27:27">
      <c r="AA287922" s="7"/>
    </row>
    <row r="287923" spans="27:27">
      <c r="AA287923" s="7"/>
    </row>
    <row r="287924" spans="27:27">
      <c r="AA287924" s="7"/>
    </row>
    <row r="287925" spans="27:27">
      <c r="AA287925" s="7"/>
    </row>
    <row r="287926" spans="27:27">
      <c r="AA287926" s="7"/>
    </row>
    <row r="287927" spans="27:27">
      <c r="AA287927" s="7"/>
    </row>
    <row r="287928" spans="27:27">
      <c r="AA287928" s="7"/>
    </row>
    <row r="287929" spans="27:27">
      <c r="AA287929" s="7"/>
    </row>
    <row r="287930" spans="27:27">
      <c r="AA287930" s="7"/>
    </row>
    <row r="287931" spans="27:27">
      <c r="AA287931" s="7"/>
    </row>
    <row r="287932" spans="27:27">
      <c r="AA287932" s="7"/>
    </row>
    <row r="287933" spans="27:27">
      <c r="AA287933" s="7"/>
    </row>
    <row r="287934" spans="27:27">
      <c r="AA287934" s="7"/>
    </row>
    <row r="287935" spans="27:27">
      <c r="AA287935" s="7"/>
    </row>
    <row r="287936" spans="27:27">
      <c r="AA287936" s="7"/>
    </row>
    <row r="287937" spans="27:27">
      <c r="AA287937" s="7"/>
    </row>
    <row r="287938" spans="27:27">
      <c r="AA287938" s="7"/>
    </row>
    <row r="287939" spans="27:27">
      <c r="AA287939" s="7"/>
    </row>
    <row r="287940" spans="27:27">
      <c r="AA287940" s="7"/>
    </row>
    <row r="287941" spans="27:27">
      <c r="AA287941" s="7"/>
    </row>
    <row r="287942" spans="27:27">
      <c r="AA287942" s="7"/>
    </row>
    <row r="287943" spans="27:27">
      <c r="AA287943" s="7"/>
    </row>
    <row r="287944" spans="27:27">
      <c r="AA287944" s="7"/>
    </row>
    <row r="287945" spans="27:27">
      <c r="AA287945" s="7"/>
    </row>
    <row r="287946" spans="27:27">
      <c r="AA287946" s="7"/>
    </row>
    <row r="287947" spans="27:27">
      <c r="AA287947" s="7"/>
    </row>
    <row r="287948" spans="27:27">
      <c r="AA287948" s="7"/>
    </row>
    <row r="287949" spans="27:27">
      <c r="AA287949" s="7"/>
    </row>
    <row r="287950" spans="27:27">
      <c r="AA287950" s="7"/>
    </row>
    <row r="287951" spans="27:27">
      <c r="AA287951" s="7"/>
    </row>
    <row r="287952" spans="27:27">
      <c r="AA287952" s="7"/>
    </row>
    <row r="287953" spans="27:27">
      <c r="AA287953" s="7"/>
    </row>
    <row r="287954" spans="27:27">
      <c r="AA287954" s="7"/>
    </row>
    <row r="287955" spans="27:27">
      <c r="AA287955" s="7"/>
    </row>
    <row r="287956" spans="27:27">
      <c r="AA287956" s="7"/>
    </row>
    <row r="287957" spans="27:27">
      <c r="AA287957" s="7"/>
    </row>
    <row r="287958" spans="27:27">
      <c r="AA287958" s="7"/>
    </row>
    <row r="287959" spans="27:27">
      <c r="AA287959" s="7"/>
    </row>
    <row r="287960" spans="27:27">
      <c r="AA287960" s="7"/>
    </row>
    <row r="287961" spans="27:27">
      <c r="AA287961" s="7"/>
    </row>
    <row r="287962" spans="27:27">
      <c r="AA287962" s="7"/>
    </row>
    <row r="287963" spans="27:27">
      <c r="AA287963" s="7"/>
    </row>
    <row r="287964" spans="27:27">
      <c r="AA287964" s="7"/>
    </row>
    <row r="287965" spans="27:27">
      <c r="AA287965" s="7"/>
    </row>
    <row r="287966" spans="27:27">
      <c r="AA287966" s="7"/>
    </row>
    <row r="287967" spans="27:27">
      <c r="AA287967" s="7"/>
    </row>
    <row r="287968" spans="27:27">
      <c r="AA287968" s="7"/>
    </row>
    <row r="287969" spans="27:27">
      <c r="AA287969" s="7"/>
    </row>
    <row r="287970" spans="27:27">
      <c r="AA287970" s="7"/>
    </row>
    <row r="287971" spans="27:27">
      <c r="AA287971" s="7"/>
    </row>
    <row r="287972" spans="27:27">
      <c r="AA287972" s="7"/>
    </row>
    <row r="287973" spans="27:27">
      <c r="AA287973" s="7"/>
    </row>
    <row r="287974" spans="27:27">
      <c r="AA287974" s="7"/>
    </row>
    <row r="287975" spans="27:27">
      <c r="AA287975" s="7"/>
    </row>
    <row r="287976" spans="27:27">
      <c r="AA287976" s="7"/>
    </row>
    <row r="287977" spans="27:27">
      <c r="AA287977" s="7"/>
    </row>
    <row r="287978" spans="27:27">
      <c r="AA287978" s="7"/>
    </row>
    <row r="287979" spans="27:27">
      <c r="AA287979" s="7"/>
    </row>
    <row r="287980" spans="27:27">
      <c r="AA287980" s="7"/>
    </row>
    <row r="287981" spans="27:27">
      <c r="AA287981" s="7"/>
    </row>
    <row r="287982" spans="27:27">
      <c r="AA287982" s="7"/>
    </row>
    <row r="287983" spans="27:27">
      <c r="AA287983" s="7"/>
    </row>
    <row r="287984" spans="27:27">
      <c r="AA287984" s="7"/>
    </row>
    <row r="287985" spans="27:27">
      <c r="AA287985" s="7"/>
    </row>
    <row r="287986" spans="27:27">
      <c r="AA287986" s="7"/>
    </row>
    <row r="287987" spans="27:27">
      <c r="AA287987" s="7"/>
    </row>
    <row r="287988" spans="27:27">
      <c r="AA287988" s="7"/>
    </row>
    <row r="287989" spans="27:27">
      <c r="AA287989" s="7"/>
    </row>
    <row r="287990" spans="27:27">
      <c r="AA287990" s="7"/>
    </row>
    <row r="287991" spans="27:27">
      <c r="AA287991" s="7"/>
    </row>
    <row r="287992" spans="27:27">
      <c r="AA287992" s="7"/>
    </row>
    <row r="287993" spans="27:27">
      <c r="AA287993" s="7"/>
    </row>
    <row r="287994" spans="27:27">
      <c r="AA287994" s="7"/>
    </row>
    <row r="287995" spans="27:27">
      <c r="AA287995" s="7"/>
    </row>
    <row r="287996" spans="27:27">
      <c r="AA287996" s="7"/>
    </row>
    <row r="287997" spans="27:27">
      <c r="AA287997" s="7"/>
    </row>
    <row r="287998" spans="27:27">
      <c r="AA287998" s="7"/>
    </row>
    <row r="287999" spans="27:27">
      <c r="AA287999" s="7"/>
    </row>
    <row r="288000" spans="27:27">
      <c r="AA288000" s="7"/>
    </row>
    <row r="288001" spans="27:27">
      <c r="AA288001" s="7"/>
    </row>
    <row r="288002" spans="27:27">
      <c r="AA288002" s="7"/>
    </row>
    <row r="288003" spans="27:27">
      <c r="AA288003" s="7"/>
    </row>
    <row r="288004" spans="27:27">
      <c r="AA288004" s="7"/>
    </row>
    <row r="288005" spans="27:27">
      <c r="AA288005" s="7"/>
    </row>
    <row r="288006" spans="27:27">
      <c r="AA288006" s="7"/>
    </row>
    <row r="288007" spans="27:27">
      <c r="AA288007" s="7"/>
    </row>
    <row r="288008" spans="27:27">
      <c r="AA288008" s="7"/>
    </row>
    <row r="288009" spans="27:27">
      <c r="AA288009" s="7"/>
    </row>
    <row r="288010" spans="27:27">
      <c r="AA288010" s="7"/>
    </row>
    <row r="288011" spans="27:27">
      <c r="AA288011" s="7"/>
    </row>
    <row r="288012" spans="27:27">
      <c r="AA288012" s="7"/>
    </row>
    <row r="288013" spans="27:27">
      <c r="AA288013" s="7"/>
    </row>
    <row r="288014" spans="27:27">
      <c r="AA288014" s="7"/>
    </row>
    <row r="288015" spans="27:27">
      <c r="AA288015" s="7"/>
    </row>
    <row r="288016" spans="27:27">
      <c r="AA288016" s="7"/>
    </row>
    <row r="288017" spans="27:27">
      <c r="AA288017" s="7"/>
    </row>
    <row r="288018" spans="27:27">
      <c r="AA288018" s="7"/>
    </row>
    <row r="288019" spans="27:27">
      <c r="AA288019" s="7"/>
    </row>
    <row r="288020" spans="27:27">
      <c r="AA288020" s="7"/>
    </row>
    <row r="288021" spans="27:27">
      <c r="AA288021" s="7"/>
    </row>
    <row r="288022" spans="27:27">
      <c r="AA288022" s="7"/>
    </row>
    <row r="288023" spans="27:27">
      <c r="AA288023" s="7"/>
    </row>
    <row r="288024" spans="27:27">
      <c r="AA288024" s="7"/>
    </row>
    <row r="288025" spans="27:27">
      <c r="AA288025" s="7"/>
    </row>
    <row r="288026" spans="27:27">
      <c r="AA288026" s="7"/>
    </row>
    <row r="288027" spans="27:27">
      <c r="AA288027" s="7"/>
    </row>
    <row r="288028" spans="27:27">
      <c r="AA288028" s="7"/>
    </row>
    <row r="288029" spans="27:27">
      <c r="AA288029" s="7"/>
    </row>
    <row r="288030" spans="27:27">
      <c r="AA288030" s="7"/>
    </row>
    <row r="288031" spans="27:27">
      <c r="AA288031" s="7"/>
    </row>
    <row r="288032" spans="27:27">
      <c r="AA288032" s="7"/>
    </row>
    <row r="288033" spans="27:27">
      <c r="AA288033" s="7"/>
    </row>
    <row r="288034" spans="27:27">
      <c r="AA288034" s="7"/>
    </row>
    <row r="288035" spans="27:27">
      <c r="AA288035" s="7"/>
    </row>
    <row r="288036" spans="27:27">
      <c r="AA288036" s="7"/>
    </row>
    <row r="288037" spans="27:27">
      <c r="AA288037" s="7"/>
    </row>
    <row r="288038" spans="27:27">
      <c r="AA288038" s="7"/>
    </row>
    <row r="288039" spans="27:27">
      <c r="AA288039" s="7"/>
    </row>
    <row r="288040" spans="27:27">
      <c r="AA288040" s="7"/>
    </row>
    <row r="288041" spans="27:27">
      <c r="AA288041" s="7"/>
    </row>
    <row r="288042" spans="27:27">
      <c r="AA288042" s="7"/>
    </row>
    <row r="288043" spans="27:27">
      <c r="AA288043" s="7"/>
    </row>
    <row r="288044" spans="27:27">
      <c r="AA288044" s="7"/>
    </row>
    <row r="288045" spans="27:27">
      <c r="AA288045" s="7"/>
    </row>
    <row r="288046" spans="27:27">
      <c r="AA288046" s="7"/>
    </row>
    <row r="288047" spans="27:27">
      <c r="AA288047" s="7"/>
    </row>
    <row r="288048" spans="27:27">
      <c r="AA288048" s="7"/>
    </row>
    <row r="288049" spans="27:27">
      <c r="AA288049" s="7"/>
    </row>
    <row r="288050" spans="27:27">
      <c r="AA288050" s="7"/>
    </row>
    <row r="288051" spans="27:27">
      <c r="AA288051" s="7"/>
    </row>
    <row r="288052" spans="27:27">
      <c r="AA288052" s="7"/>
    </row>
    <row r="288053" spans="27:27">
      <c r="AA288053" s="7"/>
    </row>
    <row r="288054" spans="27:27">
      <c r="AA288054" s="7"/>
    </row>
    <row r="288055" spans="27:27">
      <c r="AA288055" s="7"/>
    </row>
    <row r="288056" spans="27:27">
      <c r="AA288056" s="7"/>
    </row>
    <row r="288057" spans="27:27">
      <c r="AA288057" s="7"/>
    </row>
    <row r="288058" spans="27:27">
      <c r="AA288058" s="7"/>
    </row>
    <row r="288059" spans="27:27">
      <c r="AA288059" s="7"/>
    </row>
    <row r="288060" spans="27:27">
      <c r="AA288060" s="7"/>
    </row>
    <row r="288061" spans="27:27">
      <c r="AA288061" s="7"/>
    </row>
    <row r="288062" spans="27:27">
      <c r="AA288062" s="7"/>
    </row>
    <row r="288063" spans="27:27">
      <c r="AA288063" s="7"/>
    </row>
    <row r="288064" spans="27:27">
      <c r="AA288064" s="7"/>
    </row>
    <row r="288065" spans="27:27">
      <c r="AA288065" s="7"/>
    </row>
    <row r="288066" spans="27:27">
      <c r="AA288066" s="7"/>
    </row>
    <row r="288067" spans="27:27">
      <c r="AA288067" s="7"/>
    </row>
    <row r="288068" spans="27:27">
      <c r="AA288068" s="7"/>
    </row>
    <row r="288069" spans="27:27">
      <c r="AA288069" s="7"/>
    </row>
    <row r="288070" spans="27:27">
      <c r="AA288070" s="7"/>
    </row>
    <row r="288071" spans="27:27">
      <c r="AA288071" s="7"/>
    </row>
    <row r="288072" spans="27:27">
      <c r="AA288072" s="7"/>
    </row>
    <row r="288073" spans="27:27">
      <c r="AA288073" s="7"/>
    </row>
    <row r="288074" spans="27:27">
      <c r="AA288074" s="7"/>
    </row>
    <row r="288075" spans="27:27">
      <c r="AA288075" s="7"/>
    </row>
    <row r="288076" spans="27:27">
      <c r="AA288076" s="7"/>
    </row>
    <row r="288077" spans="27:27">
      <c r="AA288077" s="7"/>
    </row>
    <row r="288078" spans="27:27">
      <c r="AA288078" s="7"/>
    </row>
    <row r="288079" spans="27:27">
      <c r="AA288079" s="7"/>
    </row>
    <row r="288080" spans="27:27">
      <c r="AA288080" s="7"/>
    </row>
    <row r="288081" spans="27:27">
      <c r="AA288081" s="7"/>
    </row>
    <row r="288082" spans="27:27">
      <c r="AA288082" s="7"/>
    </row>
    <row r="288083" spans="27:27">
      <c r="AA288083" s="7"/>
    </row>
    <row r="288084" spans="27:27">
      <c r="AA288084" s="7"/>
    </row>
    <row r="288085" spans="27:27">
      <c r="AA288085" s="7"/>
    </row>
    <row r="288086" spans="27:27">
      <c r="AA288086" s="7"/>
    </row>
    <row r="288087" spans="27:27">
      <c r="AA288087" s="7"/>
    </row>
    <row r="288088" spans="27:27">
      <c r="AA288088" s="7"/>
    </row>
    <row r="288089" spans="27:27">
      <c r="AA288089" s="7"/>
    </row>
    <row r="288090" spans="27:27">
      <c r="AA288090" s="7"/>
    </row>
    <row r="288091" spans="27:27">
      <c r="AA288091" s="7"/>
    </row>
    <row r="288092" spans="27:27">
      <c r="AA288092" s="7"/>
    </row>
    <row r="288093" spans="27:27">
      <c r="AA288093" s="7"/>
    </row>
    <row r="288094" spans="27:27">
      <c r="AA288094" s="7"/>
    </row>
    <row r="288095" spans="27:27">
      <c r="AA288095" s="7"/>
    </row>
    <row r="288096" spans="27:27">
      <c r="AA288096" s="7"/>
    </row>
    <row r="288097" spans="27:27">
      <c r="AA288097" s="7"/>
    </row>
    <row r="288098" spans="27:27">
      <c r="AA288098" s="7"/>
    </row>
    <row r="288099" spans="27:27">
      <c r="AA288099" s="7"/>
    </row>
    <row r="288100" spans="27:27">
      <c r="AA288100" s="7"/>
    </row>
    <row r="288101" spans="27:27">
      <c r="AA288101" s="7"/>
    </row>
    <row r="288102" spans="27:27">
      <c r="AA288102" s="7"/>
    </row>
    <row r="288103" spans="27:27">
      <c r="AA288103" s="7"/>
    </row>
    <row r="288104" spans="27:27">
      <c r="AA288104" s="7"/>
    </row>
    <row r="288105" spans="27:27">
      <c r="AA288105" s="7"/>
    </row>
    <row r="288106" spans="27:27">
      <c r="AA288106" s="7"/>
    </row>
    <row r="288107" spans="27:27">
      <c r="AA288107" s="7"/>
    </row>
    <row r="288108" spans="27:27">
      <c r="AA288108" s="7"/>
    </row>
    <row r="288109" spans="27:27">
      <c r="AA288109" s="7"/>
    </row>
    <row r="288110" spans="27:27">
      <c r="AA288110" s="7"/>
    </row>
    <row r="288111" spans="27:27">
      <c r="AA288111" s="7"/>
    </row>
    <row r="288112" spans="27:27">
      <c r="AA288112" s="7"/>
    </row>
    <row r="288113" spans="27:27">
      <c r="AA288113" s="7"/>
    </row>
    <row r="288114" spans="27:27">
      <c r="AA288114" s="7"/>
    </row>
    <row r="288115" spans="27:27">
      <c r="AA288115" s="7"/>
    </row>
    <row r="288116" spans="27:27">
      <c r="AA288116" s="7"/>
    </row>
    <row r="288117" spans="27:27">
      <c r="AA288117" s="7"/>
    </row>
    <row r="288118" spans="27:27">
      <c r="AA288118" s="7"/>
    </row>
    <row r="288119" spans="27:27">
      <c r="AA288119" s="7"/>
    </row>
    <row r="288120" spans="27:27">
      <c r="AA288120" s="7"/>
    </row>
    <row r="288121" spans="27:27">
      <c r="AA288121" s="7"/>
    </row>
    <row r="288122" spans="27:27">
      <c r="AA288122" s="7"/>
    </row>
    <row r="288123" spans="27:27">
      <c r="AA288123" s="7"/>
    </row>
    <row r="288124" spans="27:27">
      <c r="AA288124" s="7"/>
    </row>
    <row r="288125" spans="27:27">
      <c r="AA288125" s="7"/>
    </row>
    <row r="288126" spans="27:27">
      <c r="AA288126" s="7"/>
    </row>
    <row r="288127" spans="27:27">
      <c r="AA288127" s="7"/>
    </row>
    <row r="288128" spans="27:27">
      <c r="AA288128" s="7"/>
    </row>
    <row r="288129" spans="27:27">
      <c r="AA288129" s="7"/>
    </row>
    <row r="288130" spans="27:27">
      <c r="AA288130" s="7"/>
    </row>
    <row r="288131" spans="27:27">
      <c r="AA288131" s="7"/>
    </row>
    <row r="288132" spans="27:27">
      <c r="AA288132" s="7"/>
    </row>
    <row r="288133" spans="27:27">
      <c r="AA288133" s="7"/>
    </row>
    <row r="288134" spans="27:27">
      <c r="AA288134" s="7"/>
    </row>
    <row r="288135" spans="27:27">
      <c r="AA288135" s="7"/>
    </row>
    <row r="288136" spans="27:27">
      <c r="AA288136" s="7"/>
    </row>
    <row r="288137" spans="27:27">
      <c r="AA288137" s="7"/>
    </row>
    <row r="288138" spans="27:27">
      <c r="AA288138" s="7"/>
    </row>
    <row r="288139" spans="27:27">
      <c r="AA288139" s="7"/>
    </row>
    <row r="288140" spans="27:27">
      <c r="AA288140" s="7"/>
    </row>
    <row r="288141" spans="27:27">
      <c r="AA288141" s="7"/>
    </row>
    <row r="288142" spans="27:27">
      <c r="AA288142" s="7"/>
    </row>
    <row r="288143" spans="27:27">
      <c r="AA288143" s="7"/>
    </row>
    <row r="288144" spans="27:27">
      <c r="AA288144" s="7"/>
    </row>
    <row r="288145" spans="27:27">
      <c r="AA288145" s="7"/>
    </row>
    <row r="288146" spans="27:27">
      <c r="AA288146" s="7"/>
    </row>
    <row r="288147" spans="27:27">
      <c r="AA288147" s="7"/>
    </row>
    <row r="288148" spans="27:27">
      <c r="AA288148" s="7"/>
    </row>
    <row r="288149" spans="27:27">
      <c r="AA288149" s="7"/>
    </row>
    <row r="288150" spans="27:27">
      <c r="AA288150" s="7"/>
    </row>
    <row r="288151" spans="27:27">
      <c r="AA288151" s="7"/>
    </row>
    <row r="288152" spans="27:27">
      <c r="AA288152" s="7"/>
    </row>
    <row r="288153" spans="27:27">
      <c r="AA288153" s="7"/>
    </row>
    <row r="288154" spans="27:27">
      <c r="AA288154" s="7"/>
    </row>
    <row r="288155" spans="27:27">
      <c r="AA288155" s="7"/>
    </row>
    <row r="288156" spans="27:27">
      <c r="AA288156" s="7"/>
    </row>
    <row r="288157" spans="27:27">
      <c r="AA288157" s="7"/>
    </row>
    <row r="288158" spans="27:27">
      <c r="AA288158" s="7"/>
    </row>
    <row r="288159" spans="27:27">
      <c r="AA288159" s="7"/>
    </row>
    <row r="288160" spans="27:27">
      <c r="AA288160" s="7"/>
    </row>
    <row r="288161" spans="27:27">
      <c r="AA288161" s="7"/>
    </row>
    <row r="288162" spans="27:27">
      <c r="AA288162" s="7"/>
    </row>
    <row r="288163" spans="27:27">
      <c r="AA288163" s="7"/>
    </row>
    <row r="288164" spans="27:27">
      <c r="AA288164" s="7"/>
    </row>
    <row r="288165" spans="27:27">
      <c r="AA288165" s="7"/>
    </row>
    <row r="288166" spans="27:27">
      <c r="AA288166" s="7"/>
    </row>
    <row r="288167" spans="27:27">
      <c r="AA288167" s="7"/>
    </row>
    <row r="288168" spans="27:27">
      <c r="AA288168" s="7"/>
    </row>
    <row r="288169" spans="27:27">
      <c r="AA288169" s="7"/>
    </row>
    <row r="288170" spans="27:27">
      <c r="AA288170" s="7"/>
    </row>
    <row r="288171" spans="27:27">
      <c r="AA288171" s="7"/>
    </row>
    <row r="288172" spans="27:27">
      <c r="AA288172" s="7"/>
    </row>
    <row r="288173" spans="27:27">
      <c r="AA288173" s="7"/>
    </row>
    <row r="288174" spans="27:27">
      <c r="AA288174" s="7"/>
    </row>
    <row r="288175" spans="27:27">
      <c r="AA288175" s="7"/>
    </row>
    <row r="288176" spans="27:27">
      <c r="AA288176" s="7"/>
    </row>
    <row r="288177" spans="27:27">
      <c r="AA288177" s="7"/>
    </row>
    <row r="288178" spans="27:27">
      <c r="AA288178" s="7"/>
    </row>
    <row r="288179" spans="27:27">
      <c r="AA288179" s="7"/>
    </row>
    <row r="288180" spans="27:27">
      <c r="AA288180" s="7"/>
    </row>
    <row r="288181" spans="27:27">
      <c r="AA288181" s="7"/>
    </row>
    <row r="288182" spans="27:27">
      <c r="AA288182" s="7"/>
    </row>
    <row r="288183" spans="27:27">
      <c r="AA288183" s="7"/>
    </row>
    <row r="288184" spans="27:27">
      <c r="AA288184" s="7"/>
    </row>
    <row r="288185" spans="27:27">
      <c r="AA288185" s="7"/>
    </row>
    <row r="288186" spans="27:27">
      <c r="AA288186" s="7"/>
    </row>
    <row r="288187" spans="27:27">
      <c r="AA288187" s="7"/>
    </row>
    <row r="288188" spans="27:27">
      <c r="AA288188" s="7"/>
    </row>
    <row r="288189" spans="27:27">
      <c r="AA288189" s="7"/>
    </row>
    <row r="288190" spans="27:27">
      <c r="AA288190" s="7"/>
    </row>
    <row r="288191" spans="27:27">
      <c r="AA288191" s="7"/>
    </row>
    <row r="288192" spans="27:27">
      <c r="AA288192" s="7"/>
    </row>
    <row r="288193" spans="27:27">
      <c r="AA288193" s="7"/>
    </row>
    <row r="288194" spans="27:27">
      <c r="AA288194" s="7"/>
    </row>
    <row r="288195" spans="27:27">
      <c r="AA288195" s="7"/>
    </row>
    <row r="288196" spans="27:27">
      <c r="AA288196" s="7"/>
    </row>
    <row r="288197" spans="27:27">
      <c r="AA288197" s="7"/>
    </row>
    <row r="288198" spans="27:27">
      <c r="AA288198" s="7"/>
    </row>
    <row r="288199" spans="27:27">
      <c r="AA288199" s="7"/>
    </row>
    <row r="288200" spans="27:27">
      <c r="AA288200" s="7"/>
    </row>
    <row r="288201" spans="27:27">
      <c r="AA288201" s="7"/>
    </row>
    <row r="288202" spans="27:27">
      <c r="AA288202" s="7"/>
    </row>
    <row r="288203" spans="27:27">
      <c r="AA288203" s="7"/>
    </row>
    <row r="288204" spans="27:27">
      <c r="AA288204" s="7"/>
    </row>
    <row r="288205" spans="27:27">
      <c r="AA288205" s="7"/>
    </row>
    <row r="288206" spans="27:27">
      <c r="AA288206" s="7"/>
    </row>
    <row r="288207" spans="27:27">
      <c r="AA288207" s="7"/>
    </row>
    <row r="288208" spans="27:27">
      <c r="AA288208" s="7"/>
    </row>
    <row r="288209" spans="27:27">
      <c r="AA288209" s="7"/>
    </row>
    <row r="288210" spans="27:27">
      <c r="AA288210" s="7"/>
    </row>
    <row r="288211" spans="27:27">
      <c r="AA288211" s="7"/>
    </row>
    <row r="288212" spans="27:27">
      <c r="AA288212" s="7"/>
    </row>
    <row r="288213" spans="27:27">
      <c r="AA288213" s="7"/>
    </row>
    <row r="288214" spans="27:27">
      <c r="AA288214" s="7"/>
    </row>
    <row r="288215" spans="27:27">
      <c r="AA288215" s="7"/>
    </row>
    <row r="288216" spans="27:27">
      <c r="AA288216" s="7"/>
    </row>
    <row r="288217" spans="27:27">
      <c r="AA288217" s="7"/>
    </row>
    <row r="288218" spans="27:27">
      <c r="AA288218" s="7"/>
    </row>
    <row r="288219" spans="27:27">
      <c r="AA288219" s="7"/>
    </row>
    <row r="288220" spans="27:27">
      <c r="AA288220" s="7"/>
    </row>
    <row r="288221" spans="27:27">
      <c r="AA288221" s="7"/>
    </row>
    <row r="288222" spans="27:27">
      <c r="AA288222" s="7"/>
    </row>
    <row r="288223" spans="27:27">
      <c r="AA288223" s="7"/>
    </row>
    <row r="288224" spans="27:27">
      <c r="AA288224" s="7"/>
    </row>
    <row r="288225" spans="27:27">
      <c r="AA288225" s="7"/>
    </row>
    <row r="288226" spans="27:27">
      <c r="AA288226" s="7"/>
    </row>
    <row r="288227" spans="27:27">
      <c r="AA288227" s="7"/>
    </row>
    <row r="288228" spans="27:27">
      <c r="AA288228" s="7"/>
    </row>
    <row r="288229" spans="27:27">
      <c r="AA288229" s="7"/>
    </row>
    <row r="288230" spans="27:27">
      <c r="AA288230" s="7"/>
    </row>
    <row r="288231" spans="27:27">
      <c r="AA288231" s="7"/>
    </row>
    <row r="288232" spans="27:27">
      <c r="AA288232" s="7"/>
    </row>
    <row r="288233" spans="27:27">
      <c r="AA288233" s="7"/>
    </row>
    <row r="288234" spans="27:27">
      <c r="AA288234" s="7"/>
    </row>
    <row r="288235" spans="27:27">
      <c r="AA288235" s="7"/>
    </row>
    <row r="288236" spans="27:27">
      <c r="AA288236" s="7"/>
    </row>
    <row r="288237" spans="27:27">
      <c r="AA288237" s="7"/>
    </row>
    <row r="288238" spans="27:27">
      <c r="AA288238" s="7"/>
    </row>
    <row r="288239" spans="27:27">
      <c r="AA288239" s="7"/>
    </row>
    <row r="288240" spans="27:27">
      <c r="AA288240" s="7"/>
    </row>
    <row r="288241" spans="27:27">
      <c r="AA288241" s="7"/>
    </row>
    <row r="288242" spans="27:27">
      <c r="AA288242" s="7"/>
    </row>
    <row r="288243" spans="27:27">
      <c r="AA288243" s="7"/>
    </row>
    <row r="288244" spans="27:27">
      <c r="AA288244" s="7"/>
    </row>
    <row r="288245" spans="27:27">
      <c r="AA288245" s="7"/>
    </row>
    <row r="288246" spans="27:27">
      <c r="AA288246" s="7"/>
    </row>
    <row r="288247" spans="27:27">
      <c r="AA288247" s="7"/>
    </row>
    <row r="288248" spans="27:27">
      <c r="AA288248" s="7"/>
    </row>
    <row r="288249" spans="27:27">
      <c r="AA288249" s="7"/>
    </row>
    <row r="288250" spans="27:27">
      <c r="AA288250" s="7"/>
    </row>
    <row r="288251" spans="27:27">
      <c r="AA288251" s="7"/>
    </row>
    <row r="288252" spans="27:27">
      <c r="AA288252" s="7"/>
    </row>
    <row r="288253" spans="27:27">
      <c r="AA288253" s="7"/>
    </row>
    <row r="288254" spans="27:27">
      <c r="AA288254" s="7"/>
    </row>
    <row r="288255" spans="27:27">
      <c r="AA288255" s="7"/>
    </row>
    <row r="288256" spans="27:27">
      <c r="AA288256" s="7"/>
    </row>
    <row r="288257" spans="27:27">
      <c r="AA288257" s="7"/>
    </row>
    <row r="288258" spans="27:27">
      <c r="AA288258" s="7"/>
    </row>
    <row r="288259" spans="27:27">
      <c r="AA288259" s="7"/>
    </row>
    <row r="288260" spans="27:27">
      <c r="AA288260" s="7"/>
    </row>
    <row r="288261" spans="27:27">
      <c r="AA288261" s="7"/>
    </row>
    <row r="288262" spans="27:27">
      <c r="AA288262" s="7"/>
    </row>
    <row r="288263" spans="27:27">
      <c r="AA288263" s="7"/>
    </row>
    <row r="288264" spans="27:27">
      <c r="AA288264" s="7"/>
    </row>
    <row r="288265" spans="27:27">
      <c r="AA288265" s="7"/>
    </row>
    <row r="288266" spans="27:27">
      <c r="AA288266" s="7"/>
    </row>
    <row r="288267" spans="27:27">
      <c r="AA288267" s="7"/>
    </row>
    <row r="288268" spans="27:27">
      <c r="AA288268" s="7"/>
    </row>
    <row r="288269" spans="27:27">
      <c r="AA288269" s="7"/>
    </row>
    <row r="288270" spans="27:27">
      <c r="AA288270" s="7"/>
    </row>
    <row r="288271" spans="27:27">
      <c r="AA288271" s="7"/>
    </row>
    <row r="288272" spans="27:27">
      <c r="AA288272" s="7"/>
    </row>
    <row r="288273" spans="27:27">
      <c r="AA288273" s="7"/>
    </row>
    <row r="288274" spans="27:27">
      <c r="AA288274" s="7"/>
    </row>
    <row r="288275" spans="27:27">
      <c r="AA288275" s="7"/>
    </row>
    <row r="288276" spans="27:27">
      <c r="AA288276" s="7"/>
    </row>
    <row r="288277" spans="27:27">
      <c r="AA288277" s="7"/>
    </row>
    <row r="288278" spans="27:27">
      <c r="AA288278" s="7"/>
    </row>
    <row r="288279" spans="27:27">
      <c r="AA288279" s="7"/>
    </row>
    <row r="288280" spans="27:27">
      <c r="AA288280" s="7"/>
    </row>
    <row r="288281" spans="27:27">
      <c r="AA288281" s="7"/>
    </row>
    <row r="288282" spans="27:27">
      <c r="AA288282" s="7"/>
    </row>
    <row r="288283" spans="27:27">
      <c r="AA288283" s="7"/>
    </row>
    <row r="288284" spans="27:27">
      <c r="AA288284" s="7"/>
    </row>
    <row r="288285" spans="27:27">
      <c r="AA288285" s="7"/>
    </row>
    <row r="288286" spans="27:27">
      <c r="AA288286" s="7"/>
    </row>
    <row r="288287" spans="27:27">
      <c r="AA288287" s="7"/>
    </row>
    <row r="288288" spans="27:27">
      <c r="AA288288" s="7"/>
    </row>
    <row r="288289" spans="27:27">
      <c r="AA288289" s="7"/>
    </row>
    <row r="288290" spans="27:27">
      <c r="AA288290" s="7"/>
    </row>
    <row r="288291" spans="27:27">
      <c r="AA288291" s="7"/>
    </row>
    <row r="288292" spans="27:27">
      <c r="AA288292" s="7"/>
    </row>
    <row r="288293" spans="27:27">
      <c r="AA288293" s="7"/>
    </row>
    <row r="288294" spans="27:27">
      <c r="AA288294" s="7"/>
    </row>
    <row r="288295" spans="27:27">
      <c r="AA288295" s="7"/>
    </row>
    <row r="288296" spans="27:27">
      <c r="AA288296" s="7"/>
    </row>
    <row r="288297" spans="27:27">
      <c r="AA288297" s="7"/>
    </row>
    <row r="288298" spans="27:27">
      <c r="AA288298" s="7"/>
    </row>
    <row r="288299" spans="27:27">
      <c r="AA288299" s="7"/>
    </row>
    <row r="288300" spans="27:27">
      <c r="AA288300" s="7"/>
    </row>
    <row r="288301" spans="27:27">
      <c r="AA288301" s="7"/>
    </row>
    <row r="288302" spans="27:27">
      <c r="AA288302" s="7"/>
    </row>
    <row r="288303" spans="27:27">
      <c r="AA288303" s="7"/>
    </row>
    <row r="288304" spans="27:27">
      <c r="AA288304" s="7"/>
    </row>
    <row r="288305" spans="27:27">
      <c r="AA288305" s="7"/>
    </row>
    <row r="288306" spans="27:27">
      <c r="AA288306" s="7"/>
    </row>
    <row r="288307" spans="27:27">
      <c r="AA288307" s="7"/>
    </row>
    <row r="288308" spans="27:27">
      <c r="AA288308" s="7"/>
    </row>
    <row r="288309" spans="27:27">
      <c r="AA288309" s="7"/>
    </row>
    <row r="288310" spans="27:27">
      <c r="AA288310" s="7"/>
    </row>
    <row r="288311" spans="27:27">
      <c r="AA288311" s="7"/>
    </row>
    <row r="288312" spans="27:27">
      <c r="AA288312" s="7"/>
    </row>
    <row r="288313" spans="27:27">
      <c r="AA288313" s="7"/>
    </row>
    <row r="288314" spans="27:27">
      <c r="AA288314" s="7"/>
    </row>
    <row r="288315" spans="27:27">
      <c r="AA288315" s="7"/>
    </row>
    <row r="288316" spans="27:27">
      <c r="AA288316" s="7"/>
    </row>
    <row r="288317" spans="27:27">
      <c r="AA288317" s="7"/>
    </row>
    <row r="288318" spans="27:27">
      <c r="AA288318" s="7"/>
    </row>
    <row r="288319" spans="27:27">
      <c r="AA288319" s="7"/>
    </row>
    <row r="288320" spans="27:27">
      <c r="AA288320" s="7"/>
    </row>
    <row r="288321" spans="27:27">
      <c r="AA288321" s="7"/>
    </row>
    <row r="288322" spans="27:27">
      <c r="AA288322" s="7"/>
    </row>
    <row r="288323" spans="27:27">
      <c r="AA288323" s="7"/>
    </row>
    <row r="288324" spans="27:27">
      <c r="AA288324" s="7"/>
    </row>
    <row r="288325" spans="27:27">
      <c r="AA288325" s="7"/>
    </row>
    <row r="288326" spans="27:27">
      <c r="AA288326" s="7"/>
    </row>
    <row r="288327" spans="27:27">
      <c r="AA288327" s="7"/>
    </row>
    <row r="288328" spans="27:27">
      <c r="AA288328" s="7"/>
    </row>
    <row r="288329" spans="27:27">
      <c r="AA288329" s="7"/>
    </row>
    <row r="288330" spans="27:27">
      <c r="AA288330" s="7"/>
    </row>
    <row r="288331" spans="27:27">
      <c r="AA288331" s="7"/>
    </row>
    <row r="288332" spans="27:27">
      <c r="AA288332" s="7"/>
    </row>
    <row r="288333" spans="27:27">
      <c r="AA288333" s="7"/>
    </row>
    <row r="288334" spans="27:27">
      <c r="AA288334" s="7"/>
    </row>
    <row r="288335" spans="27:27">
      <c r="AA288335" s="7"/>
    </row>
    <row r="288336" spans="27:27">
      <c r="AA288336" s="7"/>
    </row>
    <row r="288337" spans="27:27">
      <c r="AA288337" s="7"/>
    </row>
    <row r="288338" spans="27:27">
      <c r="AA288338" s="7"/>
    </row>
    <row r="288339" spans="27:27">
      <c r="AA288339" s="7"/>
    </row>
    <row r="288340" spans="27:27">
      <c r="AA288340" s="7"/>
    </row>
    <row r="288341" spans="27:27">
      <c r="AA288341" s="7"/>
    </row>
    <row r="288342" spans="27:27">
      <c r="AA288342" s="7"/>
    </row>
    <row r="288343" spans="27:27">
      <c r="AA288343" s="7"/>
    </row>
    <row r="288344" spans="27:27">
      <c r="AA288344" s="7"/>
    </row>
    <row r="288345" spans="27:27">
      <c r="AA288345" s="7"/>
    </row>
    <row r="288346" spans="27:27">
      <c r="AA288346" s="7"/>
    </row>
    <row r="288347" spans="27:27">
      <c r="AA288347" s="7"/>
    </row>
    <row r="288348" spans="27:27">
      <c r="AA288348" s="7"/>
    </row>
    <row r="288349" spans="27:27">
      <c r="AA288349" s="7"/>
    </row>
    <row r="288350" spans="27:27">
      <c r="AA288350" s="7"/>
    </row>
    <row r="288351" spans="27:27">
      <c r="AA288351" s="7"/>
    </row>
    <row r="288352" spans="27:27">
      <c r="AA288352" s="7"/>
    </row>
    <row r="288353" spans="27:27">
      <c r="AA288353" s="7"/>
    </row>
    <row r="288354" spans="27:27">
      <c r="AA288354" s="7"/>
    </row>
    <row r="288355" spans="27:27">
      <c r="AA288355" s="7"/>
    </row>
    <row r="288356" spans="27:27">
      <c r="AA288356" s="7"/>
    </row>
    <row r="288357" spans="27:27">
      <c r="AA288357" s="7"/>
    </row>
    <row r="288358" spans="27:27">
      <c r="AA288358" s="7"/>
    </row>
    <row r="288359" spans="27:27">
      <c r="AA288359" s="7"/>
    </row>
    <row r="288360" spans="27:27">
      <c r="AA288360" s="7"/>
    </row>
    <row r="288361" spans="27:27">
      <c r="AA288361" s="7"/>
    </row>
    <row r="288362" spans="27:27">
      <c r="AA288362" s="7"/>
    </row>
    <row r="288363" spans="27:27">
      <c r="AA288363" s="7"/>
    </row>
    <row r="288364" spans="27:27">
      <c r="AA288364" s="7"/>
    </row>
    <row r="288365" spans="27:27">
      <c r="AA288365" s="7"/>
    </row>
    <row r="288366" spans="27:27">
      <c r="AA288366" s="7"/>
    </row>
    <row r="288367" spans="27:27">
      <c r="AA288367" s="7"/>
    </row>
    <row r="288368" spans="27:27">
      <c r="AA288368" s="7"/>
    </row>
    <row r="288369" spans="27:27">
      <c r="AA288369" s="7"/>
    </row>
    <row r="288370" spans="27:27">
      <c r="AA288370" s="7"/>
    </row>
    <row r="288371" spans="27:27">
      <c r="AA288371" s="7"/>
    </row>
    <row r="288372" spans="27:27">
      <c r="AA288372" s="7"/>
    </row>
    <row r="288373" spans="27:27">
      <c r="AA288373" s="7"/>
    </row>
    <row r="288374" spans="27:27">
      <c r="AA288374" s="7"/>
    </row>
    <row r="288375" spans="27:27">
      <c r="AA288375" s="7"/>
    </row>
    <row r="288376" spans="27:27">
      <c r="AA288376" s="7"/>
    </row>
    <row r="288377" spans="27:27">
      <c r="AA288377" s="7"/>
    </row>
    <row r="288378" spans="27:27">
      <c r="AA288378" s="7"/>
    </row>
    <row r="288379" spans="27:27">
      <c r="AA288379" s="7"/>
    </row>
    <row r="288380" spans="27:27">
      <c r="AA288380" s="7"/>
    </row>
    <row r="288381" spans="27:27">
      <c r="AA288381" s="7"/>
    </row>
    <row r="288382" spans="27:27">
      <c r="AA288382" s="7"/>
    </row>
    <row r="288383" spans="27:27">
      <c r="AA288383" s="7"/>
    </row>
    <row r="288384" spans="27:27">
      <c r="AA288384" s="7"/>
    </row>
    <row r="288385" spans="27:27">
      <c r="AA288385" s="7"/>
    </row>
    <row r="288386" spans="27:27">
      <c r="AA288386" s="7"/>
    </row>
    <row r="288387" spans="27:27">
      <c r="AA288387" s="7"/>
    </row>
    <row r="288388" spans="27:27">
      <c r="AA288388" s="7"/>
    </row>
    <row r="288389" spans="27:27">
      <c r="AA288389" s="7"/>
    </row>
    <row r="288390" spans="27:27">
      <c r="AA288390" s="7"/>
    </row>
    <row r="288391" spans="27:27">
      <c r="AA288391" s="7"/>
    </row>
    <row r="288392" spans="27:27">
      <c r="AA288392" s="7"/>
    </row>
    <row r="288393" spans="27:27">
      <c r="AA288393" s="7"/>
    </row>
    <row r="288394" spans="27:27">
      <c r="AA288394" s="7"/>
    </row>
    <row r="288395" spans="27:27">
      <c r="AA288395" s="7"/>
    </row>
    <row r="288396" spans="27:27">
      <c r="AA288396" s="7"/>
    </row>
    <row r="288397" spans="27:27">
      <c r="AA288397" s="7"/>
    </row>
    <row r="288398" spans="27:27">
      <c r="AA288398" s="7"/>
    </row>
    <row r="288399" spans="27:27">
      <c r="AA288399" s="7"/>
    </row>
    <row r="288400" spans="27:27">
      <c r="AA288400" s="7"/>
    </row>
    <row r="288401" spans="27:27">
      <c r="AA288401" s="7"/>
    </row>
    <row r="288402" spans="27:27">
      <c r="AA288402" s="7"/>
    </row>
    <row r="288403" spans="27:27">
      <c r="AA288403" s="7"/>
    </row>
    <row r="288404" spans="27:27">
      <c r="AA288404" s="7"/>
    </row>
    <row r="288405" spans="27:27">
      <c r="AA288405" s="7"/>
    </row>
    <row r="288406" spans="27:27">
      <c r="AA288406" s="7"/>
    </row>
    <row r="288407" spans="27:27">
      <c r="AA288407" s="7"/>
    </row>
    <row r="288408" spans="27:27">
      <c r="AA288408" s="7"/>
    </row>
    <row r="288409" spans="27:27">
      <c r="AA288409" s="7"/>
    </row>
    <row r="288410" spans="27:27">
      <c r="AA288410" s="7"/>
    </row>
    <row r="288411" spans="27:27">
      <c r="AA288411" s="7"/>
    </row>
    <row r="288412" spans="27:27">
      <c r="AA288412" s="7"/>
    </row>
    <row r="288413" spans="27:27">
      <c r="AA288413" s="7"/>
    </row>
    <row r="288414" spans="27:27">
      <c r="AA288414" s="7"/>
    </row>
    <row r="288415" spans="27:27">
      <c r="AA288415" s="7"/>
    </row>
    <row r="288416" spans="27:27">
      <c r="AA288416" s="7"/>
    </row>
    <row r="288417" spans="27:27">
      <c r="AA288417" s="7"/>
    </row>
    <row r="288418" spans="27:27">
      <c r="AA288418" s="7"/>
    </row>
    <row r="288419" spans="27:27">
      <c r="AA288419" s="7"/>
    </row>
    <row r="288420" spans="27:27">
      <c r="AA288420" s="7"/>
    </row>
    <row r="288421" spans="27:27">
      <c r="AA288421" s="7"/>
    </row>
    <row r="288422" spans="27:27">
      <c r="AA288422" s="7"/>
    </row>
    <row r="288423" spans="27:27">
      <c r="AA288423" s="7"/>
    </row>
    <row r="288424" spans="27:27">
      <c r="AA288424" s="7"/>
    </row>
    <row r="288425" spans="27:27">
      <c r="AA288425" s="7"/>
    </row>
    <row r="288426" spans="27:27">
      <c r="AA288426" s="7"/>
    </row>
    <row r="288427" spans="27:27">
      <c r="AA288427" s="7"/>
    </row>
    <row r="288428" spans="27:27">
      <c r="AA288428" s="7"/>
    </row>
    <row r="288429" spans="27:27">
      <c r="AA288429" s="7"/>
    </row>
    <row r="288430" spans="27:27">
      <c r="AA288430" s="7"/>
    </row>
    <row r="288431" spans="27:27">
      <c r="AA288431" s="7"/>
    </row>
    <row r="288432" spans="27:27">
      <c r="AA288432" s="7"/>
    </row>
    <row r="288433" spans="27:27">
      <c r="AA288433" s="7"/>
    </row>
    <row r="288434" spans="27:27">
      <c r="AA288434" s="7"/>
    </row>
    <row r="288435" spans="27:27">
      <c r="AA288435" s="7"/>
    </row>
    <row r="288436" spans="27:27">
      <c r="AA288436" s="7"/>
    </row>
    <row r="288437" spans="27:27">
      <c r="AA288437" s="7"/>
    </row>
    <row r="288438" spans="27:27">
      <c r="AA288438" s="7"/>
    </row>
    <row r="288439" spans="27:27">
      <c r="AA288439" s="7"/>
    </row>
    <row r="288440" spans="27:27">
      <c r="AA288440" s="7"/>
    </row>
    <row r="288441" spans="27:27">
      <c r="AA288441" s="7"/>
    </row>
    <row r="288442" spans="27:27">
      <c r="AA288442" s="7"/>
    </row>
    <row r="288443" spans="27:27">
      <c r="AA288443" s="7"/>
    </row>
    <row r="288444" spans="27:27">
      <c r="AA288444" s="7"/>
    </row>
    <row r="288445" spans="27:27">
      <c r="AA288445" s="7"/>
    </row>
    <row r="288446" spans="27:27">
      <c r="AA288446" s="7"/>
    </row>
    <row r="288447" spans="27:27">
      <c r="AA288447" s="7"/>
    </row>
    <row r="288448" spans="27:27">
      <c r="AA288448" s="7"/>
    </row>
    <row r="288449" spans="27:27">
      <c r="AA288449" s="7"/>
    </row>
    <row r="288450" spans="27:27">
      <c r="AA288450" s="7"/>
    </row>
    <row r="288451" spans="27:27">
      <c r="AA288451" s="7"/>
    </row>
    <row r="288452" spans="27:27">
      <c r="AA288452" s="7"/>
    </row>
    <row r="288453" spans="27:27">
      <c r="AA288453" s="7"/>
    </row>
    <row r="288454" spans="27:27">
      <c r="AA288454" s="7"/>
    </row>
    <row r="288455" spans="27:27">
      <c r="AA288455" s="7"/>
    </row>
    <row r="288456" spans="27:27">
      <c r="AA288456" s="7"/>
    </row>
    <row r="288457" spans="27:27">
      <c r="AA288457" s="7"/>
    </row>
    <row r="288458" spans="27:27">
      <c r="AA288458" s="7"/>
    </row>
    <row r="288459" spans="27:27">
      <c r="AA288459" s="7"/>
    </row>
    <row r="288460" spans="27:27">
      <c r="AA288460" s="7"/>
    </row>
    <row r="288461" spans="27:27">
      <c r="AA288461" s="7"/>
    </row>
    <row r="288462" spans="27:27">
      <c r="AA288462" s="7"/>
    </row>
    <row r="288463" spans="27:27">
      <c r="AA288463" s="7"/>
    </row>
    <row r="288464" spans="27:27">
      <c r="AA288464" s="7"/>
    </row>
    <row r="288465" spans="27:27">
      <c r="AA288465" s="7"/>
    </row>
    <row r="288466" spans="27:27">
      <c r="AA288466" s="7"/>
    </row>
    <row r="288467" spans="27:27">
      <c r="AA288467" s="7"/>
    </row>
    <row r="288468" spans="27:27">
      <c r="AA288468" s="7"/>
    </row>
    <row r="288469" spans="27:27">
      <c r="AA288469" s="7"/>
    </row>
    <row r="288470" spans="27:27">
      <c r="AA288470" s="7"/>
    </row>
    <row r="288471" spans="27:27">
      <c r="AA288471" s="7"/>
    </row>
    <row r="288472" spans="27:27">
      <c r="AA288472" s="7"/>
    </row>
    <row r="288473" spans="27:27">
      <c r="AA288473" s="7"/>
    </row>
    <row r="288474" spans="27:27">
      <c r="AA288474" s="7"/>
    </row>
    <row r="288475" spans="27:27">
      <c r="AA288475" s="7"/>
    </row>
    <row r="288476" spans="27:27">
      <c r="AA288476" s="7"/>
    </row>
    <row r="288477" spans="27:27">
      <c r="AA288477" s="7"/>
    </row>
    <row r="288478" spans="27:27">
      <c r="AA288478" s="7"/>
    </row>
    <row r="288479" spans="27:27">
      <c r="AA288479" s="7"/>
    </row>
    <row r="288480" spans="27:27">
      <c r="AA288480" s="7"/>
    </row>
    <row r="288481" spans="27:27">
      <c r="AA288481" s="7"/>
    </row>
    <row r="288482" spans="27:27">
      <c r="AA288482" s="7"/>
    </row>
    <row r="288483" spans="27:27">
      <c r="AA288483" s="7"/>
    </row>
    <row r="288484" spans="27:27">
      <c r="AA288484" s="7"/>
    </row>
    <row r="288485" spans="27:27">
      <c r="AA288485" s="7"/>
    </row>
    <row r="288486" spans="27:27">
      <c r="AA288486" s="7"/>
    </row>
    <row r="288487" spans="27:27">
      <c r="AA288487" s="7"/>
    </row>
    <row r="288488" spans="27:27">
      <c r="AA288488" s="7"/>
    </row>
    <row r="288489" spans="27:27">
      <c r="AA288489" s="7"/>
    </row>
    <row r="288490" spans="27:27">
      <c r="AA288490" s="7"/>
    </row>
    <row r="288491" spans="27:27">
      <c r="AA288491" s="7"/>
    </row>
    <row r="288492" spans="27:27">
      <c r="AA288492" s="7"/>
    </row>
    <row r="288493" spans="27:27">
      <c r="AA288493" s="7"/>
    </row>
    <row r="288494" spans="27:27">
      <c r="AA288494" s="7"/>
    </row>
    <row r="288495" spans="27:27">
      <c r="AA288495" s="7"/>
    </row>
    <row r="288496" spans="27:27">
      <c r="AA288496" s="7"/>
    </row>
    <row r="288497" spans="27:27">
      <c r="AA288497" s="7"/>
    </row>
    <row r="288498" spans="27:27">
      <c r="AA288498" s="7"/>
    </row>
    <row r="288499" spans="27:27">
      <c r="AA288499" s="7"/>
    </row>
    <row r="288500" spans="27:27">
      <c r="AA288500" s="7"/>
    </row>
    <row r="288501" spans="27:27">
      <c r="AA288501" s="7"/>
    </row>
    <row r="288502" spans="27:27">
      <c r="AA288502" s="7"/>
    </row>
    <row r="288503" spans="27:27">
      <c r="AA288503" s="7"/>
    </row>
    <row r="288504" spans="27:27">
      <c r="AA288504" s="7"/>
    </row>
    <row r="288505" spans="27:27">
      <c r="AA288505" s="7"/>
    </row>
    <row r="288506" spans="27:27">
      <c r="AA288506" s="7"/>
    </row>
    <row r="288507" spans="27:27">
      <c r="AA288507" s="7"/>
    </row>
    <row r="288508" spans="27:27">
      <c r="AA288508" s="7"/>
    </row>
    <row r="288509" spans="27:27">
      <c r="AA288509" s="7"/>
    </row>
    <row r="288510" spans="27:27">
      <c r="AA288510" s="7"/>
    </row>
    <row r="288511" spans="27:27">
      <c r="AA288511" s="7"/>
    </row>
    <row r="288512" spans="27:27">
      <c r="AA288512" s="7"/>
    </row>
    <row r="288513" spans="27:27">
      <c r="AA288513" s="7"/>
    </row>
    <row r="288514" spans="27:27">
      <c r="AA288514" s="7"/>
    </row>
    <row r="288515" spans="27:27">
      <c r="AA288515" s="7"/>
    </row>
    <row r="288516" spans="27:27">
      <c r="AA288516" s="7"/>
    </row>
    <row r="288517" spans="27:27">
      <c r="AA288517" s="7"/>
    </row>
    <row r="288518" spans="27:27">
      <c r="AA288518" s="7"/>
    </row>
    <row r="288519" spans="27:27">
      <c r="AA288519" s="7"/>
    </row>
    <row r="288520" spans="27:27">
      <c r="AA288520" s="7"/>
    </row>
    <row r="288521" spans="27:27">
      <c r="AA288521" s="7"/>
    </row>
    <row r="288522" spans="27:27">
      <c r="AA288522" s="7"/>
    </row>
    <row r="288523" spans="27:27">
      <c r="AA288523" s="7"/>
    </row>
    <row r="288524" spans="27:27">
      <c r="AA288524" s="7"/>
    </row>
    <row r="288525" spans="27:27">
      <c r="AA288525" s="7"/>
    </row>
    <row r="288526" spans="27:27">
      <c r="AA288526" s="7"/>
    </row>
    <row r="288527" spans="27:27">
      <c r="AA288527" s="7"/>
    </row>
    <row r="288528" spans="27:27">
      <c r="AA288528" s="7"/>
    </row>
    <row r="288529" spans="27:27">
      <c r="AA288529" s="7"/>
    </row>
    <row r="288530" spans="27:27">
      <c r="AA288530" s="7"/>
    </row>
    <row r="288531" spans="27:27">
      <c r="AA288531" s="7"/>
    </row>
    <row r="288532" spans="27:27">
      <c r="AA288532" s="7"/>
    </row>
    <row r="288533" spans="27:27">
      <c r="AA288533" s="7"/>
    </row>
    <row r="288534" spans="27:27">
      <c r="AA288534" s="7"/>
    </row>
    <row r="288535" spans="27:27">
      <c r="AA288535" s="7"/>
    </row>
    <row r="288536" spans="27:27">
      <c r="AA288536" s="7"/>
    </row>
    <row r="288537" spans="27:27">
      <c r="AA288537" s="7"/>
    </row>
    <row r="288538" spans="27:27">
      <c r="AA288538" s="7"/>
    </row>
    <row r="288539" spans="27:27">
      <c r="AA288539" s="7"/>
    </row>
    <row r="288540" spans="27:27">
      <c r="AA288540" s="7"/>
    </row>
    <row r="288541" spans="27:27">
      <c r="AA288541" s="7"/>
    </row>
    <row r="288542" spans="27:27">
      <c r="AA288542" s="7"/>
    </row>
    <row r="288543" spans="27:27">
      <c r="AA288543" s="7"/>
    </row>
    <row r="288544" spans="27:27">
      <c r="AA288544" s="7"/>
    </row>
    <row r="288545" spans="27:27">
      <c r="AA288545" s="7"/>
    </row>
    <row r="288546" spans="27:27">
      <c r="AA288546" s="7"/>
    </row>
    <row r="288547" spans="27:27">
      <c r="AA288547" s="7"/>
    </row>
    <row r="288548" spans="27:27">
      <c r="AA288548" s="7"/>
    </row>
    <row r="288549" spans="27:27">
      <c r="AA288549" s="7"/>
    </row>
    <row r="288550" spans="27:27">
      <c r="AA288550" s="7"/>
    </row>
    <row r="288551" spans="27:27">
      <c r="AA288551" s="7"/>
    </row>
    <row r="288552" spans="27:27">
      <c r="AA288552" s="7"/>
    </row>
    <row r="288553" spans="27:27">
      <c r="AA288553" s="7"/>
    </row>
    <row r="288554" spans="27:27">
      <c r="AA288554" s="7"/>
    </row>
    <row r="288555" spans="27:27">
      <c r="AA288555" s="7"/>
    </row>
    <row r="288556" spans="27:27">
      <c r="AA288556" s="7"/>
    </row>
    <row r="288557" spans="27:27">
      <c r="AA288557" s="7"/>
    </row>
    <row r="288558" spans="27:27">
      <c r="AA288558" s="7"/>
    </row>
    <row r="288559" spans="27:27">
      <c r="AA288559" s="7"/>
    </row>
    <row r="288560" spans="27:27">
      <c r="AA288560" s="7"/>
    </row>
    <row r="288561" spans="27:27">
      <c r="AA288561" s="7"/>
    </row>
    <row r="288562" spans="27:27">
      <c r="AA288562" s="7"/>
    </row>
    <row r="288563" spans="27:27">
      <c r="AA288563" s="7"/>
    </row>
    <row r="288564" spans="27:27">
      <c r="AA288564" s="7"/>
    </row>
    <row r="288565" spans="27:27">
      <c r="AA288565" s="7"/>
    </row>
    <row r="288566" spans="27:27">
      <c r="AA288566" s="7"/>
    </row>
    <row r="288567" spans="27:27">
      <c r="AA288567" s="7"/>
    </row>
    <row r="288568" spans="27:27">
      <c r="AA288568" s="7"/>
    </row>
    <row r="288569" spans="27:27">
      <c r="AA288569" s="7"/>
    </row>
    <row r="288570" spans="27:27">
      <c r="AA288570" s="7"/>
    </row>
    <row r="288571" spans="27:27">
      <c r="AA288571" s="7"/>
    </row>
    <row r="288572" spans="27:27">
      <c r="AA288572" s="7"/>
    </row>
    <row r="288573" spans="27:27">
      <c r="AA288573" s="7"/>
    </row>
    <row r="288574" spans="27:27">
      <c r="AA288574" s="7"/>
    </row>
    <row r="288575" spans="27:27">
      <c r="AA288575" s="7"/>
    </row>
    <row r="288576" spans="27:27">
      <c r="AA288576" s="7"/>
    </row>
    <row r="288577" spans="27:27">
      <c r="AA288577" s="7"/>
    </row>
    <row r="288578" spans="27:27">
      <c r="AA288578" s="7"/>
    </row>
    <row r="288579" spans="27:27">
      <c r="AA288579" s="7"/>
    </row>
    <row r="288580" spans="27:27">
      <c r="AA288580" s="7"/>
    </row>
    <row r="288581" spans="27:27">
      <c r="AA288581" s="7"/>
    </row>
    <row r="288582" spans="27:27">
      <c r="AA288582" s="7"/>
    </row>
    <row r="288583" spans="27:27">
      <c r="AA288583" s="7"/>
    </row>
    <row r="288584" spans="27:27">
      <c r="AA288584" s="7"/>
    </row>
    <row r="288585" spans="27:27">
      <c r="AA288585" s="7"/>
    </row>
    <row r="288586" spans="27:27">
      <c r="AA288586" s="7"/>
    </row>
    <row r="288587" spans="27:27">
      <c r="AA288587" s="7"/>
    </row>
    <row r="288588" spans="27:27">
      <c r="AA288588" s="7"/>
    </row>
    <row r="288589" spans="27:27">
      <c r="AA288589" s="7"/>
    </row>
    <row r="288590" spans="27:27">
      <c r="AA288590" s="7"/>
    </row>
    <row r="288591" spans="27:27">
      <c r="AA288591" s="7"/>
    </row>
    <row r="288592" spans="27:27">
      <c r="AA288592" s="7"/>
    </row>
    <row r="288593" spans="27:27">
      <c r="AA288593" s="7"/>
    </row>
    <row r="288594" spans="27:27">
      <c r="AA288594" s="7"/>
    </row>
    <row r="288595" spans="27:27">
      <c r="AA288595" s="7"/>
    </row>
    <row r="288596" spans="27:27">
      <c r="AA288596" s="7"/>
    </row>
    <row r="288597" spans="27:27">
      <c r="AA288597" s="7"/>
    </row>
    <row r="288598" spans="27:27">
      <c r="AA288598" s="7"/>
    </row>
    <row r="288599" spans="27:27">
      <c r="AA288599" s="7"/>
    </row>
    <row r="288600" spans="27:27">
      <c r="AA288600" s="7"/>
    </row>
    <row r="288601" spans="27:27">
      <c r="AA288601" s="7"/>
    </row>
    <row r="288602" spans="27:27">
      <c r="AA288602" s="7"/>
    </row>
    <row r="288603" spans="27:27">
      <c r="AA288603" s="7"/>
    </row>
    <row r="288604" spans="27:27">
      <c r="AA288604" s="7"/>
    </row>
    <row r="288605" spans="27:27">
      <c r="AA288605" s="7"/>
    </row>
    <row r="288606" spans="27:27">
      <c r="AA288606" s="7"/>
    </row>
    <row r="288607" spans="27:27">
      <c r="AA288607" s="7"/>
    </row>
    <row r="288608" spans="27:27">
      <c r="AA288608" s="7"/>
    </row>
    <row r="288609" spans="27:27">
      <c r="AA288609" s="7"/>
    </row>
    <row r="288610" spans="27:27">
      <c r="AA288610" s="7"/>
    </row>
    <row r="288611" spans="27:27">
      <c r="AA288611" s="7"/>
    </row>
    <row r="288612" spans="27:27">
      <c r="AA288612" s="7"/>
    </row>
    <row r="288613" spans="27:27">
      <c r="AA288613" s="7"/>
    </row>
    <row r="288614" spans="27:27">
      <c r="AA288614" s="7"/>
    </row>
    <row r="288615" spans="27:27">
      <c r="AA288615" s="7"/>
    </row>
    <row r="288616" spans="27:27">
      <c r="AA288616" s="7"/>
    </row>
    <row r="288617" spans="27:27">
      <c r="AA288617" s="7"/>
    </row>
    <row r="288618" spans="27:27">
      <c r="AA288618" s="7"/>
    </row>
    <row r="288619" spans="27:27">
      <c r="AA288619" s="7"/>
    </row>
    <row r="288620" spans="27:27">
      <c r="AA288620" s="7"/>
    </row>
    <row r="288621" spans="27:27">
      <c r="AA288621" s="7"/>
    </row>
    <row r="288622" spans="27:27">
      <c r="AA288622" s="7"/>
    </row>
    <row r="288623" spans="27:27">
      <c r="AA288623" s="7"/>
    </row>
    <row r="288624" spans="27:27">
      <c r="AA288624" s="7"/>
    </row>
    <row r="288625" spans="27:27">
      <c r="AA288625" s="7"/>
    </row>
    <row r="288626" spans="27:27">
      <c r="AA288626" s="7"/>
    </row>
    <row r="288627" spans="27:27">
      <c r="AA288627" s="7"/>
    </row>
    <row r="288628" spans="27:27">
      <c r="AA288628" s="7"/>
    </row>
    <row r="288629" spans="27:27">
      <c r="AA288629" s="7"/>
    </row>
    <row r="288630" spans="27:27">
      <c r="AA288630" s="7"/>
    </row>
    <row r="288631" spans="27:27">
      <c r="AA288631" s="7"/>
    </row>
    <row r="288632" spans="27:27">
      <c r="AA288632" s="7"/>
    </row>
    <row r="288633" spans="27:27">
      <c r="AA288633" s="7"/>
    </row>
    <row r="288634" spans="27:27">
      <c r="AA288634" s="7"/>
    </row>
    <row r="288635" spans="27:27">
      <c r="AA288635" s="7"/>
    </row>
    <row r="288636" spans="27:27">
      <c r="AA288636" s="7"/>
    </row>
    <row r="288637" spans="27:27">
      <c r="AA288637" s="7"/>
    </row>
    <row r="288638" spans="27:27">
      <c r="AA288638" s="7"/>
    </row>
    <row r="288639" spans="27:27">
      <c r="AA288639" s="7"/>
    </row>
    <row r="288640" spans="27:27">
      <c r="AA288640" s="7"/>
    </row>
    <row r="288641" spans="27:27">
      <c r="AA288641" s="7"/>
    </row>
    <row r="288642" spans="27:27">
      <c r="AA288642" s="7"/>
    </row>
    <row r="288643" spans="27:27">
      <c r="AA288643" s="7"/>
    </row>
    <row r="288644" spans="27:27">
      <c r="AA288644" s="7"/>
    </row>
    <row r="288645" spans="27:27">
      <c r="AA288645" s="7"/>
    </row>
    <row r="288646" spans="27:27">
      <c r="AA288646" s="7"/>
    </row>
    <row r="288647" spans="27:27">
      <c r="AA288647" s="7"/>
    </row>
    <row r="288648" spans="27:27">
      <c r="AA288648" s="7"/>
    </row>
    <row r="288649" spans="27:27">
      <c r="AA288649" s="7"/>
    </row>
    <row r="288650" spans="27:27">
      <c r="AA288650" s="7"/>
    </row>
    <row r="288651" spans="27:27">
      <c r="AA288651" s="7"/>
    </row>
    <row r="288652" spans="27:27">
      <c r="AA288652" s="7"/>
    </row>
    <row r="288653" spans="27:27">
      <c r="AA288653" s="7"/>
    </row>
    <row r="288654" spans="27:27">
      <c r="AA288654" s="7"/>
    </row>
    <row r="288655" spans="27:27">
      <c r="AA288655" s="7"/>
    </row>
    <row r="288656" spans="27:27">
      <c r="AA288656" s="7"/>
    </row>
    <row r="288657" spans="27:27">
      <c r="AA288657" s="7"/>
    </row>
    <row r="288658" spans="27:27">
      <c r="AA288658" s="7"/>
    </row>
    <row r="288659" spans="27:27">
      <c r="AA288659" s="7"/>
    </row>
    <row r="288660" spans="27:27">
      <c r="AA288660" s="7"/>
    </row>
    <row r="288661" spans="27:27">
      <c r="AA288661" s="7"/>
    </row>
    <row r="288662" spans="27:27">
      <c r="AA288662" s="7"/>
    </row>
    <row r="288663" spans="27:27">
      <c r="AA288663" s="7"/>
    </row>
    <row r="288664" spans="27:27">
      <c r="AA288664" s="7"/>
    </row>
    <row r="288665" spans="27:27">
      <c r="AA288665" s="7"/>
    </row>
    <row r="288666" spans="27:27">
      <c r="AA288666" s="7"/>
    </row>
    <row r="288667" spans="27:27">
      <c r="AA288667" s="7"/>
    </row>
    <row r="288668" spans="27:27">
      <c r="AA288668" s="7"/>
    </row>
    <row r="288669" spans="27:27">
      <c r="AA288669" s="7"/>
    </row>
    <row r="288670" spans="27:27">
      <c r="AA288670" s="7"/>
    </row>
    <row r="288671" spans="27:27">
      <c r="AA288671" s="7"/>
    </row>
    <row r="288672" spans="27:27">
      <c r="AA288672" s="7"/>
    </row>
    <row r="288673" spans="27:27">
      <c r="AA288673" s="7"/>
    </row>
    <row r="288674" spans="27:27">
      <c r="AA288674" s="7"/>
    </row>
    <row r="288675" spans="27:27">
      <c r="AA288675" s="7"/>
    </row>
    <row r="288676" spans="27:27">
      <c r="AA288676" s="7"/>
    </row>
    <row r="288677" spans="27:27">
      <c r="AA288677" s="7"/>
    </row>
    <row r="288678" spans="27:27">
      <c r="AA288678" s="7"/>
    </row>
    <row r="288679" spans="27:27">
      <c r="AA288679" s="7"/>
    </row>
    <row r="288680" spans="27:27">
      <c r="AA288680" s="7"/>
    </row>
    <row r="288681" spans="27:27">
      <c r="AA288681" s="7"/>
    </row>
    <row r="288682" spans="27:27">
      <c r="AA288682" s="7"/>
    </row>
    <row r="288683" spans="27:27">
      <c r="AA288683" s="7"/>
    </row>
    <row r="288684" spans="27:27">
      <c r="AA288684" s="7"/>
    </row>
    <row r="288685" spans="27:27">
      <c r="AA288685" s="7"/>
    </row>
    <row r="288686" spans="27:27">
      <c r="AA288686" s="7"/>
    </row>
    <row r="288687" spans="27:27">
      <c r="AA288687" s="7"/>
    </row>
    <row r="288688" spans="27:27">
      <c r="AA288688" s="7"/>
    </row>
    <row r="288689" spans="27:27">
      <c r="AA288689" s="7"/>
    </row>
    <row r="288690" spans="27:27">
      <c r="AA288690" s="7"/>
    </row>
    <row r="288691" spans="27:27">
      <c r="AA288691" s="7"/>
    </row>
    <row r="288692" spans="27:27">
      <c r="AA288692" s="7"/>
    </row>
    <row r="288693" spans="27:27">
      <c r="AA288693" s="7"/>
    </row>
    <row r="288694" spans="27:27">
      <c r="AA288694" s="7"/>
    </row>
    <row r="288695" spans="27:27">
      <c r="AA288695" s="7"/>
    </row>
    <row r="288696" spans="27:27">
      <c r="AA288696" s="7"/>
    </row>
    <row r="288697" spans="27:27">
      <c r="AA288697" s="7"/>
    </row>
    <row r="288698" spans="27:27">
      <c r="AA288698" s="7"/>
    </row>
    <row r="288699" spans="27:27">
      <c r="AA288699" s="7"/>
    </row>
    <row r="288700" spans="27:27">
      <c r="AA288700" s="7"/>
    </row>
    <row r="288701" spans="27:27">
      <c r="AA288701" s="7"/>
    </row>
    <row r="288702" spans="27:27">
      <c r="AA288702" s="7"/>
    </row>
    <row r="288703" spans="27:27">
      <c r="AA288703" s="7"/>
    </row>
    <row r="288704" spans="27:27">
      <c r="AA288704" s="7"/>
    </row>
    <row r="288705" spans="27:27">
      <c r="AA288705" s="7"/>
    </row>
    <row r="288706" spans="27:27">
      <c r="AA288706" s="7"/>
    </row>
    <row r="288707" spans="27:27">
      <c r="AA288707" s="7"/>
    </row>
    <row r="288708" spans="27:27">
      <c r="AA288708" s="7"/>
    </row>
    <row r="288709" spans="27:27">
      <c r="AA288709" s="7"/>
    </row>
    <row r="288710" spans="27:27">
      <c r="AA288710" s="7"/>
    </row>
    <row r="288711" spans="27:27">
      <c r="AA288711" s="7"/>
    </row>
    <row r="288712" spans="27:27">
      <c r="AA288712" s="7"/>
    </row>
    <row r="288713" spans="27:27">
      <c r="AA288713" s="7"/>
    </row>
    <row r="288714" spans="27:27">
      <c r="AA288714" s="7"/>
    </row>
    <row r="288715" spans="27:27">
      <c r="AA288715" s="7"/>
    </row>
    <row r="288716" spans="27:27">
      <c r="AA288716" s="7"/>
    </row>
    <row r="288717" spans="27:27">
      <c r="AA288717" s="7"/>
    </row>
    <row r="288718" spans="27:27">
      <c r="AA288718" s="7"/>
    </row>
    <row r="288719" spans="27:27">
      <c r="AA288719" s="7"/>
    </row>
    <row r="288720" spans="27:27">
      <c r="AA288720" s="7"/>
    </row>
    <row r="288721" spans="27:27">
      <c r="AA288721" s="7"/>
    </row>
    <row r="288722" spans="27:27">
      <c r="AA288722" s="7"/>
    </row>
    <row r="288723" spans="27:27">
      <c r="AA288723" s="7"/>
    </row>
    <row r="288724" spans="27:27">
      <c r="AA288724" s="7"/>
    </row>
    <row r="288725" spans="27:27">
      <c r="AA288725" s="7"/>
    </row>
    <row r="288726" spans="27:27">
      <c r="AA288726" s="7"/>
    </row>
    <row r="288727" spans="27:27">
      <c r="AA288727" s="7"/>
    </row>
    <row r="288728" spans="27:27">
      <c r="AA288728" s="7"/>
    </row>
    <row r="288729" spans="27:27">
      <c r="AA288729" s="7"/>
    </row>
    <row r="288730" spans="27:27">
      <c r="AA288730" s="7"/>
    </row>
    <row r="288731" spans="27:27">
      <c r="AA288731" s="7"/>
    </row>
    <row r="288732" spans="27:27">
      <c r="AA288732" s="7"/>
    </row>
    <row r="288733" spans="27:27">
      <c r="AA288733" s="7"/>
    </row>
    <row r="288734" spans="27:27">
      <c r="AA288734" s="7"/>
    </row>
    <row r="288735" spans="27:27">
      <c r="AA288735" s="7"/>
    </row>
    <row r="288736" spans="27:27">
      <c r="AA288736" s="7"/>
    </row>
    <row r="288737" spans="27:27">
      <c r="AA288737" s="7"/>
    </row>
    <row r="288738" spans="27:27">
      <c r="AA288738" s="7"/>
    </row>
    <row r="288739" spans="27:27">
      <c r="AA288739" s="7"/>
    </row>
    <row r="288740" spans="27:27">
      <c r="AA288740" s="7"/>
    </row>
    <row r="288741" spans="27:27">
      <c r="AA288741" s="7"/>
    </row>
    <row r="288742" spans="27:27">
      <c r="AA288742" s="7"/>
    </row>
    <row r="288743" spans="27:27">
      <c r="AA288743" s="7"/>
    </row>
    <row r="288744" spans="27:27">
      <c r="AA288744" s="7"/>
    </row>
    <row r="288745" spans="27:27">
      <c r="AA288745" s="7"/>
    </row>
    <row r="288746" spans="27:27">
      <c r="AA288746" s="7"/>
    </row>
    <row r="288747" spans="27:27">
      <c r="AA288747" s="7"/>
    </row>
    <row r="288748" spans="27:27">
      <c r="AA288748" s="7"/>
    </row>
    <row r="288749" spans="27:27">
      <c r="AA288749" s="7"/>
    </row>
    <row r="288750" spans="27:27">
      <c r="AA288750" s="7"/>
    </row>
    <row r="288751" spans="27:27">
      <c r="AA288751" s="7"/>
    </row>
    <row r="288752" spans="27:27">
      <c r="AA288752" s="7"/>
    </row>
    <row r="288753" spans="27:27">
      <c r="AA288753" s="7"/>
    </row>
    <row r="288754" spans="27:27">
      <c r="AA288754" s="7"/>
    </row>
    <row r="288755" spans="27:27">
      <c r="AA288755" s="7"/>
    </row>
    <row r="288756" spans="27:27">
      <c r="AA288756" s="7"/>
    </row>
    <row r="288757" spans="27:27">
      <c r="AA288757" s="7"/>
    </row>
    <row r="288758" spans="27:27">
      <c r="AA288758" s="7"/>
    </row>
    <row r="288759" spans="27:27">
      <c r="AA288759" s="7"/>
    </row>
    <row r="288760" spans="27:27">
      <c r="AA288760" s="7"/>
    </row>
    <row r="288761" spans="27:27">
      <c r="AA288761" s="7"/>
    </row>
    <row r="288762" spans="27:27">
      <c r="AA288762" s="7"/>
    </row>
    <row r="288763" spans="27:27">
      <c r="AA288763" s="7"/>
    </row>
    <row r="288764" spans="27:27">
      <c r="AA288764" s="7"/>
    </row>
    <row r="288765" spans="27:27">
      <c r="AA288765" s="7"/>
    </row>
    <row r="288766" spans="27:27">
      <c r="AA288766" s="7"/>
    </row>
    <row r="288767" spans="27:27">
      <c r="AA288767" s="7"/>
    </row>
    <row r="288768" spans="27:27">
      <c r="AA288768" s="7"/>
    </row>
    <row r="288769" spans="27:27">
      <c r="AA288769" s="7"/>
    </row>
    <row r="288770" spans="27:27">
      <c r="AA288770" s="7"/>
    </row>
    <row r="288771" spans="27:27">
      <c r="AA288771" s="7"/>
    </row>
    <row r="288772" spans="27:27">
      <c r="AA288772" s="7"/>
    </row>
    <row r="288773" spans="27:27">
      <c r="AA288773" s="7"/>
    </row>
    <row r="288774" spans="27:27">
      <c r="AA288774" s="7"/>
    </row>
    <row r="288775" spans="27:27">
      <c r="AA288775" s="7"/>
    </row>
    <row r="288776" spans="27:27">
      <c r="AA288776" s="7"/>
    </row>
    <row r="288777" spans="27:27">
      <c r="AA288777" s="7"/>
    </row>
    <row r="288778" spans="27:27">
      <c r="AA288778" s="7"/>
    </row>
    <row r="288779" spans="27:27">
      <c r="AA288779" s="7"/>
    </row>
    <row r="288780" spans="27:27">
      <c r="AA288780" s="7"/>
    </row>
    <row r="288781" spans="27:27">
      <c r="AA288781" s="7"/>
    </row>
    <row r="288782" spans="27:27">
      <c r="AA288782" s="7"/>
    </row>
    <row r="288783" spans="27:27">
      <c r="AA288783" s="7"/>
    </row>
    <row r="288784" spans="27:27">
      <c r="AA288784" s="7"/>
    </row>
    <row r="288785" spans="27:27">
      <c r="AA288785" s="7"/>
    </row>
    <row r="288786" spans="27:27">
      <c r="AA288786" s="7"/>
    </row>
    <row r="288787" spans="27:27">
      <c r="AA288787" s="7"/>
    </row>
    <row r="288788" spans="27:27">
      <c r="AA288788" s="7"/>
    </row>
    <row r="288789" spans="27:27">
      <c r="AA288789" s="7"/>
    </row>
    <row r="288790" spans="27:27">
      <c r="AA288790" s="7"/>
    </row>
    <row r="288791" spans="27:27">
      <c r="AA288791" s="7"/>
    </row>
    <row r="288792" spans="27:27">
      <c r="AA288792" s="7"/>
    </row>
    <row r="288793" spans="27:27">
      <c r="AA288793" s="7"/>
    </row>
    <row r="288794" spans="27:27">
      <c r="AA288794" s="7"/>
    </row>
    <row r="288795" spans="27:27">
      <c r="AA288795" s="7"/>
    </row>
    <row r="288796" spans="27:27">
      <c r="AA288796" s="7"/>
    </row>
    <row r="288797" spans="27:27">
      <c r="AA288797" s="7"/>
    </row>
    <row r="288798" spans="27:27">
      <c r="AA288798" s="7"/>
    </row>
    <row r="288799" spans="27:27">
      <c r="AA288799" s="7"/>
    </row>
    <row r="288800" spans="27:27">
      <c r="AA288800" s="7"/>
    </row>
    <row r="288801" spans="27:27">
      <c r="AA288801" s="7"/>
    </row>
    <row r="288802" spans="27:27">
      <c r="AA288802" s="7"/>
    </row>
    <row r="288803" spans="27:27">
      <c r="AA288803" s="7"/>
    </row>
    <row r="288804" spans="27:27">
      <c r="AA288804" s="7"/>
    </row>
    <row r="288805" spans="27:27">
      <c r="AA288805" s="7"/>
    </row>
    <row r="288806" spans="27:27">
      <c r="AA288806" s="7"/>
    </row>
    <row r="288807" spans="27:27">
      <c r="AA288807" s="7"/>
    </row>
    <row r="288808" spans="27:27">
      <c r="AA288808" s="7"/>
    </row>
    <row r="288809" spans="27:27">
      <c r="AA288809" s="7"/>
    </row>
    <row r="288810" spans="27:27">
      <c r="AA288810" s="7"/>
    </row>
    <row r="288811" spans="27:27">
      <c r="AA288811" s="7"/>
    </row>
    <row r="288812" spans="27:27">
      <c r="AA288812" s="7"/>
    </row>
    <row r="288813" spans="27:27">
      <c r="AA288813" s="7"/>
    </row>
    <row r="288814" spans="27:27">
      <c r="AA288814" s="7"/>
    </row>
    <row r="288815" spans="27:27">
      <c r="AA288815" s="7"/>
    </row>
    <row r="288816" spans="27:27">
      <c r="AA288816" s="7"/>
    </row>
    <row r="288817" spans="27:27">
      <c r="AA288817" s="7"/>
    </row>
    <row r="288818" spans="27:27">
      <c r="AA288818" s="7"/>
    </row>
    <row r="288819" spans="27:27">
      <c r="AA288819" s="7"/>
    </row>
    <row r="288820" spans="27:27">
      <c r="AA288820" s="7"/>
    </row>
    <row r="288821" spans="27:27">
      <c r="AA288821" s="7"/>
    </row>
    <row r="288822" spans="27:27">
      <c r="AA288822" s="7"/>
    </row>
    <row r="288823" spans="27:27">
      <c r="AA288823" s="7"/>
    </row>
    <row r="288824" spans="27:27">
      <c r="AA288824" s="7"/>
    </row>
    <row r="288825" spans="27:27">
      <c r="AA288825" s="7"/>
    </row>
    <row r="288826" spans="27:27">
      <c r="AA288826" s="7"/>
    </row>
    <row r="288827" spans="27:27">
      <c r="AA288827" s="7"/>
    </row>
    <row r="288828" spans="27:27">
      <c r="AA288828" s="7"/>
    </row>
    <row r="288829" spans="27:27">
      <c r="AA288829" s="7"/>
    </row>
    <row r="288830" spans="27:27">
      <c r="AA288830" s="7"/>
    </row>
    <row r="288831" spans="27:27">
      <c r="AA288831" s="7"/>
    </row>
    <row r="288832" spans="27:27">
      <c r="AA288832" s="7"/>
    </row>
    <row r="288833" spans="27:27">
      <c r="AA288833" s="7"/>
    </row>
    <row r="288834" spans="27:27">
      <c r="AA288834" s="7"/>
    </row>
    <row r="288835" spans="27:27">
      <c r="AA288835" s="7"/>
    </row>
    <row r="288836" spans="27:27">
      <c r="AA288836" s="7"/>
    </row>
    <row r="288837" spans="27:27">
      <c r="AA288837" s="7"/>
    </row>
    <row r="288838" spans="27:27">
      <c r="AA288838" s="7"/>
    </row>
    <row r="288839" spans="27:27">
      <c r="AA288839" s="7"/>
    </row>
    <row r="288840" spans="27:27">
      <c r="AA288840" s="7"/>
    </row>
    <row r="288841" spans="27:27">
      <c r="AA288841" s="7"/>
    </row>
    <row r="288842" spans="27:27">
      <c r="AA288842" s="7"/>
    </row>
    <row r="288843" spans="27:27">
      <c r="AA288843" s="7"/>
    </row>
    <row r="288844" spans="27:27">
      <c r="AA288844" s="7"/>
    </row>
    <row r="288845" spans="27:27">
      <c r="AA288845" s="7"/>
    </row>
    <row r="288846" spans="27:27">
      <c r="AA288846" s="7"/>
    </row>
    <row r="288847" spans="27:27">
      <c r="AA288847" s="7"/>
    </row>
    <row r="288848" spans="27:27">
      <c r="AA288848" s="7"/>
    </row>
    <row r="288849" spans="27:27">
      <c r="AA288849" s="7"/>
    </row>
    <row r="288850" spans="27:27">
      <c r="AA288850" s="7"/>
    </row>
    <row r="288851" spans="27:27">
      <c r="AA288851" s="7"/>
    </row>
    <row r="288852" spans="27:27">
      <c r="AA288852" s="7"/>
    </row>
    <row r="288853" spans="27:27">
      <c r="AA288853" s="7"/>
    </row>
    <row r="288854" spans="27:27">
      <c r="AA288854" s="7"/>
    </row>
    <row r="288855" spans="27:27">
      <c r="AA288855" s="7"/>
    </row>
    <row r="288856" spans="27:27">
      <c r="AA288856" s="7"/>
    </row>
    <row r="288857" spans="27:27">
      <c r="AA288857" s="7"/>
    </row>
    <row r="288858" spans="27:27">
      <c r="AA288858" s="7"/>
    </row>
    <row r="288859" spans="27:27">
      <c r="AA288859" s="7"/>
    </row>
    <row r="288860" spans="27:27">
      <c r="AA288860" s="7"/>
    </row>
    <row r="288861" spans="27:27">
      <c r="AA288861" s="7"/>
    </row>
    <row r="288862" spans="27:27">
      <c r="AA288862" s="7"/>
    </row>
    <row r="288863" spans="27:27">
      <c r="AA288863" s="7"/>
    </row>
    <row r="288864" spans="27:27">
      <c r="AA288864" s="7"/>
    </row>
    <row r="288865" spans="27:27">
      <c r="AA288865" s="7"/>
    </row>
    <row r="288866" spans="27:27">
      <c r="AA288866" s="7"/>
    </row>
    <row r="288867" spans="27:27">
      <c r="AA288867" s="7"/>
    </row>
    <row r="288868" spans="27:27">
      <c r="AA288868" s="7"/>
    </row>
    <row r="288869" spans="27:27">
      <c r="AA288869" s="7"/>
    </row>
    <row r="288870" spans="27:27">
      <c r="AA288870" s="7"/>
    </row>
    <row r="288871" spans="27:27">
      <c r="AA288871" s="7"/>
    </row>
    <row r="288872" spans="27:27">
      <c r="AA288872" s="7"/>
    </row>
    <row r="288873" spans="27:27">
      <c r="AA288873" s="7"/>
    </row>
    <row r="288874" spans="27:27">
      <c r="AA288874" s="7"/>
    </row>
    <row r="288875" spans="27:27">
      <c r="AA288875" s="7"/>
    </row>
    <row r="288876" spans="27:27">
      <c r="AA288876" s="7"/>
    </row>
    <row r="288877" spans="27:27">
      <c r="AA288877" s="7"/>
    </row>
    <row r="288878" spans="27:27">
      <c r="AA288878" s="7"/>
    </row>
    <row r="288879" spans="27:27">
      <c r="AA288879" s="7"/>
    </row>
    <row r="288880" spans="27:27">
      <c r="AA288880" s="7"/>
    </row>
    <row r="288881" spans="27:27">
      <c r="AA288881" s="7"/>
    </row>
    <row r="288882" spans="27:27">
      <c r="AA288882" s="7"/>
    </row>
    <row r="288883" spans="27:27">
      <c r="AA288883" s="7"/>
    </row>
    <row r="288884" spans="27:27">
      <c r="AA288884" s="7"/>
    </row>
    <row r="288885" spans="27:27">
      <c r="AA288885" s="7"/>
    </row>
    <row r="288886" spans="27:27">
      <c r="AA288886" s="7"/>
    </row>
    <row r="288887" spans="27:27">
      <c r="AA288887" s="7"/>
    </row>
    <row r="288888" spans="27:27">
      <c r="AA288888" s="7"/>
    </row>
    <row r="288889" spans="27:27">
      <c r="AA288889" s="7"/>
    </row>
    <row r="288890" spans="27:27">
      <c r="AA288890" s="7"/>
    </row>
    <row r="288891" spans="27:27">
      <c r="AA288891" s="7"/>
    </row>
    <row r="288892" spans="27:27">
      <c r="AA288892" s="7"/>
    </row>
    <row r="288893" spans="27:27">
      <c r="AA288893" s="7"/>
    </row>
    <row r="288894" spans="27:27">
      <c r="AA288894" s="7"/>
    </row>
    <row r="288895" spans="27:27">
      <c r="AA288895" s="7"/>
    </row>
    <row r="288896" spans="27:27">
      <c r="AA288896" s="7"/>
    </row>
    <row r="288897" spans="27:27">
      <c r="AA288897" s="7"/>
    </row>
    <row r="288898" spans="27:27">
      <c r="AA288898" s="7"/>
    </row>
    <row r="288899" spans="27:27">
      <c r="AA288899" s="7"/>
    </row>
    <row r="288900" spans="27:27">
      <c r="AA288900" s="7"/>
    </row>
    <row r="288901" spans="27:27">
      <c r="AA288901" s="7"/>
    </row>
    <row r="288902" spans="27:27">
      <c r="AA288902" s="7"/>
    </row>
    <row r="288903" spans="27:27">
      <c r="AA288903" s="7"/>
    </row>
    <row r="288904" spans="27:27">
      <c r="AA288904" s="7"/>
    </row>
    <row r="288905" spans="27:27">
      <c r="AA288905" s="7"/>
    </row>
    <row r="288906" spans="27:27">
      <c r="AA288906" s="7"/>
    </row>
    <row r="288907" spans="27:27">
      <c r="AA288907" s="7"/>
    </row>
    <row r="288908" spans="27:27">
      <c r="AA288908" s="7"/>
    </row>
    <row r="288909" spans="27:27">
      <c r="AA288909" s="7"/>
    </row>
    <row r="288910" spans="27:27">
      <c r="AA288910" s="7"/>
    </row>
    <row r="288911" spans="27:27">
      <c r="AA288911" s="7"/>
    </row>
    <row r="288912" spans="27:27">
      <c r="AA288912" s="7"/>
    </row>
    <row r="288913" spans="27:27">
      <c r="AA288913" s="7"/>
    </row>
    <row r="288914" spans="27:27">
      <c r="AA288914" s="7"/>
    </row>
    <row r="288915" spans="27:27">
      <c r="AA288915" s="7"/>
    </row>
    <row r="288916" spans="27:27">
      <c r="AA288916" s="7"/>
    </row>
    <row r="288917" spans="27:27">
      <c r="AA288917" s="7"/>
    </row>
    <row r="288918" spans="27:27">
      <c r="AA288918" s="7"/>
    </row>
    <row r="288919" spans="27:27">
      <c r="AA288919" s="7"/>
    </row>
    <row r="288920" spans="27:27">
      <c r="AA288920" s="7"/>
    </row>
    <row r="288921" spans="27:27">
      <c r="AA288921" s="7"/>
    </row>
    <row r="288922" spans="27:27">
      <c r="AA288922" s="7"/>
    </row>
    <row r="288923" spans="27:27">
      <c r="AA288923" s="7"/>
    </row>
    <row r="288924" spans="27:27">
      <c r="AA288924" s="7"/>
    </row>
    <row r="288925" spans="27:27">
      <c r="AA288925" s="7"/>
    </row>
    <row r="288926" spans="27:27">
      <c r="AA288926" s="7"/>
    </row>
    <row r="288927" spans="27:27">
      <c r="AA288927" s="7"/>
    </row>
    <row r="288928" spans="27:27">
      <c r="AA288928" s="7"/>
    </row>
    <row r="288929" spans="27:27">
      <c r="AA288929" s="7"/>
    </row>
    <row r="288930" spans="27:27">
      <c r="AA288930" s="7"/>
    </row>
    <row r="288931" spans="27:27">
      <c r="AA288931" s="7"/>
    </row>
    <row r="288932" spans="27:27">
      <c r="AA288932" s="7"/>
    </row>
    <row r="288933" spans="27:27">
      <c r="AA288933" s="7"/>
    </row>
    <row r="288934" spans="27:27">
      <c r="AA288934" s="7"/>
    </row>
    <row r="288935" spans="27:27">
      <c r="AA288935" s="7"/>
    </row>
    <row r="288936" spans="27:27">
      <c r="AA288936" s="7"/>
    </row>
    <row r="288937" spans="27:27">
      <c r="AA288937" s="7"/>
    </row>
    <row r="288938" spans="27:27">
      <c r="AA288938" s="7"/>
    </row>
    <row r="288939" spans="27:27">
      <c r="AA288939" s="7"/>
    </row>
    <row r="288940" spans="27:27">
      <c r="AA288940" s="7"/>
    </row>
    <row r="288941" spans="27:27">
      <c r="AA288941" s="7"/>
    </row>
    <row r="288942" spans="27:27">
      <c r="AA288942" s="7"/>
    </row>
    <row r="288943" spans="27:27">
      <c r="AA288943" s="7"/>
    </row>
    <row r="288944" spans="27:27">
      <c r="AA288944" s="7"/>
    </row>
    <row r="288945" spans="27:27">
      <c r="AA288945" s="7"/>
    </row>
    <row r="288946" spans="27:27">
      <c r="AA288946" s="7"/>
    </row>
    <row r="288947" spans="27:27">
      <c r="AA288947" s="7"/>
    </row>
    <row r="288948" spans="27:27">
      <c r="AA288948" s="7"/>
    </row>
    <row r="288949" spans="27:27">
      <c r="AA288949" s="7"/>
    </row>
    <row r="288950" spans="27:27">
      <c r="AA288950" s="7"/>
    </row>
    <row r="288951" spans="27:27">
      <c r="AA288951" s="7"/>
    </row>
    <row r="288952" spans="27:27">
      <c r="AA288952" s="7"/>
    </row>
    <row r="288953" spans="27:27">
      <c r="AA288953" s="7"/>
    </row>
    <row r="288954" spans="27:27">
      <c r="AA288954" s="7"/>
    </row>
    <row r="288955" spans="27:27">
      <c r="AA288955" s="7"/>
    </row>
    <row r="288956" spans="27:27">
      <c r="AA288956" s="7"/>
    </row>
    <row r="288957" spans="27:27">
      <c r="AA288957" s="7"/>
    </row>
    <row r="288958" spans="27:27">
      <c r="AA288958" s="7"/>
    </row>
    <row r="288959" spans="27:27">
      <c r="AA288959" s="7"/>
    </row>
    <row r="288960" spans="27:27">
      <c r="AA288960" s="7"/>
    </row>
    <row r="288961" spans="27:27">
      <c r="AA288961" s="7"/>
    </row>
    <row r="288962" spans="27:27">
      <c r="AA288962" s="7"/>
    </row>
    <row r="288963" spans="27:27">
      <c r="AA288963" s="7"/>
    </row>
    <row r="288964" spans="27:27">
      <c r="AA288964" s="7"/>
    </row>
    <row r="288965" spans="27:27">
      <c r="AA288965" s="7"/>
    </row>
    <row r="288966" spans="27:27">
      <c r="AA288966" s="7"/>
    </row>
    <row r="288967" spans="27:27">
      <c r="AA288967" s="7"/>
    </row>
    <row r="288968" spans="27:27">
      <c r="AA288968" s="7"/>
    </row>
    <row r="288969" spans="27:27">
      <c r="AA288969" s="7"/>
    </row>
    <row r="288970" spans="27:27">
      <c r="AA288970" s="7"/>
    </row>
    <row r="288971" spans="27:27">
      <c r="AA288971" s="7"/>
    </row>
    <row r="288972" spans="27:27">
      <c r="AA288972" s="7"/>
    </row>
    <row r="288973" spans="27:27">
      <c r="AA288973" s="7"/>
    </row>
    <row r="288974" spans="27:27">
      <c r="AA288974" s="7"/>
    </row>
    <row r="288975" spans="27:27">
      <c r="AA288975" s="7"/>
    </row>
    <row r="288976" spans="27:27">
      <c r="AA288976" s="7"/>
    </row>
    <row r="288977" spans="27:27">
      <c r="AA288977" s="7"/>
    </row>
    <row r="288978" spans="27:27">
      <c r="AA288978" s="7"/>
    </row>
    <row r="288979" spans="27:27">
      <c r="AA288979" s="7"/>
    </row>
    <row r="288980" spans="27:27">
      <c r="AA288980" s="7"/>
    </row>
    <row r="288981" spans="27:27">
      <c r="AA288981" s="7"/>
    </row>
    <row r="288982" spans="27:27">
      <c r="AA288982" s="7"/>
    </row>
    <row r="288983" spans="27:27">
      <c r="AA288983" s="7"/>
    </row>
    <row r="288984" spans="27:27">
      <c r="AA288984" s="7"/>
    </row>
    <row r="288985" spans="27:27">
      <c r="AA288985" s="7"/>
    </row>
    <row r="288986" spans="27:27">
      <c r="AA288986" s="7"/>
    </row>
    <row r="288987" spans="27:27">
      <c r="AA288987" s="7"/>
    </row>
    <row r="288988" spans="27:27">
      <c r="AA288988" s="7"/>
    </row>
    <row r="288989" spans="27:27">
      <c r="AA288989" s="7"/>
    </row>
    <row r="288990" spans="27:27">
      <c r="AA288990" s="7"/>
    </row>
    <row r="288991" spans="27:27">
      <c r="AA288991" s="7"/>
    </row>
    <row r="288992" spans="27:27">
      <c r="AA288992" s="7"/>
    </row>
    <row r="288993" spans="27:27">
      <c r="AA288993" s="7"/>
    </row>
    <row r="288994" spans="27:27">
      <c r="AA288994" s="7"/>
    </row>
    <row r="288995" spans="27:27">
      <c r="AA288995" s="7"/>
    </row>
    <row r="288996" spans="27:27">
      <c r="AA288996" s="7"/>
    </row>
    <row r="288997" spans="27:27">
      <c r="AA288997" s="7"/>
    </row>
    <row r="288998" spans="27:27">
      <c r="AA288998" s="7"/>
    </row>
    <row r="288999" spans="27:27">
      <c r="AA288999" s="7"/>
    </row>
    <row r="289000" spans="27:27">
      <c r="AA289000" s="7"/>
    </row>
    <row r="289001" spans="27:27">
      <c r="AA289001" s="7"/>
    </row>
    <row r="289002" spans="27:27">
      <c r="AA289002" s="7"/>
    </row>
    <row r="289003" spans="27:27">
      <c r="AA289003" s="7"/>
    </row>
    <row r="289004" spans="27:27">
      <c r="AA289004" s="7"/>
    </row>
    <row r="289005" spans="27:27">
      <c r="AA289005" s="7"/>
    </row>
    <row r="289006" spans="27:27">
      <c r="AA289006" s="7"/>
    </row>
    <row r="289007" spans="27:27">
      <c r="AA289007" s="7"/>
    </row>
    <row r="289008" spans="27:27">
      <c r="AA289008" s="7"/>
    </row>
    <row r="289009" spans="27:27">
      <c r="AA289009" s="7"/>
    </row>
    <row r="289010" spans="27:27">
      <c r="AA289010" s="7"/>
    </row>
    <row r="289011" spans="27:27">
      <c r="AA289011" s="7"/>
    </row>
    <row r="289012" spans="27:27">
      <c r="AA289012" s="7"/>
    </row>
    <row r="289013" spans="27:27">
      <c r="AA289013" s="7"/>
    </row>
    <row r="289014" spans="27:27">
      <c r="AA289014" s="7"/>
    </row>
    <row r="289015" spans="27:27">
      <c r="AA289015" s="7"/>
    </row>
    <row r="289016" spans="27:27">
      <c r="AA289016" s="7"/>
    </row>
    <row r="289017" spans="27:27">
      <c r="AA289017" s="7"/>
    </row>
    <row r="289018" spans="27:27">
      <c r="AA289018" s="7"/>
    </row>
    <row r="289019" spans="27:27">
      <c r="AA289019" s="7"/>
    </row>
    <row r="289020" spans="27:27">
      <c r="AA289020" s="7"/>
    </row>
    <row r="289021" spans="27:27">
      <c r="AA289021" s="7"/>
    </row>
    <row r="289022" spans="27:27">
      <c r="AA289022" s="7"/>
    </row>
    <row r="289023" spans="27:27">
      <c r="AA289023" s="7"/>
    </row>
    <row r="289024" spans="27:27">
      <c r="AA289024" s="7"/>
    </row>
    <row r="289025" spans="27:27">
      <c r="AA289025" s="7"/>
    </row>
    <row r="289026" spans="27:27">
      <c r="AA289026" s="7"/>
    </row>
    <row r="289027" spans="27:27">
      <c r="AA289027" s="7"/>
    </row>
    <row r="289028" spans="27:27">
      <c r="AA289028" s="7"/>
    </row>
    <row r="289029" spans="27:27">
      <c r="AA289029" s="7"/>
    </row>
    <row r="289030" spans="27:27">
      <c r="AA289030" s="7"/>
    </row>
    <row r="289031" spans="27:27">
      <c r="AA289031" s="7"/>
    </row>
    <row r="289032" spans="27:27">
      <c r="AA289032" s="7"/>
    </row>
    <row r="289033" spans="27:27">
      <c r="AA289033" s="7"/>
    </row>
    <row r="289034" spans="27:27">
      <c r="AA289034" s="7"/>
    </row>
    <row r="289035" spans="27:27">
      <c r="AA289035" s="7"/>
    </row>
    <row r="289036" spans="27:27">
      <c r="AA289036" s="7"/>
    </row>
    <row r="289037" spans="27:27">
      <c r="AA289037" s="7"/>
    </row>
    <row r="289038" spans="27:27">
      <c r="AA289038" s="7"/>
    </row>
    <row r="289039" spans="27:27">
      <c r="AA289039" s="7"/>
    </row>
    <row r="289040" spans="27:27">
      <c r="AA289040" s="7"/>
    </row>
    <row r="289041" spans="27:27">
      <c r="AA289041" s="7"/>
    </row>
    <row r="289042" spans="27:27">
      <c r="AA289042" s="7"/>
    </row>
    <row r="289043" spans="27:27">
      <c r="AA289043" s="7"/>
    </row>
    <row r="289044" spans="27:27">
      <c r="AA289044" s="7"/>
    </row>
    <row r="289045" spans="27:27">
      <c r="AA289045" s="7"/>
    </row>
    <row r="289046" spans="27:27">
      <c r="AA289046" s="7"/>
    </row>
    <row r="289047" spans="27:27">
      <c r="AA289047" s="7"/>
    </row>
    <row r="289048" spans="27:27">
      <c r="AA289048" s="7"/>
    </row>
    <row r="289049" spans="27:27">
      <c r="AA289049" s="7"/>
    </row>
    <row r="289050" spans="27:27">
      <c r="AA289050" s="7"/>
    </row>
    <row r="289051" spans="27:27">
      <c r="AA289051" s="7"/>
    </row>
    <row r="289052" spans="27:27">
      <c r="AA289052" s="7"/>
    </row>
    <row r="289053" spans="27:27">
      <c r="AA289053" s="7"/>
    </row>
    <row r="289054" spans="27:27">
      <c r="AA289054" s="7"/>
    </row>
    <row r="289055" spans="27:27">
      <c r="AA289055" s="7"/>
    </row>
    <row r="289056" spans="27:27">
      <c r="AA289056" s="7"/>
    </row>
    <row r="289057" spans="27:27">
      <c r="AA289057" s="7"/>
    </row>
    <row r="289058" spans="27:27">
      <c r="AA289058" s="7"/>
    </row>
    <row r="289059" spans="27:27">
      <c r="AA289059" s="7"/>
    </row>
    <row r="289060" spans="27:27">
      <c r="AA289060" s="7"/>
    </row>
    <row r="289061" spans="27:27">
      <c r="AA289061" s="7"/>
    </row>
    <row r="289062" spans="27:27">
      <c r="AA289062" s="7"/>
    </row>
    <row r="289063" spans="27:27">
      <c r="AA289063" s="7"/>
    </row>
    <row r="289064" spans="27:27">
      <c r="AA289064" s="7"/>
    </row>
    <row r="289065" spans="27:27">
      <c r="AA289065" s="7"/>
    </row>
    <row r="289066" spans="27:27">
      <c r="AA289066" s="7"/>
    </row>
    <row r="289067" spans="27:27">
      <c r="AA289067" s="7"/>
    </row>
    <row r="289068" spans="27:27">
      <c r="AA289068" s="7"/>
    </row>
    <row r="289069" spans="27:27">
      <c r="AA289069" s="7"/>
    </row>
    <row r="289070" spans="27:27">
      <c r="AA289070" s="7"/>
    </row>
    <row r="289071" spans="27:27">
      <c r="AA289071" s="7"/>
    </row>
    <row r="289072" spans="27:27">
      <c r="AA289072" s="7"/>
    </row>
    <row r="289073" spans="27:27">
      <c r="AA289073" s="7"/>
    </row>
    <row r="289074" spans="27:27">
      <c r="AA289074" s="7"/>
    </row>
    <row r="289075" spans="27:27">
      <c r="AA289075" s="7"/>
    </row>
    <row r="289076" spans="27:27">
      <c r="AA289076" s="7"/>
    </row>
    <row r="289077" spans="27:27">
      <c r="AA289077" s="7"/>
    </row>
    <row r="289078" spans="27:27">
      <c r="AA289078" s="7"/>
    </row>
    <row r="289079" spans="27:27">
      <c r="AA289079" s="7"/>
    </row>
    <row r="289080" spans="27:27">
      <c r="AA289080" s="7"/>
    </row>
    <row r="289081" spans="27:27">
      <c r="AA289081" s="7"/>
    </row>
    <row r="289082" spans="27:27">
      <c r="AA289082" s="7"/>
    </row>
    <row r="289083" spans="27:27">
      <c r="AA289083" s="7"/>
    </row>
    <row r="289084" spans="27:27">
      <c r="AA289084" s="7"/>
    </row>
    <row r="289085" spans="27:27">
      <c r="AA289085" s="7"/>
    </row>
    <row r="289086" spans="27:27">
      <c r="AA289086" s="7"/>
    </row>
    <row r="289087" spans="27:27">
      <c r="AA289087" s="7"/>
    </row>
    <row r="289088" spans="27:27">
      <c r="AA289088" s="7"/>
    </row>
    <row r="289089" spans="27:27">
      <c r="AA289089" s="7"/>
    </row>
    <row r="289090" spans="27:27">
      <c r="AA289090" s="7"/>
    </row>
    <row r="289091" spans="27:27">
      <c r="AA289091" s="7"/>
    </row>
    <row r="289092" spans="27:27">
      <c r="AA289092" s="7"/>
    </row>
    <row r="289093" spans="27:27">
      <c r="AA289093" s="7"/>
    </row>
    <row r="289094" spans="27:27">
      <c r="AA289094" s="7"/>
    </row>
    <row r="289095" spans="27:27">
      <c r="AA289095" s="7"/>
    </row>
    <row r="289096" spans="27:27">
      <c r="AA289096" s="7"/>
    </row>
    <row r="289097" spans="27:27">
      <c r="AA289097" s="7"/>
    </row>
    <row r="289098" spans="27:27">
      <c r="AA289098" s="7"/>
    </row>
    <row r="289099" spans="27:27">
      <c r="AA289099" s="7"/>
    </row>
    <row r="289100" spans="27:27">
      <c r="AA289100" s="7"/>
    </row>
    <row r="289101" spans="27:27">
      <c r="AA289101" s="7"/>
    </row>
    <row r="289102" spans="27:27">
      <c r="AA289102" s="7"/>
    </row>
    <row r="289103" spans="27:27">
      <c r="AA289103" s="7"/>
    </row>
    <row r="289104" spans="27:27">
      <c r="AA289104" s="7"/>
    </row>
    <row r="289105" spans="27:27">
      <c r="AA289105" s="7"/>
    </row>
    <row r="289106" spans="27:27">
      <c r="AA289106" s="7"/>
    </row>
    <row r="289107" spans="27:27">
      <c r="AA289107" s="7"/>
    </row>
    <row r="289108" spans="27:27">
      <c r="AA289108" s="7"/>
    </row>
    <row r="289109" spans="27:27">
      <c r="AA289109" s="7"/>
    </row>
    <row r="289110" spans="27:27">
      <c r="AA289110" s="7"/>
    </row>
    <row r="289111" spans="27:27">
      <c r="AA289111" s="7"/>
    </row>
    <row r="289112" spans="27:27">
      <c r="AA289112" s="7"/>
    </row>
    <row r="289113" spans="27:27">
      <c r="AA289113" s="7"/>
    </row>
    <row r="289114" spans="27:27">
      <c r="AA289114" s="7"/>
    </row>
    <row r="289115" spans="27:27">
      <c r="AA289115" s="7"/>
    </row>
    <row r="289116" spans="27:27">
      <c r="AA289116" s="7"/>
    </row>
    <row r="289117" spans="27:27">
      <c r="AA289117" s="7"/>
    </row>
    <row r="289118" spans="27:27">
      <c r="AA289118" s="7"/>
    </row>
    <row r="289119" spans="27:27">
      <c r="AA289119" s="7"/>
    </row>
    <row r="289120" spans="27:27">
      <c r="AA289120" s="7"/>
    </row>
    <row r="289121" spans="27:27">
      <c r="AA289121" s="7"/>
    </row>
    <row r="289122" spans="27:27">
      <c r="AA289122" s="7"/>
    </row>
    <row r="289123" spans="27:27">
      <c r="AA289123" s="7"/>
    </row>
    <row r="289124" spans="27:27">
      <c r="AA289124" s="7"/>
    </row>
    <row r="289125" spans="27:27">
      <c r="AA289125" s="7"/>
    </row>
    <row r="289126" spans="27:27">
      <c r="AA289126" s="7"/>
    </row>
    <row r="289127" spans="27:27">
      <c r="AA289127" s="7"/>
    </row>
    <row r="289128" spans="27:27">
      <c r="AA289128" s="7"/>
    </row>
    <row r="289129" spans="27:27">
      <c r="AA289129" s="7"/>
    </row>
    <row r="289130" spans="27:27">
      <c r="AA289130" s="7"/>
    </row>
    <row r="289131" spans="27:27">
      <c r="AA289131" s="7"/>
    </row>
    <row r="289132" spans="27:27">
      <c r="AA289132" s="7"/>
    </row>
    <row r="289133" spans="27:27">
      <c r="AA289133" s="7"/>
    </row>
    <row r="289134" spans="27:27">
      <c r="AA289134" s="7"/>
    </row>
    <row r="289135" spans="27:27">
      <c r="AA289135" s="7"/>
    </row>
    <row r="289136" spans="27:27">
      <c r="AA289136" s="7"/>
    </row>
    <row r="289137" spans="27:27">
      <c r="AA289137" s="7"/>
    </row>
    <row r="289138" spans="27:27">
      <c r="AA289138" s="7"/>
    </row>
    <row r="289139" spans="27:27">
      <c r="AA289139" s="7"/>
    </row>
    <row r="289140" spans="27:27">
      <c r="AA289140" s="7"/>
    </row>
    <row r="289141" spans="27:27">
      <c r="AA289141" s="7"/>
    </row>
    <row r="289142" spans="27:27">
      <c r="AA289142" s="7"/>
    </row>
    <row r="289143" spans="27:27">
      <c r="AA289143" s="7"/>
    </row>
    <row r="289144" spans="27:27">
      <c r="AA289144" s="7"/>
    </row>
    <row r="289145" spans="27:27">
      <c r="AA289145" s="7"/>
    </row>
    <row r="289146" spans="27:27">
      <c r="AA289146" s="7"/>
    </row>
    <row r="289147" spans="27:27">
      <c r="AA289147" s="7"/>
    </row>
    <row r="289148" spans="27:27">
      <c r="AA289148" s="7"/>
    </row>
    <row r="289149" spans="27:27">
      <c r="AA289149" s="7"/>
    </row>
    <row r="289150" spans="27:27">
      <c r="AA289150" s="7"/>
    </row>
    <row r="289151" spans="27:27">
      <c r="AA289151" s="7"/>
    </row>
    <row r="289152" spans="27:27">
      <c r="AA289152" s="7"/>
    </row>
    <row r="289153" spans="27:27">
      <c r="AA289153" s="7"/>
    </row>
    <row r="289154" spans="27:27">
      <c r="AA289154" s="7"/>
    </row>
    <row r="289155" spans="27:27">
      <c r="AA289155" s="7"/>
    </row>
    <row r="289156" spans="27:27">
      <c r="AA289156" s="7"/>
    </row>
    <row r="289157" spans="27:27">
      <c r="AA289157" s="7"/>
    </row>
    <row r="289158" spans="27:27">
      <c r="AA289158" s="7"/>
    </row>
    <row r="289159" spans="27:27">
      <c r="AA289159" s="7"/>
    </row>
    <row r="289160" spans="27:27">
      <c r="AA289160" s="7"/>
    </row>
    <row r="289161" spans="27:27">
      <c r="AA289161" s="7"/>
    </row>
    <row r="289162" spans="27:27">
      <c r="AA289162" s="7"/>
    </row>
    <row r="289163" spans="27:27">
      <c r="AA289163" s="7"/>
    </row>
    <row r="289164" spans="27:27">
      <c r="AA289164" s="7"/>
    </row>
    <row r="289165" spans="27:27">
      <c r="AA289165" s="7"/>
    </row>
    <row r="289166" spans="27:27">
      <c r="AA289166" s="7"/>
    </row>
    <row r="289167" spans="27:27">
      <c r="AA289167" s="7"/>
    </row>
    <row r="289168" spans="27:27">
      <c r="AA289168" s="7"/>
    </row>
    <row r="289169" spans="27:27">
      <c r="AA289169" s="7"/>
    </row>
    <row r="289170" spans="27:27">
      <c r="AA289170" s="7"/>
    </row>
    <row r="289171" spans="27:27">
      <c r="AA289171" s="7"/>
    </row>
    <row r="289172" spans="27:27">
      <c r="AA289172" s="7"/>
    </row>
    <row r="289173" spans="27:27">
      <c r="AA289173" s="7"/>
    </row>
    <row r="289174" spans="27:27">
      <c r="AA289174" s="7"/>
    </row>
    <row r="289175" spans="27:27">
      <c r="AA289175" s="7"/>
    </row>
    <row r="289176" spans="27:27">
      <c r="AA289176" s="7"/>
    </row>
    <row r="289177" spans="27:27">
      <c r="AA289177" s="7"/>
    </row>
    <row r="289178" spans="27:27">
      <c r="AA289178" s="7"/>
    </row>
    <row r="289179" spans="27:27">
      <c r="AA289179" s="7"/>
    </row>
    <row r="289180" spans="27:27">
      <c r="AA289180" s="7"/>
    </row>
    <row r="289181" spans="27:27">
      <c r="AA289181" s="7"/>
    </row>
    <row r="289182" spans="27:27">
      <c r="AA289182" s="7"/>
    </row>
    <row r="289183" spans="27:27">
      <c r="AA289183" s="7"/>
    </row>
    <row r="289184" spans="27:27">
      <c r="AA289184" s="7"/>
    </row>
    <row r="289185" spans="27:27">
      <c r="AA289185" s="7"/>
    </row>
    <row r="289186" spans="27:27">
      <c r="AA289186" s="7"/>
    </row>
    <row r="289187" spans="27:27">
      <c r="AA289187" s="7"/>
    </row>
    <row r="289188" spans="27:27">
      <c r="AA289188" s="7"/>
    </row>
    <row r="289189" spans="27:27">
      <c r="AA289189" s="7"/>
    </row>
    <row r="289190" spans="27:27">
      <c r="AA289190" s="7"/>
    </row>
    <row r="289191" spans="27:27">
      <c r="AA289191" s="7"/>
    </row>
    <row r="289192" spans="27:27">
      <c r="AA289192" s="7"/>
    </row>
    <row r="289193" spans="27:27">
      <c r="AA289193" s="7"/>
    </row>
    <row r="289194" spans="27:27">
      <c r="AA289194" s="7"/>
    </row>
    <row r="289195" spans="27:27">
      <c r="AA289195" s="7"/>
    </row>
    <row r="289196" spans="27:27">
      <c r="AA289196" s="7"/>
    </row>
    <row r="289197" spans="27:27">
      <c r="AA289197" s="7"/>
    </row>
    <row r="289198" spans="27:27">
      <c r="AA289198" s="7"/>
    </row>
    <row r="289199" spans="27:27">
      <c r="AA289199" s="7"/>
    </row>
    <row r="289200" spans="27:27">
      <c r="AA289200" s="7"/>
    </row>
    <row r="289201" spans="27:27">
      <c r="AA289201" s="7"/>
    </row>
    <row r="289202" spans="27:27">
      <c r="AA289202" s="7"/>
    </row>
    <row r="289203" spans="27:27">
      <c r="AA289203" s="7"/>
    </row>
    <row r="289204" spans="27:27">
      <c r="AA289204" s="7"/>
    </row>
    <row r="289205" spans="27:27">
      <c r="AA289205" s="7"/>
    </row>
    <row r="289206" spans="27:27">
      <c r="AA289206" s="7"/>
    </row>
    <row r="289207" spans="27:27">
      <c r="AA289207" s="7"/>
    </row>
    <row r="289208" spans="27:27">
      <c r="AA289208" s="7"/>
    </row>
    <row r="289209" spans="27:27">
      <c r="AA289209" s="7"/>
    </row>
    <row r="289210" spans="27:27">
      <c r="AA289210" s="7"/>
    </row>
    <row r="289211" spans="27:27">
      <c r="AA289211" s="7"/>
    </row>
    <row r="289212" spans="27:27">
      <c r="AA289212" s="7"/>
    </row>
    <row r="289213" spans="27:27">
      <c r="AA289213" s="7"/>
    </row>
    <row r="289214" spans="27:27">
      <c r="AA289214" s="7"/>
    </row>
    <row r="289215" spans="27:27">
      <c r="AA289215" s="7"/>
    </row>
    <row r="289216" spans="27:27">
      <c r="AA289216" s="7"/>
    </row>
    <row r="289217" spans="27:27">
      <c r="AA289217" s="7"/>
    </row>
    <row r="289218" spans="27:27">
      <c r="AA289218" s="7"/>
    </row>
    <row r="289219" spans="27:27">
      <c r="AA289219" s="7"/>
    </row>
    <row r="289220" spans="27:27">
      <c r="AA289220" s="7"/>
    </row>
    <row r="289221" spans="27:27">
      <c r="AA289221" s="7"/>
    </row>
    <row r="289222" spans="27:27">
      <c r="AA289222" s="7"/>
    </row>
    <row r="289223" spans="27:27">
      <c r="AA289223" s="7"/>
    </row>
    <row r="289224" spans="27:27">
      <c r="AA289224" s="7"/>
    </row>
    <row r="289225" spans="27:27">
      <c r="AA289225" s="7"/>
    </row>
    <row r="289226" spans="27:27">
      <c r="AA289226" s="7"/>
    </row>
    <row r="289227" spans="27:27">
      <c r="AA289227" s="7"/>
    </row>
    <row r="289228" spans="27:27">
      <c r="AA289228" s="7"/>
    </row>
    <row r="289229" spans="27:27">
      <c r="AA289229" s="7"/>
    </row>
    <row r="289230" spans="27:27">
      <c r="AA289230" s="7"/>
    </row>
    <row r="289231" spans="27:27">
      <c r="AA289231" s="7"/>
    </row>
    <row r="289232" spans="27:27">
      <c r="AA289232" s="7"/>
    </row>
    <row r="289233" spans="27:27">
      <c r="AA289233" s="7"/>
    </row>
    <row r="289234" spans="27:27">
      <c r="AA289234" s="7"/>
    </row>
    <row r="289235" spans="27:27">
      <c r="AA289235" s="7"/>
    </row>
    <row r="289236" spans="27:27">
      <c r="AA289236" s="7"/>
    </row>
    <row r="289237" spans="27:27">
      <c r="AA289237" s="7"/>
    </row>
    <row r="289238" spans="27:27">
      <c r="AA289238" s="7"/>
    </row>
    <row r="289239" spans="27:27">
      <c r="AA289239" s="7"/>
    </row>
    <row r="289240" spans="27:27">
      <c r="AA289240" s="7"/>
    </row>
    <row r="289241" spans="27:27">
      <c r="AA289241" s="7"/>
    </row>
    <row r="289242" spans="27:27">
      <c r="AA289242" s="7"/>
    </row>
    <row r="289243" spans="27:27">
      <c r="AA289243" s="7"/>
    </row>
    <row r="289244" spans="27:27">
      <c r="AA289244" s="7"/>
    </row>
    <row r="289245" spans="27:27">
      <c r="AA289245" s="7"/>
    </row>
    <row r="289246" spans="27:27">
      <c r="AA289246" s="7"/>
    </row>
    <row r="289247" spans="27:27">
      <c r="AA289247" s="7"/>
    </row>
    <row r="289248" spans="27:27">
      <c r="AA289248" s="7"/>
    </row>
    <row r="289249" spans="27:27">
      <c r="AA289249" s="7"/>
    </row>
    <row r="289250" spans="27:27">
      <c r="AA289250" s="7"/>
    </row>
    <row r="289251" spans="27:27">
      <c r="AA289251" s="7"/>
    </row>
    <row r="289252" spans="27:27">
      <c r="AA289252" s="7"/>
    </row>
    <row r="289253" spans="27:27">
      <c r="AA289253" s="7"/>
    </row>
    <row r="289254" spans="27:27">
      <c r="AA289254" s="7"/>
    </row>
    <row r="289255" spans="27:27">
      <c r="AA289255" s="7"/>
    </row>
    <row r="289256" spans="27:27">
      <c r="AA289256" s="7"/>
    </row>
    <row r="289257" spans="27:27">
      <c r="AA289257" s="7"/>
    </row>
    <row r="289258" spans="27:27">
      <c r="AA289258" s="7"/>
    </row>
    <row r="289259" spans="27:27">
      <c r="AA289259" s="7"/>
    </row>
    <row r="289260" spans="27:27">
      <c r="AA289260" s="7"/>
    </row>
    <row r="289261" spans="27:27">
      <c r="AA289261" s="7"/>
    </row>
    <row r="289262" spans="27:27">
      <c r="AA289262" s="7"/>
    </row>
    <row r="289263" spans="27:27">
      <c r="AA289263" s="7"/>
    </row>
    <row r="289264" spans="27:27">
      <c r="AA289264" s="7"/>
    </row>
    <row r="289265" spans="27:27">
      <c r="AA289265" s="7"/>
    </row>
    <row r="289266" spans="27:27">
      <c r="AA289266" s="7"/>
    </row>
    <row r="289267" spans="27:27">
      <c r="AA289267" s="7"/>
    </row>
    <row r="289268" spans="27:27">
      <c r="AA289268" s="7"/>
    </row>
    <row r="289269" spans="27:27">
      <c r="AA289269" s="7"/>
    </row>
    <row r="289270" spans="27:27">
      <c r="AA289270" s="7"/>
    </row>
    <row r="289271" spans="27:27">
      <c r="AA289271" s="7"/>
    </row>
    <row r="289272" spans="27:27">
      <c r="AA289272" s="7"/>
    </row>
    <row r="289273" spans="27:27">
      <c r="AA289273" s="7"/>
    </row>
    <row r="289274" spans="27:27">
      <c r="AA289274" s="7"/>
    </row>
    <row r="289275" spans="27:27">
      <c r="AA289275" s="7"/>
    </row>
    <row r="289276" spans="27:27">
      <c r="AA289276" s="7"/>
    </row>
    <row r="289277" spans="27:27">
      <c r="AA289277" s="7"/>
    </row>
    <row r="289278" spans="27:27">
      <c r="AA289278" s="7"/>
    </row>
    <row r="289279" spans="27:27">
      <c r="AA289279" s="7"/>
    </row>
    <row r="289280" spans="27:27">
      <c r="AA289280" s="7"/>
    </row>
    <row r="289281" spans="27:27">
      <c r="AA289281" s="7"/>
    </row>
    <row r="289282" spans="27:27">
      <c r="AA289282" s="7"/>
    </row>
    <row r="289283" spans="27:27">
      <c r="AA289283" s="7"/>
    </row>
    <row r="289284" spans="27:27">
      <c r="AA289284" s="7"/>
    </row>
    <row r="289285" spans="27:27">
      <c r="AA289285" s="7"/>
    </row>
    <row r="289286" spans="27:27">
      <c r="AA289286" s="7"/>
    </row>
    <row r="289287" spans="27:27">
      <c r="AA289287" s="7"/>
    </row>
    <row r="289288" spans="27:27">
      <c r="AA289288" s="7"/>
    </row>
    <row r="289289" spans="27:27">
      <c r="AA289289" s="7"/>
    </row>
    <row r="289290" spans="27:27">
      <c r="AA289290" s="7"/>
    </row>
    <row r="289291" spans="27:27">
      <c r="AA289291" s="7"/>
    </row>
    <row r="289292" spans="27:27">
      <c r="AA289292" s="7"/>
    </row>
    <row r="289293" spans="27:27">
      <c r="AA289293" s="7"/>
    </row>
    <row r="289294" spans="27:27">
      <c r="AA289294" s="7"/>
    </row>
    <row r="289295" spans="27:27">
      <c r="AA289295" s="7"/>
    </row>
    <row r="289296" spans="27:27">
      <c r="AA289296" s="7"/>
    </row>
    <row r="289297" spans="27:27">
      <c r="AA289297" s="7"/>
    </row>
    <row r="289298" spans="27:27">
      <c r="AA289298" s="7"/>
    </row>
    <row r="289299" spans="27:27">
      <c r="AA289299" s="7"/>
    </row>
    <row r="289300" spans="27:27">
      <c r="AA289300" s="7"/>
    </row>
    <row r="289301" spans="27:27">
      <c r="AA289301" s="7"/>
    </row>
    <row r="289302" spans="27:27">
      <c r="AA289302" s="7"/>
    </row>
    <row r="289303" spans="27:27">
      <c r="AA289303" s="7"/>
    </row>
    <row r="289304" spans="27:27">
      <c r="AA289304" s="7"/>
    </row>
    <row r="289305" spans="27:27">
      <c r="AA289305" s="7"/>
    </row>
    <row r="289306" spans="27:27">
      <c r="AA289306" s="7"/>
    </row>
    <row r="289307" spans="27:27">
      <c r="AA289307" s="7"/>
    </row>
    <row r="289308" spans="27:27">
      <c r="AA289308" s="7"/>
    </row>
    <row r="289309" spans="27:27">
      <c r="AA289309" s="7"/>
    </row>
    <row r="289310" spans="27:27">
      <c r="AA289310" s="7"/>
    </row>
    <row r="289311" spans="27:27">
      <c r="AA289311" s="7"/>
    </row>
    <row r="289312" spans="27:27">
      <c r="AA289312" s="7"/>
    </row>
    <row r="289313" spans="27:27">
      <c r="AA289313" s="7"/>
    </row>
    <row r="289314" spans="27:27">
      <c r="AA289314" s="7"/>
    </row>
    <row r="289315" spans="27:27">
      <c r="AA289315" s="7"/>
    </row>
    <row r="289316" spans="27:27">
      <c r="AA289316" s="7"/>
    </row>
    <row r="289317" spans="27:27">
      <c r="AA289317" s="7"/>
    </row>
    <row r="289318" spans="27:27">
      <c r="AA289318" s="7"/>
    </row>
    <row r="289319" spans="27:27">
      <c r="AA289319" s="7"/>
    </row>
    <row r="289320" spans="27:27">
      <c r="AA289320" s="7"/>
    </row>
    <row r="289321" spans="27:27">
      <c r="AA289321" s="7"/>
    </row>
    <row r="289322" spans="27:27">
      <c r="AA289322" s="7"/>
    </row>
    <row r="289323" spans="27:27">
      <c r="AA289323" s="7"/>
    </row>
    <row r="289324" spans="27:27">
      <c r="AA289324" s="7"/>
    </row>
    <row r="289325" spans="27:27">
      <c r="AA289325" s="7"/>
    </row>
    <row r="289326" spans="27:27">
      <c r="AA289326" s="7"/>
    </row>
    <row r="289327" spans="27:27">
      <c r="AA289327" s="7"/>
    </row>
    <row r="289328" spans="27:27">
      <c r="AA289328" s="7"/>
    </row>
    <row r="289329" spans="27:27">
      <c r="AA289329" s="7"/>
    </row>
    <row r="289330" spans="27:27">
      <c r="AA289330" s="7"/>
    </row>
    <row r="289331" spans="27:27">
      <c r="AA289331" s="7"/>
    </row>
    <row r="289332" spans="27:27">
      <c r="AA289332" s="7"/>
    </row>
    <row r="289333" spans="27:27">
      <c r="AA289333" s="7"/>
    </row>
    <row r="289334" spans="27:27">
      <c r="AA289334" s="7"/>
    </row>
    <row r="289335" spans="27:27">
      <c r="AA289335" s="7"/>
    </row>
    <row r="289336" spans="27:27">
      <c r="AA289336" s="7"/>
    </row>
    <row r="289337" spans="27:27">
      <c r="AA289337" s="7"/>
    </row>
    <row r="289338" spans="27:27">
      <c r="AA289338" s="7"/>
    </row>
    <row r="289339" spans="27:27">
      <c r="AA289339" s="7"/>
    </row>
    <row r="289340" spans="27:27">
      <c r="AA289340" s="7"/>
    </row>
    <row r="289341" spans="27:27">
      <c r="AA289341" s="7"/>
    </row>
    <row r="289342" spans="27:27">
      <c r="AA289342" s="7"/>
    </row>
    <row r="289343" spans="27:27">
      <c r="AA289343" s="7"/>
    </row>
    <row r="289344" spans="27:27">
      <c r="AA289344" s="7"/>
    </row>
    <row r="289345" spans="27:27">
      <c r="AA289345" s="7"/>
    </row>
    <row r="289346" spans="27:27">
      <c r="AA289346" s="7"/>
    </row>
    <row r="289347" spans="27:27">
      <c r="AA289347" s="7"/>
    </row>
    <row r="289348" spans="27:27">
      <c r="AA289348" s="7"/>
    </row>
    <row r="289349" spans="27:27">
      <c r="AA289349" s="7"/>
    </row>
    <row r="289350" spans="27:27">
      <c r="AA289350" s="7"/>
    </row>
    <row r="289351" spans="27:27">
      <c r="AA289351" s="7"/>
    </row>
    <row r="289352" spans="27:27">
      <c r="AA289352" s="7"/>
    </row>
    <row r="289353" spans="27:27">
      <c r="AA289353" s="7"/>
    </row>
    <row r="289354" spans="27:27">
      <c r="AA289354" s="7"/>
    </row>
    <row r="289355" spans="27:27">
      <c r="AA289355" s="7"/>
    </row>
    <row r="289356" spans="27:27">
      <c r="AA289356" s="7"/>
    </row>
    <row r="289357" spans="27:27">
      <c r="AA289357" s="7"/>
    </row>
    <row r="289358" spans="27:27">
      <c r="AA289358" s="7"/>
    </row>
    <row r="289359" spans="27:27">
      <c r="AA289359" s="7"/>
    </row>
    <row r="289360" spans="27:27">
      <c r="AA289360" s="7"/>
    </row>
    <row r="289361" spans="27:27">
      <c r="AA289361" s="7"/>
    </row>
    <row r="289362" spans="27:27">
      <c r="AA289362" s="7"/>
    </row>
    <row r="289363" spans="27:27">
      <c r="AA289363" s="7"/>
    </row>
    <row r="289364" spans="27:27">
      <c r="AA289364" s="7"/>
    </row>
    <row r="289365" spans="27:27">
      <c r="AA289365" s="7"/>
    </row>
    <row r="289366" spans="27:27">
      <c r="AA289366" s="7"/>
    </row>
    <row r="289367" spans="27:27">
      <c r="AA289367" s="7"/>
    </row>
    <row r="289368" spans="27:27">
      <c r="AA289368" s="7"/>
    </row>
    <row r="289369" spans="27:27">
      <c r="AA289369" s="7"/>
    </row>
    <row r="289370" spans="27:27">
      <c r="AA289370" s="7"/>
    </row>
    <row r="289371" spans="27:27">
      <c r="AA289371" s="7"/>
    </row>
    <row r="289372" spans="27:27">
      <c r="AA289372" s="7"/>
    </row>
    <row r="289373" spans="27:27">
      <c r="AA289373" s="7"/>
    </row>
    <row r="289374" spans="27:27">
      <c r="AA289374" s="7"/>
    </row>
    <row r="289375" spans="27:27">
      <c r="AA289375" s="7"/>
    </row>
    <row r="289376" spans="27:27">
      <c r="AA289376" s="7"/>
    </row>
    <row r="289377" spans="27:27">
      <c r="AA289377" s="7"/>
    </row>
    <row r="289378" spans="27:27">
      <c r="AA289378" s="7"/>
    </row>
    <row r="289379" spans="27:27">
      <c r="AA289379" s="7"/>
    </row>
    <row r="289380" spans="27:27">
      <c r="AA289380" s="7"/>
    </row>
    <row r="289381" spans="27:27">
      <c r="AA289381" s="7"/>
    </row>
    <row r="289382" spans="27:27">
      <c r="AA289382" s="7"/>
    </row>
    <row r="289383" spans="27:27">
      <c r="AA289383" s="7"/>
    </row>
    <row r="289384" spans="27:27">
      <c r="AA289384" s="7"/>
    </row>
    <row r="289385" spans="27:27">
      <c r="AA289385" s="7"/>
    </row>
    <row r="289386" spans="27:27">
      <c r="AA289386" s="7"/>
    </row>
    <row r="289387" spans="27:27">
      <c r="AA289387" s="7"/>
    </row>
    <row r="289388" spans="27:27">
      <c r="AA289388" s="7"/>
    </row>
    <row r="289389" spans="27:27">
      <c r="AA289389" s="7"/>
    </row>
    <row r="289390" spans="27:27">
      <c r="AA289390" s="7"/>
    </row>
    <row r="289391" spans="27:27">
      <c r="AA289391" s="7"/>
    </row>
    <row r="289392" spans="27:27">
      <c r="AA289392" s="7"/>
    </row>
    <row r="289393" spans="27:27">
      <c r="AA289393" s="7"/>
    </row>
    <row r="289394" spans="27:27">
      <c r="AA289394" s="7"/>
    </row>
    <row r="289395" spans="27:27">
      <c r="AA289395" s="7"/>
    </row>
    <row r="289396" spans="27:27">
      <c r="AA289396" s="7"/>
    </row>
    <row r="289397" spans="27:27">
      <c r="AA289397" s="7"/>
    </row>
    <row r="289398" spans="27:27">
      <c r="AA289398" s="7"/>
    </row>
    <row r="289399" spans="27:27">
      <c r="AA289399" s="7"/>
    </row>
    <row r="289400" spans="27:27">
      <c r="AA289400" s="7"/>
    </row>
    <row r="289401" spans="27:27">
      <c r="AA289401" s="7"/>
    </row>
    <row r="289402" spans="27:27">
      <c r="AA289402" s="7"/>
    </row>
    <row r="289403" spans="27:27">
      <c r="AA289403" s="7"/>
    </row>
    <row r="289404" spans="27:27">
      <c r="AA289404" s="7"/>
    </row>
    <row r="289405" spans="27:27">
      <c r="AA289405" s="7"/>
    </row>
    <row r="289406" spans="27:27">
      <c r="AA289406" s="7"/>
    </row>
    <row r="289407" spans="27:27">
      <c r="AA289407" s="7"/>
    </row>
    <row r="289408" spans="27:27">
      <c r="AA289408" s="7"/>
    </row>
    <row r="289409" spans="27:27">
      <c r="AA289409" s="7"/>
    </row>
    <row r="289410" spans="27:27">
      <c r="AA289410" s="7"/>
    </row>
    <row r="289411" spans="27:27">
      <c r="AA289411" s="7"/>
    </row>
    <row r="289412" spans="27:27">
      <c r="AA289412" s="7"/>
    </row>
    <row r="289413" spans="27:27">
      <c r="AA289413" s="7"/>
    </row>
    <row r="289414" spans="27:27">
      <c r="AA289414" s="7"/>
    </row>
    <row r="289415" spans="27:27">
      <c r="AA289415" s="7"/>
    </row>
    <row r="289416" spans="27:27">
      <c r="AA289416" s="7"/>
    </row>
    <row r="289417" spans="27:27">
      <c r="AA289417" s="7"/>
    </row>
    <row r="289418" spans="27:27">
      <c r="AA289418" s="7"/>
    </row>
    <row r="289419" spans="27:27">
      <c r="AA289419" s="7"/>
    </row>
    <row r="289420" spans="27:27">
      <c r="AA289420" s="7"/>
    </row>
    <row r="289421" spans="27:27">
      <c r="AA289421" s="7"/>
    </row>
    <row r="289422" spans="27:27">
      <c r="AA289422" s="7"/>
    </row>
    <row r="289423" spans="27:27">
      <c r="AA289423" s="7"/>
    </row>
    <row r="289424" spans="27:27">
      <c r="AA289424" s="7"/>
    </row>
    <row r="289425" spans="27:27">
      <c r="AA289425" s="7"/>
    </row>
    <row r="289426" spans="27:27">
      <c r="AA289426" s="7"/>
    </row>
    <row r="289427" spans="27:27">
      <c r="AA289427" s="7"/>
    </row>
    <row r="289428" spans="27:27">
      <c r="AA289428" s="7"/>
    </row>
    <row r="289429" spans="27:27">
      <c r="AA289429" s="7"/>
    </row>
    <row r="289430" spans="27:27">
      <c r="AA289430" s="7"/>
    </row>
    <row r="289431" spans="27:27">
      <c r="AA289431" s="7"/>
    </row>
    <row r="289432" spans="27:27">
      <c r="AA289432" s="7"/>
    </row>
    <row r="289433" spans="27:27">
      <c r="AA289433" s="7"/>
    </row>
    <row r="289434" spans="27:27">
      <c r="AA289434" s="7"/>
    </row>
    <row r="289435" spans="27:27">
      <c r="AA289435" s="7"/>
    </row>
    <row r="289436" spans="27:27">
      <c r="AA289436" s="7"/>
    </row>
    <row r="289437" spans="27:27">
      <c r="AA289437" s="7"/>
    </row>
    <row r="289438" spans="27:27">
      <c r="AA289438" s="7"/>
    </row>
    <row r="289439" spans="27:27">
      <c r="AA289439" s="7"/>
    </row>
    <row r="289440" spans="27:27">
      <c r="AA289440" s="7"/>
    </row>
    <row r="289441" spans="27:27">
      <c r="AA289441" s="7"/>
    </row>
    <row r="289442" spans="27:27">
      <c r="AA289442" s="7"/>
    </row>
    <row r="289443" spans="27:27">
      <c r="AA289443" s="7"/>
    </row>
    <row r="289444" spans="27:27">
      <c r="AA289444" s="7"/>
    </row>
    <row r="289445" spans="27:27">
      <c r="AA289445" s="7"/>
    </row>
    <row r="289446" spans="27:27">
      <c r="AA289446" s="7"/>
    </row>
    <row r="289447" spans="27:27">
      <c r="AA289447" s="7"/>
    </row>
    <row r="289448" spans="27:27">
      <c r="AA289448" s="7"/>
    </row>
    <row r="289449" spans="27:27">
      <c r="AA289449" s="7"/>
    </row>
    <row r="289450" spans="27:27">
      <c r="AA289450" s="7"/>
    </row>
    <row r="289451" spans="27:27">
      <c r="AA289451" s="7"/>
    </row>
    <row r="289452" spans="27:27">
      <c r="AA289452" s="7"/>
    </row>
    <row r="289453" spans="27:27">
      <c r="AA289453" s="7"/>
    </row>
    <row r="289454" spans="27:27">
      <c r="AA289454" s="7"/>
    </row>
    <row r="289455" spans="27:27">
      <c r="AA289455" s="7"/>
    </row>
    <row r="289456" spans="27:27">
      <c r="AA289456" s="7"/>
    </row>
    <row r="289457" spans="27:27">
      <c r="AA289457" s="7"/>
    </row>
    <row r="289458" spans="27:27">
      <c r="AA289458" s="7"/>
    </row>
    <row r="289459" spans="27:27">
      <c r="AA289459" s="7"/>
    </row>
    <row r="289460" spans="27:27">
      <c r="AA289460" s="7"/>
    </row>
    <row r="289461" spans="27:27">
      <c r="AA289461" s="7"/>
    </row>
    <row r="289462" spans="27:27">
      <c r="AA289462" s="7"/>
    </row>
    <row r="289463" spans="27:27">
      <c r="AA289463" s="7"/>
    </row>
    <row r="289464" spans="27:27">
      <c r="AA289464" s="7"/>
    </row>
    <row r="289465" spans="27:27">
      <c r="AA289465" s="7"/>
    </row>
    <row r="289466" spans="27:27">
      <c r="AA289466" s="7"/>
    </row>
    <row r="289467" spans="27:27">
      <c r="AA289467" s="7"/>
    </row>
    <row r="289468" spans="27:27">
      <c r="AA289468" s="7"/>
    </row>
    <row r="289469" spans="27:27">
      <c r="AA289469" s="7"/>
    </row>
    <row r="289470" spans="27:27">
      <c r="AA289470" s="7"/>
    </row>
    <row r="289471" spans="27:27">
      <c r="AA289471" s="7"/>
    </row>
    <row r="289472" spans="27:27">
      <c r="AA289472" s="7"/>
    </row>
    <row r="289473" spans="27:27">
      <c r="AA289473" s="7"/>
    </row>
    <row r="289474" spans="27:27">
      <c r="AA289474" s="7"/>
    </row>
    <row r="289475" spans="27:27">
      <c r="AA289475" s="7"/>
    </row>
    <row r="289476" spans="27:27">
      <c r="AA289476" s="7"/>
    </row>
    <row r="289477" spans="27:27">
      <c r="AA289477" s="7"/>
    </row>
    <row r="289478" spans="27:27">
      <c r="AA289478" s="7"/>
    </row>
    <row r="289479" spans="27:27">
      <c r="AA289479" s="7"/>
    </row>
    <row r="289480" spans="27:27">
      <c r="AA289480" s="7"/>
    </row>
    <row r="289481" spans="27:27">
      <c r="AA289481" s="7"/>
    </row>
    <row r="289482" spans="27:27">
      <c r="AA289482" s="7"/>
    </row>
    <row r="289483" spans="27:27">
      <c r="AA289483" s="7"/>
    </row>
    <row r="289484" spans="27:27">
      <c r="AA289484" s="7"/>
    </row>
    <row r="289485" spans="27:27">
      <c r="AA289485" s="7"/>
    </row>
    <row r="289486" spans="27:27">
      <c r="AA289486" s="7"/>
    </row>
    <row r="289487" spans="27:27">
      <c r="AA289487" s="7"/>
    </row>
    <row r="289488" spans="27:27">
      <c r="AA289488" s="7"/>
    </row>
    <row r="289489" spans="27:27">
      <c r="AA289489" s="7"/>
    </row>
    <row r="289490" spans="27:27">
      <c r="AA289490" s="7"/>
    </row>
    <row r="289491" spans="27:27">
      <c r="AA289491" s="7"/>
    </row>
    <row r="289492" spans="27:27">
      <c r="AA289492" s="7"/>
    </row>
    <row r="289493" spans="27:27">
      <c r="AA289493" s="7"/>
    </row>
    <row r="289494" spans="27:27">
      <c r="AA289494" s="7"/>
    </row>
    <row r="289495" spans="27:27">
      <c r="AA289495" s="7"/>
    </row>
    <row r="289496" spans="27:27">
      <c r="AA289496" s="7"/>
    </row>
    <row r="289497" spans="27:27">
      <c r="AA289497" s="7"/>
    </row>
    <row r="289498" spans="27:27">
      <c r="AA289498" s="7"/>
    </row>
    <row r="289499" spans="27:27">
      <c r="AA289499" s="7"/>
    </row>
    <row r="289500" spans="27:27">
      <c r="AA289500" s="7"/>
    </row>
    <row r="289501" spans="27:27">
      <c r="AA289501" s="7"/>
    </row>
    <row r="289502" spans="27:27">
      <c r="AA289502" s="7"/>
    </row>
    <row r="289503" spans="27:27">
      <c r="AA289503" s="7"/>
    </row>
    <row r="289504" spans="27:27">
      <c r="AA289504" s="7"/>
    </row>
    <row r="289505" spans="27:27">
      <c r="AA289505" s="7"/>
    </row>
    <row r="289506" spans="27:27">
      <c r="AA289506" s="7"/>
    </row>
    <row r="289507" spans="27:27">
      <c r="AA289507" s="7"/>
    </row>
    <row r="289508" spans="27:27">
      <c r="AA289508" s="7"/>
    </row>
    <row r="289509" spans="27:27">
      <c r="AA289509" s="7"/>
    </row>
    <row r="289510" spans="27:27">
      <c r="AA289510" s="7"/>
    </row>
    <row r="289511" spans="27:27">
      <c r="AA289511" s="7"/>
    </row>
    <row r="289512" spans="27:27">
      <c r="AA289512" s="7"/>
    </row>
    <row r="289513" spans="27:27">
      <c r="AA289513" s="7"/>
    </row>
    <row r="289514" spans="27:27">
      <c r="AA289514" s="7"/>
    </row>
    <row r="289515" spans="27:27">
      <c r="AA289515" s="7"/>
    </row>
    <row r="289516" spans="27:27">
      <c r="AA289516" s="7"/>
    </row>
    <row r="289517" spans="27:27">
      <c r="AA289517" s="7"/>
    </row>
    <row r="289518" spans="27:27">
      <c r="AA289518" s="7"/>
    </row>
    <row r="289519" spans="27:27">
      <c r="AA289519" s="7"/>
    </row>
    <row r="289520" spans="27:27">
      <c r="AA289520" s="7"/>
    </row>
    <row r="289521" spans="27:27">
      <c r="AA289521" s="7"/>
    </row>
    <row r="289522" spans="27:27">
      <c r="AA289522" s="7"/>
    </row>
    <row r="289523" spans="27:27">
      <c r="AA289523" s="7"/>
    </row>
    <row r="289524" spans="27:27">
      <c r="AA289524" s="7"/>
    </row>
    <row r="289525" spans="27:27">
      <c r="AA289525" s="7"/>
    </row>
    <row r="289526" spans="27:27">
      <c r="AA289526" s="7"/>
    </row>
    <row r="289527" spans="27:27">
      <c r="AA289527" s="7"/>
    </row>
    <row r="289528" spans="27:27">
      <c r="AA289528" s="7"/>
    </row>
    <row r="289529" spans="27:27">
      <c r="AA289529" s="7"/>
    </row>
    <row r="289530" spans="27:27">
      <c r="AA289530" s="7"/>
    </row>
    <row r="289531" spans="27:27">
      <c r="AA289531" s="7"/>
    </row>
    <row r="289532" spans="27:27">
      <c r="AA289532" s="7"/>
    </row>
    <row r="289533" spans="27:27">
      <c r="AA289533" s="7"/>
    </row>
    <row r="289534" spans="27:27">
      <c r="AA289534" s="7"/>
    </row>
    <row r="289535" spans="27:27">
      <c r="AA289535" s="7"/>
    </row>
    <row r="289536" spans="27:27">
      <c r="AA289536" s="7"/>
    </row>
    <row r="289537" spans="27:27">
      <c r="AA289537" s="7"/>
    </row>
    <row r="289538" spans="27:27">
      <c r="AA289538" s="7"/>
    </row>
    <row r="289539" spans="27:27">
      <c r="AA289539" s="7"/>
    </row>
    <row r="289540" spans="27:27">
      <c r="AA289540" s="7"/>
    </row>
    <row r="289541" spans="27:27">
      <c r="AA289541" s="7"/>
    </row>
    <row r="289542" spans="27:27">
      <c r="AA289542" s="7"/>
    </row>
    <row r="289543" spans="27:27">
      <c r="AA289543" s="7"/>
    </row>
    <row r="289544" spans="27:27">
      <c r="AA289544" s="7"/>
    </row>
    <row r="289545" spans="27:27">
      <c r="AA289545" s="7"/>
    </row>
    <row r="289546" spans="27:27">
      <c r="AA289546" s="7"/>
    </row>
    <row r="289547" spans="27:27">
      <c r="AA289547" s="7"/>
    </row>
    <row r="289548" spans="27:27">
      <c r="AA289548" s="7"/>
    </row>
    <row r="289549" spans="27:27">
      <c r="AA289549" s="7"/>
    </row>
    <row r="289550" spans="27:27">
      <c r="AA289550" s="7"/>
    </row>
    <row r="289551" spans="27:27">
      <c r="AA289551" s="7"/>
    </row>
    <row r="289552" spans="27:27">
      <c r="AA289552" s="7"/>
    </row>
    <row r="289553" spans="27:27">
      <c r="AA289553" s="7"/>
    </row>
    <row r="289554" spans="27:27">
      <c r="AA289554" s="7"/>
    </row>
    <row r="289555" spans="27:27">
      <c r="AA289555" s="7"/>
    </row>
    <row r="289556" spans="27:27">
      <c r="AA289556" s="7"/>
    </row>
    <row r="289557" spans="27:27">
      <c r="AA289557" s="7"/>
    </row>
    <row r="289558" spans="27:27">
      <c r="AA289558" s="7"/>
    </row>
    <row r="289559" spans="27:27">
      <c r="AA289559" s="7"/>
    </row>
    <row r="289560" spans="27:27">
      <c r="AA289560" s="7"/>
    </row>
    <row r="289561" spans="27:27">
      <c r="AA289561" s="7"/>
    </row>
    <row r="289562" spans="27:27">
      <c r="AA289562" s="7"/>
    </row>
    <row r="289563" spans="27:27">
      <c r="AA289563" s="7"/>
    </row>
    <row r="289564" spans="27:27">
      <c r="AA289564" s="7"/>
    </row>
    <row r="289565" spans="27:27">
      <c r="AA289565" s="7"/>
    </row>
    <row r="289566" spans="27:27">
      <c r="AA289566" s="7"/>
    </row>
    <row r="289567" spans="27:27">
      <c r="AA289567" s="7"/>
    </row>
    <row r="289568" spans="27:27">
      <c r="AA289568" s="7"/>
    </row>
    <row r="289569" spans="27:27">
      <c r="AA289569" s="7"/>
    </row>
    <row r="289570" spans="27:27">
      <c r="AA289570" s="7"/>
    </row>
    <row r="289571" spans="27:27">
      <c r="AA289571" s="7"/>
    </row>
    <row r="289572" spans="27:27">
      <c r="AA289572" s="7"/>
    </row>
    <row r="289573" spans="27:27">
      <c r="AA289573" s="7"/>
    </row>
    <row r="289574" spans="27:27">
      <c r="AA289574" s="7"/>
    </row>
    <row r="289575" spans="27:27">
      <c r="AA289575" s="7"/>
    </row>
    <row r="289576" spans="27:27">
      <c r="AA289576" s="7"/>
    </row>
    <row r="289577" spans="27:27">
      <c r="AA289577" s="7"/>
    </row>
    <row r="289578" spans="27:27">
      <c r="AA289578" s="7"/>
    </row>
    <row r="289579" spans="27:27">
      <c r="AA289579" s="7"/>
    </row>
    <row r="289580" spans="27:27">
      <c r="AA289580" s="7"/>
    </row>
    <row r="289581" spans="27:27">
      <c r="AA289581" s="7"/>
    </row>
    <row r="289582" spans="27:27">
      <c r="AA289582" s="7"/>
    </row>
    <row r="289583" spans="27:27">
      <c r="AA289583" s="7"/>
    </row>
    <row r="289584" spans="27:27">
      <c r="AA289584" s="7"/>
    </row>
    <row r="289585" spans="27:27">
      <c r="AA289585" s="7"/>
    </row>
    <row r="289586" spans="27:27">
      <c r="AA289586" s="7"/>
    </row>
    <row r="289587" spans="27:27">
      <c r="AA289587" s="7"/>
    </row>
    <row r="289588" spans="27:27">
      <c r="AA289588" s="7"/>
    </row>
    <row r="289589" spans="27:27">
      <c r="AA289589" s="7"/>
    </row>
    <row r="289590" spans="27:27">
      <c r="AA289590" s="7"/>
    </row>
    <row r="289591" spans="27:27">
      <c r="AA289591" s="7"/>
    </row>
    <row r="289592" spans="27:27">
      <c r="AA289592" s="7"/>
    </row>
    <row r="289593" spans="27:27">
      <c r="AA289593" s="7"/>
    </row>
    <row r="289594" spans="27:27">
      <c r="AA289594" s="7"/>
    </row>
    <row r="289595" spans="27:27">
      <c r="AA289595" s="7"/>
    </row>
    <row r="289596" spans="27:27">
      <c r="AA289596" s="7"/>
    </row>
    <row r="289597" spans="27:27">
      <c r="AA289597" s="7"/>
    </row>
    <row r="289598" spans="27:27">
      <c r="AA289598" s="7"/>
    </row>
    <row r="289599" spans="27:27">
      <c r="AA289599" s="7"/>
    </row>
    <row r="289600" spans="27:27">
      <c r="AA289600" s="7"/>
    </row>
    <row r="289601" spans="27:27">
      <c r="AA289601" s="7"/>
    </row>
    <row r="289602" spans="27:27">
      <c r="AA289602" s="7"/>
    </row>
    <row r="289603" spans="27:27">
      <c r="AA289603" s="7"/>
    </row>
    <row r="289604" spans="27:27">
      <c r="AA289604" s="7"/>
    </row>
    <row r="289605" spans="27:27">
      <c r="AA289605" s="7"/>
    </row>
    <row r="289606" spans="27:27">
      <c r="AA289606" s="7"/>
    </row>
    <row r="289607" spans="27:27">
      <c r="AA289607" s="7"/>
    </row>
    <row r="289608" spans="27:27">
      <c r="AA289608" s="7"/>
    </row>
    <row r="289609" spans="27:27">
      <c r="AA289609" s="7"/>
    </row>
    <row r="289610" spans="27:27">
      <c r="AA289610" s="7"/>
    </row>
    <row r="289611" spans="27:27">
      <c r="AA289611" s="7"/>
    </row>
    <row r="289612" spans="27:27">
      <c r="AA289612" s="7"/>
    </row>
    <row r="289613" spans="27:27">
      <c r="AA289613" s="7"/>
    </row>
    <row r="289614" spans="27:27">
      <c r="AA289614" s="7"/>
    </row>
    <row r="289615" spans="27:27">
      <c r="AA289615" s="7"/>
    </row>
    <row r="289616" spans="27:27">
      <c r="AA289616" s="7"/>
    </row>
    <row r="289617" spans="27:27">
      <c r="AA289617" s="7"/>
    </row>
    <row r="289618" spans="27:27">
      <c r="AA289618" s="7"/>
    </row>
    <row r="289619" spans="27:27">
      <c r="AA289619" s="7"/>
    </row>
    <row r="289620" spans="27:27">
      <c r="AA289620" s="7"/>
    </row>
    <row r="289621" spans="27:27">
      <c r="AA289621" s="7"/>
    </row>
    <row r="289622" spans="27:27">
      <c r="AA289622" s="7"/>
    </row>
    <row r="289623" spans="27:27">
      <c r="AA289623" s="7"/>
    </row>
    <row r="289624" spans="27:27">
      <c r="AA289624" s="7"/>
    </row>
    <row r="289625" spans="27:27">
      <c r="AA289625" s="7"/>
    </row>
    <row r="289626" spans="27:27">
      <c r="AA289626" s="7"/>
    </row>
    <row r="289627" spans="27:27">
      <c r="AA289627" s="7"/>
    </row>
    <row r="289628" spans="27:27">
      <c r="AA289628" s="7"/>
    </row>
    <row r="289629" spans="27:27">
      <c r="AA289629" s="7"/>
    </row>
    <row r="289630" spans="27:27">
      <c r="AA289630" s="7"/>
    </row>
    <row r="289631" spans="27:27">
      <c r="AA289631" s="7"/>
    </row>
    <row r="289632" spans="27:27">
      <c r="AA289632" s="7"/>
    </row>
    <row r="289633" spans="27:27">
      <c r="AA289633" s="7"/>
    </row>
    <row r="289634" spans="27:27">
      <c r="AA289634" s="7"/>
    </row>
    <row r="289635" spans="27:27">
      <c r="AA289635" s="7"/>
    </row>
    <row r="289636" spans="27:27">
      <c r="AA289636" s="7"/>
    </row>
    <row r="289637" spans="27:27">
      <c r="AA289637" s="7"/>
    </row>
    <row r="289638" spans="27:27">
      <c r="AA289638" s="7"/>
    </row>
    <row r="289639" spans="27:27">
      <c r="AA289639" s="7"/>
    </row>
    <row r="289640" spans="27:27">
      <c r="AA289640" s="7"/>
    </row>
    <row r="289641" spans="27:27">
      <c r="AA289641" s="7"/>
    </row>
    <row r="289642" spans="27:27">
      <c r="AA289642" s="7"/>
    </row>
    <row r="289643" spans="27:27">
      <c r="AA289643" s="7"/>
    </row>
    <row r="289644" spans="27:27">
      <c r="AA289644" s="7"/>
    </row>
    <row r="289645" spans="27:27">
      <c r="AA289645" s="7"/>
    </row>
    <row r="289646" spans="27:27">
      <c r="AA289646" s="7"/>
    </row>
    <row r="289647" spans="27:27">
      <c r="AA289647" s="7"/>
    </row>
    <row r="289648" spans="27:27">
      <c r="AA289648" s="7"/>
    </row>
    <row r="289649" spans="27:27">
      <c r="AA289649" s="7"/>
    </row>
    <row r="289650" spans="27:27">
      <c r="AA289650" s="7"/>
    </row>
    <row r="289651" spans="27:27">
      <c r="AA289651" s="7"/>
    </row>
    <row r="289652" spans="27:27">
      <c r="AA289652" s="7"/>
    </row>
    <row r="289653" spans="27:27">
      <c r="AA289653" s="7"/>
    </row>
    <row r="289654" spans="27:27">
      <c r="AA289654" s="7"/>
    </row>
    <row r="289655" spans="27:27">
      <c r="AA289655" s="7"/>
    </row>
    <row r="289656" spans="27:27">
      <c r="AA289656" s="7"/>
    </row>
    <row r="289657" spans="27:27">
      <c r="AA289657" s="7"/>
    </row>
    <row r="289658" spans="27:27">
      <c r="AA289658" s="7"/>
    </row>
    <row r="289659" spans="27:27">
      <c r="AA289659" s="7"/>
    </row>
    <row r="289660" spans="27:27">
      <c r="AA289660" s="7"/>
    </row>
    <row r="289661" spans="27:27">
      <c r="AA289661" s="7"/>
    </row>
    <row r="289662" spans="27:27">
      <c r="AA289662" s="7"/>
    </row>
    <row r="289663" spans="27:27">
      <c r="AA289663" s="7"/>
    </row>
    <row r="289664" spans="27:27">
      <c r="AA289664" s="7"/>
    </row>
    <row r="289665" spans="27:27">
      <c r="AA289665" s="7"/>
    </row>
    <row r="289666" spans="27:27">
      <c r="AA289666" s="7"/>
    </row>
    <row r="289667" spans="27:27">
      <c r="AA289667" s="7"/>
    </row>
    <row r="289668" spans="27:27">
      <c r="AA289668" s="7"/>
    </row>
    <row r="289669" spans="27:27">
      <c r="AA289669" s="7"/>
    </row>
    <row r="289670" spans="27:27">
      <c r="AA289670" s="7"/>
    </row>
    <row r="289671" spans="27:27">
      <c r="AA289671" s="7"/>
    </row>
    <row r="289672" spans="27:27">
      <c r="AA289672" s="7"/>
    </row>
    <row r="289673" spans="27:27">
      <c r="AA289673" s="7"/>
    </row>
    <row r="289674" spans="27:27">
      <c r="AA289674" s="7"/>
    </row>
    <row r="289675" spans="27:27">
      <c r="AA289675" s="7"/>
    </row>
    <row r="289676" spans="27:27">
      <c r="AA289676" s="7"/>
    </row>
    <row r="289677" spans="27:27">
      <c r="AA289677" s="7"/>
    </row>
    <row r="289678" spans="27:27">
      <c r="AA289678" s="7"/>
    </row>
    <row r="289679" spans="27:27">
      <c r="AA289679" s="7"/>
    </row>
    <row r="289680" spans="27:27">
      <c r="AA289680" s="7"/>
    </row>
    <row r="289681" spans="27:27">
      <c r="AA289681" s="7"/>
    </row>
    <row r="289682" spans="27:27">
      <c r="AA289682" s="7"/>
    </row>
    <row r="289683" spans="27:27">
      <c r="AA289683" s="7"/>
    </row>
    <row r="289684" spans="27:27">
      <c r="AA289684" s="7"/>
    </row>
    <row r="289685" spans="27:27">
      <c r="AA289685" s="7"/>
    </row>
    <row r="289686" spans="27:27">
      <c r="AA289686" s="7"/>
    </row>
    <row r="289687" spans="27:27">
      <c r="AA289687" s="7"/>
    </row>
    <row r="289688" spans="27:27">
      <c r="AA289688" s="7"/>
    </row>
    <row r="289689" spans="27:27">
      <c r="AA289689" s="7"/>
    </row>
    <row r="289690" spans="27:27">
      <c r="AA289690" s="7"/>
    </row>
    <row r="289691" spans="27:27">
      <c r="AA289691" s="7"/>
    </row>
    <row r="289692" spans="27:27">
      <c r="AA289692" s="7"/>
    </row>
    <row r="289693" spans="27:27">
      <c r="AA289693" s="7"/>
    </row>
    <row r="289694" spans="27:27">
      <c r="AA289694" s="7"/>
    </row>
    <row r="289695" spans="27:27">
      <c r="AA289695" s="7"/>
    </row>
    <row r="289696" spans="27:27">
      <c r="AA289696" s="7"/>
    </row>
    <row r="289697" spans="27:27">
      <c r="AA289697" s="7"/>
    </row>
    <row r="289698" spans="27:27">
      <c r="AA289698" s="7"/>
    </row>
    <row r="289699" spans="27:27">
      <c r="AA289699" s="7"/>
    </row>
    <row r="289700" spans="27:27">
      <c r="AA289700" s="7"/>
    </row>
    <row r="289701" spans="27:27">
      <c r="AA289701" s="7"/>
    </row>
    <row r="289702" spans="27:27">
      <c r="AA289702" s="7"/>
    </row>
    <row r="289703" spans="27:27">
      <c r="AA289703" s="7"/>
    </row>
    <row r="289704" spans="27:27">
      <c r="AA289704" s="7"/>
    </row>
    <row r="289705" spans="27:27">
      <c r="AA289705" s="7"/>
    </row>
    <row r="289706" spans="27:27">
      <c r="AA289706" s="7"/>
    </row>
    <row r="289707" spans="27:27">
      <c r="AA289707" s="7"/>
    </row>
    <row r="289708" spans="27:27">
      <c r="AA289708" s="7"/>
    </row>
    <row r="289709" spans="27:27">
      <c r="AA289709" s="7"/>
    </row>
    <row r="289710" spans="27:27">
      <c r="AA289710" s="7"/>
    </row>
    <row r="289711" spans="27:27">
      <c r="AA289711" s="7"/>
    </row>
    <row r="289712" spans="27:27">
      <c r="AA289712" s="7"/>
    </row>
    <row r="289713" spans="27:27">
      <c r="AA289713" s="7"/>
    </row>
    <row r="289714" spans="27:27">
      <c r="AA289714" s="7"/>
    </row>
    <row r="289715" spans="27:27">
      <c r="AA289715" s="7"/>
    </row>
    <row r="289716" spans="27:27">
      <c r="AA289716" s="7"/>
    </row>
    <row r="289717" spans="27:27">
      <c r="AA289717" s="7"/>
    </row>
    <row r="289718" spans="27:27">
      <c r="AA289718" s="7"/>
    </row>
    <row r="289719" spans="27:27">
      <c r="AA289719" s="7"/>
    </row>
    <row r="289720" spans="27:27">
      <c r="AA289720" s="7"/>
    </row>
    <row r="289721" spans="27:27">
      <c r="AA289721" s="7"/>
    </row>
    <row r="289722" spans="27:27">
      <c r="AA289722" s="7"/>
    </row>
    <row r="289723" spans="27:27">
      <c r="AA289723" s="7"/>
    </row>
    <row r="289724" spans="27:27">
      <c r="AA289724" s="7"/>
    </row>
    <row r="289725" spans="27:27">
      <c r="AA289725" s="7"/>
    </row>
    <row r="289726" spans="27:27">
      <c r="AA289726" s="7"/>
    </row>
    <row r="289727" spans="27:27">
      <c r="AA289727" s="7"/>
    </row>
    <row r="289728" spans="27:27">
      <c r="AA289728" s="7"/>
    </row>
    <row r="289729" spans="27:27">
      <c r="AA289729" s="7"/>
    </row>
    <row r="289730" spans="27:27">
      <c r="AA289730" s="7"/>
    </row>
    <row r="289731" spans="27:27">
      <c r="AA289731" s="7"/>
    </row>
    <row r="289732" spans="27:27">
      <c r="AA289732" s="7"/>
    </row>
    <row r="289733" spans="27:27">
      <c r="AA289733" s="7"/>
    </row>
    <row r="289734" spans="27:27">
      <c r="AA289734" s="7"/>
    </row>
    <row r="289735" spans="27:27">
      <c r="AA289735" s="7"/>
    </row>
    <row r="289736" spans="27:27">
      <c r="AA289736" s="7"/>
    </row>
    <row r="289737" spans="27:27">
      <c r="AA289737" s="7"/>
    </row>
    <row r="289738" spans="27:27">
      <c r="AA289738" s="7"/>
    </row>
    <row r="289739" spans="27:27">
      <c r="AA289739" s="7"/>
    </row>
    <row r="289740" spans="27:27">
      <c r="AA289740" s="7"/>
    </row>
    <row r="289741" spans="27:27">
      <c r="AA289741" s="7"/>
    </row>
    <row r="289742" spans="27:27">
      <c r="AA289742" s="7"/>
    </row>
    <row r="289743" spans="27:27">
      <c r="AA289743" s="7"/>
    </row>
    <row r="289744" spans="27:27">
      <c r="AA289744" s="7"/>
    </row>
    <row r="289745" spans="27:27">
      <c r="AA289745" s="7"/>
    </row>
    <row r="289746" spans="27:27">
      <c r="AA289746" s="7"/>
    </row>
    <row r="289747" spans="27:27">
      <c r="AA289747" s="7"/>
    </row>
    <row r="289748" spans="27:27">
      <c r="AA289748" s="7"/>
    </row>
    <row r="289749" spans="27:27">
      <c r="AA289749" s="7"/>
    </row>
    <row r="289750" spans="27:27">
      <c r="AA289750" s="7"/>
    </row>
    <row r="289751" spans="27:27">
      <c r="AA289751" s="7"/>
    </row>
    <row r="289752" spans="27:27">
      <c r="AA289752" s="7"/>
    </row>
    <row r="289753" spans="27:27">
      <c r="AA289753" s="7"/>
    </row>
    <row r="289754" spans="27:27">
      <c r="AA289754" s="7"/>
    </row>
    <row r="289755" spans="27:27">
      <c r="AA289755" s="7"/>
    </row>
    <row r="289756" spans="27:27">
      <c r="AA289756" s="7"/>
    </row>
    <row r="289757" spans="27:27">
      <c r="AA289757" s="7"/>
    </row>
    <row r="289758" spans="27:27">
      <c r="AA289758" s="7"/>
    </row>
    <row r="289759" spans="27:27">
      <c r="AA289759" s="7"/>
    </row>
    <row r="289760" spans="27:27">
      <c r="AA289760" s="7"/>
    </row>
    <row r="289761" spans="27:27">
      <c r="AA289761" s="7"/>
    </row>
    <row r="289762" spans="27:27">
      <c r="AA289762" s="7"/>
    </row>
    <row r="289763" spans="27:27">
      <c r="AA289763" s="7"/>
    </row>
    <row r="289764" spans="27:27">
      <c r="AA289764" s="7"/>
    </row>
    <row r="289765" spans="27:27">
      <c r="AA289765" s="7"/>
    </row>
    <row r="289766" spans="27:27">
      <c r="AA289766" s="7"/>
    </row>
    <row r="289767" spans="27:27">
      <c r="AA289767" s="7"/>
    </row>
    <row r="289768" spans="27:27">
      <c r="AA289768" s="7"/>
    </row>
    <row r="289769" spans="27:27">
      <c r="AA289769" s="7"/>
    </row>
    <row r="289770" spans="27:27">
      <c r="AA289770" s="7"/>
    </row>
    <row r="289771" spans="27:27">
      <c r="AA289771" s="7"/>
    </row>
    <row r="289772" spans="27:27">
      <c r="AA289772" s="7"/>
    </row>
    <row r="289773" spans="27:27">
      <c r="AA289773" s="7"/>
    </row>
    <row r="289774" spans="27:27">
      <c r="AA289774" s="7"/>
    </row>
    <row r="289775" spans="27:27">
      <c r="AA289775" s="7"/>
    </row>
    <row r="289776" spans="27:27">
      <c r="AA289776" s="7"/>
    </row>
    <row r="289777" spans="27:27">
      <c r="AA289777" s="7"/>
    </row>
    <row r="289778" spans="27:27">
      <c r="AA289778" s="7"/>
    </row>
    <row r="289779" spans="27:27">
      <c r="AA289779" s="7"/>
    </row>
    <row r="289780" spans="27:27">
      <c r="AA289780" s="7"/>
    </row>
    <row r="289781" spans="27:27">
      <c r="AA289781" s="7"/>
    </row>
    <row r="289782" spans="27:27">
      <c r="AA289782" s="7"/>
    </row>
    <row r="289783" spans="27:27">
      <c r="AA289783" s="7"/>
    </row>
    <row r="289784" spans="27:27">
      <c r="AA289784" s="7"/>
    </row>
    <row r="289785" spans="27:27">
      <c r="AA289785" s="7"/>
    </row>
    <row r="289786" spans="27:27">
      <c r="AA289786" s="7"/>
    </row>
    <row r="289787" spans="27:27">
      <c r="AA289787" s="7"/>
    </row>
    <row r="289788" spans="27:27">
      <c r="AA289788" s="7"/>
    </row>
    <row r="289789" spans="27:27">
      <c r="AA289789" s="7"/>
    </row>
    <row r="289790" spans="27:27">
      <c r="AA289790" s="7"/>
    </row>
    <row r="289791" spans="27:27">
      <c r="AA289791" s="7"/>
    </row>
    <row r="289792" spans="27:27">
      <c r="AA289792" s="7"/>
    </row>
    <row r="289793" spans="27:27">
      <c r="AA289793" s="7"/>
    </row>
    <row r="289794" spans="27:27">
      <c r="AA289794" s="7"/>
    </row>
    <row r="289795" spans="27:27">
      <c r="AA289795" s="7"/>
    </row>
    <row r="289796" spans="27:27">
      <c r="AA289796" s="7"/>
    </row>
    <row r="289797" spans="27:27">
      <c r="AA289797" s="7"/>
    </row>
    <row r="289798" spans="27:27">
      <c r="AA289798" s="7"/>
    </row>
    <row r="289799" spans="27:27">
      <c r="AA289799" s="7"/>
    </row>
    <row r="289800" spans="27:27">
      <c r="AA289800" s="7"/>
    </row>
    <row r="289801" spans="27:27">
      <c r="AA289801" s="7"/>
    </row>
    <row r="289802" spans="27:27">
      <c r="AA289802" s="7"/>
    </row>
    <row r="289803" spans="27:27">
      <c r="AA289803" s="7"/>
    </row>
    <row r="289804" spans="27:27">
      <c r="AA289804" s="7"/>
    </row>
    <row r="289805" spans="27:27">
      <c r="AA289805" s="7"/>
    </row>
    <row r="289806" spans="27:27">
      <c r="AA289806" s="7"/>
    </row>
    <row r="289807" spans="27:27">
      <c r="AA289807" s="7"/>
    </row>
    <row r="289808" spans="27:27">
      <c r="AA289808" s="7"/>
    </row>
    <row r="289809" spans="27:27">
      <c r="AA289809" s="7"/>
    </row>
    <row r="289810" spans="27:27">
      <c r="AA289810" s="7"/>
    </row>
    <row r="289811" spans="27:27">
      <c r="AA289811" s="7"/>
    </row>
    <row r="289812" spans="27:27">
      <c r="AA289812" s="7"/>
    </row>
    <row r="289813" spans="27:27">
      <c r="AA289813" s="7"/>
    </row>
    <row r="289814" spans="27:27">
      <c r="AA289814" s="7"/>
    </row>
    <row r="289815" spans="27:27">
      <c r="AA289815" s="7"/>
    </row>
    <row r="289816" spans="27:27">
      <c r="AA289816" s="7"/>
    </row>
    <row r="289817" spans="27:27">
      <c r="AA289817" s="7"/>
    </row>
    <row r="289818" spans="27:27">
      <c r="AA289818" s="7"/>
    </row>
    <row r="289819" spans="27:27">
      <c r="AA289819" s="7"/>
    </row>
    <row r="289820" spans="27:27">
      <c r="AA289820" s="7"/>
    </row>
    <row r="289821" spans="27:27">
      <c r="AA289821" s="7"/>
    </row>
    <row r="289822" spans="27:27">
      <c r="AA289822" s="7"/>
    </row>
    <row r="289823" spans="27:27">
      <c r="AA289823" s="7"/>
    </row>
    <row r="289824" spans="27:27">
      <c r="AA289824" s="7"/>
    </row>
    <row r="289825" spans="27:27">
      <c r="AA289825" s="7"/>
    </row>
    <row r="289826" spans="27:27">
      <c r="AA289826" s="7"/>
    </row>
    <row r="289827" spans="27:27">
      <c r="AA289827" s="7"/>
    </row>
    <row r="289828" spans="27:27">
      <c r="AA289828" s="7"/>
    </row>
    <row r="289829" spans="27:27">
      <c r="AA289829" s="7"/>
    </row>
    <row r="289830" spans="27:27">
      <c r="AA289830" s="7"/>
    </row>
    <row r="289831" spans="27:27">
      <c r="AA289831" s="7"/>
    </row>
    <row r="289832" spans="27:27">
      <c r="AA289832" s="7"/>
    </row>
    <row r="289833" spans="27:27">
      <c r="AA289833" s="7"/>
    </row>
    <row r="289834" spans="27:27">
      <c r="AA289834" s="7"/>
    </row>
    <row r="289835" spans="27:27">
      <c r="AA289835" s="7"/>
    </row>
    <row r="289836" spans="27:27">
      <c r="AA289836" s="7"/>
    </row>
    <row r="289837" spans="27:27">
      <c r="AA289837" s="7"/>
    </row>
    <row r="289838" spans="27:27">
      <c r="AA289838" s="7"/>
    </row>
    <row r="289839" spans="27:27">
      <c r="AA289839" s="7"/>
    </row>
    <row r="289840" spans="27:27">
      <c r="AA289840" s="7"/>
    </row>
    <row r="289841" spans="27:27">
      <c r="AA289841" s="7"/>
    </row>
    <row r="289842" spans="27:27">
      <c r="AA289842" s="7"/>
    </row>
    <row r="289843" spans="27:27">
      <c r="AA289843" s="7"/>
    </row>
    <row r="289844" spans="27:27">
      <c r="AA289844" s="7"/>
    </row>
    <row r="289845" spans="27:27">
      <c r="AA289845" s="7"/>
    </row>
    <row r="289846" spans="27:27">
      <c r="AA289846" s="7"/>
    </row>
    <row r="289847" spans="27:27">
      <c r="AA289847" s="7"/>
    </row>
    <row r="289848" spans="27:27">
      <c r="AA289848" s="7"/>
    </row>
    <row r="289849" spans="27:27">
      <c r="AA289849" s="7"/>
    </row>
    <row r="289850" spans="27:27">
      <c r="AA289850" s="7"/>
    </row>
    <row r="289851" spans="27:27">
      <c r="AA289851" s="7"/>
    </row>
    <row r="289852" spans="27:27">
      <c r="AA289852" s="7"/>
    </row>
    <row r="289853" spans="27:27">
      <c r="AA289853" s="7"/>
    </row>
    <row r="289854" spans="27:27">
      <c r="AA289854" s="7"/>
    </row>
    <row r="289855" spans="27:27">
      <c r="AA289855" s="7"/>
    </row>
    <row r="289856" spans="27:27">
      <c r="AA289856" s="7"/>
    </row>
    <row r="289857" spans="27:27">
      <c r="AA289857" s="7"/>
    </row>
    <row r="289858" spans="27:27">
      <c r="AA289858" s="7"/>
    </row>
    <row r="289859" spans="27:27">
      <c r="AA289859" s="7"/>
    </row>
    <row r="289860" spans="27:27">
      <c r="AA289860" s="7"/>
    </row>
    <row r="289861" spans="27:27">
      <c r="AA289861" s="7"/>
    </row>
    <row r="289862" spans="27:27">
      <c r="AA289862" s="7"/>
    </row>
    <row r="289863" spans="27:27">
      <c r="AA289863" s="7"/>
    </row>
    <row r="289864" spans="27:27">
      <c r="AA289864" s="7"/>
    </row>
    <row r="289865" spans="27:27">
      <c r="AA289865" s="7"/>
    </row>
    <row r="289866" spans="27:27">
      <c r="AA289866" s="7"/>
    </row>
    <row r="289867" spans="27:27">
      <c r="AA289867" s="7"/>
    </row>
    <row r="289868" spans="27:27">
      <c r="AA289868" s="7"/>
    </row>
    <row r="289869" spans="27:27">
      <c r="AA289869" s="7"/>
    </row>
    <row r="289870" spans="27:27">
      <c r="AA289870" s="7"/>
    </row>
    <row r="289871" spans="27:27">
      <c r="AA289871" s="7"/>
    </row>
    <row r="289872" spans="27:27">
      <c r="AA289872" s="7"/>
    </row>
    <row r="289873" spans="27:27">
      <c r="AA289873" s="7"/>
    </row>
    <row r="289874" spans="27:27">
      <c r="AA289874" s="7"/>
    </row>
    <row r="289875" spans="27:27">
      <c r="AA289875" s="7"/>
    </row>
    <row r="289876" spans="27:27">
      <c r="AA289876" s="7"/>
    </row>
    <row r="289877" spans="27:27">
      <c r="AA289877" s="7"/>
    </row>
    <row r="289878" spans="27:27">
      <c r="AA289878" s="7"/>
    </row>
    <row r="289879" spans="27:27">
      <c r="AA289879" s="7"/>
    </row>
    <row r="289880" spans="27:27">
      <c r="AA289880" s="7"/>
    </row>
    <row r="289881" spans="27:27">
      <c r="AA289881" s="7"/>
    </row>
    <row r="289882" spans="27:27">
      <c r="AA289882" s="7"/>
    </row>
    <row r="289883" spans="27:27">
      <c r="AA289883" s="7"/>
    </row>
    <row r="289884" spans="27:27">
      <c r="AA289884" s="7"/>
    </row>
    <row r="289885" spans="27:27">
      <c r="AA289885" s="7"/>
    </row>
    <row r="289886" spans="27:27">
      <c r="AA289886" s="7"/>
    </row>
    <row r="289887" spans="27:27">
      <c r="AA289887" s="7"/>
    </row>
    <row r="289888" spans="27:27">
      <c r="AA289888" s="7"/>
    </row>
    <row r="289889" spans="27:27">
      <c r="AA289889" s="7"/>
    </row>
    <row r="289890" spans="27:27">
      <c r="AA289890" s="7"/>
    </row>
    <row r="289891" spans="27:27">
      <c r="AA289891" s="7"/>
    </row>
    <row r="289892" spans="27:27">
      <c r="AA289892" s="7"/>
    </row>
    <row r="289893" spans="27:27">
      <c r="AA289893" s="7"/>
    </row>
    <row r="289894" spans="27:27">
      <c r="AA289894" s="7"/>
    </row>
    <row r="289895" spans="27:27">
      <c r="AA289895" s="7"/>
    </row>
    <row r="289896" spans="27:27">
      <c r="AA289896" s="7"/>
    </row>
    <row r="289897" spans="27:27">
      <c r="AA289897" s="7"/>
    </row>
    <row r="289898" spans="27:27">
      <c r="AA289898" s="7"/>
    </row>
    <row r="289899" spans="27:27">
      <c r="AA289899" s="7"/>
    </row>
    <row r="289900" spans="27:27">
      <c r="AA289900" s="7"/>
    </row>
    <row r="289901" spans="27:27">
      <c r="AA289901" s="7"/>
    </row>
    <row r="289902" spans="27:27">
      <c r="AA289902" s="7"/>
    </row>
    <row r="289903" spans="27:27">
      <c r="AA289903" s="7"/>
    </row>
    <row r="289904" spans="27:27">
      <c r="AA289904" s="7"/>
    </row>
    <row r="289905" spans="27:27">
      <c r="AA289905" s="7"/>
    </row>
    <row r="289906" spans="27:27">
      <c r="AA289906" s="7"/>
    </row>
    <row r="289907" spans="27:27">
      <c r="AA289907" s="7"/>
    </row>
    <row r="289908" spans="27:27">
      <c r="AA289908" s="7"/>
    </row>
    <row r="289909" spans="27:27">
      <c r="AA289909" s="7"/>
    </row>
    <row r="289910" spans="27:27">
      <c r="AA289910" s="7"/>
    </row>
    <row r="289911" spans="27:27">
      <c r="AA289911" s="7"/>
    </row>
    <row r="289912" spans="27:27">
      <c r="AA289912" s="7"/>
    </row>
    <row r="289913" spans="27:27">
      <c r="AA289913" s="7"/>
    </row>
    <row r="289914" spans="27:27">
      <c r="AA289914" s="7"/>
    </row>
    <row r="289915" spans="27:27">
      <c r="AA289915" s="7"/>
    </row>
    <row r="289916" spans="27:27">
      <c r="AA289916" s="7"/>
    </row>
    <row r="289917" spans="27:27">
      <c r="AA289917" s="7"/>
    </row>
    <row r="289918" spans="27:27">
      <c r="AA289918" s="7"/>
    </row>
    <row r="289919" spans="27:27">
      <c r="AA289919" s="7"/>
    </row>
    <row r="289920" spans="27:27">
      <c r="AA289920" s="7"/>
    </row>
    <row r="289921" spans="27:27">
      <c r="AA289921" s="7"/>
    </row>
    <row r="289922" spans="27:27">
      <c r="AA289922" s="7"/>
    </row>
    <row r="289923" spans="27:27">
      <c r="AA289923" s="7"/>
    </row>
    <row r="289924" spans="27:27">
      <c r="AA289924" s="7"/>
    </row>
    <row r="289925" spans="27:27">
      <c r="AA289925" s="7"/>
    </row>
    <row r="289926" spans="27:27">
      <c r="AA289926" s="7"/>
    </row>
    <row r="289927" spans="27:27">
      <c r="AA289927" s="7"/>
    </row>
    <row r="289928" spans="27:27">
      <c r="AA289928" s="7"/>
    </row>
    <row r="289929" spans="27:27">
      <c r="AA289929" s="7"/>
    </row>
    <row r="289930" spans="27:27">
      <c r="AA289930" s="7"/>
    </row>
    <row r="289931" spans="27:27">
      <c r="AA289931" s="7"/>
    </row>
    <row r="289932" spans="27:27">
      <c r="AA289932" s="7"/>
    </row>
    <row r="289933" spans="27:27">
      <c r="AA289933" s="7"/>
    </row>
    <row r="289934" spans="27:27">
      <c r="AA289934" s="7"/>
    </row>
    <row r="289935" spans="27:27">
      <c r="AA289935" s="7"/>
    </row>
    <row r="289936" spans="27:27">
      <c r="AA289936" s="7"/>
    </row>
    <row r="289937" spans="27:27">
      <c r="AA289937" s="7"/>
    </row>
    <row r="289938" spans="27:27">
      <c r="AA289938" s="7"/>
    </row>
    <row r="289939" spans="27:27">
      <c r="AA289939" s="7"/>
    </row>
    <row r="289940" spans="27:27">
      <c r="AA289940" s="7"/>
    </row>
    <row r="289941" spans="27:27">
      <c r="AA289941" s="7"/>
    </row>
    <row r="289942" spans="27:27">
      <c r="AA289942" s="7"/>
    </row>
    <row r="289943" spans="27:27">
      <c r="AA289943" s="7"/>
    </row>
    <row r="289944" spans="27:27">
      <c r="AA289944" s="7"/>
    </row>
    <row r="289945" spans="27:27">
      <c r="AA289945" s="7"/>
    </row>
    <row r="289946" spans="27:27">
      <c r="AA289946" s="7"/>
    </row>
    <row r="289947" spans="27:27">
      <c r="AA289947" s="7"/>
    </row>
    <row r="289948" spans="27:27">
      <c r="AA289948" s="7"/>
    </row>
    <row r="289949" spans="27:27">
      <c r="AA289949" s="7"/>
    </row>
    <row r="289950" spans="27:27">
      <c r="AA289950" s="7"/>
    </row>
    <row r="289951" spans="27:27">
      <c r="AA289951" s="7"/>
    </row>
    <row r="289952" spans="27:27">
      <c r="AA289952" s="7"/>
    </row>
    <row r="289953" spans="27:27">
      <c r="AA289953" s="7"/>
    </row>
    <row r="289954" spans="27:27">
      <c r="AA289954" s="7"/>
    </row>
    <row r="289955" spans="27:27">
      <c r="AA289955" s="7"/>
    </row>
    <row r="289956" spans="27:27">
      <c r="AA289956" s="7"/>
    </row>
    <row r="289957" spans="27:27">
      <c r="AA289957" s="7"/>
    </row>
    <row r="289958" spans="27:27">
      <c r="AA289958" s="7"/>
    </row>
    <row r="289959" spans="27:27">
      <c r="AA289959" s="7"/>
    </row>
    <row r="289960" spans="27:27">
      <c r="AA289960" s="7"/>
    </row>
    <row r="289961" spans="27:27">
      <c r="AA289961" s="7"/>
    </row>
    <row r="289962" spans="27:27">
      <c r="AA289962" s="7"/>
    </row>
    <row r="289963" spans="27:27">
      <c r="AA289963" s="7"/>
    </row>
    <row r="289964" spans="27:27">
      <c r="AA289964" s="7"/>
    </row>
    <row r="289965" spans="27:27">
      <c r="AA289965" s="7"/>
    </row>
    <row r="289966" spans="27:27">
      <c r="AA289966" s="7"/>
    </row>
    <row r="289967" spans="27:27">
      <c r="AA289967" s="7"/>
    </row>
    <row r="289968" spans="27:27">
      <c r="AA289968" s="7"/>
    </row>
    <row r="289969" spans="27:27">
      <c r="AA289969" s="7"/>
    </row>
    <row r="289970" spans="27:27">
      <c r="AA289970" s="7"/>
    </row>
    <row r="289971" spans="27:27">
      <c r="AA289971" s="7"/>
    </row>
    <row r="289972" spans="27:27">
      <c r="AA289972" s="7"/>
    </row>
    <row r="289973" spans="27:27">
      <c r="AA289973" s="7"/>
    </row>
    <row r="289974" spans="27:27">
      <c r="AA289974" s="7"/>
    </row>
    <row r="289975" spans="27:27">
      <c r="AA289975" s="7"/>
    </row>
    <row r="289976" spans="27:27">
      <c r="AA289976" s="7"/>
    </row>
    <row r="289977" spans="27:27">
      <c r="AA289977" s="7"/>
    </row>
    <row r="289978" spans="27:27">
      <c r="AA289978" s="7"/>
    </row>
    <row r="289979" spans="27:27">
      <c r="AA289979" s="7"/>
    </row>
    <row r="289980" spans="27:27">
      <c r="AA289980" s="7"/>
    </row>
    <row r="289981" spans="27:27">
      <c r="AA289981" s="7"/>
    </row>
    <row r="289982" spans="27:27">
      <c r="AA289982" s="7"/>
    </row>
    <row r="289983" spans="27:27">
      <c r="AA289983" s="7"/>
    </row>
    <row r="289984" spans="27:27">
      <c r="AA289984" s="7"/>
    </row>
    <row r="289985" spans="27:27">
      <c r="AA289985" s="7"/>
    </row>
    <row r="289986" spans="27:27">
      <c r="AA289986" s="7"/>
    </row>
    <row r="289987" spans="27:27">
      <c r="AA289987" s="7"/>
    </row>
    <row r="289988" spans="27:27">
      <c r="AA289988" s="7"/>
    </row>
    <row r="289989" spans="27:27">
      <c r="AA289989" s="7"/>
    </row>
    <row r="289990" spans="27:27">
      <c r="AA289990" s="7"/>
    </row>
    <row r="289991" spans="27:27">
      <c r="AA289991" s="7"/>
    </row>
    <row r="289992" spans="27:27">
      <c r="AA289992" s="7"/>
    </row>
    <row r="289993" spans="27:27">
      <c r="AA289993" s="7"/>
    </row>
    <row r="289994" spans="27:27">
      <c r="AA289994" s="7"/>
    </row>
    <row r="289995" spans="27:27">
      <c r="AA289995" s="7"/>
    </row>
    <row r="289996" spans="27:27">
      <c r="AA289996" s="7"/>
    </row>
    <row r="289997" spans="27:27">
      <c r="AA289997" s="7"/>
    </row>
    <row r="289998" spans="27:27">
      <c r="AA289998" s="7"/>
    </row>
    <row r="289999" spans="27:27">
      <c r="AA289999" s="7"/>
    </row>
    <row r="290000" spans="27:27">
      <c r="AA290000" s="7"/>
    </row>
    <row r="290001" spans="27:27">
      <c r="AA290001" s="7"/>
    </row>
    <row r="290002" spans="27:27">
      <c r="AA290002" s="7"/>
    </row>
    <row r="290003" spans="27:27">
      <c r="AA290003" s="7"/>
    </row>
    <row r="290004" spans="27:27">
      <c r="AA290004" s="7"/>
    </row>
    <row r="290005" spans="27:27">
      <c r="AA290005" s="7"/>
    </row>
    <row r="290006" spans="27:27">
      <c r="AA290006" s="7"/>
    </row>
    <row r="290007" spans="27:27">
      <c r="AA290007" s="7"/>
    </row>
    <row r="290008" spans="27:27">
      <c r="AA290008" s="7"/>
    </row>
    <row r="290009" spans="27:27">
      <c r="AA290009" s="7"/>
    </row>
    <row r="290010" spans="27:27">
      <c r="AA290010" s="7"/>
    </row>
    <row r="290011" spans="27:27">
      <c r="AA290011" s="7"/>
    </row>
    <row r="290012" spans="27:27">
      <c r="AA290012" s="7"/>
    </row>
    <row r="290013" spans="27:27">
      <c r="AA290013" s="7"/>
    </row>
    <row r="290014" spans="27:27">
      <c r="AA290014" s="7"/>
    </row>
    <row r="290015" spans="27:27">
      <c r="AA290015" s="7"/>
    </row>
    <row r="290016" spans="27:27">
      <c r="AA290016" s="7"/>
    </row>
    <row r="290017" spans="27:27">
      <c r="AA290017" s="7"/>
    </row>
    <row r="290018" spans="27:27">
      <c r="AA290018" s="7"/>
    </row>
    <row r="290019" spans="27:27">
      <c r="AA290019" s="7"/>
    </row>
    <row r="290020" spans="27:27">
      <c r="AA290020" s="7"/>
    </row>
    <row r="290021" spans="27:27">
      <c r="AA290021" s="7"/>
    </row>
    <row r="290022" spans="27:27">
      <c r="AA290022" s="7"/>
    </row>
    <row r="290023" spans="27:27">
      <c r="AA290023" s="7"/>
    </row>
    <row r="290024" spans="27:27">
      <c r="AA290024" s="7"/>
    </row>
    <row r="290025" spans="27:27">
      <c r="AA290025" s="7"/>
    </row>
    <row r="290026" spans="27:27">
      <c r="AA290026" s="7"/>
    </row>
    <row r="290027" spans="27:27">
      <c r="AA290027" s="7"/>
    </row>
    <row r="290028" spans="27:27">
      <c r="AA290028" s="7"/>
    </row>
    <row r="290029" spans="27:27">
      <c r="AA290029" s="7"/>
    </row>
    <row r="290030" spans="27:27">
      <c r="AA290030" s="7"/>
    </row>
    <row r="290031" spans="27:27">
      <c r="AA290031" s="7"/>
    </row>
    <row r="290032" spans="27:27">
      <c r="AA290032" s="7"/>
    </row>
    <row r="290033" spans="27:27">
      <c r="AA290033" s="7"/>
    </row>
    <row r="290034" spans="27:27">
      <c r="AA290034" s="7"/>
    </row>
    <row r="290035" spans="27:27">
      <c r="AA290035" s="7"/>
    </row>
    <row r="290036" spans="27:27">
      <c r="AA290036" s="7"/>
    </row>
    <row r="290037" spans="27:27">
      <c r="AA290037" s="7"/>
    </row>
    <row r="290038" spans="27:27">
      <c r="AA290038" s="7"/>
    </row>
    <row r="290039" spans="27:27">
      <c r="AA290039" s="7"/>
    </row>
    <row r="290040" spans="27:27">
      <c r="AA290040" s="7"/>
    </row>
    <row r="290041" spans="27:27">
      <c r="AA290041" s="7"/>
    </row>
    <row r="290042" spans="27:27">
      <c r="AA290042" s="7"/>
    </row>
    <row r="290043" spans="27:27">
      <c r="AA290043" s="7"/>
    </row>
    <row r="290044" spans="27:27">
      <c r="AA290044" s="7"/>
    </row>
    <row r="290045" spans="27:27">
      <c r="AA290045" s="7"/>
    </row>
    <row r="290046" spans="27:27">
      <c r="AA290046" s="7"/>
    </row>
    <row r="290047" spans="27:27">
      <c r="AA290047" s="7"/>
    </row>
    <row r="290048" spans="27:27">
      <c r="AA290048" s="7"/>
    </row>
    <row r="290049" spans="27:27">
      <c r="AA290049" s="7"/>
    </row>
    <row r="290050" spans="27:27">
      <c r="AA290050" s="7"/>
    </row>
    <row r="290051" spans="27:27">
      <c r="AA290051" s="7"/>
    </row>
    <row r="290052" spans="27:27">
      <c r="AA290052" s="7"/>
    </row>
    <row r="290053" spans="27:27">
      <c r="AA290053" s="7"/>
    </row>
    <row r="290054" spans="27:27">
      <c r="AA290054" s="7"/>
    </row>
    <row r="290055" spans="27:27">
      <c r="AA290055" s="7"/>
    </row>
    <row r="290056" spans="27:27">
      <c r="AA290056" s="7"/>
    </row>
    <row r="290057" spans="27:27">
      <c r="AA290057" s="7"/>
    </row>
    <row r="290058" spans="27:27">
      <c r="AA290058" s="7"/>
    </row>
    <row r="290059" spans="27:27">
      <c r="AA290059" s="7"/>
    </row>
    <row r="290060" spans="27:27">
      <c r="AA290060" s="7"/>
    </row>
    <row r="290061" spans="27:27">
      <c r="AA290061" s="7"/>
    </row>
    <row r="290062" spans="27:27">
      <c r="AA290062" s="7"/>
    </row>
    <row r="290063" spans="27:27">
      <c r="AA290063" s="7"/>
    </row>
    <row r="290064" spans="27:27">
      <c r="AA290064" s="7"/>
    </row>
    <row r="290065" spans="27:27">
      <c r="AA290065" s="7"/>
    </row>
    <row r="290066" spans="27:27">
      <c r="AA290066" s="7"/>
    </row>
    <row r="290067" spans="27:27">
      <c r="AA290067" s="7"/>
    </row>
    <row r="290068" spans="27:27">
      <c r="AA290068" s="7"/>
    </row>
    <row r="290069" spans="27:27">
      <c r="AA290069" s="7"/>
    </row>
    <row r="290070" spans="27:27">
      <c r="AA290070" s="7"/>
    </row>
    <row r="290071" spans="27:27">
      <c r="AA290071" s="7"/>
    </row>
    <row r="290072" spans="27:27">
      <c r="AA290072" s="7"/>
    </row>
    <row r="290073" spans="27:27">
      <c r="AA290073" s="7"/>
    </row>
    <row r="290074" spans="27:27">
      <c r="AA290074" s="7"/>
    </row>
    <row r="290075" spans="27:27">
      <c r="AA290075" s="7"/>
    </row>
    <row r="290076" spans="27:27">
      <c r="AA290076" s="7"/>
    </row>
    <row r="290077" spans="27:27">
      <c r="AA290077" s="7"/>
    </row>
    <row r="290078" spans="27:27">
      <c r="AA290078" s="7"/>
    </row>
    <row r="290079" spans="27:27">
      <c r="AA290079" s="7"/>
    </row>
    <row r="290080" spans="27:27">
      <c r="AA290080" s="7"/>
    </row>
    <row r="290081" spans="27:27">
      <c r="AA290081" s="7"/>
    </row>
    <row r="290082" spans="27:27">
      <c r="AA290082" s="7"/>
    </row>
    <row r="290083" spans="27:27">
      <c r="AA290083" s="7"/>
    </row>
    <row r="290084" spans="27:27">
      <c r="AA290084" s="7"/>
    </row>
    <row r="290085" spans="27:27">
      <c r="AA290085" s="7"/>
    </row>
    <row r="290086" spans="27:27">
      <c r="AA290086" s="7"/>
    </row>
    <row r="290087" spans="27:27">
      <c r="AA290087" s="7"/>
    </row>
    <row r="290088" spans="27:27">
      <c r="AA290088" s="7"/>
    </row>
    <row r="290089" spans="27:27">
      <c r="AA290089" s="7"/>
    </row>
    <row r="290090" spans="27:27">
      <c r="AA290090" s="7"/>
    </row>
    <row r="290091" spans="27:27">
      <c r="AA290091" s="7"/>
    </row>
    <row r="290092" spans="27:27">
      <c r="AA290092" s="7"/>
    </row>
    <row r="290093" spans="27:27">
      <c r="AA290093" s="7"/>
    </row>
    <row r="290094" spans="27:27">
      <c r="AA290094" s="7"/>
    </row>
    <row r="290095" spans="27:27">
      <c r="AA290095" s="7"/>
    </row>
    <row r="290096" spans="27:27">
      <c r="AA290096" s="7"/>
    </row>
    <row r="290097" spans="27:27">
      <c r="AA290097" s="7"/>
    </row>
    <row r="290098" spans="27:27">
      <c r="AA290098" s="7"/>
    </row>
    <row r="290099" spans="27:27">
      <c r="AA290099" s="7"/>
    </row>
    <row r="290100" spans="27:27">
      <c r="AA290100" s="7"/>
    </row>
    <row r="290101" spans="27:27">
      <c r="AA290101" s="7"/>
    </row>
    <row r="290102" spans="27:27">
      <c r="AA290102" s="7"/>
    </row>
    <row r="290103" spans="27:27">
      <c r="AA290103" s="7"/>
    </row>
    <row r="290104" spans="27:27">
      <c r="AA290104" s="7"/>
    </row>
    <row r="290105" spans="27:27">
      <c r="AA290105" s="7"/>
    </row>
    <row r="290106" spans="27:27">
      <c r="AA290106" s="7"/>
    </row>
    <row r="290107" spans="27:27">
      <c r="AA290107" s="7"/>
    </row>
    <row r="290108" spans="27:27">
      <c r="AA290108" s="7"/>
    </row>
    <row r="290109" spans="27:27">
      <c r="AA290109" s="7"/>
    </row>
    <row r="290110" spans="27:27">
      <c r="AA290110" s="7"/>
    </row>
    <row r="290111" spans="27:27">
      <c r="AA290111" s="7"/>
    </row>
    <row r="290112" spans="27:27">
      <c r="AA290112" s="7"/>
    </row>
    <row r="290113" spans="27:27">
      <c r="AA290113" s="7"/>
    </row>
    <row r="290114" spans="27:27">
      <c r="AA290114" s="7"/>
    </row>
    <row r="290115" spans="27:27">
      <c r="AA290115" s="7"/>
    </row>
    <row r="290116" spans="27:27">
      <c r="AA290116" s="7"/>
    </row>
    <row r="290117" spans="27:27">
      <c r="AA290117" s="7"/>
    </row>
    <row r="290118" spans="27:27">
      <c r="AA290118" s="7"/>
    </row>
    <row r="290119" spans="27:27">
      <c r="AA290119" s="7"/>
    </row>
    <row r="290120" spans="27:27">
      <c r="AA290120" s="7"/>
    </row>
    <row r="290121" spans="27:27">
      <c r="AA290121" s="7"/>
    </row>
    <row r="290122" spans="27:27">
      <c r="AA290122" s="7"/>
    </row>
    <row r="290123" spans="27:27">
      <c r="AA290123" s="7"/>
    </row>
    <row r="290124" spans="27:27">
      <c r="AA290124" s="7"/>
    </row>
    <row r="290125" spans="27:27">
      <c r="AA290125" s="7"/>
    </row>
    <row r="290126" spans="27:27">
      <c r="AA290126" s="7"/>
    </row>
    <row r="290127" spans="27:27">
      <c r="AA290127" s="7"/>
    </row>
    <row r="290128" spans="27:27">
      <c r="AA290128" s="7"/>
    </row>
    <row r="290129" spans="27:27">
      <c r="AA290129" s="7"/>
    </row>
    <row r="290130" spans="27:27">
      <c r="AA290130" s="7"/>
    </row>
    <row r="290131" spans="27:27">
      <c r="AA290131" s="7"/>
    </row>
    <row r="290132" spans="27:27">
      <c r="AA290132" s="7"/>
    </row>
    <row r="290133" spans="27:27">
      <c r="AA290133" s="7"/>
    </row>
    <row r="290134" spans="27:27">
      <c r="AA290134" s="7"/>
    </row>
    <row r="290135" spans="27:27">
      <c r="AA290135" s="7"/>
    </row>
    <row r="290136" spans="27:27">
      <c r="AA290136" s="7"/>
    </row>
    <row r="290137" spans="27:27">
      <c r="AA290137" s="7"/>
    </row>
    <row r="290138" spans="27:27">
      <c r="AA290138" s="7"/>
    </row>
    <row r="290139" spans="27:27">
      <c r="AA290139" s="7"/>
    </row>
    <row r="290140" spans="27:27">
      <c r="AA290140" s="7"/>
    </row>
    <row r="290141" spans="27:27">
      <c r="AA290141" s="7"/>
    </row>
    <row r="290142" spans="27:27">
      <c r="AA290142" s="7"/>
    </row>
    <row r="290143" spans="27:27">
      <c r="AA290143" s="7"/>
    </row>
    <row r="290144" spans="27:27">
      <c r="AA290144" s="7"/>
    </row>
    <row r="290145" spans="27:27">
      <c r="AA290145" s="7"/>
    </row>
    <row r="290146" spans="27:27">
      <c r="AA290146" s="7"/>
    </row>
    <row r="290147" spans="27:27">
      <c r="AA290147" s="7"/>
    </row>
    <row r="290148" spans="27:27">
      <c r="AA290148" s="7"/>
    </row>
    <row r="290149" spans="27:27">
      <c r="AA290149" s="7"/>
    </row>
    <row r="290150" spans="27:27">
      <c r="AA290150" s="7"/>
    </row>
    <row r="290151" spans="27:27">
      <c r="AA290151" s="7"/>
    </row>
    <row r="290152" spans="27:27">
      <c r="AA290152" s="7"/>
    </row>
    <row r="290153" spans="27:27">
      <c r="AA290153" s="7"/>
    </row>
    <row r="290154" spans="27:27">
      <c r="AA290154" s="7"/>
    </row>
    <row r="290155" spans="27:27">
      <c r="AA290155" s="7"/>
    </row>
    <row r="290156" spans="27:27">
      <c r="AA290156" s="7"/>
    </row>
    <row r="290157" spans="27:27">
      <c r="AA290157" s="7"/>
    </row>
    <row r="290158" spans="27:27">
      <c r="AA290158" s="7"/>
    </row>
    <row r="290159" spans="27:27">
      <c r="AA290159" s="7"/>
    </row>
    <row r="290160" spans="27:27">
      <c r="AA290160" s="7"/>
    </row>
    <row r="290161" spans="27:27">
      <c r="AA290161" s="7"/>
    </row>
    <row r="290162" spans="27:27">
      <c r="AA290162" s="7"/>
    </row>
    <row r="290163" spans="27:27">
      <c r="AA290163" s="7"/>
    </row>
    <row r="290164" spans="27:27">
      <c r="AA290164" s="7"/>
    </row>
    <row r="290165" spans="27:27">
      <c r="AA290165" s="7"/>
    </row>
    <row r="290166" spans="27:27">
      <c r="AA290166" s="7"/>
    </row>
    <row r="290167" spans="27:27">
      <c r="AA290167" s="7"/>
    </row>
    <row r="290168" spans="27:27">
      <c r="AA290168" s="7"/>
    </row>
    <row r="290169" spans="27:27">
      <c r="AA290169" s="7"/>
    </row>
    <row r="290170" spans="27:27">
      <c r="AA290170" s="7"/>
    </row>
    <row r="290171" spans="27:27">
      <c r="AA290171" s="7"/>
    </row>
    <row r="290172" spans="27:27">
      <c r="AA290172" s="7"/>
    </row>
    <row r="290173" spans="27:27">
      <c r="AA290173" s="7"/>
    </row>
    <row r="290174" spans="27:27">
      <c r="AA290174" s="7"/>
    </row>
    <row r="290175" spans="27:27">
      <c r="AA290175" s="7"/>
    </row>
    <row r="290176" spans="27:27">
      <c r="AA290176" s="7"/>
    </row>
    <row r="290177" spans="27:27">
      <c r="AA290177" s="7"/>
    </row>
    <row r="290178" spans="27:27">
      <c r="AA290178" s="7"/>
    </row>
    <row r="290179" spans="27:27">
      <c r="AA290179" s="7"/>
    </row>
    <row r="290180" spans="27:27">
      <c r="AA290180" s="7"/>
    </row>
    <row r="290181" spans="27:27">
      <c r="AA290181" s="7"/>
    </row>
    <row r="290182" spans="27:27">
      <c r="AA290182" s="7"/>
    </row>
    <row r="290183" spans="27:27">
      <c r="AA290183" s="7"/>
    </row>
    <row r="290184" spans="27:27">
      <c r="AA290184" s="7"/>
    </row>
    <row r="290185" spans="27:27">
      <c r="AA290185" s="7"/>
    </row>
    <row r="290186" spans="27:27">
      <c r="AA290186" s="7"/>
    </row>
    <row r="290187" spans="27:27">
      <c r="AA290187" s="7"/>
    </row>
    <row r="290188" spans="27:27">
      <c r="AA290188" s="7"/>
    </row>
    <row r="290189" spans="27:27">
      <c r="AA290189" s="7"/>
    </row>
    <row r="290190" spans="27:27">
      <c r="AA290190" s="7"/>
    </row>
    <row r="290191" spans="27:27">
      <c r="AA290191" s="7"/>
    </row>
    <row r="290192" spans="27:27">
      <c r="AA290192" s="7"/>
    </row>
    <row r="290193" spans="27:27">
      <c r="AA290193" s="7"/>
    </row>
    <row r="290194" spans="27:27">
      <c r="AA290194" s="7"/>
    </row>
    <row r="290195" spans="27:27">
      <c r="AA290195" s="7"/>
    </row>
    <row r="290196" spans="27:27">
      <c r="AA290196" s="7"/>
    </row>
    <row r="290197" spans="27:27">
      <c r="AA290197" s="7"/>
    </row>
    <row r="290198" spans="27:27">
      <c r="AA290198" s="7"/>
    </row>
    <row r="290199" spans="27:27">
      <c r="AA290199" s="7"/>
    </row>
    <row r="290200" spans="27:27">
      <c r="AA290200" s="7"/>
    </row>
    <row r="290201" spans="27:27">
      <c r="AA290201" s="7"/>
    </row>
    <row r="290202" spans="27:27">
      <c r="AA290202" s="7"/>
    </row>
    <row r="290203" spans="27:27">
      <c r="AA290203" s="7"/>
    </row>
    <row r="290204" spans="27:27">
      <c r="AA290204" s="7"/>
    </row>
    <row r="290205" spans="27:27">
      <c r="AA290205" s="7"/>
    </row>
    <row r="290206" spans="27:27">
      <c r="AA290206" s="7"/>
    </row>
    <row r="290207" spans="27:27">
      <c r="AA290207" s="7"/>
    </row>
    <row r="290208" spans="27:27">
      <c r="AA290208" s="7"/>
    </row>
    <row r="290209" spans="27:27">
      <c r="AA290209" s="7"/>
    </row>
    <row r="290210" spans="27:27">
      <c r="AA290210" s="7"/>
    </row>
    <row r="290211" spans="27:27">
      <c r="AA290211" s="7"/>
    </row>
    <row r="290212" spans="27:27">
      <c r="AA290212" s="7"/>
    </row>
    <row r="290213" spans="27:27">
      <c r="AA290213" s="7"/>
    </row>
    <row r="290214" spans="27:27">
      <c r="AA290214" s="7"/>
    </row>
    <row r="290215" spans="27:27">
      <c r="AA290215" s="7"/>
    </row>
    <row r="290216" spans="27:27">
      <c r="AA290216" s="7"/>
    </row>
    <row r="290217" spans="27:27">
      <c r="AA290217" s="7"/>
    </row>
    <row r="290218" spans="27:27">
      <c r="AA290218" s="7"/>
    </row>
    <row r="290219" spans="27:27">
      <c r="AA290219" s="7"/>
    </row>
    <row r="290220" spans="27:27">
      <c r="AA290220" s="7"/>
    </row>
    <row r="290221" spans="27:27">
      <c r="AA290221" s="7"/>
    </row>
    <row r="290222" spans="27:27">
      <c r="AA290222" s="7"/>
    </row>
    <row r="290223" spans="27:27">
      <c r="AA290223" s="7"/>
    </row>
    <row r="290224" spans="27:27">
      <c r="AA290224" s="7"/>
    </row>
    <row r="290225" spans="27:27">
      <c r="AA290225" s="7"/>
    </row>
    <row r="290226" spans="27:27">
      <c r="AA290226" s="7"/>
    </row>
    <row r="290227" spans="27:27">
      <c r="AA290227" s="7"/>
    </row>
    <row r="290228" spans="27:27">
      <c r="AA290228" s="7"/>
    </row>
    <row r="290229" spans="27:27">
      <c r="AA290229" s="7"/>
    </row>
    <row r="290230" spans="27:27">
      <c r="AA290230" s="7"/>
    </row>
    <row r="290231" spans="27:27">
      <c r="AA290231" s="7"/>
    </row>
    <row r="290232" spans="27:27">
      <c r="AA290232" s="7"/>
    </row>
    <row r="290233" spans="27:27">
      <c r="AA290233" s="7"/>
    </row>
    <row r="290234" spans="27:27">
      <c r="AA290234" s="7"/>
    </row>
    <row r="290235" spans="27:27">
      <c r="AA290235" s="7"/>
    </row>
    <row r="290236" spans="27:27">
      <c r="AA290236" s="7"/>
    </row>
    <row r="290237" spans="27:27">
      <c r="AA290237" s="7"/>
    </row>
    <row r="290238" spans="27:27">
      <c r="AA290238" s="7"/>
    </row>
    <row r="290239" spans="27:27">
      <c r="AA290239" s="7"/>
    </row>
    <row r="290240" spans="27:27">
      <c r="AA290240" s="7"/>
    </row>
    <row r="290241" spans="27:27">
      <c r="AA290241" s="7"/>
    </row>
    <row r="290242" spans="27:27">
      <c r="AA290242" s="7"/>
    </row>
    <row r="290243" spans="27:27">
      <c r="AA290243" s="7"/>
    </row>
    <row r="290244" spans="27:27">
      <c r="AA290244" s="7"/>
    </row>
    <row r="290245" spans="27:27">
      <c r="AA290245" s="7"/>
    </row>
    <row r="290246" spans="27:27">
      <c r="AA290246" s="7"/>
    </row>
    <row r="290247" spans="27:27">
      <c r="AA290247" s="7"/>
    </row>
    <row r="290248" spans="27:27">
      <c r="AA290248" s="7"/>
    </row>
    <row r="290249" spans="27:27">
      <c r="AA290249" s="7"/>
    </row>
    <row r="290250" spans="27:27">
      <c r="AA290250" s="7"/>
    </row>
    <row r="290251" spans="27:27">
      <c r="AA290251" s="7"/>
    </row>
    <row r="290252" spans="27:27">
      <c r="AA290252" s="7"/>
    </row>
    <row r="290253" spans="27:27">
      <c r="AA290253" s="7"/>
    </row>
    <row r="290254" spans="27:27">
      <c r="AA290254" s="7"/>
    </row>
    <row r="290255" spans="27:27">
      <c r="AA290255" s="7"/>
    </row>
    <row r="290256" spans="27:27">
      <c r="AA290256" s="7"/>
    </row>
    <row r="290257" spans="27:27">
      <c r="AA290257" s="7"/>
    </row>
    <row r="290258" spans="27:27">
      <c r="AA290258" s="7"/>
    </row>
    <row r="290259" spans="27:27">
      <c r="AA290259" s="7"/>
    </row>
    <row r="290260" spans="27:27">
      <c r="AA290260" s="7"/>
    </row>
    <row r="290261" spans="27:27">
      <c r="AA290261" s="7"/>
    </row>
    <row r="290262" spans="27:27">
      <c r="AA290262" s="7"/>
    </row>
    <row r="290263" spans="27:27">
      <c r="AA290263" s="7"/>
    </row>
    <row r="290264" spans="27:27">
      <c r="AA290264" s="7"/>
    </row>
    <row r="290265" spans="27:27">
      <c r="AA290265" s="7"/>
    </row>
    <row r="290266" spans="27:27">
      <c r="AA290266" s="7"/>
    </row>
    <row r="290267" spans="27:27">
      <c r="AA290267" s="7"/>
    </row>
    <row r="290268" spans="27:27">
      <c r="AA290268" s="7"/>
    </row>
    <row r="290269" spans="27:27">
      <c r="AA290269" s="7"/>
    </row>
    <row r="290270" spans="27:27">
      <c r="AA290270" s="7"/>
    </row>
    <row r="290271" spans="27:27">
      <c r="AA290271" s="7"/>
    </row>
    <row r="290272" spans="27:27">
      <c r="AA290272" s="7"/>
    </row>
    <row r="290273" spans="27:27">
      <c r="AA290273" s="7"/>
    </row>
    <row r="290274" spans="27:27">
      <c r="AA290274" s="7"/>
    </row>
    <row r="290275" spans="27:27">
      <c r="AA290275" s="7"/>
    </row>
    <row r="290276" spans="27:27">
      <c r="AA290276" s="7"/>
    </row>
    <row r="290277" spans="27:27">
      <c r="AA290277" s="7"/>
    </row>
    <row r="290278" spans="27:27">
      <c r="AA290278" s="7"/>
    </row>
    <row r="290279" spans="27:27">
      <c r="AA290279" s="7"/>
    </row>
    <row r="290280" spans="27:27">
      <c r="AA290280" s="7"/>
    </row>
    <row r="290281" spans="27:27">
      <c r="AA290281" s="7"/>
    </row>
    <row r="290282" spans="27:27">
      <c r="AA290282" s="7"/>
    </row>
    <row r="290283" spans="27:27">
      <c r="AA290283" s="7"/>
    </row>
    <row r="290284" spans="27:27">
      <c r="AA290284" s="7"/>
    </row>
    <row r="290285" spans="27:27">
      <c r="AA290285" s="7"/>
    </row>
    <row r="290286" spans="27:27">
      <c r="AA290286" s="7"/>
    </row>
    <row r="290287" spans="27:27">
      <c r="AA290287" s="7"/>
    </row>
    <row r="290288" spans="27:27">
      <c r="AA290288" s="7"/>
    </row>
    <row r="290289" spans="27:27">
      <c r="AA290289" s="7"/>
    </row>
    <row r="290290" spans="27:27">
      <c r="AA290290" s="7"/>
    </row>
    <row r="290291" spans="27:27">
      <c r="AA290291" s="7"/>
    </row>
    <row r="290292" spans="27:27">
      <c r="AA290292" s="7"/>
    </row>
    <row r="290293" spans="27:27">
      <c r="AA290293" s="7"/>
    </row>
    <row r="290294" spans="27:27">
      <c r="AA290294" s="7"/>
    </row>
    <row r="290295" spans="27:27">
      <c r="AA290295" s="7"/>
    </row>
    <row r="290296" spans="27:27">
      <c r="AA290296" s="7"/>
    </row>
    <row r="290297" spans="27:27">
      <c r="AA290297" s="7"/>
    </row>
    <row r="290298" spans="27:27">
      <c r="AA290298" s="7"/>
    </row>
    <row r="290299" spans="27:27">
      <c r="AA290299" s="7"/>
    </row>
    <row r="290300" spans="27:27">
      <c r="AA290300" s="7"/>
    </row>
    <row r="290301" spans="27:27">
      <c r="AA290301" s="7"/>
    </row>
    <row r="290302" spans="27:27">
      <c r="AA290302" s="7"/>
    </row>
    <row r="290303" spans="27:27">
      <c r="AA290303" s="7"/>
    </row>
    <row r="290304" spans="27:27">
      <c r="AA290304" s="7"/>
    </row>
    <row r="290305" spans="27:27">
      <c r="AA290305" s="7"/>
    </row>
    <row r="290306" spans="27:27">
      <c r="AA290306" s="7"/>
    </row>
    <row r="290307" spans="27:27">
      <c r="AA290307" s="7"/>
    </row>
    <row r="290308" spans="27:27">
      <c r="AA290308" s="7"/>
    </row>
    <row r="290309" spans="27:27">
      <c r="AA290309" s="7"/>
    </row>
    <row r="290310" spans="27:27">
      <c r="AA290310" s="7"/>
    </row>
    <row r="290311" spans="27:27">
      <c r="AA290311" s="7"/>
    </row>
    <row r="290312" spans="27:27">
      <c r="AA290312" s="7"/>
    </row>
    <row r="290313" spans="27:27">
      <c r="AA290313" s="7"/>
    </row>
    <row r="290314" spans="27:27">
      <c r="AA290314" s="7"/>
    </row>
    <row r="290315" spans="27:27">
      <c r="AA290315" s="7"/>
    </row>
    <row r="290316" spans="27:27">
      <c r="AA290316" s="7"/>
    </row>
    <row r="290317" spans="27:27">
      <c r="AA290317" s="7"/>
    </row>
    <row r="290318" spans="27:27">
      <c r="AA290318" s="7"/>
    </row>
    <row r="290319" spans="27:27">
      <c r="AA290319" s="7"/>
    </row>
    <row r="290320" spans="27:27">
      <c r="AA290320" s="7"/>
    </row>
    <row r="290321" spans="27:27">
      <c r="AA290321" s="7"/>
    </row>
    <row r="290322" spans="27:27">
      <c r="AA290322" s="7"/>
    </row>
    <row r="290323" spans="27:27">
      <c r="AA290323" s="7"/>
    </row>
    <row r="290324" spans="27:27">
      <c r="AA290324" s="7"/>
    </row>
    <row r="290325" spans="27:27">
      <c r="AA290325" s="7"/>
    </row>
    <row r="290326" spans="27:27">
      <c r="AA290326" s="7"/>
    </row>
    <row r="290327" spans="27:27">
      <c r="AA290327" s="7"/>
    </row>
    <row r="290328" spans="27:27">
      <c r="AA290328" s="7"/>
    </row>
    <row r="290329" spans="27:27">
      <c r="AA290329" s="7"/>
    </row>
    <row r="290330" spans="27:27">
      <c r="AA290330" s="7"/>
    </row>
    <row r="290331" spans="27:27">
      <c r="AA290331" s="7"/>
    </row>
    <row r="290332" spans="27:27">
      <c r="AA290332" s="7"/>
    </row>
    <row r="290333" spans="27:27">
      <c r="AA290333" s="7"/>
    </row>
    <row r="290334" spans="27:27">
      <c r="AA290334" s="7"/>
    </row>
    <row r="290335" spans="27:27">
      <c r="AA290335" s="7"/>
    </row>
    <row r="290336" spans="27:27">
      <c r="AA290336" s="7"/>
    </row>
    <row r="290337" spans="27:27">
      <c r="AA290337" s="7"/>
    </row>
    <row r="290338" spans="27:27">
      <c r="AA290338" s="7"/>
    </row>
    <row r="290339" spans="27:27">
      <c r="AA290339" s="7"/>
    </row>
    <row r="290340" spans="27:27">
      <c r="AA290340" s="7"/>
    </row>
    <row r="290341" spans="27:27">
      <c r="AA290341" s="7"/>
    </row>
    <row r="290342" spans="27:27">
      <c r="AA290342" s="7"/>
    </row>
    <row r="290343" spans="27:27">
      <c r="AA290343" s="7"/>
    </row>
    <row r="290344" spans="27:27">
      <c r="AA290344" s="7"/>
    </row>
    <row r="290345" spans="27:27">
      <c r="AA290345" s="7"/>
    </row>
    <row r="290346" spans="27:27">
      <c r="AA290346" s="7"/>
    </row>
    <row r="290347" spans="27:27">
      <c r="AA290347" s="7"/>
    </row>
    <row r="290348" spans="27:27">
      <c r="AA290348" s="7"/>
    </row>
    <row r="290349" spans="27:27">
      <c r="AA290349" s="7"/>
    </row>
    <row r="290350" spans="27:27">
      <c r="AA290350" s="7"/>
    </row>
    <row r="290351" spans="27:27">
      <c r="AA290351" s="7"/>
    </row>
    <row r="290352" spans="27:27">
      <c r="AA290352" s="7"/>
    </row>
    <row r="290353" spans="27:27">
      <c r="AA290353" s="7"/>
    </row>
    <row r="290354" spans="27:27">
      <c r="AA290354" s="7"/>
    </row>
    <row r="290355" spans="27:27">
      <c r="AA290355" s="7"/>
    </row>
    <row r="290356" spans="27:27">
      <c r="AA290356" s="7"/>
    </row>
    <row r="290357" spans="27:27">
      <c r="AA290357" s="7"/>
    </row>
    <row r="290358" spans="27:27">
      <c r="AA290358" s="7"/>
    </row>
    <row r="290359" spans="27:27">
      <c r="AA290359" s="7"/>
    </row>
    <row r="290360" spans="27:27">
      <c r="AA290360" s="7"/>
    </row>
    <row r="290361" spans="27:27">
      <c r="AA290361" s="7"/>
    </row>
    <row r="290362" spans="27:27">
      <c r="AA290362" s="7"/>
    </row>
    <row r="290363" spans="27:27">
      <c r="AA290363" s="7"/>
    </row>
    <row r="290364" spans="27:27">
      <c r="AA290364" s="7"/>
    </row>
    <row r="290365" spans="27:27">
      <c r="AA290365" s="7"/>
    </row>
    <row r="290366" spans="27:27">
      <c r="AA290366" s="7"/>
    </row>
    <row r="290367" spans="27:27">
      <c r="AA290367" s="7"/>
    </row>
    <row r="290368" spans="27:27">
      <c r="AA290368" s="7"/>
    </row>
    <row r="290369" spans="27:27">
      <c r="AA290369" s="7"/>
    </row>
    <row r="290370" spans="27:27">
      <c r="AA290370" s="7"/>
    </row>
    <row r="290371" spans="27:27">
      <c r="AA290371" s="7"/>
    </row>
    <row r="290372" spans="27:27">
      <c r="AA290372" s="7"/>
    </row>
    <row r="290373" spans="27:27">
      <c r="AA290373" s="7"/>
    </row>
    <row r="290374" spans="27:27">
      <c r="AA290374" s="7"/>
    </row>
    <row r="290375" spans="27:27">
      <c r="AA290375" s="7"/>
    </row>
    <row r="290376" spans="27:27">
      <c r="AA290376" s="7"/>
    </row>
    <row r="290377" spans="27:27">
      <c r="AA290377" s="7"/>
    </row>
    <row r="290378" spans="27:27">
      <c r="AA290378" s="7"/>
    </row>
    <row r="290379" spans="27:27">
      <c r="AA290379" s="7"/>
    </row>
    <row r="290380" spans="27:27">
      <c r="AA290380" s="7"/>
    </row>
    <row r="290381" spans="27:27">
      <c r="AA290381" s="7"/>
    </row>
    <row r="290382" spans="27:27">
      <c r="AA290382" s="7"/>
    </row>
    <row r="290383" spans="27:27">
      <c r="AA290383" s="7"/>
    </row>
    <row r="290384" spans="27:27">
      <c r="AA290384" s="7"/>
    </row>
    <row r="290385" spans="27:27">
      <c r="AA290385" s="7"/>
    </row>
    <row r="290386" spans="27:27">
      <c r="AA290386" s="7"/>
    </row>
    <row r="290387" spans="27:27">
      <c r="AA290387" s="7"/>
    </row>
    <row r="290388" spans="27:27">
      <c r="AA290388" s="7"/>
    </row>
    <row r="290389" spans="27:27">
      <c r="AA290389" s="7"/>
    </row>
    <row r="290390" spans="27:27">
      <c r="AA290390" s="7"/>
    </row>
    <row r="290391" spans="27:27">
      <c r="AA290391" s="7"/>
    </row>
    <row r="290392" spans="27:27">
      <c r="AA290392" s="7"/>
    </row>
    <row r="290393" spans="27:27">
      <c r="AA290393" s="7"/>
    </row>
    <row r="290394" spans="27:27">
      <c r="AA290394" s="7"/>
    </row>
    <row r="290395" spans="27:27">
      <c r="AA290395" s="7"/>
    </row>
    <row r="290396" spans="27:27">
      <c r="AA290396" s="7"/>
    </row>
    <row r="290397" spans="27:27">
      <c r="AA290397" s="7"/>
    </row>
    <row r="290398" spans="27:27">
      <c r="AA290398" s="7"/>
    </row>
    <row r="290399" spans="27:27">
      <c r="AA290399" s="7"/>
    </row>
    <row r="290400" spans="27:27">
      <c r="AA290400" s="7"/>
    </row>
    <row r="290401" spans="27:27">
      <c r="AA290401" s="7"/>
    </row>
    <row r="290402" spans="27:27">
      <c r="AA290402" s="7"/>
    </row>
    <row r="290403" spans="27:27">
      <c r="AA290403" s="7"/>
    </row>
    <row r="290404" spans="27:27">
      <c r="AA290404" s="7"/>
    </row>
    <row r="290405" spans="27:27">
      <c r="AA290405" s="7"/>
    </row>
    <row r="290406" spans="27:27">
      <c r="AA290406" s="7"/>
    </row>
    <row r="290407" spans="27:27">
      <c r="AA290407" s="7"/>
    </row>
    <row r="290408" spans="27:27">
      <c r="AA290408" s="7"/>
    </row>
    <row r="290409" spans="27:27">
      <c r="AA290409" s="7"/>
    </row>
    <row r="290410" spans="27:27">
      <c r="AA290410" s="7"/>
    </row>
    <row r="290411" spans="27:27">
      <c r="AA290411" s="7"/>
    </row>
    <row r="290412" spans="27:27">
      <c r="AA290412" s="7"/>
    </row>
    <row r="290413" spans="27:27">
      <c r="AA290413" s="7"/>
    </row>
    <row r="290414" spans="27:27">
      <c r="AA290414" s="7"/>
    </row>
    <row r="290415" spans="27:27">
      <c r="AA290415" s="7"/>
    </row>
    <row r="290416" spans="27:27">
      <c r="AA290416" s="7"/>
    </row>
    <row r="290417" spans="27:27">
      <c r="AA290417" s="7"/>
    </row>
    <row r="290418" spans="27:27">
      <c r="AA290418" s="7"/>
    </row>
    <row r="290419" spans="27:27">
      <c r="AA290419" s="7"/>
    </row>
    <row r="290420" spans="27:27">
      <c r="AA290420" s="7"/>
    </row>
    <row r="290421" spans="27:27">
      <c r="AA290421" s="7"/>
    </row>
    <row r="290422" spans="27:27">
      <c r="AA290422" s="7"/>
    </row>
    <row r="290423" spans="27:27">
      <c r="AA290423" s="7"/>
    </row>
    <row r="290424" spans="27:27">
      <c r="AA290424" s="7"/>
    </row>
    <row r="290425" spans="27:27">
      <c r="AA290425" s="7"/>
    </row>
    <row r="290426" spans="27:27">
      <c r="AA290426" s="7"/>
    </row>
    <row r="290427" spans="27:27">
      <c r="AA290427" s="7"/>
    </row>
    <row r="290428" spans="27:27">
      <c r="AA290428" s="7"/>
    </row>
    <row r="290429" spans="27:27">
      <c r="AA290429" s="7"/>
    </row>
    <row r="290430" spans="27:27">
      <c r="AA290430" s="7"/>
    </row>
    <row r="290431" spans="27:27">
      <c r="AA290431" s="7"/>
    </row>
    <row r="290432" spans="27:27">
      <c r="AA290432" s="7"/>
    </row>
    <row r="290433" spans="27:27">
      <c r="AA290433" s="7"/>
    </row>
    <row r="290434" spans="27:27">
      <c r="AA290434" s="7"/>
    </row>
    <row r="290435" spans="27:27">
      <c r="AA290435" s="7"/>
    </row>
    <row r="290436" spans="27:27">
      <c r="AA290436" s="7"/>
    </row>
    <row r="290437" spans="27:27">
      <c r="AA290437" s="7"/>
    </row>
    <row r="290438" spans="27:27">
      <c r="AA290438" s="7"/>
    </row>
    <row r="290439" spans="27:27">
      <c r="AA290439" s="7"/>
    </row>
    <row r="290440" spans="27:27">
      <c r="AA290440" s="7"/>
    </row>
    <row r="290441" spans="27:27">
      <c r="AA290441" s="7"/>
    </row>
    <row r="290442" spans="27:27">
      <c r="AA290442" s="7"/>
    </row>
    <row r="290443" spans="27:27">
      <c r="AA290443" s="7"/>
    </row>
    <row r="290444" spans="27:27">
      <c r="AA290444" s="7"/>
    </row>
    <row r="290445" spans="27:27">
      <c r="AA290445" s="7"/>
    </row>
    <row r="290446" spans="27:27">
      <c r="AA290446" s="7"/>
    </row>
    <row r="290447" spans="27:27">
      <c r="AA290447" s="7"/>
    </row>
    <row r="290448" spans="27:27">
      <c r="AA290448" s="7"/>
    </row>
    <row r="290449" spans="27:27">
      <c r="AA290449" s="7"/>
    </row>
    <row r="290450" spans="27:27">
      <c r="AA290450" s="7"/>
    </row>
    <row r="290451" spans="27:27">
      <c r="AA290451" s="7"/>
    </row>
    <row r="290452" spans="27:27">
      <c r="AA290452" s="7"/>
    </row>
    <row r="290453" spans="27:27">
      <c r="AA290453" s="7"/>
    </row>
    <row r="290454" spans="27:27">
      <c r="AA290454" s="7"/>
    </row>
    <row r="290455" spans="27:27">
      <c r="AA290455" s="7"/>
    </row>
    <row r="290456" spans="27:27">
      <c r="AA290456" s="7"/>
    </row>
    <row r="290457" spans="27:27">
      <c r="AA290457" s="7"/>
    </row>
    <row r="290458" spans="27:27">
      <c r="AA290458" s="7"/>
    </row>
    <row r="290459" spans="27:27">
      <c r="AA290459" s="7"/>
    </row>
    <row r="290460" spans="27:27">
      <c r="AA290460" s="7"/>
    </row>
    <row r="290461" spans="27:27">
      <c r="AA290461" s="7"/>
    </row>
    <row r="290462" spans="27:27">
      <c r="AA290462" s="7"/>
    </row>
    <row r="290463" spans="27:27">
      <c r="AA290463" s="7"/>
    </row>
    <row r="290464" spans="27:27">
      <c r="AA290464" s="7"/>
    </row>
    <row r="290465" spans="27:27">
      <c r="AA290465" s="7"/>
    </row>
    <row r="290466" spans="27:27">
      <c r="AA290466" s="7"/>
    </row>
    <row r="290467" spans="27:27">
      <c r="AA290467" s="7"/>
    </row>
    <row r="290468" spans="27:27">
      <c r="AA290468" s="7"/>
    </row>
    <row r="290469" spans="27:27">
      <c r="AA290469" s="7"/>
    </row>
    <row r="290470" spans="27:27">
      <c r="AA290470" s="7"/>
    </row>
    <row r="290471" spans="27:27">
      <c r="AA290471" s="7"/>
    </row>
    <row r="290472" spans="27:27">
      <c r="AA290472" s="7"/>
    </row>
    <row r="290473" spans="27:27">
      <c r="AA290473" s="7"/>
    </row>
    <row r="290474" spans="27:27">
      <c r="AA290474" s="7"/>
    </row>
    <row r="290475" spans="27:27">
      <c r="AA290475" s="7"/>
    </row>
    <row r="290476" spans="27:27">
      <c r="AA290476" s="7"/>
    </row>
    <row r="290477" spans="27:27">
      <c r="AA290477" s="7"/>
    </row>
    <row r="290478" spans="27:27">
      <c r="AA290478" s="7"/>
    </row>
    <row r="290479" spans="27:27">
      <c r="AA290479" s="7"/>
    </row>
    <row r="290480" spans="27:27">
      <c r="AA290480" s="7"/>
    </row>
    <row r="290481" spans="27:27">
      <c r="AA290481" s="7"/>
    </row>
    <row r="290482" spans="27:27">
      <c r="AA290482" s="7"/>
    </row>
    <row r="290483" spans="27:27">
      <c r="AA290483" s="7"/>
    </row>
    <row r="290484" spans="27:27">
      <c r="AA290484" s="7"/>
    </row>
    <row r="290485" spans="27:27">
      <c r="AA290485" s="7"/>
    </row>
    <row r="290486" spans="27:27">
      <c r="AA290486" s="7"/>
    </row>
    <row r="290487" spans="27:27">
      <c r="AA290487" s="7"/>
    </row>
    <row r="290488" spans="27:27">
      <c r="AA290488" s="7"/>
    </row>
    <row r="290489" spans="27:27">
      <c r="AA290489" s="7"/>
    </row>
    <row r="290490" spans="27:27">
      <c r="AA290490" s="7"/>
    </row>
    <row r="290491" spans="27:27">
      <c r="AA290491" s="7"/>
    </row>
    <row r="290492" spans="27:27">
      <c r="AA290492" s="7"/>
    </row>
    <row r="290493" spans="27:27">
      <c r="AA290493" s="7"/>
    </row>
    <row r="290494" spans="27:27">
      <c r="AA290494" s="7"/>
    </row>
    <row r="290495" spans="27:27">
      <c r="AA290495" s="7"/>
    </row>
    <row r="290496" spans="27:27">
      <c r="AA290496" s="7"/>
    </row>
    <row r="290497" spans="27:27">
      <c r="AA290497" s="7"/>
    </row>
    <row r="290498" spans="27:27">
      <c r="AA290498" s="7"/>
    </row>
    <row r="290499" spans="27:27">
      <c r="AA290499" s="7"/>
    </row>
    <row r="290500" spans="27:27">
      <c r="AA290500" s="7"/>
    </row>
    <row r="290501" spans="27:27">
      <c r="AA290501" s="7"/>
    </row>
    <row r="290502" spans="27:27">
      <c r="AA290502" s="7"/>
    </row>
    <row r="290503" spans="27:27">
      <c r="AA290503" s="7"/>
    </row>
    <row r="290504" spans="27:27">
      <c r="AA290504" s="7"/>
    </row>
    <row r="290505" spans="27:27">
      <c r="AA290505" s="7"/>
    </row>
    <row r="290506" spans="27:27">
      <c r="AA290506" s="7"/>
    </row>
    <row r="290507" spans="27:27">
      <c r="AA290507" s="7"/>
    </row>
    <row r="290508" spans="27:27">
      <c r="AA290508" s="7"/>
    </row>
    <row r="290509" spans="27:27">
      <c r="AA290509" s="7"/>
    </row>
    <row r="290510" spans="27:27">
      <c r="AA290510" s="7"/>
    </row>
    <row r="290511" spans="27:27">
      <c r="AA290511" s="7"/>
    </row>
    <row r="290512" spans="27:27">
      <c r="AA290512" s="7"/>
    </row>
    <row r="290513" spans="27:27">
      <c r="AA290513" s="7"/>
    </row>
    <row r="290514" spans="27:27">
      <c r="AA290514" s="7"/>
    </row>
    <row r="290515" spans="27:27">
      <c r="AA290515" s="7"/>
    </row>
    <row r="290516" spans="27:27">
      <c r="AA290516" s="7"/>
    </row>
    <row r="290517" spans="27:27">
      <c r="AA290517" s="7"/>
    </row>
    <row r="290518" spans="27:27">
      <c r="AA290518" s="7"/>
    </row>
    <row r="290519" spans="27:27">
      <c r="AA290519" s="7"/>
    </row>
    <row r="290520" spans="27:27">
      <c r="AA290520" s="7"/>
    </row>
    <row r="290521" spans="27:27">
      <c r="AA290521" s="7"/>
    </row>
    <row r="290522" spans="27:27">
      <c r="AA290522" s="7"/>
    </row>
    <row r="290523" spans="27:27">
      <c r="AA290523" s="7"/>
    </row>
    <row r="290524" spans="27:27">
      <c r="AA290524" s="7"/>
    </row>
    <row r="290525" spans="27:27">
      <c r="AA290525" s="7"/>
    </row>
    <row r="290526" spans="27:27">
      <c r="AA290526" s="7"/>
    </row>
    <row r="290527" spans="27:27">
      <c r="AA290527" s="7"/>
    </row>
    <row r="290528" spans="27:27">
      <c r="AA290528" s="7"/>
    </row>
    <row r="290529" spans="27:27">
      <c r="AA290529" s="7"/>
    </row>
    <row r="290530" spans="27:27">
      <c r="AA290530" s="7"/>
    </row>
    <row r="290531" spans="27:27">
      <c r="AA290531" s="7"/>
    </row>
    <row r="290532" spans="27:27">
      <c r="AA290532" s="7"/>
    </row>
    <row r="290533" spans="27:27">
      <c r="AA290533" s="7"/>
    </row>
    <row r="290534" spans="27:27">
      <c r="AA290534" s="7"/>
    </row>
    <row r="290535" spans="27:27">
      <c r="AA290535" s="7"/>
    </row>
    <row r="290536" spans="27:27">
      <c r="AA290536" s="7"/>
    </row>
    <row r="290537" spans="27:27">
      <c r="AA290537" s="7"/>
    </row>
    <row r="290538" spans="27:27">
      <c r="AA290538" s="7"/>
    </row>
    <row r="290539" spans="27:27">
      <c r="AA290539" s="7"/>
    </row>
    <row r="290540" spans="27:27">
      <c r="AA290540" s="7"/>
    </row>
    <row r="290541" spans="27:27">
      <c r="AA290541" s="7"/>
    </row>
    <row r="290542" spans="27:27">
      <c r="AA290542" s="7"/>
    </row>
    <row r="290543" spans="27:27">
      <c r="AA290543" s="7"/>
    </row>
    <row r="290544" spans="27:27">
      <c r="AA290544" s="7"/>
    </row>
    <row r="290545" spans="27:27">
      <c r="AA290545" s="7"/>
    </row>
    <row r="290546" spans="27:27">
      <c r="AA290546" s="7"/>
    </row>
    <row r="290547" spans="27:27">
      <c r="AA290547" s="7"/>
    </row>
    <row r="290548" spans="27:27">
      <c r="AA290548" s="7"/>
    </row>
    <row r="290549" spans="27:27">
      <c r="AA290549" s="7"/>
    </row>
    <row r="290550" spans="27:27">
      <c r="AA290550" s="7"/>
    </row>
    <row r="290551" spans="27:27">
      <c r="AA290551" s="7"/>
    </row>
    <row r="290552" spans="27:27">
      <c r="AA290552" s="7"/>
    </row>
    <row r="290553" spans="27:27">
      <c r="AA290553" s="7"/>
    </row>
    <row r="290554" spans="27:27">
      <c r="AA290554" s="7"/>
    </row>
    <row r="290555" spans="27:27">
      <c r="AA290555" s="7"/>
    </row>
    <row r="290556" spans="27:27">
      <c r="AA290556" s="7"/>
    </row>
    <row r="290557" spans="27:27">
      <c r="AA290557" s="7"/>
    </row>
    <row r="290558" spans="27:27">
      <c r="AA290558" s="7"/>
    </row>
    <row r="290559" spans="27:27">
      <c r="AA290559" s="7"/>
    </row>
    <row r="290560" spans="27:27">
      <c r="AA290560" s="7"/>
    </row>
    <row r="290561" spans="27:27">
      <c r="AA290561" s="7"/>
    </row>
    <row r="290562" spans="27:27">
      <c r="AA290562" s="7"/>
    </row>
    <row r="290563" spans="27:27">
      <c r="AA290563" s="7"/>
    </row>
    <row r="290564" spans="27:27">
      <c r="AA290564" s="7"/>
    </row>
    <row r="290565" spans="27:27">
      <c r="AA290565" s="7"/>
    </row>
    <row r="290566" spans="27:27">
      <c r="AA290566" s="7"/>
    </row>
    <row r="290567" spans="27:27">
      <c r="AA290567" s="7"/>
    </row>
    <row r="290568" spans="27:27">
      <c r="AA290568" s="7"/>
    </row>
    <row r="290569" spans="27:27">
      <c r="AA290569" s="7"/>
    </row>
    <row r="290570" spans="27:27">
      <c r="AA290570" s="7"/>
    </row>
    <row r="290571" spans="27:27">
      <c r="AA290571" s="7"/>
    </row>
    <row r="290572" spans="27:27">
      <c r="AA290572" s="7"/>
    </row>
    <row r="290573" spans="27:27">
      <c r="AA290573" s="7"/>
    </row>
    <row r="290574" spans="27:27">
      <c r="AA290574" s="7"/>
    </row>
    <row r="290575" spans="27:27">
      <c r="AA290575" s="7"/>
    </row>
    <row r="290576" spans="27:27">
      <c r="AA290576" s="7"/>
    </row>
    <row r="290577" spans="27:27">
      <c r="AA290577" s="7"/>
    </row>
    <row r="290578" spans="27:27">
      <c r="AA290578" s="7"/>
    </row>
    <row r="290579" spans="27:27">
      <c r="AA290579" s="7"/>
    </row>
    <row r="290580" spans="27:27">
      <c r="AA290580" s="7"/>
    </row>
    <row r="290581" spans="27:27">
      <c r="AA290581" s="7"/>
    </row>
    <row r="290582" spans="27:27">
      <c r="AA290582" s="7"/>
    </row>
    <row r="290583" spans="27:27">
      <c r="AA290583" s="7"/>
    </row>
    <row r="290584" spans="27:27">
      <c r="AA290584" s="7"/>
    </row>
    <row r="290585" spans="27:27">
      <c r="AA290585" s="7"/>
    </row>
    <row r="290586" spans="27:27">
      <c r="AA290586" s="7"/>
    </row>
    <row r="290587" spans="27:27">
      <c r="AA290587" s="7"/>
    </row>
    <row r="290588" spans="27:27">
      <c r="AA290588" s="7"/>
    </row>
    <row r="290589" spans="27:27">
      <c r="AA290589" s="7"/>
    </row>
    <row r="290590" spans="27:27">
      <c r="AA290590" s="7"/>
    </row>
    <row r="290591" spans="27:27">
      <c r="AA290591" s="7"/>
    </row>
    <row r="290592" spans="27:27">
      <c r="AA290592" s="7"/>
    </row>
    <row r="290593" spans="27:27">
      <c r="AA290593" s="7"/>
    </row>
    <row r="290594" spans="27:27">
      <c r="AA290594" s="7"/>
    </row>
    <row r="290595" spans="27:27">
      <c r="AA290595" s="7"/>
    </row>
    <row r="290596" spans="27:27">
      <c r="AA290596" s="7"/>
    </row>
    <row r="290597" spans="27:27">
      <c r="AA290597" s="7"/>
    </row>
    <row r="290598" spans="27:27">
      <c r="AA290598" s="7"/>
    </row>
    <row r="290599" spans="27:27">
      <c r="AA290599" s="7"/>
    </row>
    <row r="290600" spans="27:27">
      <c r="AA290600" s="7"/>
    </row>
    <row r="290601" spans="27:27">
      <c r="AA290601" s="7"/>
    </row>
    <row r="290602" spans="27:27">
      <c r="AA290602" s="7"/>
    </row>
    <row r="290603" spans="27:27">
      <c r="AA290603" s="7"/>
    </row>
    <row r="290604" spans="27:27">
      <c r="AA290604" s="7"/>
    </row>
    <row r="290605" spans="27:27">
      <c r="AA290605" s="7"/>
    </row>
    <row r="290606" spans="27:27">
      <c r="AA290606" s="7"/>
    </row>
    <row r="290607" spans="27:27">
      <c r="AA290607" s="7"/>
    </row>
    <row r="290608" spans="27:27">
      <c r="AA290608" s="7"/>
    </row>
    <row r="290609" spans="27:27">
      <c r="AA290609" s="7"/>
    </row>
    <row r="290610" spans="27:27">
      <c r="AA290610" s="7"/>
    </row>
    <row r="290611" spans="27:27">
      <c r="AA290611" s="7"/>
    </row>
    <row r="290612" spans="27:27">
      <c r="AA290612" s="7"/>
    </row>
    <row r="290613" spans="27:27">
      <c r="AA290613" s="7"/>
    </row>
    <row r="290614" spans="27:27">
      <c r="AA290614" s="7"/>
    </row>
    <row r="290615" spans="27:27">
      <c r="AA290615" s="7"/>
    </row>
    <row r="290616" spans="27:27">
      <c r="AA290616" s="7"/>
    </row>
    <row r="290617" spans="27:27">
      <c r="AA290617" s="7"/>
    </row>
    <row r="290618" spans="27:27">
      <c r="AA290618" s="7"/>
    </row>
    <row r="290619" spans="27:27">
      <c r="AA290619" s="7"/>
    </row>
    <row r="290620" spans="27:27">
      <c r="AA290620" s="7"/>
    </row>
    <row r="290621" spans="27:27">
      <c r="AA290621" s="7"/>
    </row>
    <row r="290622" spans="27:27">
      <c r="AA290622" s="7"/>
    </row>
    <row r="290623" spans="27:27">
      <c r="AA290623" s="7"/>
    </row>
    <row r="290624" spans="27:27">
      <c r="AA290624" s="7"/>
    </row>
    <row r="290625" spans="27:27">
      <c r="AA290625" s="7"/>
    </row>
    <row r="290626" spans="27:27">
      <c r="AA290626" s="7"/>
    </row>
    <row r="290627" spans="27:27">
      <c r="AA290627" s="7"/>
    </row>
    <row r="290628" spans="27:27">
      <c r="AA290628" s="7"/>
    </row>
    <row r="290629" spans="27:27">
      <c r="AA290629" s="7"/>
    </row>
    <row r="290630" spans="27:27">
      <c r="AA290630" s="7"/>
    </row>
    <row r="290631" spans="27:27">
      <c r="AA290631" s="7"/>
    </row>
    <row r="290632" spans="27:27">
      <c r="AA290632" s="7"/>
    </row>
    <row r="290633" spans="27:27">
      <c r="AA290633" s="7"/>
    </row>
    <row r="290634" spans="27:27">
      <c r="AA290634" s="7"/>
    </row>
    <row r="290635" spans="27:27">
      <c r="AA290635" s="7"/>
    </row>
    <row r="290636" spans="27:27">
      <c r="AA290636" s="7"/>
    </row>
    <row r="290637" spans="27:27">
      <c r="AA290637" s="7"/>
    </row>
    <row r="290638" spans="27:27">
      <c r="AA290638" s="7"/>
    </row>
    <row r="290639" spans="27:27">
      <c r="AA290639" s="7"/>
    </row>
    <row r="290640" spans="27:27">
      <c r="AA290640" s="7"/>
    </row>
    <row r="290641" spans="27:27">
      <c r="AA290641" s="7"/>
    </row>
    <row r="290642" spans="27:27">
      <c r="AA290642" s="7"/>
    </row>
    <row r="290643" spans="27:27">
      <c r="AA290643" s="7"/>
    </row>
    <row r="290644" spans="27:27">
      <c r="AA290644" s="7"/>
    </row>
    <row r="290645" spans="27:27">
      <c r="AA290645" s="7"/>
    </row>
    <row r="290646" spans="27:27">
      <c r="AA290646" s="7"/>
    </row>
    <row r="290647" spans="27:27">
      <c r="AA290647" s="7"/>
    </row>
    <row r="290648" spans="27:27">
      <c r="AA290648" s="7"/>
    </row>
    <row r="290649" spans="27:27">
      <c r="AA290649" s="7"/>
    </row>
    <row r="290650" spans="27:27">
      <c r="AA290650" s="7"/>
    </row>
    <row r="290651" spans="27:27">
      <c r="AA290651" s="7"/>
    </row>
    <row r="290652" spans="27:27">
      <c r="AA290652" s="7"/>
    </row>
    <row r="290653" spans="27:27">
      <c r="AA290653" s="7"/>
    </row>
    <row r="290654" spans="27:27">
      <c r="AA290654" s="7"/>
    </row>
    <row r="290655" spans="27:27">
      <c r="AA290655" s="7"/>
    </row>
    <row r="290656" spans="27:27">
      <c r="AA290656" s="7"/>
    </row>
    <row r="290657" spans="27:27">
      <c r="AA290657" s="7"/>
    </row>
    <row r="290658" spans="27:27">
      <c r="AA290658" s="7"/>
    </row>
    <row r="290659" spans="27:27">
      <c r="AA290659" s="7"/>
    </row>
    <row r="290660" spans="27:27">
      <c r="AA290660" s="7"/>
    </row>
    <row r="290661" spans="27:27">
      <c r="AA290661" s="7"/>
    </row>
    <row r="290662" spans="27:27">
      <c r="AA290662" s="7"/>
    </row>
    <row r="290663" spans="27:27">
      <c r="AA290663" s="7"/>
    </row>
    <row r="290664" spans="27:27">
      <c r="AA290664" s="7"/>
    </row>
    <row r="290665" spans="27:27">
      <c r="AA290665" s="7"/>
    </row>
    <row r="290666" spans="27:27">
      <c r="AA290666" s="7"/>
    </row>
    <row r="290667" spans="27:27">
      <c r="AA290667" s="7"/>
    </row>
    <row r="290668" spans="27:27">
      <c r="AA290668" s="7"/>
    </row>
    <row r="290669" spans="27:27">
      <c r="AA290669" s="7"/>
    </row>
    <row r="290670" spans="27:27">
      <c r="AA290670" s="7"/>
    </row>
    <row r="290671" spans="27:27">
      <c r="AA290671" s="7"/>
    </row>
    <row r="290672" spans="27:27">
      <c r="AA290672" s="7"/>
    </row>
    <row r="290673" spans="27:27">
      <c r="AA290673" s="7"/>
    </row>
    <row r="290674" spans="27:27">
      <c r="AA290674" s="7"/>
    </row>
    <row r="290675" spans="27:27">
      <c r="AA290675" s="7"/>
    </row>
    <row r="290676" spans="27:27">
      <c r="AA290676" s="7"/>
    </row>
    <row r="290677" spans="27:27">
      <c r="AA290677" s="7"/>
    </row>
    <row r="290678" spans="27:27">
      <c r="AA290678" s="7"/>
    </row>
    <row r="290679" spans="27:27">
      <c r="AA290679" s="7"/>
    </row>
    <row r="290680" spans="27:27">
      <c r="AA290680" s="7"/>
    </row>
    <row r="290681" spans="27:27">
      <c r="AA290681" s="7"/>
    </row>
    <row r="290682" spans="27:27">
      <c r="AA290682" s="7"/>
    </row>
    <row r="290683" spans="27:27">
      <c r="AA290683" s="7"/>
    </row>
    <row r="290684" spans="27:27">
      <c r="AA290684" s="7"/>
    </row>
    <row r="290685" spans="27:27">
      <c r="AA290685" s="7"/>
    </row>
    <row r="290686" spans="27:27">
      <c r="AA290686" s="7"/>
    </row>
    <row r="290687" spans="27:27">
      <c r="AA290687" s="7"/>
    </row>
    <row r="290688" spans="27:27">
      <c r="AA290688" s="7"/>
    </row>
    <row r="290689" spans="27:27">
      <c r="AA290689" s="7"/>
    </row>
    <row r="290690" spans="27:27">
      <c r="AA290690" s="7"/>
    </row>
    <row r="290691" spans="27:27">
      <c r="AA290691" s="7"/>
    </row>
    <row r="290692" spans="27:27">
      <c r="AA290692" s="7"/>
    </row>
    <row r="290693" spans="27:27">
      <c r="AA290693" s="7"/>
    </row>
    <row r="290694" spans="27:27">
      <c r="AA290694" s="7"/>
    </row>
    <row r="290695" spans="27:27">
      <c r="AA290695" s="7"/>
    </row>
    <row r="290696" spans="27:27">
      <c r="AA290696" s="7"/>
    </row>
    <row r="290697" spans="27:27">
      <c r="AA290697" s="7"/>
    </row>
    <row r="290698" spans="27:27">
      <c r="AA290698" s="7"/>
    </row>
    <row r="290699" spans="27:27">
      <c r="AA290699" s="7"/>
    </row>
    <row r="290700" spans="27:27">
      <c r="AA290700" s="7"/>
    </row>
    <row r="290701" spans="27:27">
      <c r="AA290701" s="7"/>
    </row>
    <row r="290702" spans="27:27">
      <c r="AA290702" s="7"/>
    </row>
    <row r="290703" spans="27:27">
      <c r="AA290703" s="7"/>
    </row>
    <row r="290704" spans="27:27">
      <c r="AA290704" s="7"/>
    </row>
    <row r="290705" spans="27:27">
      <c r="AA290705" s="7"/>
    </row>
    <row r="290706" spans="27:27">
      <c r="AA290706" s="7"/>
    </row>
    <row r="290707" spans="27:27">
      <c r="AA290707" s="7"/>
    </row>
    <row r="290708" spans="27:27">
      <c r="AA290708" s="7"/>
    </row>
    <row r="290709" spans="27:27">
      <c r="AA290709" s="7"/>
    </row>
    <row r="290710" spans="27:27">
      <c r="AA290710" s="7"/>
    </row>
    <row r="290711" spans="27:27">
      <c r="AA290711" s="7"/>
    </row>
    <row r="290712" spans="27:27">
      <c r="AA290712" s="7"/>
    </row>
    <row r="290713" spans="27:27">
      <c r="AA290713" s="7"/>
    </row>
    <row r="290714" spans="27:27">
      <c r="AA290714" s="7"/>
    </row>
    <row r="290715" spans="27:27">
      <c r="AA290715" s="7"/>
    </row>
    <row r="290716" spans="27:27">
      <c r="AA290716" s="7"/>
    </row>
    <row r="290717" spans="27:27">
      <c r="AA290717" s="7"/>
    </row>
    <row r="290718" spans="27:27">
      <c r="AA290718" s="7"/>
    </row>
    <row r="290719" spans="27:27">
      <c r="AA290719" s="7"/>
    </row>
    <row r="290720" spans="27:27">
      <c r="AA290720" s="7"/>
    </row>
    <row r="290721" spans="27:27">
      <c r="AA290721" s="7"/>
    </row>
    <row r="290722" spans="27:27">
      <c r="AA290722" s="7"/>
    </row>
    <row r="290723" spans="27:27">
      <c r="AA290723" s="7"/>
    </row>
    <row r="290724" spans="27:27">
      <c r="AA290724" s="7"/>
    </row>
    <row r="290725" spans="27:27">
      <c r="AA290725" s="7"/>
    </row>
    <row r="290726" spans="27:27">
      <c r="AA290726" s="7"/>
    </row>
    <row r="290727" spans="27:27">
      <c r="AA290727" s="7"/>
    </row>
    <row r="290728" spans="27:27">
      <c r="AA290728" s="7"/>
    </row>
    <row r="290729" spans="27:27">
      <c r="AA290729" s="7"/>
    </row>
    <row r="290730" spans="27:27">
      <c r="AA290730" s="7"/>
    </row>
    <row r="290731" spans="27:27">
      <c r="AA290731" s="7"/>
    </row>
    <row r="290732" spans="27:27">
      <c r="AA290732" s="7"/>
    </row>
    <row r="290733" spans="27:27">
      <c r="AA290733" s="7"/>
    </row>
    <row r="290734" spans="27:27">
      <c r="AA290734" s="7"/>
    </row>
    <row r="290735" spans="27:27">
      <c r="AA290735" s="7"/>
    </row>
    <row r="290736" spans="27:27">
      <c r="AA290736" s="7"/>
    </row>
    <row r="290737" spans="27:27">
      <c r="AA290737" s="7"/>
    </row>
    <row r="290738" spans="27:27">
      <c r="AA290738" s="7"/>
    </row>
    <row r="290739" spans="27:27">
      <c r="AA290739" s="7"/>
    </row>
    <row r="290740" spans="27:27">
      <c r="AA290740" s="7"/>
    </row>
    <row r="290741" spans="27:27">
      <c r="AA290741" s="7"/>
    </row>
    <row r="290742" spans="27:27">
      <c r="AA290742" s="7"/>
    </row>
    <row r="290743" spans="27:27">
      <c r="AA290743" s="7"/>
    </row>
    <row r="290744" spans="27:27">
      <c r="AA290744" s="7"/>
    </row>
    <row r="290745" spans="27:27">
      <c r="AA290745" s="7"/>
    </row>
    <row r="290746" spans="27:27">
      <c r="AA290746" s="7"/>
    </row>
    <row r="290747" spans="27:27">
      <c r="AA290747" s="7"/>
    </row>
    <row r="290748" spans="27:27">
      <c r="AA290748" s="7"/>
    </row>
    <row r="290749" spans="27:27">
      <c r="AA290749" s="7"/>
    </row>
    <row r="290750" spans="27:27">
      <c r="AA290750" s="7"/>
    </row>
    <row r="290751" spans="27:27">
      <c r="AA290751" s="7"/>
    </row>
    <row r="290752" spans="27:27">
      <c r="AA290752" s="7"/>
    </row>
    <row r="290753" spans="27:27">
      <c r="AA290753" s="7"/>
    </row>
    <row r="290754" spans="27:27">
      <c r="AA290754" s="7"/>
    </row>
    <row r="290755" spans="27:27">
      <c r="AA290755" s="7"/>
    </row>
    <row r="290756" spans="27:27">
      <c r="AA290756" s="7"/>
    </row>
    <row r="290757" spans="27:27">
      <c r="AA290757" s="7"/>
    </row>
    <row r="290758" spans="27:27">
      <c r="AA290758" s="7"/>
    </row>
    <row r="290759" spans="27:27">
      <c r="AA290759" s="7"/>
    </row>
    <row r="290760" spans="27:27">
      <c r="AA290760" s="7"/>
    </row>
    <row r="290761" spans="27:27">
      <c r="AA290761" s="7"/>
    </row>
    <row r="290762" spans="27:27">
      <c r="AA290762" s="7"/>
    </row>
    <row r="290763" spans="27:27">
      <c r="AA290763" s="7"/>
    </row>
    <row r="290764" spans="27:27">
      <c r="AA290764" s="7"/>
    </row>
    <row r="290765" spans="27:27">
      <c r="AA290765" s="7"/>
    </row>
    <row r="290766" spans="27:27">
      <c r="AA290766" s="7"/>
    </row>
    <row r="290767" spans="27:27">
      <c r="AA290767" s="7"/>
    </row>
    <row r="290768" spans="27:27">
      <c r="AA290768" s="7"/>
    </row>
    <row r="290769" spans="27:27">
      <c r="AA290769" s="7"/>
    </row>
    <row r="290770" spans="27:27">
      <c r="AA290770" s="7"/>
    </row>
    <row r="290771" spans="27:27">
      <c r="AA290771" s="7"/>
    </row>
    <row r="290772" spans="27:27">
      <c r="AA290772" s="7"/>
    </row>
    <row r="290773" spans="27:27">
      <c r="AA290773" s="7"/>
    </row>
    <row r="290774" spans="27:27">
      <c r="AA290774" s="7"/>
    </row>
    <row r="290775" spans="27:27">
      <c r="AA290775" s="7"/>
    </row>
    <row r="290776" spans="27:27">
      <c r="AA290776" s="7"/>
    </row>
    <row r="290777" spans="27:27">
      <c r="AA290777" s="7"/>
    </row>
    <row r="290778" spans="27:27">
      <c r="AA290778" s="7"/>
    </row>
    <row r="290779" spans="27:27">
      <c r="AA290779" s="7"/>
    </row>
    <row r="290780" spans="27:27">
      <c r="AA290780" s="7"/>
    </row>
    <row r="290781" spans="27:27">
      <c r="AA290781" s="7"/>
    </row>
    <row r="290782" spans="27:27">
      <c r="AA290782" s="7"/>
    </row>
    <row r="290783" spans="27:27">
      <c r="AA290783" s="7"/>
    </row>
    <row r="290784" spans="27:27">
      <c r="AA290784" s="7"/>
    </row>
    <row r="290785" spans="27:27">
      <c r="AA290785" s="7"/>
    </row>
    <row r="290786" spans="27:27">
      <c r="AA290786" s="7"/>
    </row>
    <row r="290787" spans="27:27">
      <c r="AA290787" s="7"/>
    </row>
    <row r="290788" spans="27:27">
      <c r="AA290788" s="7"/>
    </row>
    <row r="290789" spans="27:27">
      <c r="AA290789" s="7"/>
    </row>
    <row r="290790" spans="27:27">
      <c r="AA290790" s="7"/>
    </row>
    <row r="290791" spans="27:27">
      <c r="AA290791" s="7"/>
    </row>
    <row r="290792" spans="27:27">
      <c r="AA290792" s="7"/>
    </row>
    <row r="290793" spans="27:27">
      <c r="AA290793" s="7"/>
    </row>
    <row r="290794" spans="27:27">
      <c r="AA290794" s="7"/>
    </row>
    <row r="290795" spans="27:27">
      <c r="AA290795" s="7"/>
    </row>
    <row r="290796" spans="27:27">
      <c r="AA290796" s="7"/>
    </row>
    <row r="290797" spans="27:27">
      <c r="AA290797" s="7"/>
    </row>
    <row r="290798" spans="27:27">
      <c r="AA290798" s="7"/>
    </row>
    <row r="290799" spans="27:27">
      <c r="AA290799" s="7"/>
    </row>
    <row r="290800" spans="27:27">
      <c r="AA290800" s="7"/>
    </row>
    <row r="290801" spans="27:27">
      <c r="AA290801" s="7"/>
    </row>
    <row r="290802" spans="27:27">
      <c r="AA290802" s="7"/>
    </row>
    <row r="290803" spans="27:27">
      <c r="AA290803" s="7"/>
    </row>
    <row r="290804" spans="27:27">
      <c r="AA290804" s="7"/>
    </row>
    <row r="290805" spans="27:27">
      <c r="AA290805" s="7"/>
    </row>
    <row r="290806" spans="27:27">
      <c r="AA290806" s="7"/>
    </row>
    <row r="290807" spans="27:27">
      <c r="AA290807" s="7"/>
    </row>
    <row r="290808" spans="27:27">
      <c r="AA290808" s="7"/>
    </row>
    <row r="290809" spans="27:27">
      <c r="AA290809" s="7"/>
    </row>
    <row r="290810" spans="27:27">
      <c r="AA290810" s="7"/>
    </row>
    <row r="290811" spans="27:27">
      <c r="AA290811" s="7"/>
    </row>
    <row r="290812" spans="27:27">
      <c r="AA290812" s="7"/>
    </row>
    <row r="290813" spans="27:27">
      <c r="AA290813" s="7"/>
    </row>
    <row r="290814" spans="27:27">
      <c r="AA290814" s="7"/>
    </row>
    <row r="290815" spans="27:27">
      <c r="AA290815" s="7"/>
    </row>
    <row r="290816" spans="27:27">
      <c r="AA290816" s="7"/>
    </row>
    <row r="290817" spans="27:27">
      <c r="AA290817" s="7"/>
    </row>
    <row r="290818" spans="27:27">
      <c r="AA290818" s="7"/>
    </row>
    <row r="290819" spans="27:27">
      <c r="AA290819" s="7"/>
    </row>
    <row r="290820" spans="27:27">
      <c r="AA290820" s="7"/>
    </row>
    <row r="290821" spans="27:27">
      <c r="AA290821" s="7"/>
    </row>
    <row r="290822" spans="27:27">
      <c r="AA290822" s="7"/>
    </row>
    <row r="290823" spans="27:27">
      <c r="AA290823" s="7"/>
    </row>
    <row r="290824" spans="27:27">
      <c r="AA290824" s="7"/>
    </row>
    <row r="290825" spans="27:27">
      <c r="AA290825" s="7"/>
    </row>
    <row r="290826" spans="27:27">
      <c r="AA290826" s="7"/>
    </row>
    <row r="290827" spans="27:27">
      <c r="AA290827" s="7"/>
    </row>
    <row r="290828" spans="27:27">
      <c r="AA290828" s="7"/>
    </row>
    <row r="290829" spans="27:27">
      <c r="AA290829" s="7"/>
    </row>
    <row r="290830" spans="27:27">
      <c r="AA290830" s="7"/>
    </row>
    <row r="290831" spans="27:27">
      <c r="AA290831" s="7"/>
    </row>
    <row r="290832" spans="27:27">
      <c r="AA290832" s="7"/>
    </row>
    <row r="290833" spans="27:27">
      <c r="AA290833" s="7"/>
    </row>
    <row r="290834" spans="27:27">
      <c r="AA290834" s="7"/>
    </row>
    <row r="290835" spans="27:27">
      <c r="AA290835" s="7"/>
    </row>
    <row r="290836" spans="27:27">
      <c r="AA290836" s="7"/>
    </row>
    <row r="290837" spans="27:27">
      <c r="AA290837" s="7"/>
    </row>
    <row r="290838" spans="27:27">
      <c r="AA290838" s="7"/>
    </row>
    <row r="290839" spans="27:27">
      <c r="AA290839" s="7"/>
    </row>
    <row r="290840" spans="27:27">
      <c r="AA290840" s="7"/>
    </row>
    <row r="290841" spans="27:27">
      <c r="AA290841" s="7"/>
    </row>
    <row r="290842" spans="27:27">
      <c r="AA290842" s="7"/>
    </row>
    <row r="290843" spans="27:27">
      <c r="AA290843" s="7"/>
    </row>
    <row r="290844" spans="27:27">
      <c r="AA290844" s="7"/>
    </row>
    <row r="290845" spans="27:27">
      <c r="AA290845" s="7"/>
    </row>
    <row r="290846" spans="27:27">
      <c r="AA290846" s="7"/>
    </row>
    <row r="290847" spans="27:27">
      <c r="AA290847" s="7"/>
    </row>
    <row r="290848" spans="27:27">
      <c r="AA290848" s="7"/>
    </row>
    <row r="290849" spans="27:27">
      <c r="AA290849" s="7"/>
    </row>
    <row r="290850" spans="27:27">
      <c r="AA290850" s="7"/>
    </row>
    <row r="290851" spans="27:27">
      <c r="AA290851" s="7"/>
    </row>
    <row r="290852" spans="27:27">
      <c r="AA290852" s="7"/>
    </row>
    <row r="290853" spans="27:27">
      <c r="AA290853" s="7"/>
    </row>
    <row r="290854" spans="27:27">
      <c r="AA290854" s="7"/>
    </row>
    <row r="290855" spans="27:27">
      <c r="AA290855" s="7"/>
    </row>
    <row r="290856" spans="27:27">
      <c r="AA290856" s="7"/>
    </row>
    <row r="290857" spans="27:27">
      <c r="AA290857" s="7"/>
    </row>
    <row r="290858" spans="27:27">
      <c r="AA290858" s="7"/>
    </row>
    <row r="290859" spans="27:27">
      <c r="AA290859" s="7"/>
    </row>
    <row r="290860" spans="27:27">
      <c r="AA290860" s="7"/>
    </row>
    <row r="290861" spans="27:27">
      <c r="AA290861" s="7"/>
    </row>
    <row r="290862" spans="27:27">
      <c r="AA290862" s="7"/>
    </row>
    <row r="290863" spans="27:27">
      <c r="AA290863" s="7"/>
    </row>
    <row r="290864" spans="27:27">
      <c r="AA290864" s="7"/>
    </row>
    <row r="290865" spans="27:27">
      <c r="AA290865" s="7"/>
    </row>
    <row r="290866" spans="27:27">
      <c r="AA290866" s="7"/>
    </row>
    <row r="290867" spans="27:27">
      <c r="AA290867" s="7"/>
    </row>
    <row r="290868" spans="27:27">
      <c r="AA290868" s="7"/>
    </row>
    <row r="290869" spans="27:27">
      <c r="AA290869" s="7"/>
    </row>
    <row r="290870" spans="27:27">
      <c r="AA290870" s="7"/>
    </row>
    <row r="290871" spans="27:27">
      <c r="AA290871" s="7"/>
    </row>
    <row r="290872" spans="27:27">
      <c r="AA290872" s="7"/>
    </row>
    <row r="290873" spans="27:27">
      <c r="AA290873" s="7"/>
    </row>
    <row r="290874" spans="27:27">
      <c r="AA290874" s="7"/>
    </row>
    <row r="290875" spans="27:27">
      <c r="AA290875" s="7"/>
    </row>
    <row r="290876" spans="27:27">
      <c r="AA290876" s="7"/>
    </row>
    <row r="290877" spans="27:27">
      <c r="AA290877" s="7"/>
    </row>
    <row r="290878" spans="27:27">
      <c r="AA290878" s="7"/>
    </row>
    <row r="290879" spans="27:27">
      <c r="AA290879" s="7"/>
    </row>
    <row r="290880" spans="27:27">
      <c r="AA290880" s="7"/>
    </row>
    <row r="290881" spans="27:27">
      <c r="AA290881" s="7"/>
    </row>
    <row r="290882" spans="27:27">
      <c r="AA290882" s="7"/>
    </row>
    <row r="290883" spans="27:27">
      <c r="AA290883" s="7"/>
    </row>
    <row r="290884" spans="27:27">
      <c r="AA290884" s="7"/>
    </row>
    <row r="290885" spans="27:27">
      <c r="AA290885" s="7"/>
    </row>
    <row r="290886" spans="27:27">
      <c r="AA290886" s="7"/>
    </row>
    <row r="290887" spans="27:27">
      <c r="AA290887" s="7"/>
    </row>
    <row r="290888" spans="27:27">
      <c r="AA290888" s="7"/>
    </row>
    <row r="290889" spans="27:27">
      <c r="AA290889" s="7"/>
    </row>
    <row r="290890" spans="27:27">
      <c r="AA290890" s="7"/>
    </row>
    <row r="290891" spans="27:27">
      <c r="AA290891" s="7"/>
    </row>
    <row r="290892" spans="27:27">
      <c r="AA290892" s="7"/>
    </row>
    <row r="290893" spans="27:27">
      <c r="AA290893" s="7"/>
    </row>
    <row r="290894" spans="27:27">
      <c r="AA290894" s="7"/>
    </row>
    <row r="290895" spans="27:27">
      <c r="AA290895" s="7"/>
    </row>
    <row r="290896" spans="27:27">
      <c r="AA290896" s="7"/>
    </row>
    <row r="290897" spans="27:27">
      <c r="AA290897" s="7"/>
    </row>
    <row r="290898" spans="27:27">
      <c r="AA290898" s="7"/>
    </row>
    <row r="290899" spans="27:27">
      <c r="AA290899" s="7"/>
    </row>
    <row r="290900" spans="27:27">
      <c r="AA290900" s="7"/>
    </row>
    <row r="290901" spans="27:27">
      <c r="AA290901" s="7"/>
    </row>
    <row r="290902" spans="27:27">
      <c r="AA290902" s="7"/>
    </row>
    <row r="290903" spans="27:27">
      <c r="AA290903" s="7"/>
    </row>
    <row r="290904" spans="27:27">
      <c r="AA290904" s="7"/>
    </row>
    <row r="290905" spans="27:27">
      <c r="AA290905" s="7"/>
    </row>
    <row r="290906" spans="27:27">
      <c r="AA290906" s="7"/>
    </row>
    <row r="290907" spans="27:27">
      <c r="AA290907" s="7"/>
    </row>
    <row r="290908" spans="27:27">
      <c r="AA290908" s="7"/>
    </row>
    <row r="290909" spans="27:27">
      <c r="AA290909" s="7"/>
    </row>
    <row r="290910" spans="27:27">
      <c r="AA290910" s="7"/>
    </row>
    <row r="290911" spans="27:27">
      <c r="AA290911" s="7"/>
    </row>
    <row r="290912" spans="27:27">
      <c r="AA290912" s="7"/>
    </row>
    <row r="290913" spans="27:27">
      <c r="AA290913" s="7"/>
    </row>
    <row r="290914" spans="27:27">
      <c r="AA290914" s="7"/>
    </row>
    <row r="290915" spans="27:27">
      <c r="AA290915" s="7"/>
    </row>
    <row r="290916" spans="27:27">
      <c r="AA290916" s="7"/>
    </row>
    <row r="290917" spans="27:27">
      <c r="AA290917" s="7"/>
    </row>
    <row r="290918" spans="27:27">
      <c r="AA290918" s="7"/>
    </row>
    <row r="290919" spans="27:27">
      <c r="AA290919" s="7"/>
    </row>
    <row r="290920" spans="27:27">
      <c r="AA290920" s="7"/>
    </row>
    <row r="290921" spans="27:27">
      <c r="AA290921" s="7"/>
    </row>
    <row r="290922" spans="27:27">
      <c r="AA290922" s="7"/>
    </row>
    <row r="290923" spans="27:27">
      <c r="AA290923" s="7"/>
    </row>
    <row r="290924" spans="27:27">
      <c r="AA290924" s="7"/>
    </row>
    <row r="290925" spans="27:27">
      <c r="AA290925" s="7"/>
    </row>
    <row r="290926" spans="27:27">
      <c r="AA290926" s="7"/>
    </row>
    <row r="290927" spans="27:27">
      <c r="AA290927" s="7"/>
    </row>
    <row r="290928" spans="27:27">
      <c r="AA290928" s="7"/>
    </row>
    <row r="290929" spans="27:27">
      <c r="AA290929" s="7"/>
    </row>
    <row r="290930" spans="27:27">
      <c r="AA290930" s="7"/>
    </row>
    <row r="290931" spans="27:27">
      <c r="AA290931" s="7"/>
    </row>
    <row r="290932" spans="27:27">
      <c r="AA290932" s="7"/>
    </row>
    <row r="290933" spans="27:27">
      <c r="AA290933" s="7"/>
    </row>
    <row r="290934" spans="27:27">
      <c r="AA290934" s="7"/>
    </row>
    <row r="290935" spans="27:27">
      <c r="AA290935" s="7"/>
    </row>
    <row r="290936" spans="27:27">
      <c r="AA290936" s="7"/>
    </row>
    <row r="290937" spans="27:27">
      <c r="AA290937" s="7"/>
    </row>
    <row r="290938" spans="27:27">
      <c r="AA290938" s="7"/>
    </row>
    <row r="290939" spans="27:27">
      <c r="AA290939" s="7"/>
    </row>
    <row r="290940" spans="27:27">
      <c r="AA290940" s="7"/>
    </row>
    <row r="290941" spans="27:27">
      <c r="AA290941" s="7"/>
    </row>
    <row r="290942" spans="27:27">
      <c r="AA290942" s="7"/>
    </row>
    <row r="290943" spans="27:27">
      <c r="AA290943" s="7"/>
    </row>
    <row r="290944" spans="27:27">
      <c r="AA290944" s="7"/>
    </row>
    <row r="290945" spans="27:27">
      <c r="AA290945" s="7"/>
    </row>
    <row r="290946" spans="27:27">
      <c r="AA290946" s="7"/>
    </row>
    <row r="290947" spans="27:27">
      <c r="AA290947" s="7"/>
    </row>
    <row r="290948" spans="27:27">
      <c r="AA290948" s="7"/>
    </row>
    <row r="290949" spans="27:27">
      <c r="AA290949" s="7"/>
    </row>
    <row r="290950" spans="27:27">
      <c r="AA290950" s="7"/>
    </row>
    <row r="290951" spans="27:27">
      <c r="AA290951" s="7"/>
    </row>
    <row r="290952" spans="27:27">
      <c r="AA290952" s="7"/>
    </row>
    <row r="290953" spans="27:27">
      <c r="AA290953" s="7"/>
    </row>
    <row r="290954" spans="27:27">
      <c r="AA290954" s="7"/>
    </row>
    <row r="290955" spans="27:27">
      <c r="AA290955" s="7"/>
    </row>
    <row r="290956" spans="27:27">
      <c r="AA290956" s="7"/>
    </row>
    <row r="290957" spans="27:27">
      <c r="AA290957" s="7"/>
    </row>
    <row r="290958" spans="27:27">
      <c r="AA290958" s="7"/>
    </row>
    <row r="290959" spans="27:27">
      <c r="AA290959" s="7"/>
    </row>
    <row r="290960" spans="27:27">
      <c r="AA290960" s="7"/>
    </row>
    <row r="290961" spans="27:27">
      <c r="AA290961" s="7"/>
    </row>
    <row r="290962" spans="27:27">
      <c r="AA290962" s="7"/>
    </row>
    <row r="290963" spans="27:27">
      <c r="AA290963" s="7"/>
    </row>
    <row r="290964" spans="27:27">
      <c r="AA290964" s="7"/>
    </row>
    <row r="290965" spans="27:27">
      <c r="AA290965" s="7"/>
    </row>
    <row r="290966" spans="27:27">
      <c r="AA290966" s="7"/>
    </row>
    <row r="290967" spans="27:27">
      <c r="AA290967" s="7"/>
    </row>
    <row r="290968" spans="27:27">
      <c r="AA290968" s="7"/>
    </row>
    <row r="290969" spans="27:27">
      <c r="AA290969" s="7"/>
    </row>
    <row r="290970" spans="27:27">
      <c r="AA290970" s="7"/>
    </row>
    <row r="290971" spans="27:27">
      <c r="AA290971" s="7"/>
    </row>
    <row r="290972" spans="27:27">
      <c r="AA290972" s="7"/>
    </row>
    <row r="290973" spans="27:27">
      <c r="AA290973" s="7"/>
    </row>
    <row r="290974" spans="27:27">
      <c r="AA290974" s="7"/>
    </row>
    <row r="290975" spans="27:27">
      <c r="AA290975" s="7"/>
    </row>
    <row r="290976" spans="27:27">
      <c r="AA290976" s="7"/>
    </row>
    <row r="290977" spans="27:27">
      <c r="AA290977" s="7"/>
    </row>
    <row r="290978" spans="27:27">
      <c r="AA290978" s="7"/>
    </row>
    <row r="290979" spans="27:27">
      <c r="AA290979" s="7"/>
    </row>
    <row r="290980" spans="27:27">
      <c r="AA290980" s="7"/>
    </row>
    <row r="290981" spans="27:27">
      <c r="AA290981" s="7"/>
    </row>
    <row r="290982" spans="27:27">
      <c r="AA290982" s="7"/>
    </row>
    <row r="290983" spans="27:27">
      <c r="AA290983" s="7"/>
    </row>
    <row r="290984" spans="27:27">
      <c r="AA290984" s="7"/>
    </row>
    <row r="290985" spans="27:27">
      <c r="AA290985" s="7"/>
    </row>
    <row r="290986" spans="27:27">
      <c r="AA290986" s="7"/>
    </row>
    <row r="290987" spans="27:27">
      <c r="AA290987" s="7"/>
    </row>
    <row r="290988" spans="27:27">
      <c r="AA290988" s="7"/>
    </row>
    <row r="290989" spans="27:27">
      <c r="AA290989" s="7"/>
    </row>
    <row r="290990" spans="27:27">
      <c r="AA290990" s="7"/>
    </row>
    <row r="290991" spans="27:27">
      <c r="AA290991" s="7"/>
    </row>
    <row r="290992" spans="27:27">
      <c r="AA290992" s="7"/>
    </row>
    <row r="290993" spans="27:27">
      <c r="AA290993" s="7"/>
    </row>
    <row r="290994" spans="27:27">
      <c r="AA290994" s="7"/>
    </row>
    <row r="290995" spans="27:27">
      <c r="AA290995" s="7"/>
    </row>
    <row r="290996" spans="27:27">
      <c r="AA290996" s="7"/>
    </row>
    <row r="290997" spans="27:27">
      <c r="AA290997" s="7"/>
    </row>
    <row r="290998" spans="27:27">
      <c r="AA290998" s="7"/>
    </row>
    <row r="290999" spans="27:27">
      <c r="AA290999" s="7"/>
    </row>
    <row r="291000" spans="27:27">
      <c r="AA291000" s="7"/>
    </row>
    <row r="291001" spans="27:27">
      <c r="AA291001" s="7"/>
    </row>
    <row r="291002" spans="27:27">
      <c r="AA291002" s="7"/>
    </row>
    <row r="291003" spans="27:27">
      <c r="AA291003" s="7"/>
    </row>
    <row r="291004" spans="27:27">
      <c r="AA291004" s="7"/>
    </row>
    <row r="291005" spans="27:27">
      <c r="AA291005" s="7"/>
    </row>
    <row r="291006" spans="27:27">
      <c r="AA291006" s="7"/>
    </row>
    <row r="291007" spans="27:27">
      <c r="AA291007" s="7"/>
    </row>
    <row r="291008" spans="27:27">
      <c r="AA291008" s="7"/>
    </row>
    <row r="291009" spans="27:27">
      <c r="AA291009" s="7"/>
    </row>
    <row r="291010" spans="27:27">
      <c r="AA291010" s="7"/>
    </row>
    <row r="291011" spans="27:27">
      <c r="AA291011" s="7"/>
    </row>
    <row r="291012" spans="27:27">
      <c r="AA291012" s="7"/>
    </row>
    <row r="291013" spans="27:27">
      <c r="AA291013" s="7"/>
    </row>
    <row r="291014" spans="27:27">
      <c r="AA291014" s="7"/>
    </row>
    <row r="291015" spans="27:27">
      <c r="AA291015" s="7"/>
    </row>
    <row r="291016" spans="27:27">
      <c r="AA291016" s="7"/>
    </row>
    <row r="291017" spans="27:27">
      <c r="AA291017" s="7"/>
    </row>
    <row r="291018" spans="27:27">
      <c r="AA291018" s="7"/>
    </row>
    <row r="291019" spans="27:27">
      <c r="AA291019" s="7"/>
    </row>
    <row r="291020" spans="27:27">
      <c r="AA291020" s="7"/>
    </row>
    <row r="291021" spans="27:27">
      <c r="AA291021" s="7"/>
    </row>
    <row r="291022" spans="27:27">
      <c r="AA291022" s="7"/>
    </row>
    <row r="291023" spans="27:27">
      <c r="AA291023" s="7"/>
    </row>
    <row r="291024" spans="27:27">
      <c r="AA291024" s="7"/>
    </row>
    <row r="291025" spans="27:27">
      <c r="AA291025" s="7"/>
    </row>
    <row r="291026" spans="27:27">
      <c r="AA291026" s="7"/>
    </row>
    <row r="291027" spans="27:27">
      <c r="AA291027" s="7"/>
    </row>
    <row r="291028" spans="27:27">
      <c r="AA291028" s="7"/>
    </row>
    <row r="291029" spans="27:27">
      <c r="AA291029" s="7"/>
    </row>
    <row r="291030" spans="27:27">
      <c r="AA291030" s="7"/>
    </row>
    <row r="291031" spans="27:27">
      <c r="AA291031" s="7"/>
    </row>
    <row r="291032" spans="27:27">
      <c r="AA291032" s="7"/>
    </row>
    <row r="291033" spans="27:27">
      <c r="AA291033" s="7"/>
    </row>
    <row r="291034" spans="27:27">
      <c r="AA291034" s="7"/>
    </row>
    <row r="291035" spans="27:27">
      <c r="AA291035" s="7"/>
    </row>
    <row r="291036" spans="27:27">
      <c r="AA291036" s="7"/>
    </row>
    <row r="291037" spans="27:27">
      <c r="AA291037" s="7"/>
    </row>
    <row r="291038" spans="27:27">
      <c r="AA291038" s="7"/>
    </row>
    <row r="291039" spans="27:27">
      <c r="AA291039" s="7"/>
    </row>
    <row r="291040" spans="27:27">
      <c r="AA291040" s="7"/>
    </row>
    <row r="291041" spans="27:27">
      <c r="AA291041" s="7"/>
    </row>
    <row r="291042" spans="27:27">
      <c r="AA291042" s="7"/>
    </row>
    <row r="291043" spans="27:27">
      <c r="AA291043" s="7"/>
    </row>
    <row r="291044" spans="27:27">
      <c r="AA291044" s="7"/>
    </row>
    <row r="291045" spans="27:27">
      <c r="AA291045" s="7"/>
    </row>
    <row r="291046" spans="27:27">
      <c r="AA291046" s="7"/>
    </row>
    <row r="291047" spans="27:27">
      <c r="AA291047" s="7"/>
    </row>
    <row r="291048" spans="27:27">
      <c r="AA291048" s="7"/>
    </row>
    <row r="291049" spans="27:27">
      <c r="AA291049" s="7"/>
    </row>
    <row r="291050" spans="27:27">
      <c r="AA291050" s="7"/>
    </row>
    <row r="291051" spans="27:27">
      <c r="AA291051" s="7"/>
    </row>
    <row r="291052" spans="27:27">
      <c r="AA291052" s="7"/>
    </row>
    <row r="291053" spans="27:27">
      <c r="AA291053" s="7"/>
    </row>
    <row r="291054" spans="27:27">
      <c r="AA291054" s="7"/>
    </row>
    <row r="291055" spans="27:27">
      <c r="AA291055" s="7"/>
    </row>
    <row r="291056" spans="27:27">
      <c r="AA291056" s="7"/>
    </row>
    <row r="291057" spans="27:27">
      <c r="AA291057" s="7"/>
    </row>
    <row r="291058" spans="27:27">
      <c r="AA291058" s="7"/>
    </row>
    <row r="291059" spans="27:27">
      <c r="AA291059" s="7"/>
    </row>
    <row r="291060" spans="27:27">
      <c r="AA291060" s="7"/>
    </row>
    <row r="291061" spans="27:27">
      <c r="AA291061" s="7"/>
    </row>
    <row r="291062" spans="27:27">
      <c r="AA291062" s="7"/>
    </row>
    <row r="291063" spans="27:27">
      <c r="AA291063" s="7"/>
    </row>
    <row r="291064" spans="27:27">
      <c r="AA291064" s="7"/>
    </row>
    <row r="291065" spans="27:27">
      <c r="AA291065" s="7"/>
    </row>
    <row r="291066" spans="27:27">
      <c r="AA291066" s="7"/>
    </row>
    <row r="291067" spans="27:27">
      <c r="AA291067" s="7"/>
    </row>
    <row r="291068" spans="27:27">
      <c r="AA291068" s="7"/>
    </row>
    <row r="291069" spans="27:27">
      <c r="AA291069" s="7"/>
    </row>
    <row r="291070" spans="27:27">
      <c r="AA291070" s="7"/>
    </row>
    <row r="291071" spans="27:27">
      <c r="AA291071" s="7"/>
    </row>
    <row r="291072" spans="27:27">
      <c r="AA291072" s="7"/>
    </row>
    <row r="291073" spans="27:27">
      <c r="AA291073" s="7"/>
    </row>
    <row r="291074" spans="27:27">
      <c r="AA291074" s="7"/>
    </row>
    <row r="291075" spans="27:27">
      <c r="AA291075" s="7"/>
    </row>
    <row r="291076" spans="27:27">
      <c r="AA291076" s="7"/>
    </row>
    <row r="291077" spans="27:27">
      <c r="AA291077" s="7"/>
    </row>
    <row r="291078" spans="27:27">
      <c r="AA291078" s="7"/>
    </row>
    <row r="291079" spans="27:27">
      <c r="AA291079" s="7"/>
    </row>
    <row r="291080" spans="27:27">
      <c r="AA291080" s="7"/>
    </row>
    <row r="291081" spans="27:27">
      <c r="AA291081" s="7"/>
    </row>
    <row r="291082" spans="27:27">
      <c r="AA291082" s="7"/>
    </row>
    <row r="291083" spans="27:27">
      <c r="AA291083" s="7"/>
    </row>
    <row r="291084" spans="27:27">
      <c r="AA291084" s="7"/>
    </row>
    <row r="291085" spans="27:27">
      <c r="AA291085" s="7"/>
    </row>
    <row r="291086" spans="27:27">
      <c r="AA291086" s="7"/>
    </row>
    <row r="291087" spans="27:27">
      <c r="AA291087" s="7"/>
    </row>
    <row r="291088" spans="27:27">
      <c r="AA291088" s="7"/>
    </row>
    <row r="291089" spans="27:27">
      <c r="AA291089" s="7"/>
    </row>
    <row r="291090" spans="27:27">
      <c r="AA291090" s="7"/>
    </row>
    <row r="291091" spans="27:27">
      <c r="AA291091" s="7"/>
    </row>
    <row r="291092" spans="27:27">
      <c r="AA291092" s="7"/>
    </row>
    <row r="291093" spans="27:27">
      <c r="AA291093" s="7"/>
    </row>
    <row r="291094" spans="27:27">
      <c r="AA291094" s="7"/>
    </row>
    <row r="291095" spans="27:27">
      <c r="AA291095" s="7"/>
    </row>
    <row r="291096" spans="27:27">
      <c r="AA291096" s="7"/>
    </row>
    <row r="291097" spans="27:27">
      <c r="AA291097" s="7"/>
    </row>
    <row r="291098" spans="27:27">
      <c r="AA291098" s="7"/>
    </row>
    <row r="291099" spans="27:27">
      <c r="AA291099" s="7"/>
    </row>
    <row r="291100" spans="27:27">
      <c r="AA291100" s="7"/>
    </row>
    <row r="291101" spans="27:27">
      <c r="AA291101" s="7"/>
    </row>
    <row r="291102" spans="27:27">
      <c r="AA291102" s="7"/>
    </row>
    <row r="291103" spans="27:27">
      <c r="AA291103" s="7"/>
    </row>
    <row r="291104" spans="27:27">
      <c r="AA291104" s="7"/>
    </row>
    <row r="291105" spans="27:27">
      <c r="AA291105" s="7"/>
    </row>
    <row r="291106" spans="27:27">
      <c r="AA291106" s="7"/>
    </row>
    <row r="291107" spans="27:27">
      <c r="AA291107" s="7"/>
    </row>
    <row r="291108" spans="27:27">
      <c r="AA291108" s="7"/>
    </row>
    <row r="291109" spans="27:27">
      <c r="AA291109" s="7"/>
    </row>
    <row r="291110" spans="27:27">
      <c r="AA291110" s="7"/>
    </row>
    <row r="291111" spans="27:27">
      <c r="AA291111" s="7"/>
    </row>
    <row r="291112" spans="27:27">
      <c r="AA291112" s="7"/>
    </row>
    <row r="291113" spans="27:27">
      <c r="AA291113" s="7"/>
    </row>
    <row r="291114" spans="27:27">
      <c r="AA291114" s="7"/>
    </row>
    <row r="291115" spans="27:27">
      <c r="AA291115" s="7"/>
    </row>
    <row r="291116" spans="27:27">
      <c r="AA291116" s="7"/>
    </row>
    <row r="291117" spans="27:27">
      <c r="AA291117" s="7"/>
    </row>
    <row r="291118" spans="27:27">
      <c r="AA291118" s="7"/>
    </row>
    <row r="291119" spans="27:27">
      <c r="AA291119" s="7"/>
    </row>
    <row r="291120" spans="27:27">
      <c r="AA291120" s="7"/>
    </row>
    <row r="291121" spans="27:27">
      <c r="AA291121" s="7"/>
    </row>
    <row r="291122" spans="27:27">
      <c r="AA291122" s="7"/>
    </row>
    <row r="291123" spans="27:27">
      <c r="AA291123" s="7"/>
    </row>
    <row r="291124" spans="27:27">
      <c r="AA291124" s="7"/>
    </row>
    <row r="291125" spans="27:27">
      <c r="AA291125" s="7"/>
    </row>
    <row r="291126" spans="27:27">
      <c r="AA291126" s="7"/>
    </row>
    <row r="291127" spans="27:27">
      <c r="AA291127" s="7"/>
    </row>
    <row r="291128" spans="27:27">
      <c r="AA291128" s="7"/>
    </row>
    <row r="291129" spans="27:27">
      <c r="AA291129" s="7"/>
    </row>
    <row r="291130" spans="27:27">
      <c r="AA291130" s="7"/>
    </row>
    <row r="291131" spans="27:27">
      <c r="AA291131" s="7"/>
    </row>
    <row r="291132" spans="27:27">
      <c r="AA291132" s="7"/>
    </row>
    <row r="291133" spans="27:27">
      <c r="AA291133" s="7"/>
    </row>
    <row r="291134" spans="27:27">
      <c r="AA291134" s="7"/>
    </row>
    <row r="291135" spans="27:27">
      <c r="AA291135" s="7"/>
    </row>
    <row r="291136" spans="27:27">
      <c r="AA291136" s="7"/>
    </row>
    <row r="291137" spans="27:27">
      <c r="AA291137" s="7"/>
    </row>
    <row r="291138" spans="27:27">
      <c r="AA291138" s="7"/>
    </row>
    <row r="291139" spans="27:27">
      <c r="AA291139" s="7"/>
    </row>
    <row r="291140" spans="27:27">
      <c r="AA291140" s="7"/>
    </row>
    <row r="291141" spans="27:27">
      <c r="AA291141" s="7"/>
    </row>
    <row r="291142" spans="27:27">
      <c r="AA291142" s="7"/>
    </row>
    <row r="291143" spans="27:27">
      <c r="AA291143" s="7"/>
    </row>
    <row r="291144" spans="27:27">
      <c r="AA291144" s="7"/>
    </row>
    <row r="291145" spans="27:27">
      <c r="AA291145" s="7"/>
    </row>
    <row r="291146" spans="27:27">
      <c r="AA291146" s="7"/>
    </row>
    <row r="291147" spans="27:27">
      <c r="AA291147" s="7"/>
    </row>
    <row r="291148" spans="27:27">
      <c r="AA291148" s="7"/>
    </row>
    <row r="291149" spans="27:27">
      <c r="AA291149" s="7"/>
    </row>
    <row r="291150" spans="27:27">
      <c r="AA291150" s="7"/>
    </row>
    <row r="291151" spans="27:27">
      <c r="AA291151" s="7"/>
    </row>
    <row r="291152" spans="27:27">
      <c r="AA291152" s="7"/>
    </row>
    <row r="291153" spans="27:27">
      <c r="AA291153" s="7"/>
    </row>
    <row r="291154" spans="27:27">
      <c r="AA291154" s="7"/>
    </row>
    <row r="291155" spans="27:27">
      <c r="AA291155" s="7"/>
    </row>
    <row r="291156" spans="27:27">
      <c r="AA291156" s="7"/>
    </row>
    <row r="291157" spans="27:27">
      <c r="AA291157" s="7"/>
    </row>
    <row r="291158" spans="27:27">
      <c r="AA291158" s="7"/>
    </row>
    <row r="291159" spans="27:27">
      <c r="AA291159" s="7"/>
    </row>
    <row r="291160" spans="27:27">
      <c r="AA291160" s="7"/>
    </row>
    <row r="291161" spans="27:27">
      <c r="AA291161" s="7"/>
    </row>
    <row r="291162" spans="27:27">
      <c r="AA291162" s="7"/>
    </row>
    <row r="291163" spans="27:27">
      <c r="AA291163" s="7"/>
    </row>
    <row r="291164" spans="27:27">
      <c r="AA291164" s="7"/>
    </row>
    <row r="291165" spans="27:27">
      <c r="AA291165" s="7"/>
    </row>
    <row r="291166" spans="27:27">
      <c r="AA291166" s="7"/>
    </row>
    <row r="291167" spans="27:27">
      <c r="AA291167" s="7"/>
    </row>
    <row r="291168" spans="27:27">
      <c r="AA291168" s="7"/>
    </row>
    <row r="291169" spans="27:27">
      <c r="AA291169" s="7"/>
    </row>
    <row r="291170" spans="27:27">
      <c r="AA291170" s="7"/>
    </row>
    <row r="291171" spans="27:27">
      <c r="AA291171" s="7"/>
    </row>
    <row r="291172" spans="27:27">
      <c r="AA291172" s="7"/>
    </row>
    <row r="291173" spans="27:27">
      <c r="AA291173" s="7"/>
    </row>
    <row r="291174" spans="27:27">
      <c r="AA291174" s="7"/>
    </row>
    <row r="291175" spans="27:27">
      <c r="AA291175" s="7"/>
    </row>
    <row r="291176" spans="27:27">
      <c r="AA291176" s="7"/>
    </row>
    <row r="291177" spans="27:27">
      <c r="AA291177" s="7"/>
    </row>
    <row r="291178" spans="27:27">
      <c r="AA291178" s="7"/>
    </row>
    <row r="291179" spans="27:27">
      <c r="AA291179" s="7"/>
    </row>
    <row r="291180" spans="27:27">
      <c r="AA291180" s="7"/>
    </row>
    <row r="291181" spans="27:27">
      <c r="AA291181" s="7"/>
    </row>
    <row r="291182" spans="27:27">
      <c r="AA291182" s="7"/>
    </row>
    <row r="291183" spans="27:27">
      <c r="AA291183" s="7"/>
    </row>
    <row r="291184" spans="27:27">
      <c r="AA291184" s="7"/>
    </row>
    <row r="291185" spans="27:27">
      <c r="AA291185" s="7"/>
    </row>
    <row r="291186" spans="27:27">
      <c r="AA291186" s="7"/>
    </row>
    <row r="291187" spans="27:27">
      <c r="AA291187" s="7"/>
    </row>
    <row r="291188" spans="27:27">
      <c r="AA291188" s="7"/>
    </row>
    <row r="291189" spans="27:27">
      <c r="AA291189" s="7"/>
    </row>
    <row r="291190" spans="27:27">
      <c r="AA291190" s="7"/>
    </row>
    <row r="291191" spans="27:27">
      <c r="AA291191" s="7"/>
    </row>
    <row r="291192" spans="27:27">
      <c r="AA291192" s="7"/>
    </row>
    <row r="291193" spans="27:27">
      <c r="AA291193" s="7"/>
    </row>
    <row r="291194" spans="27:27">
      <c r="AA291194" s="7"/>
    </row>
    <row r="291195" spans="27:27">
      <c r="AA291195" s="7"/>
    </row>
    <row r="291196" spans="27:27">
      <c r="AA291196" s="7"/>
    </row>
    <row r="291197" spans="27:27">
      <c r="AA291197" s="7"/>
    </row>
    <row r="291198" spans="27:27">
      <c r="AA291198" s="7"/>
    </row>
    <row r="291199" spans="27:27">
      <c r="AA291199" s="7"/>
    </row>
    <row r="291200" spans="27:27">
      <c r="AA291200" s="7"/>
    </row>
    <row r="291201" spans="27:27">
      <c r="AA291201" s="7"/>
    </row>
    <row r="291202" spans="27:27">
      <c r="AA291202" s="7"/>
    </row>
    <row r="291203" spans="27:27">
      <c r="AA291203" s="7"/>
    </row>
    <row r="291204" spans="27:27">
      <c r="AA291204" s="7"/>
    </row>
    <row r="291205" spans="27:27">
      <c r="AA291205" s="7"/>
    </row>
    <row r="291206" spans="27:27">
      <c r="AA291206" s="7"/>
    </row>
    <row r="291207" spans="27:27">
      <c r="AA291207" s="7"/>
    </row>
    <row r="291208" spans="27:27">
      <c r="AA291208" s="7"/>
    </row>
    <row r="291209" spans="27:27">
      <c r="AA291209" s="7"/>
    </row>
    <row r="291210" spans="27:27">
      <c r="AA291210" s="7"/>
    </row>
    <row r="291211" spans="27:27">
      <c r="AA291211" s="7"/>
    </row>
    <row r="291212" spans="27:27">
      <c r="AA291212" s="7"/>
    </row>
    <row r="291213" spans="27:27">
      <c r="AA291213" s="7"/>
    </row>
    <row r="291214" spans="27:27">
      <c r="AA291214" s="7"/>
    </row>
    <row r="291215" spans="27:27">
      <c r="AA291215" s="7"/>
    </row>
    <row r="291216" spans="27:27">
      <c r="AA291216" s="7"/>
    </row>
    <row r="291217" spans="27:27">
      <c r="AA291217" s="7"/>
    </row>
    <row r="291218" spans="27:27">
      <c r="AA291218" s="7"/>
    </row>
    <row r="291219" spans="27:27">
      <c r="AA291219" s="7"/>
    </row>
    <row r="291220" spans="27:27">
      <c r="AA291220" s="7"/>
    </row>
    <row r="291221" spans="27:27">
      <c r="AA291221" s="7"/>
    </row>
    <row r="291222" spans="27:27">
      <c r="AA291222" s="7"/>
    </row>
    <row r="291223" spans="27:27">
      <c r="AA291223" s="7"/>
    </row>
    <row r="291224" spans="27:27">
      <c r="AA291224" s="7"/>
    </row>
    <row r="291225" spans="27:27">
      <c r="AA291225" s="7"/>
    </row>
    <row r="291226" spans="27:27">
      <c r="AA291226" s="7"/>
    </row>
    <row r="291227" spans="27:27">
      <c r="AA291227" s="7"/>
    </row>
    <row r="291228" spans="27:27">
      <c r="AA291228" s="7"/>
    </row>
    <row r="291229" spans="27:27">
      <c r="AA291229" s="7"/>
    </row>
    <row r="291230" spans="27:27">
      <c r="AA291230" s="7"/>
    </row>
    <row r="291231" spans="27:27">
      <c r="AA291231" s="7"/>
    </row>
    <row r="291232" spans="27:27">
      <c r="AA291232" s="7"/>
    </row>
    <row r="291233" spans="27:27">
      <c r="AA291233" s="7"/>
    </row>
    <row r="291234" spans="27:27">
      <c r="AA291234" s="7"/>
    </row>
    <row r="291235" spans="27:27">
      <c r="AA291235" s="7"/>
    </row>
    <row r="291236" spans="27:27">
      <c r="AA291236" s="7"/>
    </row>
    <row r="291237" spans="27:27">
      <c r="AA291237" s="7"/>
    </row>
    <row r="291238" spans="27:27">
      <c r="AA291238" s="7"/>
    </row>
    <row r="291239" spans="27:27">
      <c r="AA291239" s="7"/>
    </row>
    <row r="291240" spans="27:27">
      <c r="AA291240" s="7"/>
    </row>
    <row r="291241" spans="27:27">
      <c r="AA291241" s="7"/>
    </row>
    <row r="291242" spans="27:27">
      <c r="AA291242" s="7"/>
    </row>
    <row r="291243" spans="27:27">
      <c r="AA291243" s="7"/>
    </row>
    <row r="291244" spans="27:27">
      <c r="AA291244" s="7"/>
    </row>
    <row r="291245" spans="27:27">
      <c r="AA291245" s="7"/>
    </row>
    <row r="291246" spans="27:27">
      <c r="AA291246" s="7"/>
    </row>
    <row r="291247" spans="27:27">
      <c r="AA291247" s="7"/>
    </row>
    <row r="291248" spans="27:27">
      <c r="AA291248" s="7"/>
    </row>
    <row r="291249" spans="27:27">
      <c r="AA291249" s="7"/>
    </row>
    <row r="291250" spans="27:27">
      <c r="AA291250" s="7"/>
    </row>
    <row r="291251" spans="27:27">
      <c r="AA291251" s="7"/>
    </row>
    <row r="291252" spans="27:27">
      <c r="AA291252" s="7"/>
    </row>
    <row r="291253" spans="27:27">
      <c r="AA291253" s="7"/>
    </row>
    <row r="291254" spans="27:27">
      <c r="AA291254" s="7"/>
    </row>
    <row r="291255" spans="27:27">
      <c r="AA291255" s="7"/>
    </row>
    <row r="291256" spans="27:27">
      <c r="AA291256" s="7"/>
    </row>
    <row r="291257" spans="27:27">
      <c r="AA291257" s="7"/>
    </row>
    <row r="291258" spans="27:27">
      <c r="AA291258" s="7"/>
    </row>
    <row r="291259" spans="27:27">
      <c r="AA291259" s="7"/>
    </row>
    <row r="291260" spans="27:27">
      <c r="AA291260" s="7"/>
    </row>
    <row r="291261" spans="27:27">
      <c r="AA291261" s="7"/>
    </row>
    <row r="291262" spans="27:27">
      <c r="AA291262" s="7"/>
    </row>
    <row r="291263" spans="27:27">
      <c r="AA291263" s="7"/>
    </row>
    <row r="291264" spans="27:27">
      <c r="AA291264" s="7"/>
    </row>
    <row r="291265" spans="27:27">
      <c r="AA291265" s="7"/>
    </row>
    <row r="291266" spans="27:27">
      <c r="AA291266" s="7"/>
    </row>
    <row r="291267" spans="27:27">
      <c r="AA291267" s="7"/>
    </row>
    <row r="291268" spans="27:27">
      <c r="AA291268" s="7"/>
    </row>
    <row r="291269" spans="27:27">
      <c r="AA291269" s="7"/>
    </row>
    <row r="291270" spans="27:27">
      <c r="AA291270" s="7"/>
    </row>
    <row r="291271" spans="27:27">
      <c r="AA291271" s="7"/>
    </row>
    <row r="291272" spans="27:27">
      <c r="AA291272" s="7"/>
    </row>
    <row r="291273" spans="27:27">
      <c r="AA291273" s="7"/>
    </row>
    <row r="291274" spans="27:27">
      <c r="AA291274" s="7"/>
    </row>
    <row r="291275" spans="27:27">
      <c r="AA291275" s="7"/>
    </row>
    <row r="291276" spans="27:27">
      <c r="AA291276" s="7"/>
    </row>
    <row r="291277" spans="27:27">
      <c r="AA291277" s="7"/>
    </row>
    <row r="291278" spans="27:27">
      <c r="AA291278" s="7"/>
    </row>
    <row r="291279" spans="27:27">
      <c r="AA291279" s="7"/>
    </row>
    <row r="291280" spans="27:27">
      <c r="AA291280" s="7"/>
    </row>
    <row r="291281" spans="27:27">
      <c r="AA291281" s="7"/>
    </row>
    <row r="291282" spans="27:27">
      <c r="AA291282" s="7"/>
    </row>
    <row r="291283" spans="27:27">
      <c r="AA291283" s="7"/>
    </row>
    <row r="291284" spans="27:27">
      <c r="AA291284" s="7"/>
    </row>
    <row r="291285" spans="27:27">
      <c r="AA291285" s="7"/>
    </row>
    <row r="291286" spans="27:27">
      <c r="AA291286" s="7"/>
    </row>
    <row r="291287" spans="27:27">
      <c r="AA291287" s="7"/>
    </row>
    <row r="291288" spans="27:27">
      <c r="AA291288" s="7"/>
    </row>
    <row r="291289" spans="27:27">
      <c r="AA291289" s="7"/>
    </row>
    <row r="291290" spans="27:27">
      <c r="AA291290" s="7"/>
    </row>
    <row r="291291" spans="27:27">
      <c r="AA291291" s="7"/>
    </row>
    <row r="291292" spans="27:27">
      <c r="AA291292" s="7"/>
    </row>
    <row r="291293" spans="27:27">
      <c r="AA291293" s="7"/>
    </row>
    <row r="291294" spans="27:27">
      <c r="AA291294" s="7"/>
    </row>
    <row r="291295" spans="27:27">
      <c r="AA291295" s="7"/>
    </row>
    <row r="291296" spans="27:27">
      <c r="AA291296" s="7"/>
    </row>
    <row r="291297" spans="27:27">
      <c r="AA291297" s="7"/>
    </row>
    <row r="291298" spans="27:27">
      <c r="AA291298" s="7"/>
    </row>
    <row r="291299" spans="27:27">
      <c r="AA291299" s="7"/>
    </row>
    <row r="291300" spans="27:27">
      <c r="AA291300" s="7"/>
    </row>
    <row r="291301" spans="27:27">
      <c r="AA291301" s="7"/>
    </row>
    <row r="291302" spans="27:27">
      <c r="AA291302" s="7"/>
    </row>
    <row r="291303" spans="27:27">
      <c r="AA291303" s="7"/>
    </row>
    <row r="291304" spans="27:27">
      <c r="AA291304" s="7"/>
    </row>
    <row r="291305" spans="27:27">
      <c r="AA291305" s="7"/>
    </row>
    <row r="291306" spans="27:27">
      <c r="AA291306" s="7"/>
    </row>
    <row r="291307" spans="27:27">
      <c r="AA291307" s="7"/>
    </row>
    <row r="291308" spans="27:27">
      <c r="AA291308" s="7"/>
    </row>
    <row r="291309" spans="27:27">
      <c r="AA291309" s="7"/>
    </row>
    <row r="291310" spans="27:27">
      <c r="AA291310" s="7"/>
    </row>
    <row r="291311" spans="27:27">
      <c r="AA291311" s="7"/>
    </row>
    <row r="291312" spans="27:27">
      <c r="AA291312" s="7"/>
    </row>
    <row r="291313" spans="27:27">
      <c r="AA291313" s="7"/>
    </row>
    <row r="291314" spans="27:27">
      <c r="AA291314" s="7"/>
    </row>
    <row r="291315" spans="27:27">
      <c r="AA291315" s="7"/>
    </row>
    <row r="291316" spans="27:27">
      <c r="AA291316" s="7"/>
    </row>
    <row r="291317" spans="27:27">
      <c r="AA291317" s="7"/>
    </row>
    <row r="291318" spans="27:27">
      <c r="AA291318" s="7"/>
    </row>
    <row r="291319" spans="27:27">
      <c r="AA291319" s="7"/>
    </row>
    <row r="291320" spans="27:27">
      <c r="AA291320" s="7"/>
    </row>
    <row r="291321" spans="27:27">
      <c r="AA291321" s="7"/>
    </row>
    <row r="291322" spans="27:27">
      <c r="AA291322" s="7"/>
    </row>
    <row r="291323" spans="27:27">
      <c r="AA291323" s="7"/>
    </row>
    <row r="291324" spans="27:27">
      <c r="AA291324" s="7"/>
    </row>
    <row r="291325" spans="27:27">
      <c r="AA291325" s="7"/>
    </row>
    <row r="291326" spans="27:27">
      <c r="AA291326" s="7"/>
    </row>
    <row r="291327" spans="27:27">
      <c r="AA291327" s="7"/>
    </row>
    <row r="291328" spans="27:27">
      <c r="AA291328" s="7"/>
    </row>
    <row r="291329" spans="27:27">
      <c r="AA291329" s="7"/>
    </row>
    <row r="291330" spans="27:27">
      <c r="AA291330" s="7"/>
    </row>
    <row r="291331" spans="27:27">
      <c r="AA291331" s="7"/>
    </row>
    <row r="291332" spans="27:27">
      <c r="AA291332" s="7"/>
    </row>
    <row r="291333" spans="27:27">
      <c r="AA291333" s="7"/>
    </row>
    <row r="291334" spans="27:27">
      <c r="AA291334" s="7"/>
    </row>
    <row r="291335" spans="27:27">
      <c r="AA291335" s="7"/>
    </row>
    <row r="291336" spans="27:27">
      <c r="AA291336" s="7"/>
    </row>
    <row r="291337" spans="27:27">
      <c r="AA291337" s="7"/>
    </row>
    <row r="291338" spans="27:27">
      <c r="AA291338" s="7"/>
    </row>
    <row r="291339" spans="27:27">
      <c r="AA291339" s="7"/>
    </row>
    <row r="291340" spans="27:27">
      <c r="AA291340" s="7"/>
    </row>
    <row r="291341" spans="27:27">
      <c r="AA291341" s="7"/>
    </row>
    <row r="291342" spans="27:27">
      <c r="AA291342" s="7"/>
    </row>
    <row r="291343" spans="27:27">
      <c r="AA291343" s="7"/>
    </row>
    <row r="291344" spans="27:27">
      <c r="AA291344" s="7"/>
    </row>
    <row r="291345" spans="27:27">
      <c r="AA291345" s="7"/>
    </row>
    <row r="291346" spans="27:27">
      <c r="AA291346" s="7"/>
    </row>
    <row r="291347" spans="27:27">
      <c r="AA291347" s="7"/>
    </row>
    <row r="291348" spans="27:27">
      <c r="AA291348" s="7"/>
    </row>
    <row r="291349" spans="27:27">
      <c r="AA291349" s="7"/>
    </row>
    <row r="291350" spans="27:27">
      <c r="AA291350" s="7"/>
    </row>
    <row r="291351" spans="27:27">
      <c r="AA291351" s="7"/>
    </row>
    <row r="291352" spans="27:27">
      <c r="AA291352" s="7"/>
    </row>
    <row r="291353" spans="27:27">
      <c r="AA291353" s="7"/>
    </row>
    <row r="291354" spans="27:27">
      <c r="AA291354" s="7"/>
    </row>
    <row r="291355" spans="27:27">
      <c r="AA291355" s="7"/>
    </row>
    <row r="291356" spans="27:27">
      <c r="AA291356" s="7"/>
    </row>
    <row r="291357" spans="27:27">
      <c r="AA291357" s="7"/>
    </row>
    <row r="291358" spans="27:27">
      <c r="AA291358" s="7"/>
    </row>
    <row r="291359" spans="27:27">
      <c r="AA291359" s="7"/>
    </row>
    <row r="291360" spans="27:27">
      <c r="AA291360" s="7"/>
    </row>
    <row r="291361" spans="27:27">
      <c r="AA291361" s="7"/>
    </row>
    <row r="291362" spans="27:27">
      <c r="AA291362" s="7"/>
    </row>
    <row r="291363" spans="27:27">
      <c r="AA291363" s="7"/>
    </row>
    <row r="291364" spans="27:27">
      <c r="AA291364" s="7"/>
    </row>
    <row r="291365" spans="27:27">
      <c r="AA291365" s="7"/>
    </row>
    <row r="291366" spans="27:27">
      <c r="AA291366" s="7"/>
    </row>
    <row r="291367" spans="27:27">
      <c r="AA291367" s="7"/>
    </row>
    <row r="291368" spans="27:27">
      <c r="AA291368" s="7"/>
    </row>
    <row r="291369" spans="27:27">
      <c r="AA291369" s="7"/>
    </row>
    <row r="291370" spans="27:27">
      <c r="AA291370" s="7"/>
    </row>
    <row r="291371" spans="27:27">
      <c r="AA291371" s="7"/>
    </row>
    <row r="291372" spans="27:27">
      <c r="AA291372" s="7"/>
    </row>
    <row r="291373" spans="27:27">
      <c r="AA291373" s="7"/>
    </row>
    <row r="291374" spans="27:27">
      <c r="AA291374" s="7"/>
    </row>
    <row r="291375" spans="27:27">
      <c r="AA291375" s="7"/>
    </row>
    <row r="291376" spans="27:27">
      <c r="AA291376" s="7"/>
    </row>
    <row r="291377" spans="27:27">
      <c r="AA291377" s="7"/>
    </row>
    <row r="291378" spans="27:27">
      <c r="AA291378" s="7"/>
    </row>
    <row r="291379" spans="27:27">
      <c r="AA291379" s="7"/>
    </row>
    <row r="291380" spans="27:27">
      <c r="AA291380" s="7"/>
    </row>
    <row r="291381" spans="27:27">
      <c r="AA291381" s="7"/>
    </row>
    <row r="291382" spans="27:27">
      <c r="AA291382" s="7"/>
    </row>
    <row r="291383" spans="27:27">
      <c r="AA291383" s="7"/>
    </row>
    <row r="291384" spans="27:27">
      <c r="AA291384" s="7"/>
    </row>
    <row r="291385" spans="27:27">
      <c r="AA291385" s="7"/>
    </row>
    <row r="291386" spans="27:27">
      <c r="AA291386" s="7"/>
    </row>
    <row r="291387" spans="27:27">
      <c r="AA291387" s="7"/>
    </row>
    <row r="291388" spans="27:27">
      <c r="AA291388" s="7"/>
    </row>
    <row r="291389" spans="27:27">
      <c r="AA291389" s="7"/>
    </row>
    <row r="291390" spans="27:27">
      <c r="AA291390" s="7"/>
    </row>
    <row r="291391" spans="27:27">
      <c r="AA291391" s="7"/>
    </row>
    <row r="291392" spans="27:27">
      <c r="AA291392" s="7"/>
    </row>
    <row r="291393" spans="27:27">
      <c r="AA291393" s="7"/>
    </row>
    <row r="291394" spans="27:27">
      <c r="AA291394" s="7"/>
    </row>
    <row r="291395" spans="27:27">
      <c r="AA291395" s="7"/>
    </row>
    <row r="291396" spans="27:27">
      <c r="AA291396" s="7"/>
    </row>
    <row r="291397" spans="27:27">
      <c r="AA291397" s="7"/>
    </row>
    <row r="291398" spans="27:27">
      <c r="AA291398" s="7"/>
    </row>
    <row r="291399" spans="27:27">
      <c r="AA291399" s="7"/>
    </row>
    <row r="291400" spans="27:27">
      <c r="AA291400" s="7"/>
    </row>
    <row r="291401" spans="27:27">
      <c r="AA291401" s="7"/>
    </row>
    <row r="291402" spans="27:27">
      <c r="AA291402" s="7"/>
    </row>
    <row r="291403" spans="27:27">
      <c r="AA291403" s="7"/>
    </row>
    <row r="291404" spans="27:27">
      <c r="AA291404" s="7"/>
    </row>
    <row r="291405" spans="27:27">
      <c r="AA291405" s="7"/>
    </row>
    <row r="291406" spans="27:27">
      <c r="AA291406" s="7"/>
    </row>
    <row r="291407" spans="27:27">
      <c r="AA291407" s="7"/>
    </row>
    <row r="291408" spans="27:27">
      <c r="AA291408" s="7"/>
    </row>
    <row r="291409" spans="27:27">
      <c r="AA291409" s="7"/>
    </row>
    <row r="291410" spans="27:27">
      <c r="AA291410" s="7"/>
    </row>
    <row r="291411" spans="27:27">
      <c r="AA291411" s="7"/>
    </row>
    <row r="291412" spans="27:27">
      <c r="AA291412" s="7"/>
    </row>
    <row r="291413" spans="27:27">
      <c r="AA291413" s="7"/>
    </row>
    <row r="291414" spans="27:27">
      <c r="AA291414" s="7"/>
    </row>
    <row r="291415" spans="27:27">
      <c r="AA291415" s="7"/>
    </row>
    <row r="291416" spans="27:27">
      <c r="AA291416" s="7"/>
    </row>
    <row r="291417" spans="27:27">
      <c r="AA291417" s="7"/>
    </row>
    <row r="291418" spans="27:27">
      <c r="AA291418" s="7"/>
    </row>
    <row r="291419" spans="27:27">
      <c r="AA291419" s="7"/>
    </row>
    <row r="291420" spans="27:27">
      <c r="AA291420" s="7"/>
    </row>
    <row r="291421" spans="27:27">
      <c r="AA291421" s="7"/>
    </row>
    <row r="291422" spans="27:27">
      <c r="AA291422" s="7"/>
    </row>
    <row r="291423" spans="27:27">
      <c r="AA291423" s="7"/>
    </row>
    <row r="291424" spans="27:27">
      <c r="AA291424" s="7"/>
    </row>
    <row r="291425" spans="27:27">
      <c r="AA291425" s="7"/>
    </row>
    <row r="291426" spans="27:27">
      <c r="AA291426" s="7"/>
    </row>
    <row r="291427" spans="27:27">
      <c r="AA291427" s="7"/>
    </row>
    <row r="291428" spans="27:27">
      <c r="AA291428" s="7"/>
    </row>
    <row r="291429" spans="27:27">
      <c r="AA291429" s="7"/>
    </row>
    <row r="291430" spans="27:27">
      <c r="AA291430" s="7"/>
    </row>
    <row r="291431" spans="27:27">
      <c r="AA291431" s="7"/>
    </row>
    <row r="291432" spans="27:27">
      <c r="AA291432" s="7"/>
    </row>
    <row r="291433" spans="27:27">
      <c r="AA291433" s="7"/>
    </row>
    <row r="291434" spans="27:27">
      <c r="AA291434" s="7"/>
    </row>
    <row r="291435" spans="27:27">
      <c r="AA291435" s="7"/>
    </row>
    <row r="291436" spans="27:27">
      <c r="AA291436" s="7"/>
    </row>
    <row r="291437" spans="27:27">
      <c r="AA291437" s="7"/>
    </row>
    <row r="291438" spans="27:27">
      <c r="AA291438" s="7"/>
    </row>
    <row r="291439" spans="27:27">
      <c r="AA291439" s="7"/>
    </row>
    <row r="291440" spans="27:27">
      <c r="AA291440" s="7"/>
    </row>
    <row r="291441" spans="27:27">
      <c r="AA291441" s="7"/>
    </row>
    <row r="291442" spans="27:27">
      <c r="AA291442" s="7"/>
    </row>
    <row r="291443" spans="27:27">
      <c r="AA291443" s="7"/>
    </row>
    <row r="291444" spans="27:27">
      <c r="AA291444" s="7"/>
    </row>
    <row r="291445" spans="27:27">
      <c r="AA291445" s="7"/>
    </row>
    <row r="291446" spans="27:27">
      <c r="AA291446" s="7"/>
    </row>
    <row r="291447" spans="27:27">
      <c r="AA291447" s="7"/>
    </row>
    <row r="291448" spans="27:27">
      <c r="AA291448" s="7"/>
    </row>
    <row r="291449" spans="27:27">
      <c r="AA291449" s="7"/>
    </row>
    <row r="291450" spans="27:27">
      <c r="AA291450" s="7"/>
    </row>
    <row r="291451" spans="27:27">
      <c r="AA291451" s="7"/>
    </row>
    <row r="291452" spans="27:27">
      <c r="AA291452" s="7"/>
    </row>
    <row r="291453" spans="27:27">
      <c r="AA291453" s="7"/>
    </row>
    <row r="291454" spans="27:27">
      <c r="AA291454" s="7"/>
    </row>
    <row r="291455" spans="27:27">
      <c r="AA291455" s="7"/>
    </row>
    <row r="291456" spans="27:27">
      <c r="AA291456" s="7"/>
    </row>
    <row r="291457" spans="27:27">
      <c r="AA291457" s="7"/>
    </row>
    <row r="291458" spans="27:27">
      <c r="AA291458" s="7"/>
    </row>
    <row r="291459" spans="27:27">
      <c r="AA291459" s="7"/>
    </row>
    <row r="291460" spans="27:27">
      <c r="AA291460" s="7"/>
    </row>
    <row r="291461" spans="27:27">
      <c r="AA291461" s="7"/>
    </row>
    <row r="291462" spans="27:27">
      <c r="AA291462" s="7"/>
    </row>
    <row r="291463" spans="27:27">
      <c r="AA291463" s="7"/>
    </row>
    <row r="291464" spans="27:27">
      <c r="AA291464" s="7"/>
    </row>
    <row r="291465" spans="27:27">
      <c r="AA291465" s="7"/>
    </row>
    <row r="291466" spans="27:27">
      <c r="AA291466" s="7"/>
    </row>
    <row r="291467" spans="27:27">
      <c r="AA291467" s="7"/>
    </row>
    <row r="291468" spans="27:27">
      <c r="AA291468" s="7"/>
    </row>
    <row r="291469" spans="27:27">
      <c r="AA291469" s="7"/>
    </row>
    <row r="291470" spans="27:27">
      <c r="AA291470" s="7"/>
    </row>
    <row r="291471" spans="27:27">
      <c r="AA291471" s="7"/>
    </row>
    <row r="291472" spans="27:27">
      <c r="AA291472" s="7"/>
    </row>
    <row r="291473" spans="27:27">
      <c r="AA291473" s="7"/>
    </row>
    <row r="291474" spans="27:27">
      <c r="AA291474" s="7"/>
    </row>
    <row r="291475" spans="27:27">
      <c r="AA291475" s="7"/>
    </row>
    <row r="291476" spans="27:27">
      <c r="AA291476" s="7"/>
    </row>
    <row r="291477" spans="27:27">
      <c r="AA291477" s="7"/>
    </row>
    <row r="291478" spans="27:27">
      <c r="AA291478" s="7"/>
    </row>
    <row r="291479" spans="27:27">
      <c r="AA291479" s="7"/>
    </row>
    <row r="291480" spans="27:27">
      <c r="AA291480" s="7"/>
    </row>
    <row r="291481" spans="27:27">
      <c r="AA291481" s="7"/>
    </row>
    <row r="291482" spans="27:27">
      <c r="AA291482" s="7"/>
    </row>
    <row r="291483" spans="27:27">
      <c r="AA291483" s="7"/>
    </row>
    <row r="291484" spans="27:27">
      <c r="AA291484" s="7"/>
    </row>
    <row r="291485" spans="27:27">
      <c r="AA291485" s="7"/>
    </row>
    <row r="291486" spans="27:27">
      <c r="AA291486" s="7"/>
    </row>
    <row r="291487" spans="27:27">
      <c r="AA291487" s="7"/>
    </row>
    <row r="291488" spans="27:27">
      <c r="AA291488" s="7"/>
    </row>
    <row r="291489" spans="27:27">
      <c r="AA291489" s="7"/>
    </row>
    <row r="291490" spans="27:27">
      <c r="AA291490" s="7"/>
    </row>
    <row r="291491" spans="27:27">
      <c r="AA291491" s="7"/>
    </row>
    <row r="291492" spans="27:27">
      <c r="AA291492" s="7"/>
    </row>
    <row r="291493" spans="27:27">
      <c r="AA291493" s="7"/>
    </row>
    <row r="291494" spans="27:27">
      <c r="AA291494" s="7"/>
    </row>
    <row r="291495" spans="27:27">
      <c r="AA291495" s="7"/>
    </row>
    <row r="291496" spans="27:27">
      <c r="AA291496" s="7"/>
    </row>
    <row r="291497" spans="27:27">
      <c r="AA291497" s="7"/>
    </row>
    <row r="291498" spans="27:27">
      <c r="AA291498" s="7"/>
    </row>
    <row r="291499" spans="27:27">
      <c r="AA291499" s="7"/>
    </row>
    <row r="291500" spans="27:27">
      <c r="AA291500" s="7"/>
    </row>
    <row r="291501" spans="27:27">
      <c r="AA291501" s="7"/>
    </row>
    <row r="291502" spans="27:27">
      <c r="AA291502" s="7"/>
    </row>
    <row r="291503" spans="27:27">
      <c r="AA291503" s="7"/>
    </row>
    <row r="291504" spans="27:27">
      <c r="AA291504" s="7"/>
    </row>
    <row r="291505" spans="27:27">
      <c r="AA291505" s="7"/>
    </row>
    <row r="291506" spans="27:27">
      <c r="AA291506" s="7"/>
    </row>
    <row r="291507" spans="27:27">
      <c r="AA291507" s="7"/>
    </row>
    <row r="291508" spans="27:27">
      <c r="AA291508" s="7"/>
    </row>
    <row r="291509" spans="27:27">
      <c r="AA291509" s="7"/>
    </row>
    <row r="291510" spans="27:27">
      <c r="AA291510" s="7"/>
    </row>
    <row r="291511" spans="27:27">
      <c r="AA291511" s="7"/>
    </row>
    <row r="291512" spans="27:27">
      <c r="AA291512" s="7"/>
    </row>
    <row r="291513" spans="27:27">
      <c r="AA291513" s="7"/>
    </row>
    <row r="291514" spans="27:27">
      <c r="AA291514" s="7"/>
    </row>
    <row r="291515" spans="27:27">
      <c r="AA291515" s="7"/>
    </row>
    <row r="291516" spans="27:27">
      <c r="AA291516" s="7"/>
    </row>
    <row r="291517" spans="27:27">
      <c r="AA291517" s="7"/>
    </row>
    <row r="291518" spans="27:27">
      <c r="AA291518" s="7"/>
    </row>
    <row r="291519" spans="27:27">
      <c r="AA291519" s="7"/>
    </row>
    <row r="291520" spans="27:27">
      <c r="AA291520" s="7"/>
    </row>
    <row r="291521" spans="27:27">
      <c r="AA291521" s="7"/>
    </row>
    <row r="291522" spans="27:27">
      <c r="AA291522" s="7"/>
    </row>
    <row r="291523" spans="27:27">
      <c r="AA291523" s="7"/>
    </row>
    <row r="291524" spans="27:27">
      <c r="AA291524" s="7"/>
    </row>
    <row r="291525" spans="27:27">
      <c r="AA291525" s="7"/>
    </row>
    <row r="291526" spans="27:27">
      <c r="AA291526" s="7"/>
    </row>
    <row r="291527" spans="27:27">
      <c r="AA291527" s="7"/>
    </row>
    <row r="291528" spans="27:27">
      <c r="AA291528" s="7"/>
    </row>
    <row r="291529" spans="27:27">
      <c r="AA291529" s="7"/>
    </row>
    <row r="291530" spans="27:27">
      <c r="AA291530" s="7"/>
    </row>
    <row r="291531" spans="27:27">
      <c r="AA291531" s="7"/>
    </row>
    <row r="291532" spans="27:27">
      <c r="AA291532" s="7"/>
    </row>
    <row r="291533" spans="27:27">
      <c r="AA291533" s="7"/>
    </row>
    <row r="291534" spans="27:27">
      <c r="AA291534" s="7"/>
    </row>
    <row r="291535" spans="27:27">
      <c r="AA291535" s="7"/>
    </row>
    <row r="291536" spans="27:27">
      <c r="AA291536" s="7"/>
    </row>
    <row r="291537" spans="27:27">
      <c r="AA291537" s="7"/>
    </row>
    <row r="291538" spans="27:27">
      <c r="AA291538" s="7"/>
    </row>
    <row r="291539" spans="27:27">
      <c r="AA291539" s="7"/>
    </row>
    <row r="291540" spans="27:27">
      <c r="AA291540" s="7"/>
    </row>
    <row r="291541" spans="27:27">
      <c r="AA291541" s="7"/>
    </row>
    <row r="291542" spans="27:27">
      <c r="AA291542" s="7"/>
    </row>
    <row r="291543" spans="27:27">
      <c r="AA291543" s="7"/>
    </row>
    <row r="291544" spans="27:27">
      <c r="AA291544" s="7"/>
    </row>
    <row r="291545" spans="27:27">
      <c r="AA291545" s="7"/>
    </row>
    <row r="291546" spans="27:27">
      <c r="AA291546" s="7"/>
    </row>
    <row r="291547" spans="27:27">
      <c r="AA291547" s="7"/>
    </row>
    <row r="291548" spans="27:27">
      <c r="AA291548" s="7"/>
    </row>
    <row r="291549" spans="27:27">
      <c r="AA291549" s="7"/>
    </row>
    <row r="291550" spans="27:27">
      <c r="AA291550" s="7"/>
    </row>
    <row r="291551" spans="27:27">
      <c r="AA291551" s="7"/>
    </row>
    <row r="291552" spans="27:27">
      <c r="AA291552" s="7"/>
    </row>
    <row r="291553" spans="27:27">
      <c r="AA291553" s="7"/>
    </row>
    <row r="291554" spans="27:27">
      <c r="AA291554" s="7"/>
    </row>
    <row r="291555" spans="27:27">
      <c r="AA291555" s="7"/>
    </row>
    <row r="291556" spans="27:27">
      <c r="AA291556" s="7"/>
    </row>
    <row r="291557" spans="27:27">
      <c r="AA291557" s="7"/>
    </row>
    <row r="291558" spans="27:27">
      <c r="AA291558" s="7"/>
    </row>
    <row r="291559" spans="27:27">
      <c r="AA291559" s="7"/>
    </row>
    <row r="291560" spans="27:27">
      <c r="AA291560" s="7"/>
    </row>
    <row r="291561" spans="27:27">
      <c r="AA291561" s="7"/>
    </row>
    <row r="291562" spans="27:27">
      <c r="AA291562" s="7"/>
    </row>
    <row r="291563" spans="27:27">
      <c r="AA291563" s="7"/>
    </row>
    <row r="291564" spans="27:27">
      <c r="AA291564" s="7"/>
    </row>
    <row r="291565" spans="27:27">
      <c r="AA291565" s="7"/>
    </row>
    <row r="291566" spans="27:27">
      <c r="AA291566" s="7"/>
    </row>
    <row r="291567" spans="27:27">
      <c r="AA291567" s="7"/>
    </row>
    <row r="291568" spans="27:27">
      <c r="AA291568" s="7"/>
    </row>
    <row r="291569" spans="27:27">
      <c r="AA291569" s="7"/>
    </row>
    <row r="291570" spans="27:27">
      <c r="AA291570" s="7"/>
    </row>
    <row r="291571" spans="27:27">
      <c r="AA291571" s="7"/>
    </row>
    <row r="291572" spans="27:27">
      <c r="AA291572" s="7"/>
    </row>
    <row r="291573" spans="27:27">
      <c r="AA291573" s="7"/>
    </row>
    <row r="291574" spans="27:27">
      <c r="AA291574" s="7"/>
    </row>
    <row r="291575" spans="27:27">
      <c r="AA291575" s="7"/>
    </row>
    <row r="291576" spans="27:27">
      <c r="AA291576" s="7"/>
    </row>
    <row r="291577" spans="27:27">
      <c r="AA291577" s="7"/>
    </row>
    <row r="291578" spans="27:27">
      <c r="AA291578" s="7"/>
    </row>
    <row r="291579" spans="27:27">
      <c r="AA291579" s="7"/>
    </row>
    <row r="291580" spans="27:27">
      <c r="AA291580" s="7"/>
    </row>
    <row r="291581" spans="27:27">
      <c r="AA291581" s="7"/>
    </row>
    <row r="291582" spans="27:27">
      <c r="AA291582" s="7"/>
    </row>
    <row r="291583" spans="27:27">
      <c r="AA291583" s="7"/>
    </row>
    <row r="291584" spans="27:27">
      <c r="AA291584" s="7"/>
    </row>
    <row r="291585" spans="27:27">
      <c r="AA291585" s="7"/>
    </row>
    <row r="291586" spans="27:27">
      <c r="AA291586" s="7"/>
    </row>
    <row r="291587" spans="27:27">
      <c r="AA291587" s="7"/>
    </row>
    <row r="291588" spans="27:27">
      <c r="AA291588" s="7"/>
    </row>
    <row r="291589" spans="27:27">
      <c r="AA291589" s="7"/>
    </row>
    <row r="291590" spans="27:27">
      <c r="AA291590" s="7"/>
    </row>
    <row r="291591" spans="27:27">
      <c r="AA291591" s="7"/>
    </row>
    <row r="291592" spans="27:27">
      <c r="AA291592" s="7"/>
    </row>
    <row r="291593" spans="27:27">
      <c r="AA291593" s="7"/>
    </row>
    <row r="291594" spans="27:27">
      <c r="AA291594" s="7"/>
    </row>
    <row r="291595" spans="27:27">
      <c r="AA291595" s="7"/>
    </row>
    <row r="291596" spans="27:27">
      <c r="AA291596" s="7"/>
    </row>
    <row r="291597" spans="27:27">
      <c r="AA291597" s="7"/>
    </row>
    <row r="291598" spans="27:27">
      <c r="AA291598" s="7"/>
    </row>
    <row r="291599" spans="27:27">
      <c r="AA291599" s="7"/>
    </row>
    <row r="291600" spans="27:27">
      <c r="AA291600" s="7"/>
    </row>
    <row r="291601" spans="27:27">
      <c r="AA291601" s="7"/>
    </row>
    <row r="291602" spans="27:27">
      <c r="AA291602" s="7"/>
    </row>
    <row r="291603" spans="27:27">
      <c r="AA291603" s="7"/>
    </row>
    <row r="291604" spans="27:27">
      <c r="AA291604" s="7"/>
    </row>
    <row r="291605" spans="27:27">
      <c r="AA291605" s="7"/>
    </row>
    <row r="291606" spans="27:27">
      <c r="AA291606" s="7"/>
    </row>
    <row r="291607" spans="27:27">
      <c r="AA291607" s="7"/>
    </row>
    <row r="291608" spans="27:27">
      <c r="AA291608" s="7"/>
    </row>
    <row r="291609" spans="27:27">
      <c r="AA291609" s="7"/>
    </row>
    <row r="291610" spans="27:27">
      <c r="AA291610" s="7"/>
    </row>
    <row r="291611" spans="27:27">
      <c r="AA291611" s="7"/>
    </row>
    <row r="291612" spans="27:27">
      <c r="AA291612" s="7"/>
    </row>
    <row r="291613" spans="27:27">
      <c r="AA291613" s="7"/>
    </row>
    <row r="291614" spans="27:27">
      <c r="AA291614" s="7"/>
    </row>
    <row r="291615" spans="27:27">
      <c r="AA291615" s="7"/>
    </row>
    <row r="291616" spans="27:27">
      <c r="AA291616" s="7"/>
    </row>
    <row r="291617" spans="27:27">
      <c r="AA291617" s="7"/>
    </row>
    <row r="291618" spans="27:27">
      <c r="AA291618" s="7"/>
    </row>
    <row r="291619" spans="27:27">
      <c r="AA291619" s="7"/>
    </row>
    <row r="291620" spans="27:27">
      <c r="AA291620" s="7"/>
    </row>
    <row r="291621" spans="27:27">
      <c r="AA291621" s="7"/>
    </row>
    <row r="291622" spans="27:27">
      <c r="AA291622" s="7"/>
    </row>
    <row r="291623" spans="27:27">
      <c r="AA291623" s="7"/>
    </row>
    <row r="291624" spans="27:27">
      <c r="AA291624" s="7"/>
    </row>
    <row r="291625" spans="27:27">
      <c r="AA291625" s="7"/>
    </row>
    <row r="291626" spans="27:27">
      <c r="AA291626" s="7"/>
    </row>
    <row r="291627" spans="27:27">
      <c r="AA291627" s="7"/>
    </row>
    <row r="291628" spans="27:27">
      <c r="AA291628" s="7"/>
    </row>
    <row r="291629" spans="27:27">
      <c r="AA291629" s="7"/>
    </row>
    <row r="291630" spans="27:27">
      <c r="AA291630" s="7"/>
    </row>
    <row r="291631" spans="27:27">
      <c r="AA291631" s="7"/>
    </row>
    <row r="291632" spans="27:27">
      <c r="AA291632" s="7"/>
    </row>
    <row r="291633" spans="27:27">
      <c r="AA291633" s="7"/>
    </row>
    <row r="291634" spans="27:27">
      <c r="AA291634" s="7"/>
    </row>
    <row r="291635" spans="27:27">
      <c r="AA291635" s="7"/>
    </row>
    <row r="291636" spans="27:27">
      <c r="AA291636" s="7"/>
    </row>
    <row r="291637" spans="27:27">
      <c r="AA291637" s="7"/>
    </row>
    <row r="291638" spans="27:27">
      <c r="AA291638" s="7"/>
    </row>
    <row r="291639" spans="27:27">
      <c r="AA291639" s="7"/>
    </row>
    <row r="291640" spans="27:27">
      <c r="AA291640" s="7"/>
    </row>
    <row r="291641" spans="27:27">
      <c r="AA291641" s="7"/>
    </row>
    <row r="291642" spans="27:27">
      <c r="AA291642" s="7"/>
    </row>
    <row r="291643" spans="27:27">
      <c r="AA291643" s="7"/>
    </row>
    <row r="291644" spans="27:27">
      <c r="AA291644" s="7"/>
    </row>
    <row r="291645" spans="27:27">
      <c r="AA291645" s="7"/>
    </row>
    <row r="291646" spans="27:27">
      <c r="AA291646" s="7"/>
    </row>
    <row r="291647" spans="27:27">
      <c r="AA291647" s="7"/>
    </row>
    <row r="291648" spans="27:27">
      <c r="AA291648" s="7"/>
    </row>
    <row r="291649" spans="27:27">
      <c r="AA291649" s="7"/>
    </row>
    <row r="291650" spans="27:27">
      <c r="AA291650" s="7"/>
    </row>
    <row r="291651" spans="27:27">
      <c r="AA291651" s="7"/>
    </row>
    <row r="291652" spans="27:27">
      <c r="AA291652" s="7"/>
    </row>
    <row r="291653" spans="27:27">
      <c r="AA291653" s="7"/>
    </row>
    <row r="291654" spans="27:27">
      <c r="AA291654" s="7"/>
    </row>
    <row r="291655" spans="27:27">
      <c r="AA291655" s="7"/>
    </row>
    <row r="291656" spans="27:27">
      <c r="AA291656" s="7"/>
    </row>
    <row r="291657" spans="27:27">
      <c r="AA291657" s="7"/>
    </row>
    <row r="291658" spans="27:27">
      <c r="AA291658" s="7"/>
    </row>
    <row r="291659" spans="27:27">
      <c r="AA291659" s="7"/>
    </row>
    <row r="291660" spans="27:27">
      <c r="AA291660" s="7"/>
    </row>
    <row r="291661" spans="27:27">
      <c r="AA291661" s="7"/>
    </row>
    <row r="291662" spans="27:27">
      <c r="AA291662" s="7"/>
    </row>
    <row r="291663" spans="27:27">
      <c r="AA291663" s="7"/>
    </row>
    <row r="291664" spans="27:27">
      <c r="AA291664" s="7"/>
    </row>
    <row r="291665" spans="27:27">
      <c r="AA291665" s="7"/>
    </row>
    <row r="291666" spans="27:27">
      <c r="AA291666" s="7"/>
    </row>
    <row r="291667" spans="27:27">
      <c r="AA291667" s="7"/>
    </row>
    <row r="291668" spans="27:27">
      <c r="AA291668" s="7"/>
    </row>
    <row r="291669" spans="27:27">
      <c r="AA291669" s="7"/>
    </row>
    <row r="291670" spans="27:27">
      <c r="AA291670" s="7"/>
    </row>
    <row r="291671" spans="27:27">
      <c r="AA291671" s="7"/>
    </row>
    <row r="291672" spans="27:27">
      <c r="AA291672" s="7"/>
    </row>
    <row r="291673" spans="27:27">
      <c r="AA291673" s="7"/>
    </row>
    <row r="291674" spans="27:27">
      <c r="AA291674" s="7"/>
    </row>
    <row r="291675" spans="27:27">
      <c r="AA291675" s="7"/>
    </row>
    <row r="291676" spans="27:27">
      <c r="AA291676" s="7"/>
    </row>
    <row r="291677" spans="27:27">
      <c r="AA291677" s="7"/>
    </row>
    <row r="291678" spans="27:27">
      <c r="AA291678" s="7"/>
    </row>
    <row r="291679" spans="27:27">
      <c r="AA291679" s="7"/>
    </row>
    <row r="291680" spans="27:27">
      <c r="AA291680" s="7"/>
    </row>
    <row r="291681" spans="27:27">
      <c r="AA291681" s="7"/>
    </row>
    <row r="291682" spans="27:27">
      <c r="AA291682" s="7"/>
    </row>
    <row r="291683" spans="27:27">
      <c r="AA291683" s="7"/>
    </row>
    <row r="291684" spans="27:27">
      <c r="AA291684" s="7"/>
    </row>
    <row r="291685" spans="27:27">
      <c r="AA291685" s="7"/>
    </row>
    <row r="291686" spans="27:27">
      <c r="AA291686" s="7"/>
    </row>
    <row r="291687" spans="27:27">
      <c r="AA291687" s="7"/>
    </row>
    <row r="291688" spans="27:27">
      <c r="AA291688" s="7"/>
    </row>
    <row r="291689" spans="27:27">
      <c r="AA291689" s="7"/>
    </row>
    <row r="291690" spans="27:27">
      <c r="AA291690" s="7"/>
    </row>
    <row r="291691" spans="27:27">
      <c r="AA291691" s="7"/>
    </row>
    <row r="291692" spans="27:27">
      <c r="AA291692" s="7"/>
    </row>
    <row r="291693" spans="27:27">
      <c r="AA291693" s="7"/>
    </row>
    <row r="291694" spans="27:27">
      <c r="AA291694" s="7"/>
    </row>
    <row r="291695" spans="27:27">
      <c r="AA291695" s="7"/>
    </row>
    <row r="291696" spans="27:27">
      <c r="AA291696" s="7"/>
    </row>
    <row r="291697" spans="27:27">
      <c r="AA291697" s="7"/>
    </row>
    <row r="291698" spans="27:27">
      <c r="AA291698" s="7"/>
    </row>
    <row r="291699" spans="27:27">
      <c r="AA291699" s="7"/>
    </row>
    <row r="291700" spans="27:27">
      <c r="AA291700" s="7"/>
    </row>
    <row r="291701" spans="27:27">
      <c r="AA291701" s="7"/>
    </row>
    <row r="291702" spans="27:27">
      <c r="AA291702" s="7"/>
    </row>
    <row r="291703" spans="27:27">
      <c r="AA291703" s="7"/>
    </row>
    <row r="291704" spans="27:27">
      <c r="AA291704" s="7"/>
    </row>
    <row r="291705" spans="27:27">
      <c r="AA291705" s="7"/>
    </row>
    <row r="291706" spans="27:27">
      <c r="AA291706" s="7"/>
    </row>
    <row r="291707" spans="27:27">
      <c r="AA291707" s="7"/>
    </row>
    <row r="291708" spans="27:27">
      <c r="AA291708" s="7"/>
    </row>
    <row r="291709" spans="27:27">
      <c r="AA291709" s="7"/>
    </row>
    <row r="291710" spans="27:27">
      <c r="AA291710" s="7"/>
    </row>
    <row r="291711" spans="27:27">
      <c r="AA291711" s="7"/>
    </row>
    <row r="291712" spans="27:27">
      <c r="AA291712" s="7"/>
    </row>
    <row r="291713" spans="27:27">
      <c r="AA291713" s="7"/>
    </row>
    <row r="291714" spans="27:27">
      <c r="AA291714" s="7"/>
    </row>
    <row r="291715" spans="27:27">
      <c r="AA291715" s="7"/>
    </row>
    <row r="291716" spans="27:27">
      <c r="AA291716" s="7"/>
    </row>
    <row r="291717" spans="27:27">
      <c r="AA291717" s="7"/>
    </row>
    <row r="291718" spans="27:27">
      <c r="AA291718" s="7"/>
    </row>
    <row r="291719" spans="27:27">
      <c r="AA291719" s="7"/>
    </row>
    <row r="291720" spans="27:27">
      <c r="AA291720" s="7"/>
    </row>
    <row r="291721" spans="27:27">
      <c r="AA291721" s="7"/>
    </row>
    <row r="291722" spans="27:27">
      <c r="AA291722" s="7"/>
    </row>
    <row r="291723" spans="27:27">
      <c r="AA291723" s="7"/>
    </row>
    <row r="291724" spans="27:27">
      <c r="AA291724" s="7"/>
    </row>
    <row r="291725" spans="27:27">
      <c r="AA291725" s="7"/>
    </row>
    <row r="291726" spans="27:27">
      <c r="AA291726" s="7"/>
    </row>
    <row r="291727" spans="27:27">
      <c r="AA291727" s="7"/>
    </row>
    <row r="291728" spans="27:27">
      <c r="AA291728" s="7"/>
    </row>
    <row r="291729" spans="27:27">
      <c r="AA291729" s="7"/>
    </row>
    <row r="291730" spans="27:27">
      <c r="AA291730" s="7"/>
    </row>
    <row r="291731" spans="27:27">
      <c r="AA291731" s="7"/>
    </row>
    <row r="291732" spans="27:27">
      <c r="AA291732" s="7"/>
    </row>
    <row r="291733" spans="27:27">
      <c r="AA291733" s="7"/>
    </row>
    <row r="291734" spans="27:27">
      <c r="AA291734" s="7"/>
    </row>
    <row r="291735" spans="27:27">
      <c r="AA291735" s="7"/>
    </row>
    <row r="291736" spans="27:27">
      <c r="AA291736" s="7"/>
    </row>
    <row r="291737" spans="27:27">
      <c r="AA291737" s="7"/>
    </row>
    <row r="291738" spans="27:27">
      <c r="AA291738" s="7"/>
    </row>
    <row r="291739" spans="27:27">
      <c r="AA291739" s="7"/>
    </row>
    <row r="291740" spans="27:27">
      <c r="AA291740" s="7"/>
    </row>
    <row r="291741" spans="27:27">
      <c r="AA291741" s="7"/>
    </row>
    <row r="291742" spans="27:27">
      <c r="AA291742" s="7"/>
    </row>
    <row r="291743" spans="27:27">
      <c r="AA291743" s="7"/>
    </row>
    <row r="291744" spans="27:27">
      <c r="AA291744" s="7"/>
    </row>
    <row r="291745" spans="27:27">
      <c r="AA291745" s="7"/>
    </row>
    <row r="291746" spans="27:27">
      <c r="AA291746" s="7"/>
    </row>
    <row r="291747" spans="27:27">
      <c r="AA291747" s="7"/>
    </row>
    <row r="291748" spans="27:27">
      <c r="AA291748" s="7"/>
    </row>
    <row r="291749" spans="27:27">
      <c r="AA291749" s="7"/>
    </row>
    <row r="291750" spans="27:27">
      <c r="AA291750" s="7"/>
    </row>
    <row r="291751" spans="27:27">
      <c r="AA291751" s="7"/>
    </row>
    <row r="291752" spans="27:27">
      <c r="AA291752" s="7"/>
    </row>
    <row r="291753" spans="27:27">
      <c r="AA291753" s="7"/>
    </row>
    <row r="291754" spans="27:27">
      <c r="AA291754" s="7"/>
    </row>
    <row r="291755" spans="27:27">
      <c r="AA291755" s="7"/>
    </row>
    <row r="291756" spans="27:27">
      <c r="AA291756" s="7"/>
    </row>
    <row r="291757" spans="27:27">
      <c r="AA291757" s="7"/>
    </row>
    <row r="291758" spans="27:27">
      <c r="AA291758" s="7"/>
    </row>
    <row r="291759" spans="27:27">
      <c r="AA291759" s="7"/>
    </row>
    <row r="291760" spans="27:27">
      <c r="AA291760" s="7"/>
    </row>
    <row r="291761" spans="27:27">
      <c r="AA291761" s="7"/>
    </row>
    <row r="291762" spans="27:27">
      <c r="AA291762" s="7"/>
    </row>
    <row r="291763" spans="27:27">
      <c r="AA291763" s="7"/>
    </row>
    <row r="291764" spans="27:27">
      <c r="AA291764" s="7"/>
    </row>
    <row r="291765" spans="27:27">
      <c r="AA291765" s="7"/>
    </row>
    <row r="291766" spans="27:27">
      <c r="AA291766" s="7"/>
    </row>
    <row r="291767" spans="27:27">
      <c r="AA291767" s="7"/>
    </row>
    <row r="291768" spans="27:27">
      <c r="AA291768" s="7"/>
    </row>
    <row r="291769" spans="27:27">
      <c r="AA291769" s="7"/>
    </row>
    <row r="291770" spans="27:27">
      <c r="AA291770" s="7"/>
    </row>
    <row r="291771" spans="27:27">
      <c r="AA291771" s="7"/>
    </row>
    <row r="291772" spans="27:27">
      <c r="AA291772" s="7"/>
    </row>
    <row r="291773" spans="27:27">
      <c r="AA291773" s="7"/>
    </row>
    <row r="291774" spans="27:27">
      <c r="AA291774" s="7"/>
    </row>
    <row r="291775" spans="27:27">
      <c r="AA291775" s="7"/>
    </row>
    <row r="291776" spans="27:27">
      <c r="AA291776" s="7"/>
    </row>
    <row r="291777" spans="27:27">
      <c r="AA291777" s="7"/>
    </row>
    <row r="291778" spans="27:27">
      <c r="AA291778" s="7"/>
    </row>
    <row r="291779" spans="27:27">
      <c r="AA291779" s="7"/>
    </row>
    <row r="291780" spans="27:27">
      <c r="AA291780" s="7"/>
    </row>
    <row r="291781" spans="27:27">
      <c r="AA291781" s="7"/>
    </row>
    <row r="291782" spans="27:27">
      <c r="AA291782" s="7"/>
    </row>
    <row r="291783" spans="27:27">
      <c r="AA291783" s="7"/>
    </row>
    <row r="291784" spans="27:27">
      <c r="AA291784" s="7"/>
    </row>
    <row r="291785" spans="27:27">
      <c r="AA291785" s="7"/>
    </row>
    <row r="291786" spans="27:27">
      <c r="AA291786" s="7"/>
    </row>
    <row r="291787" spans="27:27">
      <c r="AA291787" s="7"/>
    </row>
    <row r="291788" spans="27:27">
      <c r="AA291788" s="7"/>
    </row>
    <row r="291789" spans="27:27">
      <c r="AA291789" s="7"/>
    </row>
    <row r="291790" spans="27:27">
      <c r="AA291790" s="7"/>
    </row>
    <row r="291791" spans="27:27">
      <c r="AA291791" s="7"/>
    </row>
    <row r="291792" spans="27:27">
      <c r="AA291792" s="7"/>
    </row>
    <row r="291793" spans="27:27">
      <c r="AA291793" s="7"/>
    </row>
    <row r="291794" spans="27:27">
      <c r="AA291794" s="7"/>
    </row>
    <row r="291795" spans="27:27">
      <c r="AA291795" s="7"/>
    </row>
    <row r="291796" spans="27:27">
      <c r="AA291796" s="7"/>
    </row>
    <row r="291797" spans="27:27">
      <c r="AA291797" s="7"/>
    </row>
    <row r="291798" spans="27:27">
      <c r="AA291798" s="7"/>
    </row>
    <row r="291799" spans="27:27">
      <c r="AA291799" s="7"/>
    </row>
    <row r="291800" spans="27:27">
      <c r="AA291800" s="7"/>
    </row>
    <row r="291801" spans="27:27">
      <c r="AA291801" s="7"/>
    </row>
    <row r="291802" spans="27:27">
      <c r="AA291802" s="7"/>
    </row>
    <row r="291803" spans="27:27">
      <c r="AA291803" s="7"/>
    </row>
    <row r="291804" spans="27:27">
      <c r="AA291804" s="7"/>
    </row>
    <row r="291805" spans="27:27">
      <c r="AA291805" s="7"/>
    </row>
    <row r="291806" spans="27:27">
      <c r="AA291806" s="7"/>
    </row>
    <row r="291807" spans="27:27">
      <c r="AA291807" s="7"/>
    </row>
    <row r="291808" spans="27:27">
      <c r="AA291808" s="7"/>
    </row>
    <row r="291809" spans="27:27">
      <c r="AA291809" s="7"/>
    </row>
    <row r="291810" spans="27:27">
      <c r="AA291810" s="7"/>
    </row>
    <row r="291811" spans="27:27">
      <c r="AA291811" s="7"/>
    </row>
    <row r="291812" spans="27:27">
      <c r="AA291812" s="7"/>
    </row>
    <row r="291813" spans="27:27">
      <c r="AA291813" s="7"/>
    </row>
    <row r="291814" spans="27:27">
      <c r="AA291814" s="7"/>
    </row>
    <row r="291815" spans="27:27">
      <c r="AA291815" s="7"/>
    </row>
    <row r="291816" spans="27:27">
      <c r="AA291816" s="7"/>
    </row>
    <row r="291817" spans="27:27">
      <c r="AA291817" s="7"/>
    </row>
    <row r="291818" spans="27:27">
      <c r="AA291818" s="7"/>
    </row>
    <row r="291819" spans="27:27">
      <c r="AA291819" s="7"/>
    </row>
    <row r="291820" spans="27:27">
      <c r="AA291820" s="7"/>
    </row>
    <row r="291821" spans="27:27">
      <c r="AA291821" s="7"/>
    </row>
    <row r="291822" spans="27:27">
      <c r="AA291822" s="7"/>
    </row>
    <row r="291823" spans="27:27">
      <c r="AA291823" s="7"/>
    </row>
    <row r="291824" spans="27:27">
      <c r="AA291824" s="7"/>
    </row>
    <row r="291825" spans="27:27">
      <c r="AA291825" s="7"/>
    </row>
    <row r="291826" spans="27:27">
      <c r="AA291826" s="7"/>
    </row>
    <row r="291827" spans="27:27">
      <c r="AA291827" s="7"/>
    </row>
    <row r="291828" spans="27:27">
      <c r="AA291828" s="7"/>
    </row>
    <row r="291829" spans="27:27">
      <c r="AA291829" s="7"/>
    </row>
    <row r="291830" spans="27:27">
      <c r="AA291830" s="7"/>
    </row>
    <row r="291831" spans="27:27">
      <c r="AA291831" s="7"/>
    </row>
    <row r="291832" spans="27:27">
      <c r="AA291832" s="7"/>
    </row>
    <row r="291833" spans="27:27">
      <c r="AA291833" s="7"/>
    </row>
    <row r="291834" spans="27:27">
      <c r="AA291834" s="7"/>
    </row>
    <row r="291835" spans="27:27">
      <c r="AA291835" s="7"/>
    </row>
    <row r="291836" spans="27:27">
      <c r="AA291836" s="7"/>
    </row>
    <row r="291837" spans="27:27">
      <c r="AA291837" s="7"/>
    </row>
    <row r="291838" spans="27:27">
      <c r="AA291838" s="7"/>
    </row>
    <row r="291839" spans="27:27">
      <c r="AA291839" s="7"/>
    </row>
    <row r="291840" spans="27:27">
      <c r="AA291840" s="7"/>
    </row>
    <row r="291841" spans="27:27">
      <c r="AA291841" s="7"/>
    </row>
    <row r="291842" spans="27:27">
      <c r="AA291842" s="7"/>
    </row>
    <row r="291843" spans="27:27">
      <c r="AA291843" s="7"/>
    </row>
    <row r="291844" spans="27:27">
      <c r="AA291844" s="7"/>
    </row>
    <row r="291845" spans="27:27">
      <c r="AA291845" s="7"/>
    </row>
    <row r="291846" spans="27:27">
      <c r="AA291846" s="7"/>
    </row>
    <row r="291847" spans="27:27">
      <c r="AA291847" s="7"/>
    </row>
    <row r="291848" spans="27:27">
      <c r="AA291848" s="7"/>
    </row>
    <row r="291849" spans="27:27">
      <c r="AA291849" s="7"/>
    </row>
    <row r="291850" spans="27:27">
      <c r="AA291850" s="7"/>
    </row>
    <row r="291851" spans="27:27">
      <c r="AA291851" s="7"/>
    </row>
    <row r="291852" spans="27:27">
      <c r="AA291852" s="7"/>
    </row>
    <row r="291853" spans="27:27">
      <c r="AA291853" s="7"/>
    </row>
    <row r="291854" spans="27:27">
      <c r="AA291854" s="7"/>
    </row>
    <row r="291855" spans="27:27">
      <c r="AA291855" s="7"/>
    </row>
    <row r="291856" spans="27:27">
      <c r="AA291856" s="7"/>
    </row>
    <row r="291857" spans="27:27">
      <c r="AA291857" s="7"/>
    </row>
    <row r="291858" spans="27:27">
      <c r="AA291858" s="7"/>
    </row>
    <row r="291859" spans="27:27">
      <c r="AA291859" s="7"/>
    </row>
    <row r="291860" spans="27:27">
      <c r="AA291860" s="7"/>
    </row>
    <row r="291861" spans="27:27">
      <c r="AA291861" s="7"/>
    </row>
    <row r="291862" spans="27:27">
      <c r="AA291862" s="7"/>
    </row>
    <row r="291863" spans="27:27">
      <c r="AA291863" s="7"/>
    </row>
    <row r="291864" spans="27:27">
      <c r="AA291864" s="7"/>
    </row>
    <row r="291865" spans="27:27">
      <c r="AA291865" s="7"/>
    </row>
    <row r="291866" spans="27:27">
      <c r="AA291866" s="7"/>
    </row>
    <row r="291867" spans="27:27">
      <c r="AA291867" s="7"/>
    </row>
    <row r="291868" spans="27:27">
      <c r="AA291868" s="7"/>
    </row>
    <row r="291869" spans="27:27">
      <c r="AA291869" s="7"/>
    </row>
    <row r="291870" spans="27:27">
      <c r="AA291870" s="7"/>
    </row>
    <row r="291871" spans="27:27">
      <c r="AA291871" s="7"/>
    </row>
    <row r="291872" spans="27:27">
      <c r="AA291872" s="7"/>
    </row>
    <row r="291873" spans="27:27">
      <c r="AA291873" s="7"/>
    </row>
    <row r="291874" spans="27:27">
      <c r="AA291874" s="7"/>
    </row>
    <row r="291875" spans="27:27">
      <c r="AA291875" s="7"/>
    </row>
    <row r="291876" spans="27:27">
      <c r="AA291876" s="7"/>
    </row>
    <row r="291877" spans="27:27">
      <c r="AA291877" s="7"/>
    </row>
    <row r="291878" spans="27:27">
      <c r="AA291878" s="7"/>
    </row>
    <row r="291879" spans="27:27">
      <c r="AA291879" s="7"/>
    </row>
    <row r="291880" spans="27:27">
      <c r="AA291880" s="7"/>
    </row>
    <row r="291881" spans="27:27">
      <c r="AA291881" s="7"/>
    </row>
    <row r="291882" spans="27:27">
      <c r="AA291882" s="7"/>
    </row>
    <row r="291883" spans="27:27">
      <c r="AA291883" s="7"/>
    </row>
    <row r="291884" spans="27:27">
      <c r="AA291884" s="7"/>
    </row>
    <row r="291885" spans="27:27">
      <c r="AA291885" s="7"/>
    </row>
    <row r="291886" spans="27:27">
      <c r="AA291886" s="7"/>
    </row>
    <row r="291887" spans="27:27">
      <c r="AA291887" s="7"/>
    </row>
    <row r="291888" spans="27:27">
      <c r="AA291888" s="7"/>
    </row>
    <row r="291889" spans="27:27">
      <c r="AA291889" s="7"/>
    </row>
    <row r="291890" spans="27:27">
      <c r="AA291890" s="7"/>
    </row>
    <row r="291891" spans="27:27">
      <c r="AA291891" s="7"/>
    </row>
    <row r="291892" spans="27:27">
      <c r="AA291892" s="7"/>
    </row>
    <row r="291893" spans="27:27">
      <c r="AA291893" s="7"/>
    </row>
    <row r="291894" spans="27:27">
      <c r="AA291894" s="7"/>
    </row>
    <row r="291895" spans="27:27">
      <c r="AA291895" s="7"/>
    </row>
    <row r="291896" spans="27:27">
      <c r="AA291896" s="7"/>
    </row>
    <row r="291897" spans="27:27">
      <c r="AA291897" s="7"/>
    </row>
    <row r="291898" spans="27:27">
      <c r="AA291898" s="7"/>
    </row>
    <row r="291899" spans="27:27">
      <c r="AA291899" s="7"/>
    </row>
    <row r="291900" spans="27:27">
      <c r="AA291900" s="7"/>
    </row>
    <row r="291901" spans="27:27">
      <c r="AA291901" s="7"/>
    </row>
    <row r="291902" spans="27:27">
      <c r="AA291902" s="7"/>
    </row>
    <row r="291903" spans="27:27">
      <c r="AA291903" s="7"/>
    </row>
    <row r="291904" spans="27:27">
      <c r="AA291904" s="7"/>
    </row>
    <row r="291905" spans="27:27">
      <c r="AA291905" s="7"/>
    </row>
    <row r="291906" spans="27:27">
      <c r="AA291906" s="7"/>
    </row>
    <row r="291907" spans="27:27">
      <c r="AA291907" s="7"/>
    </row>
    <row r="291908" spans="27:27">
      <c r="AA291908" s="7"/>
    </row>
    <row r="291909" spans="27:27">
      <c r="AA291909" s="7"/>
    </row>
    <row r="291910" spans="27:27">
      <c r="AA291910" s="7"/>
    </row>
    <row r="291911" spans="27:27">
      <c r="AA291911" s="7"/>
    </row>
    <row r="291912" spans="27:27">
      <c r="AA291912" s="7"/>
    </row>
    <row r="291913" spans="27:27">
      <c r="AA291913" s="7"/>
    </row>
    <row r="291914" spans="27:27">
      <c r="AA291914" s="7"/>
    </row>
    <row r="291915" spans="27:27">
      <c r="AA291915" s="7"/>
    </row>
    <row r="291916" spans="27:27">
      <c r="AA291916" s="7"/>
    </row>
    <row r="291917" spans="27:27">
      <c r="AA291917" s="7"/>
    </row>
    <row r="291918" spans="27:27">
      <c r="AA291918" s="7"/>
    </row>
    <row r="291919" spans="27:27">
      <c r="AA291919" s="7"/>
    </row>
    <row r="291920" spans="27:27">
      <c r="AA291920" s="7"/>
    </row>
    <row r="291921" spans="27:27">
      <c r="AA291921" s="7"/>
    </row>
    <row r="291922" spans="27:27">
      <c r="AA291922" s="7"/>
    </row>
    <row r="291923" spans="27:27">
      <c r="AA291923" s="7"/>
    </row>
    <row r="291924" spans="27:27">
      <c r="AA291924" s="7"/>
    </row>
    <row r="291925" spans="27:27">
      <c r="AA291925" s="7"/>
    </row>
    <row r="291926" spans="27:27">
      <c r="AA291926" s="7"/>
    </row>
    <row r="291927" spans="27:27">
      <c r="AA291927" s="7"/>
    </row>
    <row r="291928" spans="27:27">
      <c r="AA291928" s="7"/>
    </row>
    <row r="291929" spans="27:27">
      <c r="AA291929" s="7"/>
    </row>
    <row r="291930" spans="27:27">
      <c r="AA291930" s="7"/>
    </row>
    <row r="291931" spans="27:27">
      <c r="AA291931" s="7"/>
    </row>
    <row r="291932" spans="27:27">
      <c r="AA291932" s="7"/>
    </row>
    <row r="291933" spans="27:27">
      <c r="AA291933" s="7"/>
    </row>
    <row r="291934" spans="27:27">
      <c r="AA291934" s="7"/>
    </row>
    <row r="291935" spans="27:27">
      <c r="AA291935" s="7"/>
    </row>
    <row r="291936" spans="27:27">
      <c r="AA291936" s="7"/>
    </row>
    <row r="291937" spans="27:27">
      <c r="AA291937" s="7"/>
    </row>
    <row r="291938" spans="27:27">
      <c r="AA291938" s="7"/>
    </row>
    <row r="291939" spans="27:27">
      <c r="AA291939" s="7"/>
    </row>
    <row r="291940" spans="27:27">
      <c r="AA291940" s="7"/>
    </row>
    <row r="291941" spans="27:27">
      <c r="AA291941" s="7"/>
    </row>
    <row r="291942" spans="27:27">
      <c r="AA291942" s="7"/>
    </row>
    <row r="291943" spans="27:27">
      <c r="AA291943" s="7"/>
    </row>
    <row r="291944" spans="27:27">
      <c r="AA291944" s="7"/>
    </row>
    <row r="291945" spans="27:27">
      <c r="AA291945" s="7"/>
    </row>
    <row r="291946" spans="27:27">
      <c r="AA291946" s="7"/>
    </row>
    <row r="291947" spans="27:27">
      <c r="AA291947" s="7"/>
    </row>
    <row r="291948" spans="27:27">
      <c r="AA291948" s="7"/>
    </row>
    <row r="291949" spans="27:27">
      <c r="AA291949" s="7"/>
    </row>
    <row r="291950" spans="27:27">
      <c r="AA291950" s="7"/>
    </row>
    <row r="291951" spans="27:27">
      <c r="AA291951" s="7"/>
    </row>
    <row r="291952" spans="27:27">
      <c r="AA291952" s="7"/>
    </row>
    <row r="291953" spans="27:27">
      <c r="AA291953" s="7"/>
    </row>
    <row r="291954" spans="27:27">
      <c r="AA291954" s="7"/>
    </row>
    <row r="291955" spans="27:27">
      <c r="AA291955" s="7"/>
    </row>
    <row r="291956" spans="27:27">
      <c r="AA291956" s="7"/>
    </row>
    <row r="291957" spans="27:27">
      <c r="AA291957" s="7"/>
    </row>
    <row r="291958" spans="27:27">
      <c r="AA291958" s="7"/>
    </row>
    <row r="291959" spans="27:27">
      <c r="AA291959" s="7"/>
    </row>
    <row r="291960" spans="27:27">
      <c r="AA291960" s="7"/>
    </row>
    <row r="291961" spans="27:27">
      <c r="AA291961" s="7"/>
    </row>
    <row r="291962" spans="27:27">
      <c r="AA291962" s="7"/>
    </row>
    <row r="291963" spans="27:27">
      <c r="AA291963" s="7"/>
    </row>
    <row r="291964" spans="27:27">
      <c r="AA291964" s="7"/>
    </row>
    <row r="291965" spans="27:27">
      <c r="AA291965" s="7"/>
    </row>
    <row r="291966" spans="27:27">
      <c r="AA291966" s="7"/>
    </row>
    <row r="291967" spans="27:27">
      <c r="AA291967" s="7"/>
    </row>
    <row r="291968" spans="27:27">
      <c r="AA291968" s="7"/>
    </row>
    <row r="291969" spans="27:27">
      <c r="AA291969" s="7"/>
    </row>
    <row r="291970" spans="27:27">
      <c r="AA291970" s="7"/>
    </row>
    <row r="291971" spans="27:27">
      <c r="AA291971" s="7"/>
    </row>
    <row r="291972" spans="27:27">
      <c r="AA291972" s="7"/>
    </row>
    <row r="291973" spans="27:27">
      <c r="AA291973" s="7"/>
    </row>
    <row r="291974" spans="27:27">
      <c r="AA291974" s="7"/>
    </row>
    <row r="291975" spans="27:27">
      <c r="AA291975" s="7"/>
    </row>
    <row r="291976" spans="27:27">
      <c r="AA291976" s="7"/>
    </row>
    <row r="291977" spans="27:27">
      <c r="AA291977" s="7"/>
    </row>
    <row r="291978" spans="27:27">
      <c r="AA291978" s="7"/>
    </row>
    <row r="291979" spans="27:27">
      <c r="AA291979" s="7"/>
    </row>
    <row r="291980" spans="27:27">
      <c r="AA291980" s="7"/>
    </row>
    <row r="291981" spans="27:27">
      <c r="AA291981" s="7"/>
    </row>
    <row r="291982" spans="27:27">
      <c r="AA291982" s="7"/>
    </row>
    <row r="291983" spans="27:27">
      <c r="AA291983" s="7"/>
    </row>
    <row r="291984" spans="27:27">
      <c r="AA291984" s="7"/>
    </row>
    <row r="291985" spans="27:27">
      <c r="AA291985" s="7"/>
    </row>
    <row r="291986" spans="27:27">
      <c r="AA291986" s="7"/>
    </row>
    <row r="291987" spans="27:27">
      <c r="AA291987" s="7"/>
    </row>
    <row r="291988" spans="27:27">
      <c r="AA291988" s="7"/>
    </row>
    <row r="291989" spans="27:27">
      <c r="AA291989" s="7"/>
    </row>
    <row r="291990" spans="27:27">
      <c r="AA291990" s="7"/>
    </row>
    <row r="291991" spans="27:27">
      <c r="AA291991" s="7"/>
    </row>
    <row r="291992" spans="27:27">
      <c r="AA291992" s="7"/>
    </row>
    <row r="291993" spans="27:27">
      <c r="AA291993" s="7"/>
    </row>
    <row r="291994" spans="27:27">
      <c r="AA291994" s="7"/>
    </row>
    <row r="291995" spans="27:27">
      <c r="AA291995" s="7"/>
    </row>
    <row r="291996" spans="27:27">
      <c r="AA291996" s="7"/>
    </row>
    <row r="291997" spans="27:27">
      <c r="AA291997" s="7"/>
    </row>
    <row r="291998" spans="27:27">
      <c r="AA291998" s="7"/>
    </row>
    <row r="291999" spans="27:27">
      <c r="AA291999" s="7"/>
    </row>
    <row r="292000" spans="27:27">
      <c r="AA292000" s="7"/>
    </row>
    <row r="292001" spans="27:27">
      <c r="AA292001" s="7"/>
    </row>
    <row r="292002" spans="27:27">
      <c r="AA292002" s="7"/>
    </row>
    <row r="292003" spans="27:27">
      <c r="AA292003" s="7"/>
    </row>
    <row r="292004" spans="27:27">
      <c r="AA292004" s="7"/>
    </row>
    <row r="292005" spans="27:27">
      <c r="AA292005" s="7"/>
    </row>
    <row r="292006" spans="27:27">
      <c r="AA292006" s="7"/>
    </row>
    <row r="292007" spans="27:27">
      <c r="AA292007" s="7"/>
    </row>
    <row r="292008" spans="27:27">
      <c r="AA292008" s="7"/>
    </row>
    <row r="292009" spans="27:27">
      <c r="AA292009" s="7"/>
    </row>
    <row r="292010" spans="27:27">
      <c r="AA292010" s="7"/>
    </row>
    <row r="292011" spans="27:27">
      <c r="AA292011" s="7"/>
    </row>
    <row r="292012" spans="27:27">
      <c r="AA292012" s="7"/>
    </row>
    <row r="292013" spans="27:27">
      <c r="AA292013" s="7"/>
    </row>
    <row r="292014" spans="27:27">
      <c r="AA292014" s="7"/>
    </row>
    <row r="292015" spans="27:27">
      <c r="AA292015" s="7"/>
    </row>
    <row r="292016" spans="27:27">
      <c r="AA292016" s="7"/>
    </row>
    <row r="292017" spans="27:27">
      <c r="AA292017" s="7"/>
    </row>
    <row r="292018" spans="27:27">
      <c r="AA292018" s="7"/>
    </row>
    <row r="292019" spans="27:27">
      <c r="AA292019" s="7"/>
    </row>
    <row r="292020" spans="27:27">
      <c r="AA292020" s="7"/>
    </row>
    <row r="292021" spans="27:27">
      <c r="AA292021" s="7"/>
    </row>
    <row r="292022" spans="27:27">
      <c r="AA292022" s="7"/>
    </row>
    <row r="292023" spans="27:27">
      <c r="AA292023" s="7"/>
    </row>
    <row r="292024" spans="27:27">
      <c r="AA292024" s="7"/>
    </row>
    <row r="292025" spans="27:27">
      <c r="AA292025" s="7"/>
    </row>
    <row r="292026" spans="27:27">
      <c r="AA292026" s="7"/>
    </row>
    <row r="292027" spans="27:27">
      <c r="AA292027" s="7"/>
    </row>
    <row r="292028" spans="27:27">
      <c r="AA292028" s="7"/>
    </row>
    <row r="292029" spans="27:27">
      <c r="AA292029" s="7"/>
    </row>
    <row r="292030" spans="27:27">
      <c r="AA292030" s="7"/>
    </row>
    <row r="292031" spans="27:27">
      <c r="AA292031" s="7"/>
    </row>
    <row r="292032" spans="27:27">
      <c r="AA292032" s="7"/>
    </row>
    <row r="292033" spans="27:27">
      <c r="AA292033" s="7"/>
    </row>
    <row r="292034" spans="27:27">
      <c r="AA292034" s="7"/>
    </row>
    <row r="292035" spans="27:27">
      <c r="AA292035" s="7"/>
    </row>
    <row r="292036" spans="27:27">
      <c r="AA292036" s="7"/>
    </row>
    <row r="292037" spans="27:27">
      <c r="AA292037" s="7"/>
    </row>
    <row r="292038" spans="27:27">
      <c r="AA292038" s="7"/>
    </row>
    <row r="292039" spans="27:27">
      <c r="AA292039" s="7"/>
    </row>
    <row r="292040" spans="27:27">
      <c r="AA292040" s="7"/>
    </row>
    <row r="292041" spans="27:27">
      <c r="AA292041" s="7"/>
    </row>
    <row r="292042" spans="27:27">
      <c r="AA292042" s="7"/>
    </row>
    <row r="292043" spans="27:27">
      <c r="AA292043" s="7"/>
    </row>
    <row r="292044" spans="27:27">
      <c r="AA292044" s="7"/>
    </row>
    <row r="292045" spans="27:27">
      <c r="AA292045" s="7"/>
    </row>
    <row r="292046" spans="27:27">
      <c r="AA292046" s="7"/>
    </row>
    <row r="292047" spans="27:27">
      <c r="AA292047" s="7"/>
    </row>
    <row r="292048" spans="27:27">
      <c r="AA292048" s="7"/>
    </row>
    <row r="292049" spans="27:27">
      <c r="AA292049" s="7"/>
    </row>
    <row r="292050" spans="27:27">
      <c r="AA292050" s="7"/>
    </row>
    <row r="292051" spans="27:27">
      <c r="AA292051" s="7"/>
    </row>
    <row r="292052" spans="27:27">
      <c r="AA292052" s="7"/>
    </row>
    <row r="292053" spans="27:27">
      <c r="AA292053" s="7"/>
    </row>
    <row r="292054" spans="27:27">
      <c r="AA292054" s="7"/>
    </row>
    <row r="292055" spans="27:27">
      <c r="AA292055" s="7"/>
    </row>
    <row r="292056" spans="27:27">
      <c r="AA292056" s="7"/>
    </row>
    <row r="292057" spans="27:27">
      <c r="AA292057" s="7"/>
    </row>
    <row r="292058" spans="27:27">
      <c r="AA292058" s="7"/>
    </row>
    <row r="292059" spans="27:27">
      <c r="AA292059" s="7"/>
    </row>
    <row r="292060" spans="27:27">
      <c r="AA292060" s="7"/>
    </row>
    <row r="292061" spans="27:27">
      <c r="AA292061" s="7"/>
    </row>
    <row r="292062" spans="27:27">
      <c r="AA292062" s="7"/>
    </row>
    <row r="292063" spans="27:27">
      <c r="AA292063" s="7"/>
    </row>
    <row r="292064" spans="27:27">
      <c r="AA292064" s="7"/>
    </row>
    <row r="292065" spans="27:27">
      <c r="AA292065" s="7"/>
    </row>
    <row r="292066" spans="27:27">
      <c r="AA292066" s="7"/>
    </row>
    <row r="292067" spans="27:27">
      <c r="AA292067" s="7"/>
    </row>
    <row r="292068" spans="27:27">
      <c r="AA292068" s="7"/>
    </row>
    <row r="292069" spans="27:27">
      <c r="AA292069" s="7"/>
    </row>
    <row r="292070" spans="27:27">
      <c r="AA292070" s="7"/>
    </row>
    <row r="292071" spans="27:27">
      <c r="AA292071" s="7"/>
    </row>
    <row r="292072" spans="27:27">
      <c r="AA292072" s="7"/>
    </row>
    <row r="292073" spans="27:27">
      <c r="AA292073" s="7"/>
    </row>
    <row r="292074" spans="27:27">
      <c r="AA292074" s="7"/>
    </row>
    <row r="292075" spans="27:27">
      <c r="AA292075" s="7"/>
    </row>
    <row r="292076" spans="27:27">
      <c r="AA292076" s="7"/>
    </row>
    <row r="292077" spans="27:27">
      <c r="AA292077" s="7"/>
    </row>
    <row r="292078" spans="27:27">
      <c r="AA292078" s="7"/>
    </row>
    <row r="292079" spans="27:27">
      <c r="AA292079" s="7"/>
    </row>
    <row r="292080" spans="27:27">
      <c r="AA292080" s="7"/>
    </row>
    <row r="292081" spans="27:27">
      <c r="AA292081" s="7"/>
    </row>
    <row r="292082" spans="27:27">
      <c r="AA292082" s="7"/>
    </row>
    <row r="292083" spans="27:27">
      <c r="AA292083" s="7"/>
    </row>
    <row r="292084" spans="27:27">
      <c r="AA292084" s="7"/>
    </row>
    <row r="292085" spans="27:27">
      <c r="AA292085" s="7"/>
    </row>
    <row r="292086" spans="27:27">
      <c r="AA292086" s="7"/>
    </row>
    <row r="292087" spans="27:27">
      <c r="AA292087" s="7"/>
    </row>
    <row r="292088" spans="27:27">
      <c r="AA292088" s="7"/>
    </row>
    <row r="292089" spans="27:27">
      <c r="AA292089" s="7"/>
    </row>
    <row r="292090" spans="27:27">
      <c r="AA292090" s="7"/>
    </row>
    <row r="292091" spans="27:27">
      <c r="AA292091" s="7"/>
    </row>
    <row r="292092" spans="27:27">
      <c r="AA292092" s="7"/>
    </row>
    <row r="292093" spans="27:27">
      <c r="AA292093" s="7"/>
    </row>
    <row r="292094" spans="27:27">
      <c r="AA292094" s="7"/>
    </row>
    <row r="292095" spans="27:27">
      <c r="AA292095" s="7"/>
    </row>
    <row r="292096" spans="27:27">
      <c r="AA292096" s="7"/>
    </row>
    <row r="292097" spans="27:27">
      <c r="AA292097" s="7"/>
    </row>
    <row r="292098" spans="27:27">
      <c r="AA292098" s="7"/>
    </row>
    <row r="292099" spans="27:27">
      <c r="AA292099" s="7"/>
    </row>
    <row r="292100" spans="27:27">
      <c r="AA292100" s="7"/>
    </row>
    <row r="292101" spans="27:27">
      <c r="AA292101" s="7"/>
    </row>
    <row r="292102" spans="27:27">
      <c r="AA292102" s="7"/>
    </row>
    <row r="292103" spans="27:27">
      <c r="AA292103" s="7"/>
    </row>
    <row r="292104" spans="27:27">
      <c r="AA292104" s="7"/>
    </row>
    <row r="292105" spans="27:27">
      <c r="AA292105" s="7"/>
    </row>
    <row r="292106" spans="27:27">
      <c r="AA292106" s="7"/>
    </row>
    <row r="292107" spans="27:27">
      <c r="AA292107" s="7"/>
    </row>
    <row r="292108" spans="27:27">
      <c r="AA292108" s="7"/>
    </row>
    <row r="292109" spans="27:27">
      <c r="AA292109" s="7"/>
    </row>
    <row r="292110" spans="27:27">
      <c r="AA292110" s="7"/>
    </row>
    <row r="292111" spans="27:27">
      <c r="AA292111" s="7"/>
    </row>
    <row r="292112" spans="27:27">
      <c r="AA292112" s="7"/>
    </row>
    <row r="292113" spans="27:27">
      <c r="AA292113" s="7"/>
    </row>
    <row r="292114" spans="27:27">
      <c r="AA292114" s="7"/>
    </row>
    <row r="292115" spans="27:27">
      <c r="AA292115" s="7"/>
    </row>
    <row r="292116" spans="27:27">
      <c r="AA292116" s="7"/>
    </row>
    <row r="292117" spans="27:27">
      <c r="AA292117" s="7"/>
    </row>
    <row r="292118" spans="27:27">
      <c r="AA292118" s="7"/>
    </row>
    <row r="292119" spans="27:27">
      <c r="AA292119" s="7"/>
    </row>
    <row r="292120" spans="27:27">
      <c r="AA292120" s="7"/>
    </row>
    <row r="292121" spans="27:27">
      <c r="AA292121" s="7"/>
    </row>
    <row r="292122" spans="27:27">
      <c r="AA292122" s="7"/>
    </row>
    <row r="292123" spans="27:27">
      <c r="AA292123" s="7"/>
    </row>
    <row r="292124" spans="27:27">
      <c r="AA292124" s="7"/>
    </row>
    <row r="292125" spans="27:27">
      <c r="AA292125" s="7"/>
    </row>
    <row r="292126" spans="27:27">
      <c r="AA292126" s="7"/>
    </row>
    <row r="292127" spans="27:27">
      <c r="AA292127" s="7"/>
    </row>
    <row r="292128" spans="27:27">
      <c r="AA292128" s="7"/>
    </row>
    <row r="292129" spans="27:27">
      <c r="AA292129" s="7"/>
    </row>
    <row r="292130" spans="27:27">
      <c r="AA292130" s="7"/>
    </row>
    <row r="292131" spans="27:27">
      <c r="AA292131" s="7"/>
    </row>
    <row r="292132" spans="27:27">
      <c r="AA292132" s="7"/>
    </row>
    <row r="292133" spans="27:27">
      <c r="AA292133" s="7"/>
    </row>
    <row r="292134" spans="27:27">
      <c r="AA292134" s="7"/>
    </row>
    <row r="292135" spans="27:27">
      <c r="AA292135" s="7"/>
    </row>
    <row r="292136" spans="27:27">
      <c r="AA292136" s="7"/>
    </row>
    <row r="292137" spans="27:27">
      <c r="AA292137" s="7"/>
    </row>
    <row r="292138" spans="27:27">
      <c r="AA292138" s="7"/>
    </row>
    <row r="292139" spans="27:27">
      <c r="AA292139" s="7"/>
    </row>
    <row r="292140" spans="27:27">
      <c r="AA292140" s="7"/>
    </row>
    <row r="292141" spans="27:27">
      <c r="AA292141" s="7"/>
    </row>
    <row r="292142" spans="27:27">
      <c r="AA292142" s="7"/>
    </row>
    <row r="292143" spans="27:27">
      <c r="AA292143" s="7"/>
    </row>
    <row r="292144" spans="27:27">
      <c r="AA292144" s="7"/>
    </row>
    <row r="292145" spans="27:27">
      <c r="AA292145" s="7"/>
    </row>
    <row r="292146" spans="27:27">
      <c r="AA292146" s="7"/>
    </row>
    <row r="292147" spans="27:27">
      <c r="AA292147" s="7"/>
    </row>
    <row r="292148" spans="27:27">
      <c r="AA292148" s="7"/>
    </row>
    <row r="292149" spans="27:27">
      <c r="AA292149" s="7"/>
    </row>
    <row r="292150" spans="27:27">
      <c r="AA292150" s="7"/>
    </row>
    <row r="292151" spans="27:27">
      <c r="AA292151" s="7"/>
    </row>
    <row r="292152" spans="27:27">
      <c r="AA292152" s="7"/>
    </row>
    <row r="292153" spans="27:27">
      <c r="AA292153" s="7"/>
    </row>
    <row r="292154" spans="27:27">
      <c r="AA292154" s="7"/>
    </row>
    <row r="292155" spans="27:27">
      <c r="AA292155" s="7"/>
    </row>
    <row r="292156" spans="27:27">
      <c r="AA292156" s="7"/>
    </row>
    <row r="292157" spans="27:27">
      <c r="AA292157" s="7"/>
    </row>
    <row r="292158" spans="27:27">
      <c r="AA292158" s="7"/>
    </row>
    <row r="292159" spans="27:27">
      <c r="AA292159" s="7"/>
    </row>
    <row r="292160" spans="27:27">
      <c r="AA292160" s="7"/>
    </row>
    <row r="292161" spans="27:27">
      <c r="AA292161" s="7"/>
    </row>
    <row r="292162" spans="27:27">
      <c r="AA292162" s="7"/>
    </row>
    <row r="292163" spans="27:27">
      <c r="AA292163" s="7"/>
    </row>
    <row r="292164" spans="27:27">
      <c r="AA292164" s="7"/>
    </row>
    <row r="292165" spans="27:27">
      <c r="AA292165" s="7"/>
    </row>
    <row r="292166" spans="27:27">
      <c r="AA292166" s="7"/>
    </row>
    <row r="292167" spans="27:27">
      <c r="AA292167" s="7"/>
    </row>
    <row r="292168" spans="27:27">
      <c r="AA292168" s="7"/>
    </row>
    <row r="292169" spans="27:27">
      <c r="AA292169" s="7"/>
    </row>
    <row r="292170" spans="27:27">
      <c r="AA292170" s="7"/>
    </row>
    <row r="292171" spans="27:27">
      <c r="AA292171" s="7"/>
    </row>
    <row r="292172" spans="27:27">
      <c r="AA292172" s="7"/>
    </row>
    <row r="292173" spans="27:27">
      <c r="AA292173" s="7"/>
    </row>
    <row r="292174" spans="27:27">
      <c r="AA292174" s="7"/>
    </row>
    <row r="292175" spans="27:27">
      <c r="AA292175" s="7"/>
    </row>
    <row r="292176" spans="27:27">
      <c r="AA292176" s="7"/>
    </row>
    <row r="292177" spans="27:27">
      <c r="AA292177" s="7"/>
    </row>
    <row r="292178" spans="27:27">
      <c r="AA292178" s="7"/>
    </row>
    <row r="292179" spans="27:27">
      <c r="AA292179" s="7"/>
    </row>
    <row r="292180" spans="27:27">
      <c r="AA292180" s="7"/>
    </row>
    <row r="292181" spans="27:27">
      <c r="AA292181" s="7"/>
    </row>
    <row r="292182" spans="27:27">
      <c r="AA292182" s="7"/>
    </row>
    <row r="292183" spans="27:27">
      <c r="AA292183" s="7"/>
    </row>
    <row r="292184" spans="27:27">
      <c r="AA292184" s="7"/>
    </row>
    <row r="292185" spans="27:27">
      <c r="AA292185" s="7"/>
    </row>
    <row r="292186" spans="27:27">
      <c r="AA292186" s="7"/>
    </row>
    <row r="292187" spans="27:27">
      <c r="AA292187" s="7"/>
    </row>
    <row r="292188" spans="27:27">
      <c r="AA292188" s="7"/>
    </row>
    <row r="292189" spans="27:27">
      <c r="AA292189" s="7"/>
    </row>
    <row r="292190" spans="27:27">
      <c r="AA292190" s="7"/>
    </row>
    <row r="292191" spans="27:27">
      <c r="AA292191" s="7"/>
    </row>
    <row r="292192" spans="27:27">
      <c r="AA292192" s="7"/>
    </row>
    <row r="292193" spans="27:27">
      <c r="AA292193" s="7"/>
    </row>
    <row r="292194" spans="27:27">
      <c r="AA292194" s="7"/>
    </row>
    <row r="292195" spans="27:27">
      <c r="AA292195" s="7"/>
    </row>
    <row r="292196" spans="27:27">
      <c r="AA292196" s="7"/>
    </row>
    <row r="292197" spans="27:27">
      <c r="AA292197" s="7"/>
    </row>
    <row r="292198" spans="27:27">
      <c r="AA292198" s="7"/>
    </row>
    <row r="292199" spans="27:27">
      <c r="AA292199" s="7"/>
    </row>
    <row r="292200" spans="27:27">
      <c r="AA292200" s="7"/>
    </row>
    <row r="292201" spans="27:27">
      <c r="AA292201" s="7"/>
    </row>
    <row r="292202" spans="27:27">
      <c r="AA292202" s="7"/>
    </row>
    <row r="292203" spans="27:27">
      <c r="AA292203" s="7"/>
    </row>
    <row r="292204" spans="27:27">
      <c r="AA292204" s="7"/>
    </row>
    <row r="292205" spans="27:27">
      <c r="AA292205" s="7"/>
    </row>
    <row r="292206" spans="27:27">
      <c r="AA292206" s="7"/>
    </row>
    <row r="292207" spans="27:27">
      <c r="AA292207" s="7"/>
    </row>
    <row r="292208" spans="27:27">
      <c r="AA292208" s="7"/>
    </row>
    <row r="292209" spans="27:27">
      <c r="AA292209" s="7"/>
    </row>
    <row r="292210" spans="27:27">
      <c r="AA292210" s="7"/>
    </row>
    <row r="292211" spans="27:27">
      <c r="AA292211" s="7"/>
    </row>
    <row r="292212" spans="27:27">
      <c r="AA292212" s="7"/>
    </row>
    <row r="292213" spans="27:27">
      <c r="AA292213" s="7"/>
    </row>
    <row r="292214" spans="27:27">
      <c r="AA292214" s="7"/>
    </row>
    <row r="292215" spans="27:27">
      <c r="AA292215" s="7"/>
    </row>
    <row r="292216" spans="27:27">
      <c r="AA292216" s="7"/>
    </row>
    <row r="292217" spans="27:27">
      <c r="AA292217" s="7"/>
    </row>
    <row r="292218" spans="27:27">
      <c r="AA292218" s="7"/>
    </row>
    <row r="292219" spans="27:27">
      <c r="AA292219" s="7"/>
    </row>
    <row r="292220" spans="27:27">
      <c r="AA292220" s="7"/>
    </row>
    <row r="292221" spans="27:27">
      <c r="AA292221" s="7"/>
    </row>
    <row r="292222" spans="27:27">
      <c r="AA292222" s="7"/>
    </row>
    <row r="292223" spans="27:27">
      <c r="AA292223" s="7"/>
    </row>
    <row r="292224" spans="27:27">
      <c r="AA292224" s="7"/>
    </row>
    <row r="292225" spans="27:27">
      <c r="AA292225" s="7"/>
    </row>
    <row r="292226" spans="27:27">
      <c r="AA292226" s="7"/>
    </row>
    <row r="292227" spans="27:27">
      <c r="AA292227" s="7"/>
    </row>
    <row r="292228" spans="27:27">
      <c r="AA292228" s="7"/>
    </row>
    <row r="292229" spans="27:27">
      <c r="AA292229" s="7"/>
    </row>
    <row r="292230" spans="27:27">
      <c r="AA292230" s="7"/>
    </row>
    <row r="292231" spans="27:27">
      <c r="AA292231" s="7"/>
    </row>
    <row r="292232" spans="27:27">
      <c r="AA292232" s="7"/>
    </row>
    <row r="292233" spans="27:27">
      <c r="AA292233" s="7"/>
    </row>
    <row r="292234" spans="27:27">
      <c r="AA292234" s="7"/>
    </row>
    <row r="292235" spans="27:27">
      <c r="AA292235" s="7"/>
    </row>
    <row r="292236" spans="27:27">
      <c r="AA292236" s="7"/>
    </row>
    <row r="292237" spans="27:27">
      <c r="AA292237" s="7"/>
    </row>
    <row r="292238" spans="27:27">
      <c r="AA292238" s="7"/>
    </row>
    <row r="292239" spans="27:27">
      <c r="AA292239" s="7"/>
    </row>
    <row r="292240" spans="27:27">
      <c r="AA292240" s="7"/>
    </row>
    <row r="292241" spans="27:27">
      <c r="AA292241" s="7"/>
    </row>
    <row r="292242" spans="27:27">
      <c r="AA292242" s="7"/>
    </row>
    <row r="292243" spans="27:27">
      <c r="AA292243" s="7"/>
    </row>
    <row r="292244" spans="27:27">
      <c r="AA292244" s="7"/>
    </row>
    <row r="292245" spans="27:27">
      <c r="AA292245" s="7"/>
    </row>
    <row r="292246" spans="27:27">
      <c r="AA292246" s="7"/>
    </row>
    <row r="292247" spans="27:27">
      <c r="AA292247" s="7"/>
    </row>
    <row r="292248" spans="27:27">
      <c r="AA292248" s="7"/>
    </row>
    <row r="292249" spans="27:27">
      <c r="AA292249" s="7"/>
    </row>
    <row r="292250" spans="27:27">
      <c r="AA292250" s="7"/>
    </row>
    <row r="292251" spans="27:27">
      <c r="AA292251" s="7"/>
    </row>
    <row r="292252" spans="27:27">
      <c r="AA292252" s="7"/>
    </row>
    <row r="292253" spans="27:27">
      <c r="AA292253" s="7"/>
    </row>
    <row r="292254" spans="27:27">
      <c r="AA292254" s="7"/>
    </row>
    <row r="292255" spans="27:27">
      <c r="AA292255" s="7"/>
    </row>
    <row r="292256" spans="27:27">
      <c r="AA292256" s="7"/>
    </row>
    <row r="292257" spans="27:27">
      <c r="AA292257" s="7"/>
    </row>
    <row r="292258" spans="27:27">
      <c r="AA292258" s="7"/>
    </row>
    <row r="292259" spans="27:27">
      <c r="AA292259" s="7"/>
    </row>
    <row r="292260" spans="27:27">
      <c r="AA292260" s="7"/>
    </row>
    <row r="292261" spans="27:27">
      <c r="AA292261" s="7"/>
    </row>
    <row r="292262" spans="27:27">
      <c r="AA292262" s="7"/>
    </row>
    <row r="292263" spans="27:27">
      <c r="AA292263" s="7"/>
    </row>
    <row r="292264" spans="27:27">
      <c r="AA292264" s="7"/>
    </row>
    <row r="292265" spans="27:27">
      <c r="AA292265" s="7"/>
    </row>
    <row r="292266" spans="27:27">
      <c r="AA292266" s="7"/>
    </row>
    <row r="292267" spans="27:27">
      <c r="AA292267" s="7"/>
    </row>
    <row r="292268" spans="27:27">
      <c r="AA292268" s="7"/>
    </row>
    <row r="292269" spans="27:27">
      <c r="AA292269" s="7"/>
    </row>
    <row r="292270" spans="27:27">
      <c r="AA292270" s="7"/>
    </row>
    <row r="292271" spans="27:27">
      <c r="AA292271" s="7"/>
    </row>
    <row r="292272" spans="27:27">
      <c r="AA292272" s="7"/>
    </row>
    <row r="292273" spans="27:27">
      <c r="AA292273" s="7"/>
    </row>
    <row r="292274" spans="27:27">
      <c r="AA292274" s="7"/>
    </row>
    <row r="292275" spans="27:27">
      <c r="AA292275" s="7"/>
    </row>
    <row r="292276" spans="27:27">
      <c r="AA292276" s="7"/>
    </row>
    <row r="292277" spans="27:27">
      <c r="AA292277" s="7"/>
    </row>
    <row r="292278" spans="27:27">
      <c r="AA292278" s="7"/>
    </row>
    <row r="292279" spans="27:27">
      <c r="AA292279" s="7"/>
    </row>
    <row r="292280" spans="27:27">
      <c r="AA292280" s="7"/>
    </row>
    <row r="292281" spans="27:27">
      <c r="AA292281" s="7"/>
    </row>
    <row r="292282" spans="27:27">
      <c r="AA292282" s="7"/>
    </row>
    <row r="292283" spans="27:27">
      <c r="AA292283" s="7"/>
    </row>
    <row r="292284" spans="27:27">
      <c r="AA292284" s="7"/>
    </row>
    <row r="292285" spans="27:27">
      <c r="AA292285" s="7"/>
    </row>
    <row r="292286" spans="27:27">
      <c r="AA292286" s="7"/>
    </row>
    <row r="292287" spans="27:27">
      <c r="AA292287" s="7"/>
    </row>
    <row r="292288" spans="27:27">
      <c r="AA292288" s="7"/>
    </row>
    <row r="292289" spans="27:27">
      <c r="AA292289" s="7"/>
    </row>
    <row r="292290" spans="27:27">
      <c r="AA292290" s="7"/>
    </row>
    <row r="292291" spans="27:27">
      <c r="AA292291" s="7"/>
    </row>
    <row r="292292" spans="27:27">
      <c r="AA292292" s="7"/>
    </row>
    <row r="292293" spans="27:27">
      <c r="AA292293" s="7"/>
    </row>
    <row r="292294" spans="27:27">
      <c r="AA292294" s="7"/>
    </row>
    <row r="292295" spans="27:27">
      <c r="AA292295" s="7"/>
    </row>
    <row r="292296" spans="27:27">
      <c r="AA292296" s="7"/>
    </row>
    <row r="292297" spans="27:27">
      <c r="AA292297" s="7"/>
    </row>
    <row r="292298" spans="27:27">
      <c r="AA292298" s="7"/>
    </row>
    <row r="292299" spans="27:27">
      <c r="AA292299" s="7"/>
    </row>
    <row r="292300" spans="27:27">
      <c r="AA292300" s="7"/>
    </row>
    <row r="292301" spans="27:27">
      <c r="AA292301" s="7"/>
    </row>
    <row r="292302" spans="27:27">
      <c r="AA292302" s="7"/>
    </row>
    <row r="292303" spans="27:27">
      <c r="AA292303" s="7"/>
    </row>
    <row r="292304" spans="27:27">
      <c r="AA292304" s="7"/>
    </row>
    <row r="292305" spans="27:27">
      <c r="AA292305" s="7"/>
    </row>
    <row r="292306" spans="27:27">
      <c r="AA292306" s="7"/>
    </row>
    <row r="292307" spans="27:27">
      <c r="AA292307" s="7"/>
    </row>
    <row r="292308" spans="27:27">
      <c r="AA292308" s="7"/>
    </row>
    <row r="292309" spans="27:27">
      <c r="AA292309" s="7"/>
    </row>
    <row r="292310" spans="27:27">
      <c r="AA292310" s="7"/>
    </row>
    <row r="292311" spans="27:27">
      <c r="AA292311" s="7"/>
    </row>
    <row r="292312" spans="27:27">
      <c r="AA292312" s="7"/>
    </row>
    <row r="292313" spans="27:27">
      <c r="AA292313" s="7"/>
    </row>
    <row r="292314" spans="27:27">
      <c r="AA292314" s="7"/>
    </row>
    <row r="292315" spans="27:27">
      <c r="AA292315" s="7"/>
    </row>
    <row r="292316" spans="27:27">
      <c r="AA292316" s="7"/>
    </row>
    <row r="292317" spans="27:27">
      <c r="AA292317" s="7"/>
    </row>
    <row r="292318" spans="27:27">
      <c r="AA292318" s="7"/>
    </row>
    <row r="292319" spans="27:27">
      <c r="AA292319" s="7"/>
    </row>
    <row r="292320" spans="27:27">
      <c r="AA292320" s="7"/>
    </row>
    <row r="292321" spans="27:27">
      <c r="AA292321" s="7"/>
    </row>
    <row r="292322" spans="27:27">
      <c r="AA292322" s="7"/>
    </row>
    <row r="292323" spans="27:27">
      <c r="AA292323" s="7"/>
    </row>
    <row r="292324" spans="27:27">
      <c r="AA292324" s="7"/>
    </row>
    <row r="292325" spans="27:27">
      <c r="AA292325" s="7"/>
    </row>
    <row r="292326" spans="27:27">
      <c r="AA292326" s="7"/>
    </row>
    <row r="292327" spans="27:27">
      <c r="AA292327" s="7"/>
    </row>
    <row r="292328" spans="27:27">
      <c r="AA292328" s="7"/>
    </row>
    <row r="292329" spans="27:27">
      <c r="AA292329" s="7"/>
    </row>
    <row r="292330" spans="27:27">
      <c r="AA292330" s="7"/>
    </row>
    <row r="292331" spans="27:27">
      <c r="AA292331" s="7"/>
    </row>
    <row r="292332" spans="27:27">
      <c r="AA292332" s="7"/>
    </row>
    <row r="292333" spans="27:27">
      <c r="AA292333" s="7"/>
    </row>
    <row r="292334" spans="27:27">
      <c r="AA292334" s="7"/>
    </row>
    <row r="292335" spans="27:27">
      <c r="AA292335" s="7"/>
    </row>
    <row r="292336" spans="27:27">
      <c r="AA292336" s="7"/>
    </row>
    <row r="292337" spans="27:27">
      <c r="AA292337" s="7"/>
    </row>
    <row r="292338" spans="27:27">
      <c r="AA292338" s="7"/>
    </row>
    <row r="292339" spans="27:27">
      <c r="AA292339" s="7"/>
    </row>
    <row r="292340" spans="27:27">
      <c r="AA292340" s="7"/>
    </row>
    <row r="292341" spans="27:27">
      <c r="AA292341" s="7"/>
    </row>
    <row r="292342" spans="27:27">
      <c r="AA292342" s="7"/>
    </row>
    <row r="292343" spans="27:27">
      <c r="AA292343" s="7"/>
    </row>
    <row r="292344" spans="27:27">
      <c r="AA292344" s="7"/>
    </row>
    <row r="292345" spans="27:27">
      <c r="AA292345" s="7"/>
    </row>
    <row r="292346" spans="27:27">
      <c r="AA292346" s="7"/>
    </row>
    <row r="292347" spans="27:27">
      <c r="AA292347" s="7"/>
    </row>
    <row r="292348" spans="27:27">
      <c r="AA292348" s="7"/>
    </row>
    <row r="292349" spans="27:27">
      <c r="AA292349" s="7"/>
    </row>
    <row r="292350" spans="27:27">
      <c r="AA292350" s="7"/>
    </row>
    <row r="292351" spans="27:27">
      <c r="AA292351" s="7"/>
    </row>
    <row r="292352" spans="27:27">
      <c r="AA292352" s="7"/>
    </row>
    <row r="292353" spans="27:27">
      <c r="AA292353" s="7"/>
    </row>
    <row r="292354" spans="27:27">
      <c r="AA292354" s="7"/>
    </row>
    <row r="292355" spans="27:27">
      <c r="AA292355" s="7"/>
    </row>
    <row r="292356" spans="27:27">
      <c r="AA292356" s="7"/>
    </row>
    <row r="292357" spans="27:27">
      <c r="AA292357" s="7"/>
    </row>
    <row r="292358" spans="27:27">
      <c r="AA292358" s="7"/>
    </row>
    <row r="292359" spans="27:27">
      <c r="AA292359" s="7"/>
    </row>
    <row r="292360" spans="27:27">
      <c r="AA292360" s="7"/>
    </row>
    <row r="292361" spans="27:27">
      <c r="AA292361" s="7"/>
    </row>
    <row r="292362" spans="27:27">
      <c r="AA292362" s="7"/>
    </row>
    <row r="292363" spans="27:27">
      <c r="AA292363" s="7"/>
    </row>
    <row r="292364" spans="27:27">
      <c r="AA292364" s="7"/>
    </row>
    <row r="292365" spans="27:27">
      <c r="AA292365" s="7"/>
    </row>
    <row r="292366" spans="27:27">
      <c r="AA292366" s="7"/>
    </row>
    <row r="292367" spans="27:27">
      <c r="AA292367" s="7"/>
    </row>
    <row r="292368" spans="27:27">
      <c r="AA292368" s="7"/>
    </row>
    <row r="292369" spans="27:27">
      <c r="AA292369" s="7"/>
    </row>
    <row r="292370" spans="27:27">
      <c r="AA292370" s="7"/>
    </row>
    <row r="292371" spans="27:27">
      <c r="AA292371" s="7"/>
    </row>
    <row r="292372" spans="27:27">
      <c r="AA292372" s="7"/>
    </row>
    <row r="292373" spans="27:27">
      <c r="AA292373" s="7"/>
    </row>
    <row r="292374" spans="27:27">
      <c r="AA292374" s="7"/>
    </row>
    <row r="292375" spans="27:27">
      <c r="AA292375" s="7"/>
    </row>
    <row r="292376" spans="27:27">
      <c r="AA292376" s="7"/>
    </row>
    <row r="292377" spans="27:27">
      <c r="AA292377" s="7"/>
    </row>
    <row r="292378" spans="27:27">
      <c r="AA292378" s="7"/>
    </row>
    <row r="292379" spans="27:27">
      <c r="AA292379" s="7"/>
    </row>
    <row r="292380" spans="27:27">
      <c r="AA292380" s="7"/>
    </row>
    <row r="292381" spans="27:27">
      <c r="AA292381" s="7"/>
    </row>
    <row r="292382" spans="27:27">
      <c r="AA292382" s="7"/>
    </row>
    <row r="292383" spans="27:27">
      <c r="AA292383" s="7"/>
    </row>
    <row r="292384" spans="27:27">
      <c r="AA292384" s="7"/>
    </row>
    <row r="292385" spans="27:27">
      <c r="AA292385" s="7"/>
    </row>
    <row r="292386" spans="27:27">
      <c r="AA292386" s="7"/>
    </row>
    <row r="292387" spans="27:27">
      <c r="AA292387" s="7"/>
    </row>
    <row r="292388" spans="27:27">
      <c r="AA292388" s="7"/>
    </row>
    <row r="292389" spans="27:27">
      <c r="AA292389" s="7"/>
    </row>
    <row r="292390" spans="27:27">
      <c r="AA292390" s="7"/>
    </row>
    <row r="292391" spans="27:27">
      <c r="AA292391" s="7"/>
    </row>
    <row r="292392" spans="27:27">
      <c r="AA292392" s="7"/>
    </row>
    <row r="292393" spans="27:27">
      <c r="AA292393" s="7"/>
    </row>
    <row r="292394" spans="27:27">
      <c r="AA292394" s="7"/>
    </row>
    <row r="292395" spans="27:27">
      <c r="AA292395" s="7"/>
    </row>
    <row r="292396" spans="27:27">
      <c r="AA292396" s="7"/>
    </row>
    <row r="292397" spans="27:27">
      <c r="AA292397" s="7"/>
    </row>
    <row r="292398" spans="27:27">
      <c r="AA292398" s="7"/>
    </row>
    <row r="292399" spans="27:27">
      <c r="AA292399" s="7"/>
    </row>
    <row r="292400" spans="27:27">
      <c r="AA292400" s="7"/>
    </row>
    <row r="292401" spans="27:27">
      <c r="AA292401" s="7"/>
    </row>
    <row r="292402" spans="27:27">
      <c r="AA292402" s="7"/>
    </row>
    <row r="292403" spans="27:27">
      <c r="AA292403" s="7"/>
    </row>
    <row r="292404" spans="27:27">
      <c r="AA292404" s="7"/>
    </row>
    <row r="292405" spans="27:27">
      <c r="AA292405" s="7"/>
    </row>
    <row r="292406" spans="27:27">
      <c r="AA292406" s="7"/>
    </row>
    <row r="292407" spans="27:27">
      <c r="AA292407" s="7"/>
    </row>
    <row r="292408" spans="27:27">
      <c r="AA292408" s="7"/>
    </row>
    <row r="292409" spans="27:27">
      <c r="AA292409" s="7"/>
    </row>
    <row r="292410" spans="27:27">
      <c r="AA292410" s="7"/>
    </row>
    <row r="292411" spans="27:27">
      <c r="AA292411" s="7"/>
    </row>
    <row r="292412" spans="27:27">
      <c r="AA292412" s="7"/>
    </row>
    <row r="292413" spans="27:27">
      <c r="AA292413" s="7"/>
    </row>
    <row r="292414" spans="27:27">
      <c r="AA292414" s="7"/>
    </row>
    <row r="292415" spans="27:27">
      <c r="AA292415" s="7"/>
    </row>
    <row r="292416" spans="27:27">
      <c r="AA292416" s="7"/>
    </row>
    <row r="292417" spans="27:27">
      <c r="AA292417" s="7"/>
    </row>
    <row r="292418" spans="27:27">
      <c r="AA292418" s="7"/>
    </row>
    <row r="292419" spans="27:27">
      <c r="AA292419" s="7"/>
    </row>
    <row r="292420" spans="27:27">
      <c r="AA292420" s="7"/>
    </row>
    <row r="292421" spans="27:27">
      <c r="AA292421" s="7"/>
    </row>
    <row r="292422" spans="27:27">
      <c r="AA292422" s="7"/>
    </row>
    <row r="292423" spans="27:27">
      <c r="AA292423" s="7"/>
    </row>
    <row r="292424" spans="27:27">
      <c r="AA292424" s="7"/>
    </row>
    <row r="292425" spans="27:27">
      <c r="AA292425" s="7"/>
    </row>
    <row r="292426" spans="27:27">
      <c r="AA292426" s="7"/>
    </row>
    <row r="292427" spans="27:27">
      <c r="AA292427" s="7"/>
    </row>
    <row r="292428" spans="27:27">
      <c r="AA292428" s="7"/>
    </row>
    <row r="292429" spans="27:27">
      <c r="AA292429" s="7"/>
    </row>
    <row r="292430" spans="27:27">
      <c r="AA292430" s="7"/>
    </row>
    <row r="292431" spans="27:27">
      <c r="AA292431" s="7"/>
    </row>
    <row r="292432" spans="27:27">
      <c r="AA292432" s="7"/>
    </row>
    <row r="292433" spans="27:27">
      <c r="AA292433" s="7"/>
    </row>
    <row r="292434" spans="27:27">
      <c r="AA292434" s="7"/>
    </row>
    <row r="292435" spans="27:27">
      <c r="AA292435" s="7"/>
    </row>
    <row r="292436" spans="27:27">
      <c r="AA292436" s="7"/>
    </row>
    <row r="292437" spans="27:27">
      <c r="AA292437" s="7"/>
    </row>
    <row r="292438" spans="27:27">
      <c r="AA292438" s="7"/>
    </row>
    <row r="292439" spans="27:27">
      <c r="AA292439" s="7"/>
    </row>
    <row r="292440" spans="27:27">
      <c r="AA292440" s="7"/>
    </row>
    <row r="292441" spans="27:27">
      <c r="AA292441" s="7"/>
    </row>
    <row r="292442" spans="27:27">
      <c r="AA292442" s="7"/>
    </row>
    <row r="292443" spans="27:27">
      <c r="AA292443" s="7"/>
    </row>
    <row r="292444" spans="27:27">
      <c r="AA292444" s="7"/>
    </row>
    <row r="292445" spans="27:27">
      <c r="AA292445" s="7"/>
    </row>
    <row r="292446" spans="27:27">
      <c r="AA292446" s="7"/>
    </row>
    <row r="292447" spans="27:27">
      <c r="AA292447" s="7"/>
    </row>
    <row r="292448" spans="27:27">
      <c r="AA292448" s="7"/>
    </row>
    <row r="292449" spans="27:27">
      <c r="AA292449" s="7"/>
    </row>
    <row r="292450" spans="27:27">
      <c r="AA292450" s="7"/>
    </row>
    <row r="292451" spans="27:27">
      <c r="AA292451" s="7"/>
    </row>
    <row r="292452" spans="27:27">
      <c r="AA292452" s="7"/>
    </row>
    <row r="292453" spans="27:27">
      <c r="AA292453" s="7"/>
    </row>
    <row r="292454" spans="27:27">
      <c r="AA292454" s="7"/>
    </row>
    <row r="292455" spans="27:27">
      <c r="AA292455" s="7"/>
    </row>
    <row r="292456" spans="27:27">
      <c r="AA292456" s="7"/>
    </row>
    <row r="292457" spans="27:27">
      <c r="AA292457" s="7"/>
    </row>
    <row r="292458" spans="27:27">
      <c r="AA292458" s="7"/>
    </row>
    <row r="292459" spans="27:27">
      <c r="AA292459" s="7"/>
    </row>
    <row r="292460" spans="27:27">
      <c r="AA292460" s="7"/>
    </row>
    <row r="292461" spans="27:27">
      <c r="AA292461" s="7"/>
    </row>
    <row r="292462" spans="27:27">
      <c r="AA292462" s="7"/>
    </row>
    <row r="292463" spans="27:27">
      <c r="AA292463" s="7"/>
    </row>
    <row r="292464" spans="27:27">
      <c r="AA292464" s="7"/>
    </row>
    <row r="292465" spans="27:27">
      <c r="AA292465" s="7"/>
    </row>
    <row r="292466" spans="27:27">
      <c r="AA292466" s="7"/>
    </row>
    <row r="292467" spans="27:27">
      <c r="AA292467" s="7"/>
    </row>
    <row r="292468" spans="27:27">
      <c r="AA292468" s="7"/>
    </row>
    <row r="292469" spans="27:27">
      <c r="AA292469" s="7"/>
    </row>
    <row r="292470" spans="27:27">
      <c r="AA292470" s="7"/>
    </row>
    <row r="292471" spans="27:27">
      <c r="AA292471" s="7"/>
    </row>
    <row r="292472" spans="27:27">
      <c r="AA292472" s="7"/>
    </row>
    <row r="292473" spans="27:27">
      <c r="AA292473" s="7"/>
    </row>
    <row r="292474" spans="27:27">
      <c r="AA292474" s="7"/>
    </row>
    <row r="292475" spans="27:27">
      <c r="AA292475" s="7"/>
    </row>
    <row r="292476" spans="27:27">
      <c r="AA292476" s="7"/>
    </row>
    <row r="292477" spans="27:27">
      <c r="AA292477" s="7"/>
    </row>
    <row r="292478" spans="27:27">
      <c r="AA292478" s="7"/>
    </row>
    <row r="292479" spans="27:27">
      <c r="AA292479" s="7"/>
    </row>
    <row r="292480" spans="27:27">
      <c r="AA292480" s="7"/>
    </row>
    <row r="292481" spans="27:27">
      <c r="AA292481" s="7"/>
    </row>
    <row r="292482" spans="27:27">
      <c r="AA292482" s="7"/>
    </row>
    <row r="292483" spans="27:27">
      <c r="AA292483" s="7"/>
    </row>
    <row r="292484" spans="27:27">
      <c r="AA292484" s="7"/>
    </row>
    <row r="292485" spans="27:27">
      <c r="AA292485" s="7"/>
    </row>
    <row r="292486" spans="27:27">
      <c r="AA292486" s="7"/>
    </row>
    <row r="292487" spans="27:27">
      <c r="AA292487" s="7"/>
    </row>
    <row r="292488" spans="27:27">
      <c r="AA292488" s="7"/>
    </row>
    <row r="292489" spans="27:27">
      <c r="AA292489" s="7"/>
    </row>
    <row r="292490" spans="27:27">
      <c r="AA292490" s="7"/>
    </row>
    <row r="292491" spans="27:27">
      <c r="AA292491" s="7"/>
    </row>
    <row r="292492" spans="27:27">
      <c r="AA292492" s="7"/>
    </row>
    <row r="292493" spans="27:27">
      <c r="AA292493" s="7"/>
    </row>
    <row r="292494" spans="27:27">
      <c r="AA292494" s="7"/>
    </row>
    <row r="292495" spans="27:27">
      <c r="AA292495" s="7"/>
    </row>
    <row r="292496" spans="27:27">
      <c r="AA292496" s="7"/>
    </row>
    <row r="292497" spans="27:27">
      <c r="AA292497" s="7"/>
    </row>
    <row r="292498" spans="27:27">
      <c r="AA292498" s="7"/>
    </row>
    <row r="292499" spans="27:27">
      <c r="AA292499" s="7"/>
    </row>
    <row r="292500" spans="27:27">
      <c r="AA292500" s="7"/>
    </row>
    <row r="292501" spans="27:27">
      <c r="AA292501" s="7"/>
    </row>
    <row r="292502" spans="27:27">
      <c r="AA292502" s="7"/>
    </row>
    <row r="292503" spans="27:27">
      <c r="AA292503" s="7"/>
    </row>
    <row r="292504" spans="27:27">
      <c r="AA292504" s="7"/>
    </row>
    <row r="292505" spans="27:27">
      <c r="AA292505" s="7"/>
    </row>
    <row r="292506" spans="27:27">
      <c r="AA292506" s="7"/>
    </row>
    <row r="292507" spans="27:27">
      <c r="AA292507" s="7"/>
    </row>
    <row r="292508" spans="27:27">
      <c r="AA292508" s="7"/>
    </row>
    <row r="292509" spans="27:27">
      <c r="AA292509" s="7"/>
    </row>
    <row r="292510" spans="27:27">
      <c r="AA292510" s="7"/>
    </row>
    <row r="292511" spans="27:27">
      <c r="AA292511" s="7"/>
    </row>
    <row r="292512" spans="27:27">
      <c r="AA292512" s="7"/>
    </row>
    <row r="292513" spans="27:27">
      <c r="AA292513" s="7"/>
    </row>
    <row r="292514" spans="27:27">
      <c r="AA292514" s="7"/>
    </row>
    <row r="292515" spans="27:27">
      <c r="AA292515" s="7"/>
    </row>
    <row r="292516" spans="27:27">
      <c r="AA292516" s="7"/>
    </row>
    <row r="292517" spans="27:27">
      <c r="AA292517" s="7"/>
    </row>
    <row r="292518" spans="27:27">
      <c r="AA292518" s="7"/>
    </row>
    <row r="292519" spans="27:27">
      <c r="AA292519" s="7"/>
    </row>
    <row r="292520" spans="27:27">
      <c r="AA292520" s="7"/>
    </row>
    <row r="292521" spans="27:27">
      <c r="AA292521" s="7"/>
    </row>
    <row r="292522" spans="27:27">
      <c r="AA292522" s="7"/>
    </row>
    <row r="292523" spans="27:27">
      <c r="AA292523" s="7"/>
    </row>
    <row r="292524" spans="27:27">
      <c r="AA292524" s="7"/>
    </row>
    <row r="292525" spans="27:27">
      <c r="AA292525" s="7"/>
    </row>
    <row r="292526" spans="27:27">
      <c r="AA292526" s="7"/>
    </row>
    <row r="292527" spans="27:27">
      <c r="AA292527" s="7"/>
    </row>
    <row r="292528" spans="27:27">
      <c r="AA292528" s="7"/>
    </row>
    <row r="292529" spans="27:27">
      <c r="AA292529" s="7"/>
    </row>
    <row r="292530" spans="27:27">
      <c r="AA292530" s="7"/>
    </row>
    <row r="292531" spans="27:27">
      <c r="AA292531" s="7"/>
    </row>
    <row r="292532" spans="27:27">
      <c r="AA292532" s="7"/>
    </row>
    <row r="292533" spans="27:27">
      <c r="AA292533" s="7"/>
    </row>
    <row r="292534" spans="27:27">
      <c r="AA292534" s="7"/>
    </row>
    <row r="292535" spans="27:27">
      <c r="AA292535" s="7"/>
    </row>
    <row r="292536" spans="27:27">
      <c r="AA292536" s="7"/>
    </row>
    <row r="292537" spans="27:27">
      <c r="AA292537" s="7"/>
    </row>
    <row r="292538" spans="27:27">
      <c r="AA292538" s="7"/>
    </row>
    <row r="292539" spans="27:27">
      <c r="AA292539" s="7"/>
    </row>
    <row r="292540" spans="27:27">
      <c r="AA292540" s="7"/>
    </row>
    <row r="292541" spans="27:27">
      <c r="AA292541" s="7"/>
    </row>
    <row r="292542" spans="27:27">
      <c r="AA292542" s="7"/>
    </row>
    <row r="292543" spans="27:27">
      <c r="AA292543" s="7"/>
    </row>
    <row r="292544" spans="27:27">
      <c r="AA292544" s="7"/>
    </row>
    <row r="292545" spans="27:27">
      <c r="AA292545" s="7"/>
    </row>
    <row r="292546" spans="27:27">
      <c r="AA292546" s="7"/>
    </row>
    <row r="292547" spans="27:27">
      <c r="AA292547" s="7"/>
    </row>
    <row r="292548" spans="27:27">
      <c r="AA292548" s="7"/>
    </row>
    <row r="292549" spans="27:27">
      <c r="AA292549" s="7"/>
    </row>
    <row r="292550" spans="27:27">
      <c r="AA292550" s="7"/>
    </row>
    <row r="292551" spans="27:27">
      <c r="AA292551" s="7"/>
    </row>
    <row r="292552" spans="27:27">
      <c r="AA292552" s="7"/>
    </row>
    <row r="292553" spans="27:27">
      <c r="AA292553" s="7"/>
    </row>
    <row r="292554" spans="27:27">
      <c r="AA292554" s="7"/>
    </row>
    <row r="292555" spans="27:27">
      <c r="AA292555" s="7"/>
    </row>
    <row r="292556" spans="27:27">
      <c r="AA292556" s="7"/>
    </row>
    <row r="292557" spans="27:27">
      <c r="AA292557" s="7"/>
    </row>
    <row r="292558" spans="27:27">
      <c r="AA292558" s="7"/>
    </row>
    <row r="292559" spans="27:27">
      <c r="AA292559" s="7"/>
    </row>
    <row r="292560" spans="27:27">
      <c r="AA292560" s="7"/>
    </row>
    <row r="292561" spans="27:27">
      <c r="AA292561" s="7"/>
    </row>
    <row r="292562" spans="27:27">
      <c r="AA292562" s="7"/>
    </row>
    <row r="292563" spans="27:27">
      <c r="AA292563" s="7"/>
    </row>
    <row r="292564" spans="27:27">
      <c r="AA292564" s="7"/>
    </row>
    <row r="292565" spans="27:27">
      <c r="AA292565" s="7"/>
    </row>
    <row r="292566" spans="27:27">
      <c r="AA292566" s="7"/>
    </row>
    <row r="292567" spans="27:27">
      <c r="AA292567" s="7"/>
    </row>
    <row r="292568" spans="27:27">
      <c r="AA292568" s="7"/>
    </row>
    <row r="292569" spans="27:27">
      <c r="AA292569" s="7"/>
    </row>
    <row r="292570" spans="27:27">
      <c r="AA292570" s="7"/>
    </row>
    <row r="292571" spans="27:27">
      <c r="AA292571" s="7"/>
    </row>
    <row r="292572" spans="27:27">
      <c r="AA292572" s="7"/>
    </row>
    <row r="292573" spans="27:27">
      <c r="AA292573" s="7"/>
    </row>
    <row r="292574" spans="27:27">
      <c r="AA292574" s="7"/>
    </row>
    <row r="292575" spans="27:27">
      <c r="AA292575" s="7"/>
    </row>
    <row r="292576" spans="27:27">
      <c r="AA292576" s="7"/>
    </row>
    <row r="292577" spans="27:27">
      <c r="AA292577" s="7"/>
    </row>
    <row r="292578" spans="27:27">
      <c r="AA292578" s="7"/>
    </row>
    <row r="292579" spans="27:27">
      <c r="AA292579" s="7"/>
    </row>
    <row r="292580" spans="27:27">
      <c r="AA292580" s="7"/>
    </row>
    <row r="292581" spans="27:27">
      <c r="AA292581" s="7"/>
    </row>
    <row r="292582" spans="27:27">
      <c r="AA292582" s="7"/>
    </row>
    <row r="292583" spans="27:27">
      <c r="AA292583" s="7"/>
    </row>
    <row r="292584" spans="27:27">
      <c r="AA292584" s="7"/>
    </row>
    <row r="292585" spans="27:27">
      <c r="AA292585" s="7"/>
    </row>
    <row r="292586" spans="27:27">
      <c r="AA292586" s="7"/>
    </row>
    <row r="292587" spans="27:27">
      <c r="AA292587" s="7"/>
    </row>
    <row r="292588" spans="27:27">
      <c r="AA292588" s="7"/>
    </row>
    <row r="292589" spans="27:27">
      <c r="AA292589" s="7"/>
    </row>
    <row r="292590" spans="27:27">
      <c r="AA292590" s="7"/>
    </row>
    <row r="292591" spans="27:27">
      <c r="AA292591" s="7"/>
    </row>
    <row r="292592" spans="27:27">
      <c r="AA292592" s="7"/>
    </row>
    <row r="292593" spans="27:27">
      <c r="AA292593" s="7"/>
    </row>
    <row r="292594" spans="27:27">
      <c r="AA292594" s="7"/>
    </row>
    <row r="292595" spans="27:27">
      <c r="AA292595" s="7"/>
    </row>
    <row r="292596" spans="27:27">
      <c r="AA292596" s="7"/>
    </row>
    <row r="292597" spans="27:27">
      <c r="AA292597" s="7"/>
    </row>
    <row r="292598" spans="27:27">
      <c r="AA292598" s="7"/>
    </row>
    <row r="292599" spans="27:27">
      <c r="AA292599" s="7"/>
    </row>
    <row r="292600" spans="27:27">
      <c r="AA292600" s="7"/>
    </row>
    <row r="292601" spans="27:27">
      <c r="AA292601" s="7"/>
    </row>
    <row r="292602" spans="27:27">
      <c r="AA292602" s="7"/>
    </row>
    <row r="292603" spans="27:27">
      <c r="AA292603" s="7"/>
    </row>
    <row r="292604" spans="27:27">
      <c r="AA292604" s="7"/>
    </row>
    <row r="292605" spans="27:27">
      <c r="AA292605" s="7"/>
    </row>
    <row r="292606" spans="27:27">
      <c r="AA292606" s="7"/>
    </row>
    <row r="292607" spans="27:27">
      <c r="AA292607" s="7"/>
    </row>
    <row r="292608" spans="27:27">
      <c r="AA292608" s="7"/>
    </row>
    <row r="292609" spans="27:27">
      <c r="AA292609" s="7"/>
    </row>
    <row r="292610" spans="27:27">
      <c r="AA292610" s="7"/>
    </row>
    <row r="292611" spans="27:27">
      <c r="AA292611" s="7"/>
    </row>
    <row r="292612" spans="27:27">
      <c r="AA292612" s="7"/>
    </row>
    <row r="292613" spans="27:27">
      <c r="AA292613" s="7"/>
    </row>
    <row r="292614" spans="27:27">
      <c r="AA292614" s="7"/>
    </row>
    <row r="292615" spans="27:27">
      <c r="AA292615" s="7"/>
    </row>
    <row r="292616" spans="27:27">
      <c r="AA292616" s="7"/>
    </row>
    <row r="292617" spans="27:27">
      <c r="AA292617" s="7"/>
    </row>
    <row r="292618" spans="27:27">
      <c r="AA292618" s="7"/>
    </row>
    <row r="292619" spans="27:27">
      <c r="AA292619" s="7"/>
    </row>
    <row r="292620" spans="27:27">
      <c r="AA292620" s="7"/>
    </row>
    <row r="292621" spans="27:27">
      <c r="AA292621" s="7"/>
    </row>
    <row r="292622" spans="27:27">
      <c r="AA292622" s="7"/>
    </row>
    <row r="292623" spans="27:27">
      <c r="AA292623" s="7"/>
    </row>
    <row r="292624" spans="27:27">
      <c r="AA292624" s="7"/>
    </row>
    <row r="292625" spans="27:27">
      <c r="AA292625" s="7"/>
    </row>
    <row r="292626" spans="27:27">
      <c r="AA292626" s="7"/>
    </row>
    <row r="292627" spans="27:27">
      <c r="AA292627" s="7"/>
    </row>
    <row r="292628" spans="27:27">
      <c r="AA292628" s="7"/>
    </row>
    <row r="292629" spans="27:27">
      <c r="AA292629" s="7"/>
    </row>
    <row r="292630" spans="27:27">
      <c r="AA292630" s="7"/>
    </row>
    <row r="292631" spans="27:27">
      <c r="AA292631" s="7"/>
    </row>
    <row r="292632" spans="27:27">
      <c r="AA292632" s="7"/>
    </row>
    <row r="292633" spans="27:27">
      <c r="AA292633" s="7"/>
    </row>
    <row r="292634" spans="27:27">
      <c r="AA292634" s="7"/>
    </row>
    <row r="292635" spans="27:27">
      <c r="AA292635" s="7"/>
    </row>
    <row r="292636" spans="27:27">
      <c r="AA292636" s="7"/>
    </row>
    <row r="292637" spans="27:27">
      <c r="AA292637" s="7"/>
    </row>
    <row r="292638" spans="27:27">
      <c r="AA292638" s="7"/>
    </row>
    <row r="292639" spans="27:27">
      <c r="AA292639" s="7"/>
    </row>
    <row r="292640" spans="27:27">
      <c r="AA292640" s="7"/>
    </row>
    <row r="292641" spans="27:27">
      <c r="AA292641" s="7"/>
    </row>
    <row r="292642" spans="27:27">
      <c r="AA292642" s="7"/>
    </row>
    <row r="292643" spans="27:27">
      <c r="AA292643" s="7"/>
    </row>
    <row r="292644" spans="27:27">
      <c r="AA292644" s="7"/>
    </row>
    <row r="292645" spans="27:27">
      <c r="AA292645" s="7"/>
    </row>
    <row r="292646" spans="27:27">
      <c r="AA292646" s="7"/>
    </row>
    <row r="292647" spans="27:27">
      <c r="AA292647" s="7"/>
    </row>
    <row r="292648" spans="27:27">
      <c r="AA292648" s="7"/>
    </row>
    <row r="292649" spans="27:27">
      <c r="AA292649" s="7"/>
    </row>
    <row r="292650" spans="27:27">
      <c r="AA292650" s="7"/>
    </row>
    <row r="292651" spans="27:27">
      <c r="AA292651" s="7"/>
    </row>
    <row r="292652" spans="27:27">
      <c r="AA292652" s="7"/>
    </row>
    <row r="292653" spans="27:27">
      <c r="AA292653" s="7"/>
    </row>
    <row r="292654" spans="27:27">
      <c r="AA292654" s="7"/>
    </row>
    <row r="292655" spans="27:27">
      <c r="AA292655" s="7"/>
    </row>
    <row r="292656" spans="27:27">
      <c r="AA292656" s="7"/>
    </row>
    <row r="292657" spans="27:27">
      <c r="AA292657" s="7"/>
    </row>
    <row r="292658" spans="27:27">
      <c r="AA292658" s="7"/>
    </row>
    <row r="292659" spans="27:27">
      <c r="AA292659" s="7"/>
    </row>
    <row r="292660" spans="27:27">
      <c r="AA292660" s="7"/>
    </row>
    <row r="292661" spans="27:27">
      <c r="AA292661" s="7"/>
    </row>
    <row r="292662" spans="27:27">
      <c r="AA292662" s="7"/>
    </row>
    <row r="292663" spans="27:27">
      <c r="AA292663" s="7"/>
    </row>
    <row r="292664" spans="27:27">
      <c r="AA292664" s="7"/>
    </row>
    <row r="292665" spans="27:27">
      <c r="AA292665" s="7"/>
    </row>
    <row r="292666" spans="27:27">
      <c r="AA292666" s="7"/>
    </row>
    <row r="292667" spans="27:27">
      <c r="AA292667" s="7"/>
    </row>
    <row r="292668" spans="27:27">
      <c r="AA292668" s="7"/>
    </row>
    <row r="292669" spans="27:27">
      <c r="AA292669" s="7"/>
    </row>
    <row r="292670" spans="27:27">
      <c r="AA292670" s="7"/>
    </row>
    <row r="292671" spans="27:27">
      <c r="AA292671" s="7"/>
    </row>
    <row r="292672" spans="27:27">
      <c r="AA292672" s="7"/>
    </row>
    <row r="292673" spans="27:27">
      <c r="AA292673" s="7"/>
    </row>
    <row r="292674" spans="27:27">
      <c r="AA292674" s="7"/>
    </row>
    <row r="292675" spans="27:27">
      <c r="AA292675" s="7"/>
    </row>
    <row r="292676" spans="27:27">
      <c r="AA292676" s="7"/>
    </row>
    <row r="292677" spans="27:27">
      <c r="AA292677" s="7"/>
    </row>
    <row r="292678" spans="27:27">
      <c r="AA292678" s="7"/>
    </row>
    <row r="292679" spans="27:27">
      <c r="AA292679" s="7"/>
    </row>
    <row r="292680" spans="27:27">
      <c r="AA292680" s="7"/>
    </row>
    <row r="292681" spans="27:27">
      <c r="AA292681" s="7"/>
    </row>
    <row r="292682" spans="27:27">
      <c r="AA292682" s="7"/>
    </row>
    <row r="292683" spans="27:27">
      <c r="AA292683" s="7"/>
    </row>
    <row r="292684" spans="27:27">
      <c r="AA292684" s="7"/>
    </row>
    <row r="292685" spans="27:27">
      <c r="AA292685" s="7"/>
    </row>
    <row r="292686" spans="27:27">
      <c r="AA292686" s="7"/>
    </row>
    <row r="292687" spans="27:27">
      <c r="AA292687" s="7"/>
    </row>
    <row r="292688" spans="27:27">
      <c r="AA292688" s="7"/>
    </row>
    <row r="292689" spans="27:27">
      <c r="AA292689" s="7"/>
    </row>
    <row r="292690" spans="27:27">
      <c r="AA292690" s="7"/>
    </row>
    <row r="292691" spans="27:27">
      <c r="AA292691" s="7"/>
    </row>
    <row r="292692" spans="27:27">
      <c r="AA292692" s="7"/>
    </row>
    <row r="292693" spans="27:27">
      <c r="AA292693" s="7"/>
    </row>
    <row r="292694" spans="27:27">
      <c r="AA292694" s="7"/>
    </row>
    <row r="292695" spans="27:27">
      <c r="AA292695" s="7"/>
    </row>
    <row r="292696" spans="27:27">
      <c r="AA292696" s="7"/>
    </row>
    <row r="292697" spans="27:27">
      <c r="AA292697" s="7"/>
    </row>
    <row r="292698" spans="27:27">
      <c r="AA292698" s="7"/>
    </row>
    <row r="292699" spans="27:27">
      <c r="AA292699" s="7"/>
    </row>
    <row r="292700" spans="27:27">
      <c r="AA292700" s="7"/>
    </row>
    <row r="292701" spans="27:27">
      <c r="AA292701" s="7"/>
    </row>
    <row r="292702" spans="27:27">
      <c r="AA292702" s="7"/>
    </row>
    <row r="292703" spans="27:27">
      <c r="AA292703" s="7"/>
    </row>
    <row r="292704" spans="27:27">
      <c r="AA292704" s="7"/>
    </row>
    <row r="292705" spans="27:27">
      <c r="AA292705" s="7"/>
    </row>
    <row r="292706" spans="27:27">
      <c r="AA292706" s="7"/>
    </row>
    <row r="292707" spans="27:27">
      <c r="AA292707" s="7"/>
    </row>
    <row r="292708" spans="27:27">
      <c r="AA292708" s="7"/>
    </row>
    <row r="292709" spans="27:27">
      <c r="AA292709" s="7"/>
    </row>
    <row r="292710" spans="27:27">
      <c r="AA292710" s="7"/>
    </row>
    <row r="292711" spans="27:27">
      <c r="AA292711" s="7"/>
    </row>
    <row r="292712" spans="27:27">
      <c r="AA292712" s="7"/>
    </row>
    <row r="292713" spans="27:27">
      <c r="AA292713" s="7"/>
    </row>
    <row r="292714" spans="27:27">
      <c r="AA292714" s="7"/>
    </row>
    <row r="292715" spans="27:27">
      <c r="AA292715" s="7"/>
    </row>
    <row r="292716" spans="27:27">
      <c r="AA292716" s="7"/>
    </row>
    <row r="292717" spans="27:27">
      <c r="AA292717" s="7"/>
    </row>
    <row r="292718" spans="27:27">
      <c r="AA292718" s="7"/>
    </row>
    <row r="292719" spans="27:27">
      <c r="AA292719" s="7"/>
    </row>
    <row r="292720" spans="27:27">
      <c r="AA292720" s="7"/>
    </row>
    <row r="292721" spans="27:27">
      <c r="AA292721" s="7"/>
    </row>
    <row r="292722" spans="27:27">
      <c r="AA292722" s="7"/>
    </row>
    <row r="292723" spans="27:27">
      <c r="AA292723" s="7"/>
    </row>
    <row r="292724" spans="27:27">
      <c r="AA292724" s="7"/>
    </row>
    <row r="292725" spans="27:27">
      <c r="AA292725" s="7"/>
    </row>
    <row r="292726" spans="27:27">
      <c r="AA292726" s="7"/>
    </row>
    <row r="292727" spans="27:27">
      <c r="AA292727" s="7"/>
    </row>
    <row r="292728" spans="27:27">
      <c r="AA292728" s="7"/>
    </row>
    <row r="292729" spans="27:27">
      <c r="AA292729" s="7"/>
    </row>
    <row r="292730" spans="27:27">
      <c r="AA292730" s="7"/>
    </row>
    <row r="292731" spans="27:27">
      <c r="AA292731" s="7"/>
    </row>
    <row r="292732" spans="27:27">
      <c r="AA292732" s="7"/>
    </row>
    <row r="292733" spans="27:27">
      <c r="AA292733" s="7"/>
    </row>
    <row r="292734" spans="27:27">
      <c r="AA292734" s="7"/>
    </row>
    <row r="292735" spans="27:27">
      <c r="AA292735" s="7"/>
    </row>
    <row r="292736" spans="27:27">
      <c r="AA292736" s="7"/>
    </row>
    <row r="292737" spans="27:27">
      <c r="AA292737" s="7"/>
    </row>
    <row r="292738" spans="27:27">
      <c r="AA292738" s="7"/>
    </row>
    <row r="292739" spans="27:27">
      <c r="AA292739" s="7"/>
    </row>
    <row r="292740" spans="27:27">
      <c r="AA292740" s="7"/>
    </row>
    <row r="292741" spans="27:27">
      <c r="AA292741" s="7"/>
    </row>
    <row r="292742" spans="27:27">
      <c r="AA292742" s="7"/>
    </row>
    <row r="292743" spans="27:27">
      <c r="AA292743" s="7"/>
    </row>
    <row r="292744" spans="27:27">
      <c r="AA292744" s="7"/>
    </row>
    <row r="292745" spans="27:27">
      <c r="AA292745" s="7"/>
    </row>
    <row r="292746" spans="27:27">
      <c r="AA292746" s="7"/>
    </row>
    <row r="292747" spans="27:27">
      <c r="AA292747" s="7"/>
    </row>
    <row r="292748" spans="27:27">
      <c r="AA292748" s="7"/>
    </row>
    <row r="292749" spans="27:27">
      <c r="AA292749" s="7"/>
    </row>
    <row r="292750" spans="27:27">
      <c r="AA292750" s="7"/>
    </row>
    <row r="292751" spans="27:27">
      <c r="AA292751" s="7"/>
    </row>
    <row r="292752" spans="27:27">
      <c r="AA292752" s="7"/>
    </row>
    <row r="292753" spans="27:27">
      <c r="AA292753" s="7"/>
    </row>
    <row r="292754" spans="27:27">
      <c r="AA292754" s="7"/>
    </row>
    <row r="292755" spans="27:27">
      <c r="AA292755" s="7"/>
    </row>
    <row r="292756" spans="27:27">
      <c r="AA292756" s="7"/>
    </row>
    <row r="292757" spans="27:27">
      <c r="AA292757" s="7"/>
    </row>
    <row r="292758" spans="27:27">
      <c r="AA292758" s="7"/>
    </row>
    <row r="292759" spans="27:27">
      <c r="AA292759" s="7"/>
    </row>
    <row r="292760" spans="27:27">
      <c r="AA292760" s="7"/>
    </row>
    <row r="292761" spans="27:27">
      <c r="AA292761" s="7"/>
    </row>
    <row r="292762" spans="27:27">
      <c r="AA292762" s="7"/>
    </row>
    <row r="292763" spans="27:27">
      <c r="AA292763" s="7"/>
    </row>
    <row r="292764" spans="27:27">
      <c r="AA292764" s="7"/>
    </row>
    <row r="292765" spans="27:27">
      <c r="AA292765" s="7"/>
    </row>
    <row r="292766" spans="27:27">
      <c r="AA292766" s="7"/>
    </row>
    <row r="292767" spans="27:27">
      <c r="AA292767" s="7"/>
    </row>
    <row r="292768" spans="27:27">
      <c r="AA292768" s="7"/>
    </row>
    <row r="292769" spans="27:27">
      <c r="AA292769" s="7"/>
    </row>
    <row r="292770" spans="27:27">
      <c r="AA292770" s="7"/>
    </row>
    <row r="292771" spans="27:27">
      <c r="AA292771" s="7"/>
    </row>
    <row r="292772" spans="27:27">
      <c r="AA292772" s="7"/>
    </row>
    <row r="292773" spans="27:27">
      <c r="AA292773" s="7"/>
    </row>
    <row r="292774" spans="27:27">
      <c r="AA292774" s="7"/>
    </row>
    <row r="292775" spans="27:27">
      <c r="AA292775" s="7"/>
    </row>
    <row r="292776" spans="27:27">
      <c r="AA292776" s="7"/>
    </row>
    <row r="292777" spans="27:27">
      <c r="AA292777" s="7"/>
    </row>
    <row r="292778" spans="27:27">
      <c r="AA292778" s="7"/>
    </row>
    <row r="292779" spans="27:27">
      <c r="AA292779" s="7"/>
    </row>
    <row r="292780" spans="27:27">
      <c r="AA292780" s="7"/>
    </row>
    <row r="292781" spans="27:27">
      <c r="AA292781" s="7"/>
    </row>
    <row r="292782" spans="27:27">
      <c r="AA292782" s="7"/>
    </row>
    <row r="292783" spans="27:27">
      <c r="AA292783" s="7"/>
    </row>
    <row r="292784" spans="27:27">
      <c r="AA292784" s="7"/>
    </row>
    <row r="292785" spans="27:27">
      <c r="AA292785" s="7"/>
    </row>
    <row r="292786" spans="27:27">
      <c r="AA292786" s="7"/>
    </row>
    <row r="292787" spans="27:27">
      <c r="AA292787" s="7"/>
    </row>
    <row r="292788" spans="27:27">
      <c r="AA292788" s="7"/>
    </row>
    <row r="292789" spans="27:27">
      <c r="AA292789" s="7"/>
    </row>
    <row r="292790" spans="27:27">
      <c r="AA292790" s="7"/>
    </row>
    <row r="292791" spans="27:27">
      <c r="AA292791" s="7"/>
    </row>
    <row r="292792" spans="27:27">
      <c r="AA292792" s="7"/>
    </row>
    <row r="292793" spans="27:27">
      <c r="AA292793" s="7"/>
    </row>
    <row r="292794" spans="27:27">
      <c r="AA292794" s="7"/>
    </row>
    <row r="292795" spans="27:27">
      <c r="AA292795" s="7"/>
    </row>
    <row r="292796" spans="27:27">
      <c r="AA292796" s="7"/>
    </row>
    <row r="292797" spans="27:27">
      <c r="AA292797" s="7"/>
    </row>
    <row r="292798" spans="27:27">
      <c r="AA292798" s="7"/>
    </row>
    <row r="292799" spans="27:27">
      <c r="AA292799" s="7"/>
    </row>
    <row r="292800" spans="27:27">
      <c r="AA292800" s="7"/>
    </row>
    <row r="292801" spans="27:27">
      <c r="AA292801" s="7"/>
    </row>
    <row r="292802" spans="27:27">
      <c r="AA292802" s="7"/>
    </row>
    <row r="292803" spans="27:27">
      <c r="AA292803" s="7"/>
    </row>
    <row r="292804" spans="27:27">
      <c r="AA292804" s="7"/>
    </row>
    <row r="292805" spans="27:27">
      <c r="AA292805" s="7"/>
    </row>
    <row r="292806" spans="27:27">
      <c r="AA292806" s="7"/>
    </row>
    <row r="292807" spans="27:27">
      <c r="AA292807" s="7"/>
    </row>
    <row r="292808" spans="27:27">
      <c r="AA292808" s="7"/>
    </row>
    <row r="292809" spans="27:27">
      <c r="AA292809" s="7"/>
    </row>
    <row r="292810" spans="27:27">
      <c r="AA292810" s="7"/>
    </row>
    <row r="292811" spans="27:27">
      <c r="AA292811" s="7"/>
    </row>
    <row r="292812" spans="27:27">
      <c r="AA292812" s="7"/>
    </row>
    <row r="292813" spans="27:27">
      <c r="AA292813" s="7"/>
    </row>
    <row r="292814" spans="27:27">
      <c r="AA292814" s="7"/>
    </row>
    <row r="292815" spans="27:27">
      <c r="AA292815" s="7"/>
    </row>
    <row r="292816" spans="27:27">
      <c r="AA292816" s="7"/>
    </row>
    <row r="292817" spans="27:27">
      <c r="AA292817" s="7"/>
    </row>
    <row r="292818" spans="27:27">
      <c r="AA292818" s="7"/>
    </row>
    <row r="292819" spans="27:27">
      <c r="AA292819" s="7"/>
    </row>
    <row r="292820" spans="27:27">
      <c r="AA292820" s="7"/>
    </row>
    <row r="292821" spans="27:27">
      <c r="AA292821" s="7"/>
    </row>
    <row r="292822" spans="27:27">
      <c r="AA292822" s="7"/>
    </row>
    <row r="292823" spans="27:27">
      <c r="AA292823" s="7"/>
    </row>
    <row r="292824" spans="27:27">
      <c r="AA292824" s="7"/>
    </row>
    <row r="292825" spans="27:27">
      <c r="AA292825" s="7"/>
    </row>
    <row r="292826" spans="27:27">
      <c r="AA292826" s="7"/>
    </row>
    <row r="292827" spans="27:27">
      <c r="AA292827" s="7"/>
    </row>
    <row r="292828" spans="27:27">
      <c r="AA292828" s="7"/>
    </row>
    <row r="292829" spans="27:27">
      <c r="AA292829" s="7"/>
    </row>
    <row r="292830" spans="27:27">
      <c r="AA292830" s="7"/>
    </row>
    <row r="292831" spans="27:27">
      <c r="AA292831" s="7"/>
    </row>
    <row r="292832" spans="27:27">
      <c r="AA292832" s="7"/>
    </row>
    <row r="292833" spans="27:27">
      <c r="AA292833" s="7"/>
    </row>
    <row r="292834" spans="27:27">
      <c r="AA292834" s="7"/>
    </row>
    <row r="292835" spans="27:27">
      <c r="AA292835" s="7"/>
    </row>
    <row r="292836" spans="27:27">
      <c r="AA292836" s="7"/>
    </row>
    <row r="292837" spans="27:27">
      <c r="AA292837" s="7"/>
    </row>
    <row r="292838" spans="27:27">
      <c r="AA292838" s="7"/>
    </row>
    <row r="292839" spans="27:27">
      <c r="AA292839" s="7"/>
    </row>
    <row r="292840" spans="27:27">
      <c r="AA292840" s="7"/>
    </row>
    <row r="292841" spans="27:27">
      <c r="AA292841" s="7"/>
    </row>
    <row r="292842" spans="27:27">
      <c r="AA292842" s="7"/>
    </row>
    <row r="292843" spans="27:27">
      <c r="AA292843" s="7"/>
    </row>
    <row r="292844" spans="27:27">
      <c r="AA292844" s="7"/>
    </row>
    <row r="292845" spans="27:27">
      <c r="AA292845" s="7"/>
    </row>
    <row r="292846" spans="27:27">
      <c r="AA292846" s="7"/>
    </row>
    <row r="292847" spans="27:27">
      <c r="AA292847" s="7"/>
    </row>
    <row r="292848" spans="27:27">
      <c r="AA292848" s="7"/>
    </row>
    <row r="292849" spans="27:27">
      <c r="AA292849" s="7"/>
    </row>
    <row r="292850" spans="27:27">
      <c r="AA292850" s="7"/>
    </row>
    <row r="292851" spans="27:27">
      <c r="AA292851" s="7"/>
    </row>
    <row r="292852" spans="27:27">
      <c r="AA292852" s="7"/>
    </row>
    <row r="292853" spans="27:27">
      <c r="AA292853" s="7"/>
    </row>
    <row r="292854" spans="27:27">
      <c r="AA292854" s="7"/>
    </row>
    <row r="292855" spans="27:27">
      <c r="AA292855" s="7"/>
    </row>
    <row r="292856" spans="27:27">
      <c r="AA292856" s="7"/>
    </row>
    <row r="292857" spans="27:27">
      <c r="AA292857" s="7"/>
    </row>
    <row r="292858" spans="27:27">
      <c r="AA292858" s="7"/>
    </row>
    <row r="292859" spans="27:27">
      <c r="AA292859" s="7"/>
    </row>
    <row r="292860" spans="27:27">
      <c r="AA292860" s="7"/>
    </row>
    <row r="292861" spans="27:27">
      <c r="AA292861" s="7"/>
    </row>
    <row r="292862" spans="27:27">
      <c r="AA292862" s="7"/>
    </row>
    <row r="292863" spans="27:27">
      <c r="AA292863" s="7"/>
    </row>
    <row r="292864" spans="27:27">
      <c r="AA292864" s="7"/>
    </row>
    <row r="292865" spans="27:27">
      <c r="AA292865" s="7"/>
    </row>
    <row r="292866" spans="27:27">
      <c r="AA292866" s="7"/>
    </row>
    <row r="292867" spans="27:27">
      <c r="AA292867" s="7"/>
    </row>
    <row r="292868" spans="27:27">
      <c r="AA292868" s="7"/>
    </row>
    <row r="292869" spans="27:27">
      <c r="AA292869" s="7"/>
    </row>
    <row r="292870" spans="27:27">
      <c r="AA292870" s="7"/>
    </row>
    <row r="292871" spans="27:27">
      <c r="AA292871" s="7"/>
    </row>
    <row r="292872" spans="27:27">
      <c r="AA292872" s="7"/>
    </row>
    <row r="292873" spans="27:27">
      <c r="AA292873" s="7"/>
    </row>
    <row r="292874" spans="27:27">
      <c r="AA292874" s="7"/>
    </row>
    <row r="292875" spans="27:27">
      <c r="AA292875" s="7"/>
    </row>
    <row r="292876" spans="27:27">
      <c r="AA292876" s="7"/>
    </row>
    <row r="292877" spans="27:27">
      <c r="AA292877" s="7"/>
    </row>
    <row r="292878" spans="27:27">
      <c r="AA292878" s="7"/>
    </row>
    <row r="292879" spans="27:27">
      <c r="AA292879" s="7"/>
    </row>
    <row r="292880" spans="27:27">
      <c r="AA292880" s="7"/>
    </row>
    <row r="292881" spans="27:27">
      <c r="AA292881" s="7"/>
    </row>
    <row r="292882" spans="27:27">
      <c r="AA292882" s="7"/>
    </row>
    <row r="292883" spans="27:27">
      <c r="AA292883" s="7"/>
    </row>
    <row r="292884" spans="27:27">
      <c r="AA292884" s="7"/>
    </row>
    <row r="292885" spans="27:27">
      <c r="AA292885" s="7"/>
    </row>
    <row r="292886" spans="27:27">
      <c r="AA292886" s="7"/>
    </row>
    <row r="292887" spans="27:27">
      <c r="AA292887" s="7"/>
    </row>
    <row r="292888" spans="27:27">
      <c r="AA292888" s="7"/>
    </row>
    <row r="292889" spans="27:27">
      <c r="AA292889" s="7"/>
    </row>
    <row r="292890" spans="27:27">
      <c r="AA292890" s="7"/>
    </row>
    <row r="292891" spans="27:27">
      <c r="AA292891" s="7"/>
    </row>
    <row r="292892" spans="27:27">
      <c r="AA292892" s="7"/>
    </row>
    <row r="292893" spans="27:27">
      <c r="AA292893" s="7"/>
    </row>
    <row r="292894" spans="27:27">
      <c r="AA292894" s="7"/>
    </row>
    <row r="292895" spans="27:27">
      <c r="AA292895" s="7"/>
    </row>
    <row r="292896" spans="27:27">
      <c r="AA292896" s="7"/>
    </row>
    <row r="292897" spans="27:27">
      <c r="AA292897" s="7"/>
    </row>
    <row r="292898" spans="27:27">
      <c r="AA292898" s="7"/>
    </row>
    <row r="292899" spans="27:27">
      <c r="AA292899" s="7"/>
    </row>
    <row r="292900" spans="27:27">
      <c r="AA292900" s="7"/>
    </row>
    <row r="292901" spans="27:27">
      <c r="AA292901" s="7"/>
    </row>
    <row r="292902" spans="27:27">
      <c r="AA292902" s="7"/>
    </row>
    <row r="292903" spans="27:27">
      <c r="AA292903" s="7"/>
    </row>
    <row r="292904" spans="27:27">
      <c r="AA292904" s="7"/>
    </row>
    <row r="292905" spans="27:27">
      <c r="AA292905" s="7"/>
    </row>
    <row r="292906" spans="27:27">
      <c r="AA292906" s="7"/>
    </row>
    <row r="292907" spans="27:27">
      <c r="AA292907" s="7"/>
    </row>
    <row r="292908" spans="27:27">
      <c r="AA292908" s="7"/>
    </row>
    <row r="292909" spans="27:27">
      <c r="AA292909" s="7"/>
    </row>
    <row r="292910" spans="27:27">
      <c r="AA292910" s="7"/>
    </row>
    <row r="292911" spans="27:27">
      <c r="AA292911" s="7"/>
    </row>
    <row r="292912" spans="27:27">
      <c r="AA292912" s="7"/>
    </row>
    <row r="292913" spans="27:27">
      <c r="AA292913" s="7"/>
    </row>
    <row r="292914" spans="27:27">
      <c r="AA292914" s="7"/>
    </row>
    <row r="292915" spans="27:27">
      <c r="AA292915" s="7"/>
    </row>
    <row r="292916" spans="27:27">
      <c r="AA292916" s="7"/>
    </row>
    <row r="292917" spans="27:27">
      <c r="AA292917" s="7"/>
    </row>
    <row r="292918" spans="27:27">
      <c r="AA292918" s="7"/>
    </row>
    <row r="292919" spans="27:27">
      <c r="AA292919" s="7"/>
    </row>
    <row r="292920" spans="27:27">
      <c r="AA292920" s="7"/>
    </row>
    <row r="292921" spans="27:27">
      <c r="AA292921" s="7"/>
    </row>
    <row r="292922" spans="27:27">
      <c r="AA292922" s="7"/>
    </row>
    <row r="292923" spans="27:27">
      <c r="AA292923" s="7"/>
    </row>
    <row r="292924" spans="27:27">
      <c r="AA292924" s="7"/>
    </row>
    <row r="292925" spans="27:27">
      <c r="AA292925" s="7"/>
    </row>
    <row r="292926" spans="27:27">
      <c r="AA292926" s="7"/>
    </row>
    <row r="292927" spans="27:27">
      <c r="AA292927" s="7"/>
    </row>
    <row r="292928" spans="27:27">
      <c r="AA292928" s="7"/>
    </row>
    <row r="292929" spans="27:27">
      <c r="AA292929" s="7"/>
    </row>
    <row r="292930" spans="27:27">
      <c r="AA292930" s="7"/>
    </row>
    <row r="292931" spans="27:27">
      <c r="AA292931" s="7"/>
    </row>
    <row r="292932" spans="27:27">
      <c r="AA292932" s="7"/>
    </row>
    <row r="292933" spans="27:27">
      <c r="AA292933" s="7"/>
    </row>
    <row r="292934" spans="27:27">
      <c r="AA292934" s="7"/>
    </row>
    <row r="292935" spans="27:27">
      <c r="AA292935" s="7"/>
    </row>
    <row r="292936" spans="27:27">
      <c r="AA292936" s="7"/>
    </row>
    <row r="292937" spans="27:27">
      <c r="AA292937" s="7"/>
    </row>
    <row r="292938" spans="27:27">
      <c r="AA292938" s="7"/>
    </row>
    <row r="292939" spans="27:27">
      <c r="AA292939" s="7"/>
    </row>
    <row r="292940" spans="27:27">
      <c r="AA292940" s="7"/>
    </row>
    <row r="292941" spans="27:27">
      <c r="AA292941" s="7"/>
    </row>
    <row r="292942" spans="27:27">
      <c r="AA292942" s="7"/>
    </row>
    <row r="292943" spans="27:27">
      <c r="AA292943" s="7"/>
    </row>
    <row r="292944" spans="27:27">
      <c r="AA292944" s="7"/>
    </row>
    <row r="292945" spans="27:27">
      <c r="AA292945" s="7"/>
    </row>
    <row r="292946" spans="27:27">
      <c r="AA292946" s="7"/>
    </row>
    <row r="292947" spans="27:27">
      <c r="AA292947" s="7"/>
    </row>
    <row r="292948" spans="27:27">
      <c r="AA292948" s="7"/>
    </row>
    <row r="292949" spans="27:27">
      <c r="AA292949" s="7"/>
    </row>
    <row r="292950" spans="27:27">
      <c r="AA292950" s="7"/>
    </row>
    <row r="292951" spans="27:27">
      <c r="AA292951" s="7"/>
    </row>
    <row r="292952" spans="27:27">
      <c r="AA292952" s="7"/>
    </row>
    <row r="292953" spans="27:27">
      <c r="AA292953" s="7"/>
    </row>
    <row r="292954" spans="27:27">
      <c r="AA292954" s="7"/>
    </row>
    <row r="292955" spans="27:27">
      <c r="AA292955" s="7"/>
    </row>
    <row r="292956" spans="27:27">
      <c r="AA292956" s="7"/>
    </row>
    <row r="292957" spans="27:27">
      <c r="AA292957" s="7"/>
    </row>
    <row r="292958" spans="27:27">
      <c r="AA292958" s="7"/>
    </row>
    <row r="292959" spans="27:27">
      <c r="AA292959" s="7"/>
    </row>
    <row r="292960" spans="27:27">
      <c r="AA292960" s="7"/>
    </row>
    <row r="292961" spans="27:27">
      <c r="AA292961" s="7"/>
    </row>
    <row r="292962" spans="27:27">
      <c r="AA292962" s="7"/>
    </row>
    <row r="292963" spans="27:27">
      <c r="AA292963" s="7"/>
    </row>
    <row r="292964" spans="27:27">
      <c r="AA292964" s="7"/>
    </row>
    <row r="292965" spans="27:27">
      <c r="AA292965" s="7"/>
    </row>
    <row r="292966" spans="27:27">
      <c r="AA292966" s="7"/>
    </row>
    <row r="292967" spans="27:27">
      <c r="AA292967" s="7"/>
    </row>
    <row r="292968" spans="27:27">
      <c r="AA292968" s="7"/>
    </row>
    <row r="292969" spans="27:27">
      <c r="AA292969" s="7"/>
    </row>
    <row r="292970" spans="27:27">
      <c r="AA292970" s="7"/>
    </row>
    <row r="292971" spans="27:27">
      <c r="AA292971" s="7"/>
    </row>
    <row r="292972" spans="27:27">
      <c r="AA292972" s="7"/>
    </row>
    <row r="292973" spans="27:27">
      <c r="AA292973" s="7"/>
    </row>
    <row r="292974" spans="27:27">
      <c r="AA292974" s="7"/>
    </row>
    <row r="292975" spans="27:27">
      <c r="AA292975" s="7"/>
    </row>
    <row r="292976" spans="27:27">
      <c r="AA292976" s="7"/>
    </row>
    <row r="292977" spans="27:27">
      <c r="AA292977" s="7"/>
    </row>
    <row r="292978" spans="27:27">
      <c r="AA292978" s="7"/>
    </row>
    <row r="292979" spans="27:27">
      <c r="AA292979" s="7"/>
    </row>
    <row r="292980" spans="27:27">
      <c r="AA292980" s="7"/>
    </row>
    <row r="292981" spans="27:27">
      <c r="AA292981" s="7"/>
    </row>
    <row r="292982" spans="27:27">
      <c r="AA292982" s="7"/>
    </row>
    <row r="292983" spans="27:27">
      <c r="AA292983" s="7"/>
    </row>
    <row r="292984" spans="27:27">
      <c r="AA292984" s="7"/>
    </row>
    <row r="292985" spans="27:27">
      <c r="AA292985" s="7"/>
    </row>
    <row r="292986" spans="27:27">
      <c r="AA292986" s="7"/>
    </row>
    <row r="292987" spans="27:27">
      <c r="AA292987" s="7"/>
    </row>
    <row r="292988" spans="27:27">
      <c r="AA292988" s="7"/>
    </row>
    <row r="292989" spans="27:27">
      <c r="AA292989" s="7"/>
    </row>
    <row r="292990" spans="27:27">
      <c r="AA292990" s="7"/>
    </row>
    <row r="292991" spans="27:27">
      <c r="AA292991" s="7"/>
    </row>
    <row r="292992" spans="27:27">
      <c r="AA292992" s="7"/>
    </row>
    <row r="292993" spans="27:27">
      <c r="AA292993" s="7"/>
    </row>
    <row r="292994" spans="27:27">
      <c r="AA292994" s="7"/>
    </row>
    <row r="292995" spans="27:27">
      <c r="AA292995" s="7"/>
    </row>
    <row r="292996" spans="27:27">
      <c r="AA292996" s="7"/>
    </row>
    <row r="292997" spans="27:27">
      <c r="AA292997" s="7"/>
    </row>
    <row r="292998" spans="27:27">
      <c r="AA292998" s="7"/>
    </row>
    <row r="292999" spans="27:27">
      <c r="AA292999" s="7"/>
    </row>
    <row r="293000" spans="27:27">
      <c r="AA293000" s="7"/>
    </row>
    <row r="293001" spans="27:27">
      <c r="AA293001" s="7"/>
    </row>
    <row r="293002" spans="27:27">
      <c r="AA293002" s="7"/>
    </row>
    <row r="293003" spans="27:27">
      <c r="AA293003" s="7"/>
    </row>
    <row r="293004" spans="27:27">
      <c r="AA293004" s="7"/>
    </row>
    <row r="293005" spans="27:27">
      <c r="AA293005" s="7"/>
    </row>
    <row r="293006" spans="27:27">
      <c r="AA293006" s="7"/>
    </row>
    <row r="293007" spans="27:27">
      <c r="AA293007" s="7"/>
    </row>
    <row r="293008" spans="27:27">
      <c r="AA293008" s="7"/>
    </row>
    <row r="293009" spans="27:27">
      <c r="AA293009" s="7"/>
    </row>
    <row r="293010" spans="27:27">
      <c r="AA293010" s="7"/>
    </row>
    <row r="293011" spans="27:27">
      <c r="AA293011" s="7"/>
    </row>
    <row r="293012" spans="27:27">
      <c r="AA293012" s="7"/>
    </row>
    <row r="293013" spans="27:27">
      <c r="AA293013" s="7"/>
    </row>
    <row r="293014" spans="27:27">
      <c r="AA293014" s="7"/>
    </row>
    <row r="293015" spans="27:27">
      <c r="AA293015" s="7"/>
    </row>
    <row r="293016" spans="27:27">
      <c r="AA293016" s="7"/>
    </row>
    <row r="293017" spans="27:27">
      <c r="AA293017" s="7"/>
    </row>
    <row r="293018" spans="27:27">
      <c r="AA293018" s="7"/>
    </row>
    <row r="293019" spans="27:27">
      <c r="AA293019" s="7"/>
    </row>
    <row r="293020" spans="27:27">
      <c r="AA293020" s="7"/>
    </row>
    <row r="293021" spans="27:27">
      <c r="AA293021" s="7"/>
    </row>
    <row r="293022" spans="27:27">
      <c r="AA293022" s="7"/>
    </row>
    <row r="293023" spans="27:27">
      <c r="AA293023" s="7"/>
    </row>
    <row r="293024" spans="27:27">
      <c r="AA293024" s="7"/>
    </row>
    <row r="293025" spans="27:27">
      <c r="AA293025" s="7"/>
    </row>
    <row r="293026" spans="27:27">
      <c r="AA293026" s="7"/>
    </row>
    <row r="293027" spans="27:27">
      <c r="AA293027" s="7"/>
    </row>
    <row r="293028" spans="27:27">
      <c r="AA293028" s="7"/>
    </row>
    <row r="293029" spans="27:27">
      <c r="AA293029" s="7"/>
    </row>
    <row r="293030" spans="27:27">
      <c r="AA293030" s="7"/>
    </row>
    <row r="293031" spans="27:27">
      <c r="AA293031" s="7"/>
    </row>
    <row r="293032" spans="27:27">
      <c r="AA293032" s="7"/>
    </row>
    <row r="293033" spans="27:27">
      <c r="AA293033" s="7"/>
    </row>
    <row r="293034" spans="27:27">
      <c r="AA293034" s="7"/>
    </row>
    <row r="293035" spans="27:27">
      <c r="AA293035" s="7"/>
    </row>
    <row r="293036" spans="27:27">
      <c r="AA293036" s="7"/>
    </row>
    <row r="293037" spans="27:27">
      <c r="AA293037" s="7"/>
    </row>
    <row r="293038" spans="27:27">
      <c r="AA293038" s="7"/>
    </row>
    <row r="293039" spans="27:27">
      <c r="AA293039" s="7"/>
    </row>
    <row r="293040" spans="27:27">
      <c r="AA293040" s="7"/>
    </row>
    <row r="293041" spans="27:27">
      <c r="AA293041" s="7"/>
    </row>
    <row r="293042" spans="27:27">
      <c r="AA293042" s="7"/>
    </row>
    <row r="293043" spans="27:27">
      <c r="AA293043" s="7"/>
    </row>
    <row r="293044" spans="27:27">
      <c r="AA293044" s="7"/>
    </row>
    <row r="293045" spans="27:27">
      <c r="AA293045" s="7"/>
    </row>
    <row r="293046" spans="27:27">
      <c r="AA293046" s="7"/>
    </row>
    <row r="293047" spans="27:27">
      <c r="AA293047" s="7"/>
    </row>
    <row r="293048" spans="27:27">
      <c r="AA293048" s="7"/>
    </row>
    <row r="293049" spans="27:27">
      <c r="AA293049" s="7"/>
    </row>
    <row r="293050" spans="27:27">
      <c r="AA293050" s="7"/>
    </row>
    <row r="293051" spans="27:27">
      <c r="AA293051" s="7"/>
    </row>
    <row r="293052" spans="27:27">
      <c r="AA293052" s="7"/>
    </row>
    <row r="293053" spans="27:27">
      <c r="AA293053" s="7"/>
    </row>
    <row r="293054" spans="27:27">
      <c r="AA293054" s="7"/>
    </row>
    <row r="293055" spans="27:27">
      <c r="AA293055" s="7"/>
    </row>
    <row r="293056" spans="27:27">
      <c r="AA293056" s="7"/>
    </row>
    <row r="293057" spans="27:27">
      <c r="AA293057" s="7"/>
    </row>
    <row r="293058" spans="27:27">
      <c r="AA293058" s="7"/>
    </row>
    <row r="293059" spans="27:27">
      <c r="AA293059" s="7"/>
    </row>
    <row r="293060" spans="27:27">
      <c r="AA293060" s="7"/>
    </row>
    <row r="293061" spans="27:27">
      <c r="AA293061" s="7"/>
    </row>
    <row r="293062" spans="27:27">
      <c r="AA293062" s="7"/>
    </row>
    <row r="293063" spans="27:27">
      <c r="AA293063" s="7"/>
    </row>
    <row r="293064" spans="27:27">
      <c r="AA293064" s="7"/>
    </row>
    <row r="293065" spans="27:27">
      <c r="AA293065" s="7"/>
    </row>
    <row r="293066" spans="27:27">
      <c r="AA293066" s="7"/>
    </row>
    <row r="293067" spans="27:27">
      <c r="AA293067" s="7"/>
    </row>
    <row r="293068" spans="27:27">
      <c r="AA293068" s="7"/>
    </row>
    <row r="293069" spans="27:27">
      <c r="AA293069" s="7"/>
    </row>
    <row r="293070" spans="27:27">
      <c r="AA293070" s="7"/>
    </row>
    <row r="293071" spans="27:27">
      <c r="AA293071" s="7"/>
    </row>
    <row r="293072" spans="27:27">
      <c r="AA293072" s="7"/>
    </row>
    <row r="293073" spans="27:27">
      <c r="AA293073" s="7"/>
    </row>
    <row r="293074" spans="27:27">
      <c r="AA293074" s="7"/>
    </row>
    <row r="293075" spans="27:27">
      <c r="AA293075" s="7"/>
    </row>
    <row r="293076" spans="27:27">
      <c r="AA293076" s="7"/>
    </row>
    <row r="293077" spans="27:27">
      <c r="AA293077" s="7"/>
    </row>
    <row r="293078" spans="27:27">
      <c r="AA293078" s="7"/>
    </row>
    <row r="293079" spans="27:27">
      <c r="AA293079" s="7"/>
    </row>
    <row r="293080" spans="27:27">
      <c r="AA293080" s="7"/>
    </row>
    <row r="293081" spans="27:27">
      <c r="AA293081" s="7"/>
    </row>
    <row r="293082" spans="27:27">
      <c r="AA293082" s="7"/>
    </row>
    <row r="293083" spans="27:27">
      <c r="AA293083" s="7"/>
    </row>
    <row r="293084" spans="27:27">
      <c r="AA293084" s="7"/>
    </row>
    <row r="293085" spans="27:27">
      <c r="AA293085" s="7"/>
    </row>
    <row r="293086" spans="27:27">
      <c r="AA293086" s="7"/>
    </row>
    <row r="293087" spans="27:27">
      <c r="AA293087" s="7"/>
    </row>
    <row r="293088" spans="27:27">
      <c r="AA293088" s="7"/>
    </row>
    <row r="293089" spans="27:27">
      <c r="AA293089" s="7"/>
    </row>
    <row r="293090" spans="27:27">
      <c r="AA293090" s="7"/>
    </row>
    <row r="293091" spans="27:27">
      <c r="AA293091" s="7"/>
    </row>
    <row r="293092" spans="27:27">
      <c r="AA293092" s="7"/>
    </row>
    <row r="293093" spans="27:27">
      <c r="AA293093" s="7"/>
    </row>
    <row r="293094" spans="27:27">
      <c r="AA293094" s="7"/>
    </row>
    <row r="293095" spans="27:27">
      <c r="AA293095" s="7"/>
    </row>
    <row r="293096" spans="27:27">
      <c r="AA293096" s="7"/>
    </row>
    <row r="293097" spans="27:27">
      <c r="AA293097" s="7"/>
    </row>
    <row r="293098" spans="27:27">
      <c r="AA293098" s="7"/>
    </row>
    <row r="293099" spans="27:27">
      <c r="AA293099" s="7"/>
    </row>
    <row r="293100" spans="27:27">
      <c r="AA293100" s="7"/>
    </row>
    <row r="293101" spans="27:27">
      <c r="AA293101" s="7"/>
    </row>
    <row r="293102" spans="27:27">
      <c r="AA293102" s="7"/>
    </row>
    <row r="293103" spans="27:27">
      <c r="AA293103" s="7"/>
    </row>
    <row r="293104" spans="27:27">
      <c r="AA293104" s="7"/>
    </row>
    <row r="293105" spans="27:27">
      <c r="AA293105" s="7"/>
    </row>
    <row r="293106" spans="27:27">
      <c r="AA293106" s="7"/>
    </row>
    <row r="293107" spans="27:27">
      <c r="AA293107" s="7"/>
    </row>
    <row r="293108" spans="27:27">
      <c r="AA293108" s="7"/>
    </row>
    <row r="293109" spans="27:27">
      <c r="AA293109" s="7"/>
    </row>
    <row r="293110" spans="27:27">
      <c r="AA293110" s="7"/>
    </row>
    <row r="293111" spans="27:27">
      <c r="AA293111" s="7"/>
    </row>
    <row r="293112" spans="27:27">
      <c r="AA293112" s="7"/>
    </row>
    <row r="293113" spans="27:27">
      <c r="AA293113" s="7"/>
    </row>
    <row r="293114" spans="27:27">
      <c r="AA293114" s="7"/>
    </row>
    <row r="293115" spans="27:27">
      <c r="AA293115" s="7"/>
    </row>
    <row r="293116" spans="27:27">
      <c r="AA293116" s="7"/>
    </row>
    <row r="293117" spans="27:27">
      <c r="AA293117" s="7"/>
    </row>
    <row r="293118" spans="27:27">
      <c r="AA293118" s="7"/>
    </row>
    <row r="293119" spans="27:27">
      <c r="AA293119" s="7"/>
    </row>
    <row r="293120" spans="27:27">
      <c r="AA293120" s="7"/>
    </row>
    <row r="293121" spans="27:27">
      <c r="AA293121" s="7"/>
    </row>
    <row r="293122" spans="27:27">
      <c r="AA293122" s="7"/>
    </row>
    <row r="293123" spans="27:27">
      <c r="AA293123" s="7"/>
    </row>
    <row r="293124" spans="27:27">
      <c r="AA293124" s="7"/>
    </row>
    <row r="293125" spans="27:27">
      <c r="AA293125" s="7"/>
    </row>
    <row r="293126" spans="27:27">
      <c r="AA293126" s="7"/>
    </row>
    <row r="293127" spans="27:27">
      <c r="AA293127" s="7"/>
    </row>
    <row r="293128" spans="27:27">
      <c r="AA293128" s="7"/>
    </row>
    <row r="293129" spans="27:27">
      <c r="AA293129" s="7"/>
    </row>
    <row r="293130" spans="27:27">
      <c r="AA293130" s="7"/>
    </row>
    <row r="293131" spans="27:27">
      <c r="AA293131" s="7"/>
    </row>
    <row r="293132" spans="27:27">
      <c r="AA293132" s="7"/>
    </row>
    <row r="293133" spans="27:27">
      <c r="AA293133" s="7"/>
    </row>
    <row r="293134" spans="27:27">
      <c r="AA293134" s="7"/>
    </row>
    <row r="293135" spans="27:27">
      <c r="AA293135" s="7"/>
    </row>
    <row r="293136" spans="27:27">
      <c r="AA293136" s="7"/>
    </row>
    <row r="293137" spans="27:27">
      <c r="AA293137" s="7"/>
    </row>
    <row r="293138" spans="27:27">
      <c r="AA293138" s="7"/>
    </row>
    <row r="293139" spans="27:27">
      <c r="AA293139" s="7"/>
    </row>
    <row r="293140" spans="27:27">
      <c r="AA293140" s="7"/>
    </row>
    <row r="293141" spans="27:27">
      <c r="AA293141" s="7"/>
    </row>
    <row r="293142" spans="27:27">
      <c r="AA293142" s="7"/>
    </row>
    <row r="293143" spans="27:27">
      <c r="AA293143" s="7"/>
    </row>
    <row r="293144" spans="27:27">
      <c r="AA293144" s="7"/>
    </row>
    <row r="293145" spans="27:27">
      <c r="AA293145" s="7"/>
    </row>
    <row r="293146" spans="27:27">
      <c r="AA293146" s="7"/>
    </row>
    <row r="293147" spans="27:27">
      <c r="AA293147" s="7"/>
    </row>
    <row r="293148" spans="27:27">
      <c r="AA293148" s="7"/>
    </row>
    <row r="293149" spans="27:27">
      <c r="AA293149" s="7"/>
    </row>
    <row r="293150" spans="27:27">
      <c r="AA293150" s="7"/>
    </row>
    <row r="293151" spans="27:27">
      <c r="AA293151" s="7"/>
    </row>
    <row r="293152" spans="27:27">
      <c r="AA293152" s="7"/>
    </row>
    <row r="293153" spans="27:27">
      <c r="AA293153" s="7"/>
    </row>
    <row r="293154" spans="27:27">
      <c r="AA293154" s="7"/>
    </row>
    <row r="293155" spans="27:27">
      <c r="AA293155" s="7"/>
    </row>
    <row r="293156" spans="27:27">
      <c r="AA293156" s="7"/>
    </row>
    <row r="293157" spans="27:27">
      <c r="AA293157" s="7"/>
    </row>
    <row r="293158" spans="27:27">
      <c r="AA293158" s="7"/>
    </row>
    <row r="293159" spans="27:27">
      <c r="AA293159" s="7"/>
    </row>
    <row r="293160" spans="27:27">
      <c r="AA293160" s="7"/>
    </row>
    <row r="293161" spans="27:27">
      <c r="AA293161" s="7"/>
    </row>
    <row r="293162" spans="27:27">
      <c r="AA293162" s="7"/>
    </row>
    <row r="293163" spans="27:27">
      <c r="AA293163" s="7"/>
    </row>
    <row r="293164" spans="27:27">
      <c r="AA293164" s="7"/>
    </row>
    <row r="293165" spans="27:27">
      <c r="AA293165" s="7"/>
    </row>
    <row r="293166" spans="27:27">
      <c r="AA293166" s="7"/>
    </row>
    <row r="293167" spans="27:27">
      <c r="AA293167" s="7"/>
    </row>
    <row r="293168" spans="27:27">
      <c r="AA293168" s="7"/>
    </row>
    <row r="293169" spans="27:27">
      <c r="AA293169" s="7"/>
    </row>
    <row r="293170" spans="27:27">
      <c r="AA293170" s="7"/>
    </row>
    <row r="293171" spans="27:27">
      <c r="AA293171" s="7"/>
    </row>
    <row r="293172" spans="27:27">
      <c r="AA293172" s="7"/>
    </row>
    <row r="293173" spans="27:27">
      <c r="AA293173" s="7"/>
    </row>
    <row r="293174" spans="27:27">
      <c r="AA293174" s="7"/>
    </row>
    <row r="293175" spans="27:27">
      <c r="AA293175" s="7"/>
    </row>
    <row r="293176" spans="27:27">
      <c r="AA293176" s="7"/>
    </row>
    <row r="293177" spans="27:27">
      <c r="AA293177" s="7"/>
    </row>
    <row r="293178" spans="27:27">
      <c r="AA293178" s="7"/>
    </row>
    <row r="293179" spans="27:27">
      <c r="AA293179" s="7"/>
    </row>
    <row r="293180" spans="27:27">
      <c r="AA293180" s="7"/>
    </row>
    <row r="293181" spans="27:27">
      <c r="AA293181" s="7"/>
    </row>
    <row r="293182" spans="27:27">
      <c r="AA293182" s="7"/>
    </row>
    <row r="293183" spans="27:27">
      <c r="AA293183" s="7"/>
    </row>
    <row r="293184" spans="27:27">
      <c r="AA293184" s="7"/>
    </row>
    <row r="293185" spans="27:27">
      <c r="AA293185" s="7"/>
    </row>
    <row r="293186" spans="27:27">
      <c r="AA293186" s="7"/>
    </row>
    <row r="293187" spans="27:27">
      <c r="AA293187" s="7"/>
    </row>
    <row r="293188" spans="27:27">
      <c r="AA293188" s="7"/>
    </row>
    <row r="293189" spans="27:27">
      <c r="AA293189" s="7"/>
    </row>
    <row r="293190" spans="27:27">
      <c r="AA293190" s="7"/>
    </row>
    <row r="293191" spans="27:27">
      <c r="AA293191" s="7"/>
    </row>
    <row r="293192" spans="27:27">
      <c r="AA293192" s="7"/>
    </row>
    <row r="293193" spans="27:27">
      <c r="AA293193" s="7"/>
    </row>
    <row r="293194" spans="27:27">
      <c r="AA293194" s="7"/>
    </row>
    <row r="293195" spans="27:27">
      <c r="AA293195" s="7"/>
    </row>
    <row r="293196" spans="27:27">
      <c r="AA293196" s="7"/>
    </row>
    <row r="293197" spans="27:27">
      <c r="AA293197" s="7"/>
    </row>
    <row r="293198" spans="27:27">
      <c r="AA293198" s="7"/>
    </row>
    <row r="293199" spans="27:27">
      <c r="AA293199" s="7"/>
    </row>
    <row r="293200" spans="27:27">
      <c r="AA293200" s="7"/>
    </row>
    <row r="293201" spans="27:27">
      <c r="AA293201" s="7"/>
    </row>
    <row r="293202" spans="27:27">
      <c r="AA293202" s="7"/>
    </row>
    <row r="293203" spans="27:27">
      <c r="AA293203" s="7"/>
    </row>
    <row r="293204" spans="27:27">
      <c r="AA293204" s="7"/>
    </row>
    <row r="293205" spans="27:27">
      <c r="AA293205" s="7"/>
    </row>
    <row r="293206" spans="27:27">
      <c r="AA293206" s="7"/>
    </row>
    <row r="293207" spans="27:27">
      <c r="AA293207" s="7"/>
    </row>
    <row r="293208" spans="27:27">
      <c r="AA293208" s="7"/>
    </row>
    <row r="293209" spans="27:27">
      <c r="AA293209" s="7"/>
    </row>
    <row r="293210" spans="27:27">
      <c r="AA293210" s="7"/>
    </row>
    <row r="293211" spans="27:27">
      <c r="AA293211" s="7"/>
    </row>
    <row r="293212" spans="27:27">
      <c r="AA293212" s="7"/>
    </row>
    <row r="293213" spans="27:27">
      <c r="AA293213" s="7"/>
    </row>
    <row r="293214" spans="27:27">
      <c r="AA293214" s="7"/>
    </row>
    <row r="293215" spans="27:27">
      <c r="AA293215" s="7"/>
    </row>
    <row r="293216" spans="27:27">
      <c r="AA293216" s="7"/>
    </row>
    <row r="293217" spans="27:27">
      <c r="AA293217" s="7"/>
    </row>
    <row r="293218" spans="27:27">
      <c r="AA293218" s="7"/>
    </row>
    <row r="293219" spans="27:27">
      <c r="AA293219" s="7"/>
    </row>
    <row r="293220" spans="27:27">
      <c r="AA293220" s="7"/>
    </row>
    <row r="293221" spans="27:27">
      <c r="AA293221" s="7"/>
    </row>
    <row r="293222" spans="27:27">
      <c r="AA293222" s="7"/>
    </row>
    <row r="293223" spans="27:27">
      <c r="AA293223" s="7"/>
    </row>
    <row r="293224" spans="27:27">
      <c r="AA293224" s="7"/>
    </row>
    <row r="293225" spans="27:27">
      <c r="AA293225" s="7"/>
    </row>
    <row r="293226" spans="27:27">
      <c r="AA293226" s="7"/>
    </row>
    <row r="293227" spans="27:27">
      <c r="AA293227" s="7"/>
    </row>
    <row r="293228" spans="27:27">
      <c r="AA293228" s="7"/>
    </row>
    <row r="293229" spans="27:27">
      <c r="AA293229" s="7"/>
    </row>
    <row r="293230" spans="27:27">
      <c r="AA293230" s="7"/>
    </row>
    <row r="293231" spans="27:27">
      <c r="AA293231" s="7"/>
    </row>
    <row r="293232" spans="27:27">
      <c r="AA293232" s="7"/>
    </row>
    <row r="293233" spans="27:27">
      <c r="AA293233" s="7"/>
    </row>
    <row r="293234" spans="27:27">
      <c r="AA293234" s="7"/>
    </row>
    <row r="293235" spans="27:27">
      <c r="AA293235" s="7"/>
    </row>
    <row r="293236" spans="27:27">
      <c r="AA293236" s="7"/>
    </row>
    <row r="293237" spans="27:27">
      <c r="AA293237" s="7"/>
    </row>
    <row r="293238" spans="27:27">
      <c r="AA293238" s="7"/>
    </row>
    <row r="293239" spans="27:27">
      <c r="AA293239" s="7"/>
    </row>
    <row r="293240" spans="27:27">
      <c r="AA293240" s="7"/>
    </row>
    <row r="293241" spans="27:27">
      <c r="AA293241" s="7"/>
    </row>
    <row r="293242" spans="27:27">
      <c r="AA293242" s="7"/>
    </row>
    <row r="293243" spans="27:27">
      <c r="AA293243" s="7"/>
    </row>
    <row r="293244" spans="27:27">
      <c r="AA293244" s="7"/>
    </row>
    <row r="293245" spans="27:27">
      <c r="AA293245" s="7"/>
    </row>
    <row r="293246" spans="27:27">
      <c r="AA293246" s="7"/>
    </row>
    <row r="293247" spans="27:27">
      <c r="AA293247" s="7"/>
    </row>
    <row r="293248" spans="27:27">
      <c r="AA293248" s="7"/>
    </row>
    <row r="293249" spans="27:27">
      <c r="AA293249" s="7"/>
    </row>
    <row r="293250" spans="27:27">
      <c r="AA293250" s="7"/>
    </row>
    <row r="293251" spans="27:27">
      <c r="AA293251" s="7"/>
    </row>
    <row r="293252" spans="27:27">
      <c r="AA293252" s="7"/>
    </row>
    <row r="293253" spans="27:27">
      <c r="AA293253" s="7"/>
    </row>
    <row r="293254" spans="27:27">
      <c r="AA293254" s="7"/>
    </row>
    <row r="293255" spans="27:27">
      <c r="AA293255" s="7"/>
    </row>
    <row r="293256" spans="27:27">
      <c r="AA293256" s="7"/>
    </row>
    <row r="293257" spans="27:27">
      <c r="AA293257" s="7"/>
    </row>
    <row r="293258" spans="27:27">
      <c r="AA293258" s="7"/>
    </row>
    <row r="293259" spans="27:27">
      <c r="AA293259" s="7"/>
    </row>
    <row r="293260" spans="27:27">
      <c r="AA293260" s="7"/>
    </row>
    <row r="293261" spans="27:27">
      <c r="AA293261" s="7"/>
    </row>
    <row r="293262" spans="27:27">
      <c r="AA293262" s="7"/>
    </row>
    <row r="293263" spans="27:27">
      <c r="AA293263" s="7"/>
    </row>
    <row r="293264" spans="27:27">
      <c r="AA293264" s="7"/>
    </row>
    <row r="293265" spans="27:27">
      <c r="AA293265" s="7"/>
    </row>
    <row r="293266" spans="27:27">
      <c r="AA293266" s="7"/>
    </row>
    <row r="293267" spans="27:27">
      <c r="AA293267" s="7"/>
    </row>
    <row r="293268" spans="27:27">
      <c r="AA293268" s="7"/>
    </row>
    <row r="293269" spans="27:27">
      <c r="AA293269" s="7"/>
    </row>
    <row r="293270" spans="27:27">
      <c r="AA293270" s="7"/>
    </row>
    <row r="293271" spans="27:27">
      <c r="AA293271" s="7"/>
    </row>
    <row r="293272" spans="27:27">
      <c r="AA293272" s="7"/>
    </row>
    <row r="293273" spans="27:27">
      <c r="AA293273" s="7"/>
    </row>
    <row r="293274" spans="27:27">
      <c r="AA293274" s="7"/>
    </row>
    <row r="293275" spans="27:27">
      <c r="AA293275" s="7"/>
    </row>
    <row r="293276" spans="27:27">
      <c r="AA293276" s="7"/>
    </row>
    <row r="293277" spans="27:27">
      <c r="AA293277" s="7"/>
    </row>
    <row r="293278" spans="27:27">
      <c r="AA293278" s="7"/>
    </row>
    <row r="293279" spans="27:27">
      <c r="AA293279" s="7"/>
    </row>
    <row r="293280" spans="27:27">
      <c r="AA293280" s="7"/>
    </row>
    <row r="293281" spans="27:27">
      <c r="AA293281" s="7"/>
    </row>
    <row r="293282" spans="27:27">
      <c r="AA293282" s="7"/>
    </row>
    <row r="293283" spans="27:27">
      <c r="AA293283" s="7"/>
    </row>
    <row r="293284" spans="27:27">
      <c r="AA293284" s="7"/>
    </row>
    <row r="293285" spans="27:27">
      <c r="AA293285" s="7"/>
    </row>
    <row r="293286" spans="27:27">
      <c r="AA293286" s="7"/>
    </row>
    <row r="293287" spans="27:27">
      <c r="AA293287" s="7"/>
    </row>
    <row r="293288" spans="27:27">
      <c r="AA293288" s="7"/>
    </row>
    <row r="293289" spans="27:27">
      <c r="AA293289" s="7"/>
    </row>
    <row r="293290" spans="27:27">
      <c r="AA293290" s="7"/>
    </row>
    <row r="293291" spans="27:27">
      <c r="AA293291" s="7"/>
    </row>
    <row r="293292" spans="27:27">
      <c r="AA293292" s="7"/>
    </row>
    <row r="293293" spans="27:27">
      <c r="AA293293" s="7"/>
    </row>
    <row r="293294" spans="27:27">
      <c r="AA293294" s="7"/>
    </row>
    <row r="293295" spans="27:27">
      <c r="AA293295" s="7"/>
    </row>
    <row r="293296" spans="27:27">
      <c r="AA293296" s="7"/>
    </row>
    <row r="293297" spans="27:27">
      <c r="AA293297" s="7"/>
    </row>
    <row r="293298" spans="27:27">
      <c r="AA293298" s="7"/>
    </row>
    <row r="293299" spans="27:27">
      <c r="AA293299" s="7"/>
    </row>
    <row r="293300" spans="27:27">
      <c r="AA293300" s="7"/>
    </row>
    <row r="293301" spans="27:27">
      <c r="AA293301" s="7"/>
    </row>
    <row r="293302" spans="27:27">
      <c r="AA293302" s="7"/>
    </row>
    <row r="293303" spans="27:27">
      <c r="AA293303" s="7"/>
    </row>
    <row r="293304" spans="27:27">
      <c r="AA293304" s="7"/>
    </row>
    <row r="293305" spans="27:27">
      <c r="AA293305" s="7"/>
    </row>
    <row r="293306" spans="27:27">
      <c r="AA293306" s="7"/>
    </row>
    <row r="293307" spans="27:27">
      <c r="AA293307" s="7"/>
    </row>
    <row r="293308" spans="27:27">
      <c r="AA293308" s="7"/>
    </row>
    <row r="293309" spans="27:27">
      <c r="AA293309" s="7"/>
    </row>
    <row r="293310" spans="27:27">
      <c r="AA293310" s="7"/>
    </row>
    <row r="293311" spans="27:27">
      <c r="AA293311" s="7"/>
    </row>
    <row r="293312" spans="27:27">
      <c r="AA293312" s="7"/>
    </row>
    <row r="293313" spans="27:27">
      <c r="AA293313" s="7"/>
    </row>
    <row r="293314" spans="27:27">
      <c r="AA293314" s="7"/>
    </row>
    <row r="293315" spans="27:27">
      <c r="AA293315" s="7"/>
    </row>
    <row r="293316" spans="27:27">
      <c r="AA293316" s="7"/>
    </row>
    <row r="293317" spans="27:27">
      <c r="AA293317" s="7"/>
    </row>
    <row r="293318" spans="27:27">
      <c r="AA293318" s="7"/>
    </row>
    <row r="293319" spans="27:27">
      <c r="AA293319" s="7"/>
    </row>
    <row r="293320" spans="27:27">
      <c r="AA293320" s="7"/>
    </row>
    <row r="293321" spans="27:27">
      <c r="AA293321" s="7"/>
    </row>
    <row r="293322" spans="27:27">
      <c r="AA293322" s="7"/>
    </row>
    <row r="293323" spans="27:27">
      <c r="AA293323" s="7"/>
    </row>
    <row r="293324" spans="27:27">
      <c r="AA293324" s="7"/>
    </row>
    <row r="293325" spans="27:27">
      <c r="AA293325" s="7"/>
    </row>
    <row r="293326" spans="27:27">
      <c r="AA293326" s="7"/>
    </row>
    <row r="293327" spans="27:27">
      <c r="AA293327" s="7"/>
    </row>
    <row r="293328" spans="27:27">
      <c r="AA293328" s="7"/>
    </row>
    <row r="293329" spans="27:27">
      <c r="AA293329" s="7"/>
    </row>
    <row r="293330" spans="27:27">
      <c r="AA293330" s="7"/>
    </row>
    <row r="293331" spans="27:27">
      <c r="AA293331" s="7"/>
    </row>
    <row r="293332" spans="27:27">
      <c r="AA293332" s="7"/>
    </row>
    <row r="293333" spans="27:27">
      <c r="AA293333" s="7"/>
    </row>
    <row r="293334" spans="27:27">
      <c r="AA293334" s="7"/>
    </row>
    <row r="293335" spans="27:27">
      <c r="AA293335" s="7"/>
    </row>
    <row r="293336" spans="27:27">
      <c r="AA293336" s="7"/>
    </row>
    <row r="293337" spans="27:27">
      <c r="AA293337" s="7"/>
    </row>
    <row r="293338" spans="27:27">
      <c r="AA293338" s="7"/>
    </row>
    <row r="293339" spans="27:27">
      <c r="AA293339" s="7"/>
    </row>
    <row r="293340" spans="27:27">
      <c r="AA293340" s="7"/>
    </row>
    <row r="293341" spans="27:27">
      <c r="AA293341" s="7"/>
    </row>
    <row r="293342" spans="27:27">
      <c r="AA293342" s="7"/>
    </row>
    <row r="293343" spans="27:27">
      <c r="AA293343" s="7"/>
    </row>
    <row r="293344" spans="27:27">
      <c r="AA293344" s="7"/>
    </row>
    <row r="293345" spans="27:27">
      <c r="AA293345" s="7"/>
    </row>
    <row r="293346" spans="27:27">
      <c r="AA293346" s="7"/>
    </row>
    <row r="293347" spans="27:27">
      <c r="AA293347" s="7"/>
    </row>
    <row r="293348" spans="27:27">
      <c r="AA293348" s="7"/>
    </row>
    <row r="293349" spans="27:27">
      <c r="AA293349" s="7"/>
    </row>
    <row r="293350" spans="27:27">
      <c r="AA293350" s="7"/>
    </row>
    <row r="293351" spans="27:27">
      <c r="AA293351" s="7"/>
    </row>
    <row r="293352" spans="27:27">
      <c r="AA293352" s="7"/>
    </row>
    <row r="293353" spans="27:27">
      <c r="AA293353" s="7"/>
    </row>
    <row r="293354" spans="27:27">
      <c r="AA293354" s="7"/>
    </row>
    <row r="293355" spans="27:27">
      <c r="AA293355" s="7"/>
    </row>
    <row r="293356" spans="27:27">
      <c r="AA293356" s="7"/>
    </row>
    <row r="293357" spans="27:27">
      <c r="AA293357" s="7"/>
    </row>
    <row r="293358" spans="27:27">
      <c r="AA293358" s="7"/>
    </row>
    <row r="293359" spans="27:27">
      <c r="AA293359" s="7"/>
    </row>
    <row r="293360" spans="27:27">
      <c r="AA293360" s="7"/>
    </row>
    <row r="293361" spans="27:27">
      <c r="AA293361" s="7"/>
    </row>
    <row r="293362" spans="27:27">
      <c r="AA293362" s="7"/>
    </row>
    <row r="293363" spans="27:27">
      <c r="AA293363" s="7"/>
    </row>
    <row r="293364" spans="27:27">
      <c r="AA293364" s="7"/>
    </row>
    <row r="293365" spans="27:27">
      <c r="AA293365" s="7"/>
    </row>
    <row r="293366" spans="27:27">
      <c r="AA293366" s="7"/>
    </row>
    <row r="293367" spans="27:27">
      <c r="AA293367" s="7"/>
    </row>
    <row r="293368" spans="27:27">
      <c r="AA293368" s="7"/>
    </row>
    <row r="293369" spans="27:27">
      <c r="AA293369" s="7"/>
    </row>
    <row r="293370" spans="27:27">
      <c r="AA293370" s="7"/>
    </row>
    <row r="293371" spans="27:27">
      <c r="AA293371" s="7"/>
    </row>
    <row r="293372" spans="27:27">
      <c r="AA293372" s="7"/>
    </row>
    <row r="293373" spans="27:27">
      <c r="AA293373" s="7"/>
    </row>
    <row r="293374" spans="27:27">
      <c r="AA293374" s="7"/>
    </row>
    <row r="293375" spans="27:27">
      <c r="AA293375" s="7"/>
    </row>
    <row r="293376" spans="27:27">
      <c r="AA293376" s="7"/>
    </row>
    <row r="293377" spans="27:27">
      <c r="AA293377" s="7"/>
    </row>
    <row r="293378" spans="27:27">
      <c r="AA293378" s="7"/>
    </row>
    <row r="293379" spans="27:27">
      <c r="AA293379" s="7"/>
    </row>
    <row r="293380" spans="27:27">
      <c r="AA293380" s="7"/>
    </row>
    <row r="293381" spans="27:27">
      <c r="AA293381" s="7"/>
    </row>
    <row r="293382" spans="27:27">
      <c r="AA293382" s="7"/>
    </row>
    <row r="293383" spans="27:27">
      <c r="AA293383" s="7"/>
    </row>
    <row r="293384" spans="27:27">
      <c r="AA293384" s="7"/>
    </row>
    <row r="293385" spans="27:27">
      <c r="AA293385" s="7"/>
    </row>
    <row r="293386" spans="27:27">
      <c r="AA293386" s="7"/>
    </row>
    <row r="293387" spans="27:27">
      <c r="AA293387" s="7"/>
    </row>
    <row r="293388" spans="27:27">
      <c r="AA293388" s="7"/>
    </row>
    <row r="293389" spans="27:27">
      <c r="AA293389" s="7"/>
    </row>
    <row r="293390" spans="27:27">
      <c r="AA293390" s="7"/>
    </row>
    <row r="293391" spans="27:27">
      <c r="AA293391" s="7"/>
    </row>
    <row r="293392" spans="27:27">
      <c r="AA293392" s="7"/>
    </row>
    <row r="293393" spans="27:27">
      <c r="AA293393" s="7"/>
    </row>
    <row r="293394" spans="27:27">
      <c r="AA293394" s="7"/>
    </row>
    <row r="293395" spans="27:27">
      <c r="AA293395" s="7"/>
    </row>
    <row r="293396" spans="27:27">
      <c r="AA293396" s="7"/>
    </row>
    <row r="293397" spans="27:27">
      <c r="AA293397" s="7"/>
    </row>
    <row r="293398" spans="27:27">
      <c r="AA293398" s="7"/>
    </row>
    <row r="293399" spans="27:27">
      <c r="AA293399" s="7"/>
    </row>
    <row r="293400" spans="27:27">
      <c r="AA293400" s="7"/>
    </row>
    <row r="293401" spans="27:27">
      <c r="AA293401" s="7"/>
    </row>
    <row r="293402" spans="27:27">
      <c r="AA293402" s="7"/>
    </row>
    <row r="293403" spans="27:27">
      <c r="AA293403" s="7"/>
    </row>
    <row r="293404" spans="27:27">
      <c r="AA293404" s="7"/>
    </row>
    <row r="293405" spans="27:27">
      <c r="AA293405" s="7"/>
    </row>
    <row r="293406" spans="27:27">
      <c r="AA293406" s="7"/>
    </row>
    <row r="293407" spans="27:27">
      <c r="AA293407" s="7"/>
    </row>
    <row r="293408" spans="27:27">
      <c r="AA293408" s="7"/>
    </row>
    <row r="293409" spans="27:27">
      <c r="AA293409" s="7"/>
    </row>
    <row r="293410" spans="27:27">
      <c r="AA293410" s="7"/>
    </row>
    <row r="293411" spans="27:27">
      <c r="AA293411" s="7"/>
    </row>
    <row r="293412" spans="27:27">
      <c r="AA293412" s="7"/>
    </row>
    <row r="293413" spans="27:27">
      <c r="AA293413" s="7"/>
    </row>
    <row r="293414" spans="27:27">
      <c r="AA293414" s="7"/>
    </row>
    <row r="293415" spans="27:27">
      <c r="AA293415" s="7"/>
    </row>
    <row r="293416" spans="27:27">
      <c r="AA293416" s="7"/>
    </row>
    <row r="293417" spans="27:27">
      <c r="AA293417" s="7"/>
    </row>
    <row r="293418" spans="27:27">
      <c r="AA293418" s="7"/>
    </row>
    <row r="293419" spans="27:27">
      <c r="AA293419" s="7"/>
    </row>
    <row r="293420" spans="27:27">
      <c r="AA293420" s="7"/>
    </row>
    <row r="293421" spans="27:27">
      <c r="AA293421" s="7"/>
    </row>
    <row r="293422" spans="27:27">
      <c r="AA293422" s="7"/>
    </row>
    <row r="293423" spans="27:27">
      <c r="AA293423" s="7"/>
    </row>
    <row r="293424" spans="27:27">
      <c r="AA293424" s="7"/>
    </row>
    <row r="293425" spans="27:27">
      <c r="AA293425" s="7"/>
    </row>
    <row r="293426" spans="27:27">
      <c r="AA293426" s="7"/>
    </row>
    <row r="293427" spans="27:27">
      <c r="AA293427" s="7"/>
    </row>
    <row r="293428" spans="27:27">
      <c r="AA293428" s="7"/>
    </row>
    <row r="293429" spans="27:27">
      <c r="AA293429" s="7"/>
    </row>
    <row r="293430" spans="27:27">
      <c r="AA293430" s="7"/>
    </row>
    <row r="293431" spans="27:27">
      <c r="AA293431" s="7"/>
    </row>
    <row r="293432" spans="27:27">
      <c r="AA293432" s="7"/>
    </row>
    <row r="293433" spans="27:27">
      <c r="AA293433" s="7"/>
    </row>
    <row r="293434" spans="27:27">
      <c r="AA293434" s="7"/>
    </row>
    <row r="293435" spans="27:27">
      <c r="AA293435" s="7"/>
    </row>
    <row r="293436" spans="27:27">
      <c r="AA293436" s="7"/>
    </row>
    <row r="293437" spans="27:27">
      <c r="AA293437" s="7"/>
    </row>
    <row r="293438" spans="27:27">
      <c r="AA293438" s="7"/>
    </row>
    <row r="293439" spans="27:27">
      <c r="AA293439" s="7"/>
    </row>
    <row r="293440" spans="27:27">
      <c r="AA293440" s="7"/>
    </row>
    <row r="293441" spans="27:27">
      <c r="AA293441" s="7"/>
    </row>
    <row r="293442" spans="27:27">
      <c r="AA293442" s="7"/>
    </row>
    <row r="293443" spans="27:27">
      <c r="AA293443" s="7"/>
    </row>
    <row r="293444" spans="27:27">
      <c r="AA293444" s="7"/>
    </row>
    <row r="293445" spans="27:27">
      <c r="AA293445" s="7"/>
    </row>
    <row r="293446" spans="27:27">
      <c r="AA293446" s="7"/>
    </row>
    <row r="293447" spans="27:27">
      <c r="AA293447" s="7"/>
    </row>
    <row r="293448" spans="27:27">
      <c r="AA293448" s="7"/>
    </row>
    <row r="293449" spans="27:27">
      <c r="AA293449" s="7"/>
    </row>
    <row r="293450" spans="27:27">
      <c r="AA293450" s="7"/>
    </row>
    <row r="293451" spans="27:27">
      <c r="AA293451" s="7"/>
    </row>
    <row r="293452" spans="27:27">
      <c r="AA293452" s="7"/>
    </row>
    <row r="293453" spans="27:27">
      <c r="AA293453" s="7"/>
    </row>
    <row r="293454" spans="27:27">
      <c r="AA293454" s="7"/>
    </row>
    <row r="293455" spans="27:27">
      <c r="AA293455" s="7"/>
    </row>
    <row r="293456" spans="27:27">
      <c r="AA293456" s="7"/>
    </row>
    <row r="293457" spans="27:27">
      <c r="AA293457" s="7"/>
    </row>
    <row r="293458" spans="27:27">
      <c r="AA293458" s="7"/>
    </row>
    <row r="293459" spans="27:27">
      <c r="AA293459" s="7"/>
    </row>
    <row r="293460" spans="27:27">
      <c r="AA293460" s="7"/>
    </row>
    <row r="293461" spans="27:27">
      <c r="AA293461" s="7"/>
    </row>
    <row r="293462" spans="27:27">
      <c r="AA293462" s="7"/>
    </row>
    <row r="293463" spans="27:27">
      <c r="AA293463" s="7"/>
    </row>
    <row r="293464" spans="27:27">
      <c r="AA293464" s="7"/>
    </row>
    <row r="293465" spans="27:27">
      <c r="AA293465" s="7"/>
    </row>
    <row r="293466" spans="27:27">
      <c r="AA293466" s="7"/>
    </row>
    <row r="293467" spans="27:27">
      <c r="AA293467" s="7"/>
    </row>
    <row r="293468" spans="27:27">
      <c r="AA293468" s="7"/>
    </row>
    <row r="293469" spans="27:27">
      <c r="AA293469" s="7"/>
    </row>
    <row r="293470" spans="27:27">
      <c r="AA293470" s="7"/>
    </row>
    <row r="293471" spans="27:27">
      <c r="AA293471" s="7"/>
    </row>
    <row r="293472" spans="27:27">
      <c r="AA293472" s="7"/>
    </row>
    <row r="293473" spans="27:27">
      <c r="AA293473" s="7"/>
    </row>
    <row r="293474" spans="27:27">
      <c r="AA293474" s="7"/>
    </row>
    <row r="293475" spans="27:27">
      <c r="AA293475" s="7"/>
    </row>
    <row r="293476" spans="27:27">
      <c r="AA293476" s="7"/>
    </row>
    <row r="293477" spans="27:27">
      <c r="AA293477" s="7"/>
    </row>
    <row r="293478" spans="27:27">
      <c r="AA293478" s="7"/>
    </row>
    <row r="293479" spans="27:27">
      <c r="AA293479" s="7"/>
    </row>
    <row r="293480" spans="27:27">
      <c r="AA293480" s="7"/>
    </row>
    <row r="293481" spans="27:27">
      <c r="AA293481" s="7"/>
    </row>
    <row r="293482" spans="27:27">
      <c r="AA293482" s="7"/>
    </row>
    <row r="293483" spans="27:27">
      <c r="AA293483" s="7"/>
    </row>
    <row r="293484" spans="27:27">
      <c r="AA293484" s="7"/>
    </row>
    <row r="293485" spans="27:27">
      <c r="AA293485" s="7"/>
    </row>
    <row r="293486" spans="27:27">
      <c r="AA293486" s="7"/>
    </row>
    <row r="293487" spans="27:27">
      <c r="AA293487" s="7"/>
    </row>
    <row r="293488" spans="27:27">
      <c r="AA293488" s="7"/>
    </row>
    <row r="293489" spans="27:27">
      <c r="AA293489" s="7"/>
    </row>
    <row r="293490" spans="27:27">
      <c r="AA293490" s="7"/>
    </row>
    <row r="293491" spans="27:27">
      <c r="AA293491" s="7"/>
    </row>
    <row r="293492" spans="27:27">
      <c r="AA293492" s="7"/>
    </row>
    <row r="293493" spans="27:27">
      <c r="AA293493" s="7"/>
    </row>
    <row r="293494" spans="27:27">
      <c r="AA293494" s="7"/>
    </row>
    <row r="293495" spans="27:27">
      <c r="AA293495" s="7"/>
    </row>
    <row r="293496" spans="27:27">
      <c r="AA293496" s="7"/>
    </row>
    <row r="293497" spans="27:27">
      <c r="AA293497" s="7"/>
    </row>
    <row r="293498" spans="27:27">
      <c r="AA293498" s="7"/>
    </row>
    <row r="293499" spans="27:27">
      <c r="AA293499" s="7"/>
    </row>
    <row r="293500" spans="27:27">
      <c r="AA293500" s="7"/>
    </row>
    <row r="293501" spans="27:27">
      <c r="AA293501" s="7"/>
    </row>
    <row r="293502" spans="27:27">
      <c r="AA293502" s="7"/>
    </row>
    <row r="293503" spans="27:27">
      <c r="AA293503" s="7"/>
    </row>
    <row r="293504" spans="27:27">
      <c r="AA293504" s="7"/>
    </row>
    <row r="293505" spans="27:27">
      <c r="AA293505" s="7"/>
    </row>
    <row r="293506" spans="27:27">
      <c r="AA293506" s="7"/>
    </row>
    <row r="293507" spans="27:27">
      <c r="AA293507" s="7"/>
    </row>
    <row r="293508" spans="27:27">
      <c r="AA293508" s="7"/>
    </row>
    <row r="293509" spans="27:27">
      <c r="AA293509" s="7"/>
    </row>
    <row r="293510" spans="27:27">
      <c r="AA293510" s="7"/>
    </row>
    <row r="293511" spans="27:27">
      <c r="AA293511" s="7"/>
    </row>
    <row r="293512" spans="27:27">
      <c r="AA293512" s="7"/>
    </row>
    <row r="293513" spans="27:27">
      <c r="AA293513" s="7"/>
    </row>
    <row r="293514" spans="27:27">
      <c r="AA293514" s="7"/>
    </row>
    <row r="293515" spans="27:27">
      <c r="AA293515" s="7"/>
    </row>
    <row r="293516" spans="27:27">
      <c r="AA293516" s="7"/>
    </row>
    <row r="293517" spans="27:27">
      <c r="AA293517" s="7"/>
    </row>
    <row r="293518" spans="27:27">
      <c r="AA293518" s="7"/>
    </row>
    <row r="293519" spans="27:27">
      <c r="AA293519" s="7"/>
    </row>
    <row r="293520" spans="27:27">
      <c r="AA293520" s="7"/>
    </row>
    <row r="293521" spans="27:27">
      <c r="AA293521" s="7"/>
    </row>
    <row r="293522" spans="27:27">
      <c r="AA293522" s="7"/>
    </row>
    <row r="293523" spans="27:27">
      <c r="AA293523" s="7"/>
    </row>
    <row r="293524" spans="27:27">
      <c r="AA293524" s="7"/>
    </row>
    <row r="293525" spans="27:27">
      <c r="AA293525" s="7"/>
    </row>
    <row r="293526" spans="27:27">
      <c r="AA293526" s="7"/>
    </row>
    <row r="293527" spans="27:27">
      <c r="AA293527" s="7"/>
    </row>
    <row r="293528" spans="27:27">
      <c r="AA293528" s="7"/>
    </row>
    <row r="293529" spans="27:27">
      <c r="AA293529" s="7"/>
    </row>
    <row r="293530" spans="27:27">
      <c r="AA293530" s="7"/>
    </row>
    <row r="293531" spans="27:27">
      <c r="AA293531" s="7"/>
    </row>
    <row r="293532" spans="27:27">
      <c r="AA293532" s="7"/>
    </row>
    <row r="293533" spans="27:27">
      <c r="AA293533" s="7"/>
    </row>
    <row r="293534" spans="27:27">
      <c r="AA293534" s="7"/>
    </row>
    <row r="293535" spans="27:27">
      <c r="AA293535" s="7"/>
    </row>
    <row r="293536" spans="27:27">
      <c r="AA293536" s="7"/>
    </row>
    <row r="293537" spans="27:27">
      <c r="AA293537" s="7"/>
    </row>
    <row r="293538" spans="27:27">
      <c r="AA293538" s="7"/>
    </row>
    <row r="293539" spans="27:27">
      <c r="AA293539" s="7"/>
    </row>
    <row r="293540" spans="27:27">
      <c r="AA293540" s="7"/>
    </row>
    <row r="293541" spans="27:27">
      <c r="AA293541" s="7"/>
    </row>
    <row r="293542" spans="27:27">
      <c r="AA293542" s="7"/>
    </row>
    <row r="293543" spans="27:27">
      <c r="AA293543" s="7"/>
    </row>
    <row r="293544" spans="27:27">
      <c r="AA293544" s="7"/>
    </row>
    <row r="293545" spans="27:27">
      <c r="AA293545" s="7"/>
    </row>
    <row r="293546" spans="27:27">
      <c r="AA293546" s="7"/>
    </row>
    <row r="293547" spans="27:27">
      <c r="AA293547" s="7"/>
    </row>
    <row r="293548" spans="27:27">
      <c r="AA293548" s="7"/>
    </row>
    <row r="293549" spans="27:27">
      <c r="AA293549" s="7"/>
    </row>
    <row r="293550" spans="27:27">
      <c r="AA293550" s="7"/>
    </row>
    <row r="293551" spans="27:27">
      <c r="AA293551" s="7"/>
    </row>
    <row r="293552" spans="27:27">
      <c r="AA293552" s="7"/>
    </row>
    <row r="293553" spans="27:27">
      <c r="AA293553" s="7"/>
    </row>
    <row r="293554" spans="27:27">
      <c r="AA293554" s="7"/>
    </row>
    <row r="293555" spans="27:27">
      <c r="AA293555" s="7"/>
    </row>
    <row r="293556" spans="27:27">
      <c r="AA293556" s="7"/>
    </row>
    <row r="293557" spans="27:27">
      <c r="AA293557" s="7"/>
    </row>
    <row r="293558" spans="27:27">
      <c r="AA293558" s="7"/>
    </row>
    <row r="293559" spans="27:27">
      <c r="AA293559" s="7"/>
    </row>
    <row r="293560" spans="27:27">
      <c r="AA293560" s="7"/>
    </row>
    <row r="293561" spans="27:27">
      <c r="AA293561" s="7"/>
    </row>
    <row r="293562" spans="27:27">
      <c r="AA293562" s="7"/>
    </row>
    <row r="293563" spans="27:27">
      <c r="AA293563" s="7"/>
    </row>
    <row r="293564" spans="27:27">
      <c r="AA293564" s="7"/>
    </row>
    <row r="293565" spans="27:27">
      <c r="AA293565" s="7"/>
    </row>
    <row r="293566" spans="27:27">
      <c r="AA293566" s="7"/>
    </row>
    <row r="293567" spans="27:27">
      <c r="AA293567" s="7"/>
    </row>
    <row r="293568" spans="27:27">
      <c r="AA293568" s="7"/>
    </row>
    <row r="293569" spans="27:27">
      <c r="AA293569" s="7"/>
    </row>
    <row r="293570" spans="27:27">
      <c r="AA293570" s="7"/>
    </row>
    <row r="293571" spans="27:27">
      <c r="AA293571" s="7"/>
    </row>
    <row r="293572" spans="27:27">
      <c r="AA293572" s="7"/>
    </row>
    <row r="293573" spans="27:27">
      <c r="AA293573" s="7"/>
    </row>
    <row r="293574" spans="27:27">
      <c r="AA293574" s="7"/>
    </row>
    <row r="293575" spans="27:27">
      <c r="AA293575" s="7"/>
    </row>
    <row r="293576" spans="27:27">
      <c r="AA293576" s="7"/>
    </row>
    <row r="293577" spans="27:27">
      <c r="AA293577" s="7"/>
    </row>
    <row r="293578" spans="27:27">
      <c r="AA293578" s="7"/>
    </row>
    <row r="293579" spans="27:27">
      <c r="AA293579" s="7"/>
    </row>
    <row r="293580" spans="27:27">
      <c r="AA293580" s="7"/>
    </row>
    <row r="293581" spans="27:27">
      <c r="AA293581" s="7"/>
    </row>
    <row r="293582" spans="27:27">
      <c r="AA293582" s="7"/>
    </row>
    <row r="293583" spans="27:27">
      <c r="AA293583" s="7"/>
    </row>
    <row r="293584" spans="27:27">
      <c r="AA293584" s="7"/>
    </row>
    <row r="293585" spans="27:27">
      <c r="AA293585" s="7"/>
    </row>
    <row r="293586" spans="27:27">
      <c r="AA293586" s="7"/>
    </row>
    <row r="293587" spans="27:27">
      <c r="AA293587" s="7"/>
    </row>
    <row r="293588" spans="27:27">
      <c r="AA293588" s="7"/>
    </row>
    <row r="293589" spans="27:27">
      <c r="AA293589" s="7"/>
    </row>
    <row r="293590" spans="27:27">
      <c r="AA293590" s="7"/>
    </row>
    <row r="293591" spans="27:27">
      <c r="AA293591" s="7"/>
    </row>
    <row r="293592" spans="27:27">
      <c r="AA293592" s="7"/>
    </row>
    <row r="293593" spans="27:27">
      <c r="AA293593" s="7"/>
    </row>
    <row r="293594" spans="27:27">
      <c r="AA293594" s="7"/>
    </row>
    <row r="293595" spans="27:27">
      <c r="AA293595" s="7"/>
    </row>
    <row r="293596" spans="27:27">
      <c r="AA293596" s="7"/>
    </row>
    <row r="293597" spans="27:27">
      <c r="AA293597" s="7"/>
    </row>
    <row r="293598" spans="27:27">
      <c r="AA293598" s="7"/>
    </row>
    <row r="293599" spans="27:27">
      <c r="AA293599" s="7"/>
    </row>
    <row r="293600" spans="27:27">
      <c r="AA293600" s="7"/>
    </row>
    <row r="293601" spans="27:27">
      <c r="AA293601" s="7"/>
    </row>
    <row r="293602" spans="27:27">
      <c r="AA293602" s="7"/>
    </row>
    <row r="293603" spans="27:27">
      <c r="AA293603" s="7"/>
    </row>
    <row r="293604" spans="27:27">
      <c r="AA293604" s="7"/>
    </row>
    <row r="293605" spans="27:27">
      <c r="AA293605" s="7"/>
    </row>
    <row r="293606" spans="27:27">
      <c r="AA293606" s="7"/>
    </row>
    <row r="293607" spans="27:27">
      <c r="AA293607" s="7"/>
    </row>
    <row r="293608" spans="27:27">
      <c r="AA293608" s="7"/>
    </row>
    <row r="293609" spans="27:27">
      <c r="AA293609" s="7"/>
    </row>
    <row r="293610" spans="27:27">
      <c r="AA293610" s="7"/>
    </row>
    <row r="293611" spans="27:27">
      <c r="AA293611" s="7"/>
    </row>
    <row r="293612" spans="27:27">
      <c r="AA293612" s="7"/>
    </row>
    <row r="293613" spans="27:27">
      <c r="AA293613" s="7"/>
    </row>
    <row r="293614" spans="27:27">
      <c r="AA293614" s="7"/>
    </row>
    <row r="293615" spans="27:27">
      <c r="AA293615" s="7"/>
    </row>
    <row r="293616" spans="27:27">
      <c r="AA293616" s="7"/>
    </row>
    <row r="293617" spans="27:27">
      <c r="AA293617" s="7"/>
    </row>
    <row r="293618" spans="27:27">
      <c r="AA293618" s="7"/>
    </row>
    <row r="293619" spans="27:27">
      <c r="AA293619" s="7"/>
    </row>
    <row r="293620" spans="27:27">
      <c r="AA293620" s="7"/>
    </row>
    <row r="293621" spans="27:27">
      <c r="AA293621" s="7"/>
    </row>
    <row r="293622" spans="27:27">
      <c r="AA293622" s="7"/>
    </row>
    <row r="293623" spans="27:27">
      <c r="AA293623" s="7"/>
    </row>
    <row r="293624" spans="27:27">
      <c r="AA293624" s="7"/>
    </row>
    <row r="293625" spans="27:27">
      <c r="AA293625" s="7"/>
    </row>
    <row r="293626" spans="27:27">
      <c r="AA293626" s="7"/>
    </row>
    <row r="293627" spans="27:27">
      <c r="AA293627" s="7"/>
    </row>
    <row r="293628" spans="27:27">
      <c r="AA293628" s="7"/>
    </row>
    <row r="293629" spans="27:27">
      <c r="AA293629" s="7"/>
    </row>
    <row r="293630" spans="27:27">
      <c r="AA293630" s="7"/>
    </row>
    <row r="293631" spans="27:27">
      <c r="AA293631" s="7"/>
    </row>
    <row r="293632" spans="27:27">
      <c r="AA293632" s="7"/>
    </row>
    <row r="293633" spans="27:27">
      <c r="AA293633" s="7"/>
    </row>
    <row r="293634" spans="27:27">
      <c r="AA293634" s="7"/>
    </row>
    <row r="293635" spans="27:27">
      <c r="AA293635" s="7"/>
    </row>
    <row r="293636" spans="27:27">
      <c r="AA293636" s="7"/>
    </row>
    <row r="293637" spans="27:27">
      <c r="AA293637" s="7"/>
    </row>
    <row r="293638" spans="27:27">
      <c r="AA293638" s="7"/>
    </row>
    <row r="293639" spans="27:27">
      <c r="AA293639" s="7"/>
    </row>
    <row r="293640" spans="27:27">
      <c r="AA293640" s="7"/>
    </row>
    <row r="293641" spans="27:27">
      <c r="AA293641" s="7"/>
    </row>
    <row r="293642" spans="27:27">
      <c r="AA293642" s="7"/>
    </row>
    <row r="293643" spans="27:27">
      <c r="AA293643" s="7"/>
    </row>
    <row r="293644" spans="27:27">
      <c r="AA293644" s="7"/>
    </row>
    <row r="293645" spans="27:27">
      <c r="AA293645" s="7"/>
    </row>
    <row r="293646" spans="27:27">
      <c r="AA293646" s="7"/>
    </row>
    <row r="293647" spans="27:27">
      <c r="AA293647" s="7"/>
    </row>
    <row r="293648" spans="27:27">
      <c r="AA293648" s="7"/>
    </row>
    <row r="293649" spans="27:27">
      <c r="AA293649" s="7"/>
    </row>
    <row r="293650" spans="27:27">
      <c r="AA293650" s="7"/>
    </row>
    <row r="293651" spans="27:27">
      <c r="AA293651" s="7"/>
    </row>
    <row r="293652" spans="27:27">
      <c r="AA293652" s="7"/>
    </row>
    <row r="293653" spans="27:27">
      <c r="AA293653" s="7"/>
    </row>
    <row r="293654" spans="27:27">
      <c r="AA293654" s="7"/>
    </row>
    <row r="293655" spans="27:27">
      <c r="AA293655" s="7"/>
    </row>
    <row r="293656" spans="27:27">
      <c r="AA293656" s="7"/>
    </row>
    <row r="293657" spans="27:27">
      <c r="AA293657" s="7"/>
    </row>
    <row r="293658" spans="27:27">
      <c r="AA293658" s="7"/>
    </row>
    <row r="293659" spans="27:27">
      <c r="AA293659" s="7"/>
    </row>
    <row r="293660" spans="27:27">
      <c r="AA293660" s="7"/>
    </row>
    <row r="293661" spans="27:27">
      <c r="AA293661" s="7"/>
    </row>
    <row r="293662" spans="27:27">
      <c r="AA293662" s="7"/>
    </row>
    <row r="293663" spans="27:27">
      <c r="AA293663" s="7"/>
    </row>
    <row r="293664" spans="27:27">
      <c r="AA293664" s="7"/>
    </row>
    <row r="293665" spans="27:27">
      <c r="AA293665" s="7"/>
    </row>
    <row r="293666" spans="27:27">
      <c r="AA293666" s="7"/>
    </row>
    <row r="293667" spans="27:27">
      <c r="AA293667" s="7"/>
    </row>
    <row r="293668" spans="27:27">
      <c r="AA293668" s="7"/>
    </row>
    <row r="293669" spans="27:27">
      <c r="AA293669" s="7"/>
    </row>
    <row r="293670" spans="27:27">
      <c r="AA293670" s="7"/>
    </row>
    <row r="293671" spans="27:27">
      <c r="AA293671" s="7"/>
    </row>
    <row r="293672" spans="27:27">
      <c r="AA293672" s="7"/>
    </row>
    <row r="293673" spans="27:27">
      <c r="AA293673" s="7"/>
    </row>
    <row r="293674" spans="27:27">
      <c r="AA293674" s="7"/>
    </row>
    <row r="293675" spans="27:27">
      <c r="AA293675" s="7"/>
    </row>
    <row r="293676" spans="27:27">
      <c r="AA293676" s="7"/>
    </row>
    <row r="293677" spans="27:27">
      <c r="AA293677" s="7"/>
    </row>
    <row r="293678" spans="27:27">
      <c r="AA293678" s="7"/>
    </row>
    <row r="293679" spans="27:27">
      <c r="AA293679" s="7"/>
    </row>
    <row r="293680" spans="27:27">
      <c r="AA293680" s="7"/>
    </row>
    <row r="293681" spans="27:27">
      <c r="AA293681" s="7"/>
    </row>
    <row r="293682" spans="27:27">
      <c r="AA293682" s="7"/>
    </row>
    <row r="293683" spans="27:27">
      <c r="AA293683" s="7"/>
    </row>
    <row r="293684" spans="27:27">
      <c r="AA293684" s="7"/>
    </row>
    <row r="293685" spans="27:27">
      <c r="AA293685" s="7"/>
    </row>
    <row r="293686" spans="27:27">
      <c r="AA293686" s="7"/>
    </row>
    <row r="293687" spans="27:27">
      <c r="AA293687" s="7"/>
    </row>
    <row r="293688" spans="27:27">
      <c r="AA293688" s="7"/>
    </row>
    <row r="293689" spans="27:27">
      <c r="AA293689" s="7"/>
    </row>
    <row r="293690" spans="27:27">
      <c r="AA293690" s="7"/>
    </row>
    <row r="293691" spans="27:27">
      <c r="AA293691" s="7"/>
    </row>
    <row r="293692" spans="27:27">
      <c r="AA293692" s="7"/>
    </row>
    <row r="293693" spans="27:27">
      <c r="AA293693" s="7"/>
    </row>
    <row r="293694" spans="27:27">
      <c r="AA293694" s="7"/>
    </row>
    <row r="293695" spans="27:27">
      <c r="AA293695" s="7"/>
    </row>
    <row r="293696" spans="27:27">
      <c r="AA293696" s="7"/>
    </row>
    <row r="293697" spans="27:27">
      <c r="AA293697" s="7"/>
    </row>
    <row r="293698" spans="27:27">
      <c r="AA293698" s="7"/>
    </row>
    <row r="293699" spans="27:27">
      <c r="AA293699" s="7"/>
    </row>
    <row r="293700" spans="27:27">
      <c r="AA293700" s="7"/>
    </row>
    <row r="293701" spans="27:27">
      <c r="AA293701" s="7"/>
    </row>
    <row r="293702" spans="27:27">
      <c r="AA293702" s="7"/>
    </row>
    <row r="293703" spans="27:27">
      <c r="AA293703" s="7"/>
    </row>
    <row r="293704" spans="27:27">
      <c r="AA293704" s="7"/>
    </row>
    <row r="293705" spans="27:27">
      <c r="AA293705" s="7"/>
    </row>
    <row r="293706" spans="27:27">
      <c r="AA293706" s="7"/>
    </row>
    <row r="293707" spans="27:27">
      <c r="AA293707" s="7"/>
    </row>
    <row r="293708" spans="27:27">
      <c r="AA293708" s="7"/>
    </row>
    <row r="293709" spans="27:27">
      <c r="AA293709" s="7"/>
    </row>
    <row r="293710" spans="27:27">
      <c r="AA293710" s="7"/>
    </row>
    <row r="293711" spans="27:27">
      <c r="AA293711" s="7"/>
    </row>
    <row r="293712" spans="27:27">
      <c r="AA293712" s="7"/>
    </row>
    <row r="293713" spans="27:27">
      <c r="AA293713" s="7"/>
    </row>
    <row r="293714" spans="27:27">
      <c r="AA293714" s="7"/>
    </row>
    <row r="293715" spans="27:27">
      <c r="AA293715" s="7"/>
    </row>
    <row r="293716" spans="27:27">
      <c r="AA293716" s="7"/>
    </row>
    <row r="293717" spans="27:27">
      <c r="AA293717" s="7"/>
    </row>
    <row r="293718" spans="27:27">
      <c r="AA293718" s="7"/>
    </row>
    <row r="293719" spans="27:27">
      <c r="AA293719" s="7"/>
    </row>
    <row r="293720" spans="27:27">
      <c r="AA293720" s="7"/>
    </row>
    <row r="293721" spans="27:27">
      <c r="AA293721" s="7"/>
    </row>
    <row r="293722" spans="27:27">
      <c r="AA293722" s="7"/>
    </row>
    <row r="293723" spans="27:27">
      <c r="AA293723" s="7"/>
    </row>
    <row r="293724" spans="27:27">
      <c r="AA293724" s="7"/>
    </row>
    <row r="293725" spans="27:27">
      <c r="AA293725" s="7"/>
    </row>
    <row r="293726" spans="27:27">
      <c r="AA293726" s="7"/>
    </row>
    <row r="293727" spans="27:27">
      <c r="AA293727" s="7"/>
    </row>
    <row r="293728" spans="27:27">
      <c r="AA293728" s="7"/>
    </row>
    <row r="293729" spans="27:27">
      <c r="AA293729" s="7"/>
    </row>
    <row r="293730" spans="27:27">
      <c r="AA293730" s="7"/>
    </row>
    <row r="293731" spans="27:27">
      <c r="AA293731" s="7"/>
    </row>
    <row r="293732" spans="27:27">
      <c r="AA293732" s="7"/>
    </row>
    <row r="293733" spans="27:27">
      <c r="AA293733" s="7"/>
    </row>
    <row r="293734" spans="27:27">
      <c r="AA293734" s="7"/>
    </row>
    <row r="293735" spans="27:27">
      <c r="AA293735" s="7"/>
    </row>
    <row r="293736" spans="27:27">
      <c r="AA293736" s="7"/>
    </row>
    <row r="293737" spans="27:27">
      <c r="AA293737" s="7"/>
    </row>
    <row r="293738" spans="27:27">
      <c r="AA293738" s="7"/>
    </row>
    <row r="293739" spans="27:27">
      <c r="AA293739" s="7"/>
    </row>
    <row r="293740" spans="27:27">
      <c r="AA293740" s="7"/>
    </row>
    <row r="293741" spans="27:27">
      <c r="AA293741" s="7"/>
    </row>
    <row r="293742" spans="27:27">
      <c r="AA293742" s="7"/>
    </row>
    <row r="293743" spans="27:27">
      <c r="AA293743" s="7"/>
    </row>
    <row r="293744" spans="27:27">
      <c r="AA293744" s="7"/>
    </row>
    <row r="293745" spans="27:27">
      <c r="AA293745" s="7"/>
    </row>
    <row r="293746" spans="27:27">
      <c r="AA293746" s="7"/>
    </row>
    <row r="293747" spans="27:27">
      <c r="AA293747" s="7"/>
    </row>
    <row r="293748" spans="27:27">
      <c r="AA293748" s="7"/>
    </row>
    <row r="293749" spans="27:27">
      <c r="AA293749" s="7"/>
    </row>
    <row r="293750" spans="27:27">
      <c r="AA293750" s="7"/>
    </row>
    <row r="293751" spans="27:27">
      <c r="AA293751" s="7"/>
    </row>
    <row r="293752" spans="27:27">
      <c r="AA293752" s="7"/>
    </row>
    <row r="293753" spans="27:27">
      <c r="AA293753" s="7"/>
    </row>
    <row r="293754" spans="27:27">
      <c r="AA293754" s="7"/>
    </row>
    <row r="293755" spans="27:27">
      <c r="AA293755" s="7"/>
    </row>
    <row r="293756" spans="27:27">
      <c r="AA293756" s="7"/>
    </row>
    <row r="293757" spans="27:27">
      <c r="AA293757" s="7"/>
    </row>
    <row r="293758" spans="27:27">
      <c r="AA293758" s="7"/>
    </row>
    <row r="293759" spans="27:27">
      <c r="AA293759" s="7"/>
    </row>
    <row r="293760" spans="27:27">
      <c r="AA293760" s="7"/>
    </row>
    <row r="293761" spans="27:27">
      <c r="AA293761" s="7"/>
    </row>
    <row r="293762" spans="27:27">
      <c r="AA293762" s="7"/>
    </row>
    <row r="293763" spans="27:27">
      <c r="AA293763" s="7"/>
    </row>
    <row r="293764" spans="27:27">
      <c r="AA293764" s="7"/>
    </row>
    <row r="293765" spans="27:27">
      <c r="AA293765" s="7"/>
    </row>
    <row r="293766" spans="27:27">
      <c r="AA293766" s="7"/>
    </row>
    <row r="293767" spans="27:27">
      <c r="AA293767" s="7"/>
    </row>
    <row r="293768" spans="27:27">
      <c r="AA293768" s="7"/>
    </row>
    <row r="293769" spans="27:27">
      <c r="AA293769" s="7"/>
    </row>
    <row r="293770" spans="27:27">
      <c r="AA293770" s="7"/>
    </row>
    <row r="293771" spans="27:27">
      <c r="AA293771" s="7"/>
    </row>
    <row r="293772" spans="27:27">
      <c r="AA293772" s="7"/>
    </row>
    <row r="293773" spans="27:27">
      <c r="AA293773" s="7"/>
    </row>
    <row r="293774" spans="27:27">
      <c r="AA293774" s="7"/>
    </row>
    <row r="293775" spans="27:27">
      <c r="AA293775" s="7"/>
    </row>
    <row r="293776" spans="27:27">
      <c r="AA293776" s="7"/>
    </row>
    <row r="293777" spans="27:27">
      <c r="AA293777" s="7"/>
    </row>
    <row r="293778" spans="27:27">
      <c r="AA293778" s="7"/>
    </row>
    <row r="293779" spans="27:27">
      <c r="AA293779" s="7"/>
    </row>
    <row r="293780" spans="27:27">
      <c r="AA293780" s="7"/>
    </row>
    <row r="293781" spans="27:27">
      <c r="AA293781" s="7"/>
    </row>
    <row r="293782" spans="27:27">
      <c r="AA293782" s="7"/>
    </row>
    <row r="293783" spans="27:27">
      <c r="AA293783" s="7"/>
    </row>
    <row r="293784" spans="27:27">
      <c r="AA293784" s="7"/>
    </row>
    <row r="293785" spans="27:27">
      <c r="AA293785" s="7"/>
    </row>
    <row r="293786" spans="27:27">
      <c r="AA293786" s="7"/>
    </row>
    <row r="293787" spans="27:27">
      <c r="AA293787" s="7"/>
    </row>
    <row r="293788" spans="27:27">
      <c r="AA293788" s="7"/>
    </row>
    <row r="293789" spans="27:27">
      <c r="AA293789" s="7"/>
    </row>
    <row r="293790" spans="27:27">
      <c r="AA293790" s="7"/>
    </row>
    <row r="293791" spans="27:27">
      <c r="AA293791" s="7"/>
    </row>
    <row r="293792" spans="27:27">
      <c r="AA293792" s="7"/>
    </row>
    <row r="293793" spans="27:27">
      <c r="AA293793" s="7"/>
    </row>
    <row r="293794" spans="27:27">
      <c r="AA293794" s="7"/>
    </row>
    <row r="293795" spans="27:27">
      <c r="AA293795" s="7"/>
    </row>
    <row r="293796" spans="27:27">
      <c r="AA293796" s="7"/>
    </row>
    <row r="293797" spans="27:27">
      <c r="AA293797" s="7"/>
    </row>
    <row r="293798" spans="27:27">
      <c r="AA293798" s="7"/>
    </row>
    <row r="293799" spans="27:27">
      <c r="AA293799" s="7"/>
    </row>
    <row r="293800" spans="27:27">
      <c r="AA293800" s="7"/>
    </row>
    <row r="293801" spans="27:27">
      <c r="AA293801" s="7"/>
    </row>
    <row r="293802" spans="27:27">
      <c r="AA293802" s="7"/>
    </row>
    <row r="293803" spans="27:27">
      <c r="AA293803" s="7"/>
    </row>
    <row r="293804" spans="27:27">
      <c r="AA293804" s="7"/>
    </row>
    <row r="293805" spans="27:27">
      <c r="AA293805" s="7"/>
    </row>
    <row r="293806" spans="27:27">
      <c r="AA293806" s="7"/>
    </row>
    <row r="293807" spans="27:27">
      <c r="AA293807" s="7"/>
    </row>
    <row r="293808" spans="27:27">
      <c r="AA293808" s="7"/>
    </row>
    <row r="293809" spans="27:27">
      <c r="AA293809" s="7"/>
    </row>
    <row r="293810" spans="27:27">
      <c r="AA293810" s="7"/>
    </row>
    <row r="293811" spans="27:27">
      <c r="AA293811" s="7"/>
    </row>
    <row r="293812" spans="27:27">
      <c r="AA293812" s="7"/>
    </row>
    <row r="293813" spans="27:27">
      <c r="AA293813" s="7"/>
    </row>
    <row r="293814" spans="27:27">
      <c r="AA293814" s="7"/>
    </row>
    <row r="293815" spans="27:27">
      <c r="AA293815" s="7"/>
    </row>
    <row r="293816" spans="27:27">
      <c r="AA293816" s="7"/>
    </row>
    <row r="293817" spans="27:27">
      <c r="AA293817" s="7"/>
    </row>
    <row r="293818" spans="27:27">
      <c r="AA293818" s="7"/>
    </row>
    <row r="293819" spans="27:27">
      <c r="AA293819" s="7"/>
    </row>
    <row r="293820" spans="27:27">
      <c r="AA293820" s="7"/>
    </row>
    <row r="293821" spans="27:27">
      <c r="AA293821" s="7"/>
    </row>
    <row r="293822" spans="27:27">
      <c r="AA293822" s="7"/>
    </row>
    <row r="293823" spans="27:27">
      <c r="AA293823" s="7"/>
    </row>
    <row r="293824" spans="27:27">
      <c r="AA293824" s="7"/>
    </row>
    <row r="293825" spans="27:27">
      <c r="AA293825" s="7"/>
    </row>
    <row r="293826" spans="27:27">
      <c r="AA293826" s="7"/>
    </row>
    <row r="293827" spans="27:27">
      <c r="AA293827" s="7"/>
    </row>
    <row r="293828" spans="27:27">
      <c r="AA293828" s="7"/>
    </row>
    <row r="293829" spans="27:27">
      <c r="AA293829" s="7"/>
    </row>
    <row r="293830" spans="27:27">
      <c r="AA293830" s="7"/>
    </row>
    <row r="293831" spans="27:27">
      <c r="AA293831" s="7"/>
    </row>
    <row r="293832" spans="27:27">
      <c r="AA293832" s="7"/>
    </row>
    <row r="293833" spans="27:27">
      <c r="AA293833" s="7"/>
    </row>
    <row r="293834" spans="27:27">
      <c r="AA293834" s="7"/>
    </row>
    <row r="293835" spans="27:27">
      <c r="AA293835" s="7"/>
    </row>
    <row r="293836" spans="27:27">
      <c r="AA293836" s="7"/>
    </row>
    <row r="293837" spans="27:27">
      <c r="AA293837" s="7"/>
    </row>
    <row r="293838" spans="27:27">
      <c r="AA293838" s="7"/>
    </row>
    <row r="293839" spans="27:27">
      <c r="AA293839" s="7"/>
    </row>
    <row r="293840" spans="27:27">
      <c r="AA293840" s="7"/>
    </row>
    <row r="293841" spans="27:27">
      <c r="AA293841" s="7"/>
    </row>
    <row r="293842" spans="27:27">
      <c r="AA293842" s="7"/>
    </row>
    <row r="293843" spans="27:27">
      <c r="AA293843" s="7"/>
    </row>
    <row r="293844" spans="27:27">
      <c r="AA293844" s="7"/>
    </row>
    <row r="293845" spans="27:27">
      <c r="AA293845" s="7"/>
    </row>
    <row r="293846" spans="27:27">
      <c r="AA293846" s="7"/>
    </row>
    <row r="293847" spans="27:27">
      <c r="AA293847" s="7"/>
    </row>
    <row r="293848" spans="27:27">
      <c r="AA293848" s="7"/>
    </row>
    <row r="293849" spans="27:27">
      <c r="AA293849" s="7"/>
    </row>
    <row r="293850" spans="27:27">
      <c r="AA293850" s="7"/>
    </row>
    <row r="293851" spans="27:27">
      <c r="AA293851" s="7"/>
    </row>
    <row r="293852" spans="27:27">
      <c r="AA293852" s="7"/>
    </row>
    <row r="293853" spans="27:27">
      <c r="AA293853" s="7"/>
    </row>
    <row r="293854" spans="27:27">
      <c r="AA293854" s="7"/>
    </row>
    <row r="293855" spans="27:27">
      <c r="AA293855" s="7"/>
    </row>
    <row r="293856" spans="27:27">
      <c r="AA293856" s="7"/>
    </row>
    <row r="293857" spans="27:27">
      <c r="AA293857" s="7"/>
    </row>
    <row r="293858" spans="27:27">
      <c r="AA293858" s="7"/>
    </row>
    <row r="293859" spans="27:27">
      <c r="AA293859" s="7"/>
    </row>
    <row r="293860" spans="27:27">
      <c r="AA293860" s="7"/>
    </row>
    <row r="293861" spans="27:27">
      <c r="AA293861" s="7"/>
    </row>
    <row r="293862" spans="27:27">
      <c r="AA293862" s="7"/>
    </row>
    <row r="293863" spans="27:27">
      <c r="AA293863" s="7"/>
    </row>
    <row r="293864" spans="27:27">
      <c r="AA293864" s="7"/>
    </row>
    <row r="293865" spans="27:27">
      <c r="AA293865" s="7"/>
    </row>
    <row r="293866" spans="27:27">
      <c r="AA293866" s="7"/>
    </row>
    <row r="293867" spans="27:27">
      <c r="AA293867" s="7"/>
    </row>
    <row r="293868" spans="27:27">
      <c r="AA293868" s="7"/>
    </row>
    <row r="293869" spans="27:27">
      <c r="AA293869" s="7"/>
    </row>
    <row r="293870" spans="27:27">
      <c r="AA293870" s="7"/>
    </row>
    <row r="293871" spans="27:27">
      <c r="AA293871" s="7"/>
    </row>
    <row r="293872" spans="27:27">
      <c r="AA293872" s="7"/>
    </row>
    <row r="293873" spans="27:27">
      <c r="AA293873" s="7"/>
    </row>
    <row r="293874" spans="27:27">
      <c r="AA293874" s="7"/>
    </row>
    <row r="293875" spans="27:27">
      <c r="AA293875" s="7"/>
    </row>
    <row r="293876" spans="27:27">
      <c r="AA293876" s="7"/>
    </row>
    <row r="293877" spans="27:27">
      <c r="AA293877" s="7"/>
    </row>
    <row r="293878" spans="27:27">
      <c r="AA293878" s="7"/>
    </row>
    <row r="293879" spans="27:27">
      <c r="AA293879" s="7"/>
    </row>
    <row r="293880" spans="27:27">
      <c r="AA293880" s="7"/>
    </row>
    <row r="293881" spans="27:27">
      <c r="AA293881" s="7"/>
    </row>
    <row r="293882" spans="27:27">
      <c r="AA293882" s="7"/>
    </row>
    <row r="293883" spans="27:27">
      <c r="AA293883" s="7"/>
    </row>
    <row r="293884" spans="27:27">
      <c r="AA293884" s="7"/>
    </row>
    <row r="293885" spans="27:27">
      <c r="AA293885" s="7"/>
    </row>
    <row r="293886" spans="27:27">
      <c r="AA293886" s="7"/>
    </row>
    <row r="293887" spans="27:27">
      <c r="AA293887" s="7"/>
    </row>
    <row r="293888" spans="27:27">
      <c r="AA293888" s="7"/>
    </row>
    <row r="293889" spans="27:27">
      <c r="AA293889" s="7"/>
    </row>
    <row r="293890" spans="27:27">
      <c r="AA293890" s="7"/>
    </row>
    <row r="293891" spans="27:27">
      <c r="AA293891" s="7"/>
    </row>
    <row r="293892" spans="27:27">
      <c r="AA293892" s="7"/>
    </row>
    <row r="293893" spans="27:27">
      <c r="AA293893" s="7"/>
    </row>
    <row r="293894" spans="27:27">
      <c r="AA293894" s="7"/>
    </row>
    <row r="293895" spans="27:27">
      <c r="AA293895" s="7"/>
    </row>
    <row r="293896" spans="27:27">
      <c r="AA293896" s="7"/>
    </row>
    <row r="293897" spans="27:27">
      <c r="AA293897" s="7"/>
    </row>
    <row r="293898" spans="27:27">
      <c r="AA293898" s="7"/>
    </row>
    <row r="293899" spans="27:27">
      <c r="AA293899" s="7"/>
    </row>
    <row r="293900" spans="27:27">
      <c r="AA293900" s="7"/>
    </row>
    <row r="293901" spans="27:27">
      <c r="AA293901" s="7"/>
    </row>
    <row r="293902" spans="27:27">
      <c r="AA293902" s="7"/>
    </row>
    <row r="293903" spans="27:27">
      <c r="AA293903" s="7"/>
    </row>
    <row r="293904" spans="27:27">
      <c r="AA293904" s="7"/>
    </row>
    <row r="293905" spans="27:27">
      <c r="AA293905" s="7"/>
    </row>
    <row r="293906" spans="27:27">
      <c r="AA293906" s="7"/>
    </row>
    <row r="293907" spans="27:27">
      <c r="AA293907" s="7"/>
    </row>
    <row r="293908" spans="27:27">
      <c r="AA293908" s="7"/>
    </row>
    <row r="293909" spans="27:27">
      <c r="AA293909" s="7"/>
    </row>
    <row r="293910" spans="27:27">
      <c r="AA293910" s="7"/>
    </row>
    <row r="293911" spans="27:27">
      <c r="AA293911" s="7"/>
    </row>
    <row r="293912" spans="27:27">
      <c r="AA293912" s="7"/>
    </row>
    <row r="293913" spans="27:27">
      <c r="AA293913" s="7"/>
    </row>
    <row r="293914" spans="27:27">
      <c r="AA293914" s="7"/>
    </row>
    <row r="293915" spans="27:27">
      <c r="AA293915" s="7"/>
    </row>
    <row r="293916" spans="27:27">
      <c r="AA293916" s="7"/>
    </row>
    <row r="293917" spans="27:27">
      <c r="AA293917" s="7"/>
    </row>
    <row r="293918" spans="27:27">
      <c r="AA293918" s="7"/>
    </row>
    <row r="293919" spans="27:27">
      <c r="AA293919" s="7"/>
    </row>
    <row r="293920" spans="27:27">
      <c r="AA293920" s="7"/>
    </row>
    <row r="293921" spans="27:27">
      <c r="AA293921" s="7"/>
    </row>
    <row r="293922" spans="27:27">
      <c r="AA293922" s="7"/>
    </row>
    <row r="293923" spans="27:27">
      <c r="AA293923" s="7"/>
    </row>
    <row r="293924" spans="27:27">
      <c r="AA293924" s="7"/>
    </row>
    <row r="293925" spans="27:27">
      <c r="AA293925" s="7"/>
    </row>
    <row r="293926" spans="27:27">
      <c r="AA293926" s="7"/>
    </row>
    <row r="293927" spans="27:27">
      <c r="AA293927" s="7"/>
    </row>
    <row r="293928" spans="27:27">
      <c r="AA293928" s="7"/>
    </row>
    <row r="293929" spans="27:27">
      <c r="AA293929" s="7"/>
    </row>
    <row r="293930" spans="27:27">
      <c r="AA293930" s="7"/>
    </row>
    <row r="293931" spans="27:27">
      <c r="AA293931" s="7"/>
    </row>
    <row r="293932" spans="27:27">
      <c r="AA293932" s="7"/>
    </row>
    <row r="293933" spans="27:27">
      <c r="AA293933" s="7"/>
    </row>
    <row r="293934" spans="27:27">
      <c r="AA293934" s="7"/>
    </row>
    <row r="293935" spans="27:27">
      <c r="AA293935" s="7"/>
    </row>
    <row r="293936" spans="27:27">
      <c r="AA293936" s="7"/>
    </row>
    <row r="293937" spans="27:27">
      <c r="AA293937" s="7"/>
    </row>
    <row r="293938" spans="27:27">
      <c r="AA293938" s="7"/>
    </row>
    <row r="293939" spans="27:27">
      <c r="AA293939" s="7"/>
    </row>
    <row r="293940" spans="27:27">
      <c r="AA293940" s="7"/>
    </row>
    <row r="293941" spans="27:27">
      <c r="AA293941" s="7"/>
    </row>
    <row r="293942" spans="27:27">
      <c r="AA293942" s="7"/>
    </row>
    <row r="293943" spans="27:27">
      <c r="AA293943" s="7"/>
    </row>
    <row r="293944" spans="27:27">
      <c r="AA293944" s="7"/>
    </row>
    <row r="293945" spans="27:27">
      <c r="AA293945" s="7"/>
    </row>
    <row r="293946" spans="27:27">
      <c r="AA293946" s="7"/>
    </row>
    <row r="293947" spans="27:27">
      <c r="AA293947" s="7"/>
    </row>
    <row r="293948" spans="27:27">
      <c r="AA293948" s="7"/>
    </row>
    <row r="293949" spans="27:27">
      <c r="AA293949" s="7"/>
    </row>
    <row r="293950" spans="27:27">
      <c r="AA293950" s="7"/>
    </row>
    <row r="293951" spans="27:27">
      <c r="AA293951" s="7"/>
    </row>
    <row r="293952" spans="27:27">
      <c r="AA293952" s="7"/>
    </row>
    <row r="293953" spans="27:27">
      <c r="AA293953" s="7"/>
    </row>
    <row r="293954" spans="27:27">
      <c r="AA293954" s="7"/>
    </row>
    <row r="293955" spans="27:27">
      <c r="AA293955" s="7"/>
    </row>
    <row r="293956" spans="27:27">
      <c r="AA293956" s="7"/>
    </row>
    <row r="293957" spans="27:27">
      <c r="AA293957" s="7"/>
    </row>
    <row r="293958" spans="27:27">
      <c r="AA293958" s="7"/>
    </row>
    <row r="293959" spans="27:27">
      <c r="AA293959" s="7"/>
    </row>
    <row r="293960" spans="27:27">
      <c r="AA293960" s="7"/>
    </row>
    <row r="293961" spans="27:27">
      <c r="AA293961" s="7"/>
    </row>
    <row r="293962" spans="27:27">
      <c r="AA293962" s="7"/>
    </row>
    <row r="293963" spans="27:27">
      <c r="AA293963" s="7"/>
    </row>
    <row r="293964" spans="27:27">
      <c r="AA293964" s="7"/>
    </row>
    <row r="293965" spans="27:27">
      <c r="AA293965" s="7"/>
    </row>
    <row r="293966" spans="27:27">
      <c r="AA293966" s="7"/>
    </row>
    <row r="293967" spans="27:27">
      <c r="AA293967" s="7"/>
    </row>
    <row r="293968" spans="27:27">
      <c r="AA293968" s="7"/>
    </row>
    <row r="293969" spans="27:27">
      <c r="AA293969" s="7"/>
    </row>
    <row r="293970" spans="27:27">
      <c r="AA293970" s="7"/>
    </row>
    <row r="293971" spans="27:27">
      <c r="AA293971" s="7"/>
    </row>
    <row r="293972" spans="27:27">
      <c r="AA293972" s="7"/>
    </row>
    <row r="293973" spans="27:27">
      <c r="AA293973" s="7"/>
    </row>
    <row r="293974" spans="27:27">
      <c r="AA293974" s="7"/>
    </row>
    <row r="293975" spans="27:27">
      <c r="AA293975" s="7"/>
    </row>
    <row r="293976" spans="27:27">
      <c r="AA293976" s="7"/>
    </row>
    <row r="293977" spans="27:27">
      <c r="AA293977" s="7"/>
    </row>
    <row r="293978" spans="27:27">
      <c r="AA293978" s="7"/>
    </row>
    <row r="293979" spans="27:27">
      <c r="AA293979" s="7"/>
    </row>
    <row r="293980" spans="27:27">
      <c r="AA293980" s="7"/>
    </row>
    <row r="293981" spans="27:27">
      <c r="AA293981" s="7"/>
    </row>
    <row r="293982" spans="27:27">
      <c r="AA293982" s="7"/>
    </row>
    <row r="293983" spans="27:27">
      <c r="AA293983" s="7"/>
    </row>
    <row r="293984" spans="27:27">
      <c r="AA293984" s="7"/>
    </row>
    <row r="293985" spans="27:27">
      <c r="AA293985" s="7"/>
    </row>
    <row r="293986" spans="27:27">
      <c r="AA293986" s="7"/>
    </row>
    <row r="293987" spans="27:27">
      <c r="AA293987" s="7"/>
    </row>
    <row r="293988" spans="27:27">
      <c r="AA293988" s="7"/>
    </row>
    <row r="293989" spans="27:27">
      <c r="AA293989" s="7"/>
    </row>
    <row r="293990" spans="27:27">
      <c r="AA293990" s="7"/>
    </row>
    <row r="293991" spans="27:27">
      <c r="AA293991" s="7"/>
    </row>
    <row r="293992" spans="27:27">
      <c r="AA293992" s="7"/>
    </row>
    <row r="293993" spans="27:27">
      <c r="AA293993" s="7"/>
    </row>
    <row r="293994" spans="27:27">
      <c r="AA293994" s="7"/>
    </row>
    <row r="293995" spans="27:27">
      <c r="AA293995" s="7"/>
    </row>
    <row r="293996" spans="27:27">
      <c r="AA293996" s="7"/>
    </row>
    <row r="293997" spans="27:27">
      <c r="AA293997" s="7"/>
    </row>
    <row r="293998" spans="27:27">
      <c r="AA293998" s="7"/>
    </row>
    <row r="293999" spans="27:27">
      <c r="AA293999" s="7"/>
    </row>
    <row r="294000" spans="27:27">
      <c r="AA294000" s="7"/>
    </row>
    <row r="294001" spans="27:27">
      <c r="AA294001" s="7"/>
    </row>
    <row r="294002" spans="27:27">
      <c r="AA294002" s="7"/>
    </row>
    <row r="294003" spans="27:27">
      <c r="AA294003" s="7"/>
    </row>
    <row r="294004" spans="27:27">
      <c r="AA294004" s="7"/>
    </row>
    <row r="294005" spans="27:27">
      <c r="AA294005" s="7"/>
    </row>
    <row r="294006" spans="27:27">
      <c r="AA294006" s="7"/>
    </row>
    <row r="294007" spans="27:27">
      <c r="AA294007" s="7"/>
    </row>
    <row r="294008" spans="27:27">
      <c r="AA294008" s="7"/>
    </row>
    <row r="294009" spans="27:27">
      <c r="AA294009" s="7"/>
    </row>
    <row r="294010" spans="27:27">
      <c r="AA294010" s="7"/>
    </row>
    <row r="294011" spans="27:27">
      <c r="AA294011" s="7"/>
    </row>
    <row r="294012" spans="27:27">
      <c r="AA294012" s="7"/>
    </row>
    <row r="294013" spans="27:27">
      <c r="AA294013" s="7"/>
    </row>
    <row r="294014" spans="27:27">
      <c r="AA294014" s="7"/>
    </row>
    <row r="294015" spans="27:27">
      <c r="AA294015" s="7"/>
    </row>
    <row r="294016" spans="27:27">
      <c r="AA294016" s="7"/>
    </row>
    <row r="294017" spans="27:27">
      <c r="AA294017" s="7"/>
    </row>
    <row r="294018" spans="27:27">
      <c r="AA294018" s="7"/>
    </row>
    <row r="294019" spans="27:27">
      <c r="AA294019" s="7"/>
    </row>
    <row r="294020" spans="27:27">
      <c r="AA294020" s="7"/>
    </row>
    <row r="294021" spans="27:27">
      <c r="AA294021" s="7"/>
    </row>
    <row r="294022" spans="27:27">
      <c r="AA294022" s="7"/>
    </row>
    <row r="294023" spans="27:27">
      <c r="AA294023" s="7"/>
    </row>
    <row r="294024" spans="27:27">
      <c r="AA294024" s="7"/>
    </row>
    <row r="294025" spans="27:27">
      <c r="AA294025" s="7"/>
    </row>
    <row r="294026" spans="27:27">
      <c r="AA294026" s="7"/>
    </row>
    <row r="294027" spans="27:27">
      <c r="AA294027" s="7"/>
    </row>
    <row r="294028" spans="27:27">
      <c r="AA294028" s="7"/>
    </row>
    <row r="294029" spans="27:27">
      <c r="AA294029" s="7"/>
    </row>
    <row r="294030" spans="27:27">
      <c r="AA294030" s="7"/>
    </row>
    <row r="294031" spans="27:27">
      <c r="AA294031" s="7"/>
    </row>
    <row r="294032" spans="27:27">
      <c r="AA294032" s="7"/>
    </row>
    <row r="294033" spans="27:27">
      <c r="AA294033" s="7"/>
    </row>
    <row r="294034" spans="27:27">
      <c r="AA294034" s="7"/>
    </row>
    <row r="294035" spans="27:27">
      <c r="AA294035" s="7"/>
    </row>
    <row r="294036" spans="27:27">
      <c r="AA294036" s="7"/>
    </row>
    <row r="294037" spans="27:27">
      <c r="AA294037" s="7"/>
    </row>
    <row r="294038" spans="27:27">
      <c r="AA294038" s="7"/>
    </row>
    <row r="294039" spans="27:27">
      <c r="AA294039" s="7"/>
    </row>
    <row r="294040" spans="27:27">
      <c r="AA294040" s="7"/>
    </row>
    <row r="294041" spans="27:27">
      <c r="AA294041" s="7"/>
    </row>
    <row r="294042" spans="27:27">
      <c r="AA294042" s="7"/>
    </row>
    <row r="294043" spans="27:27">
      <c r="AA294043" s="7"/>
    </row>
    <row r="294044" spans="27:27">
      <c r="AA294044" s="7"/>
    </row>
    <row r="294045" spans="27:27">
      <c r="AA294045" s="7"/>
    </row>
    <row r="294046" spans="27:27">
      <c r="AA294046" s="7"/>
    </row>
    <row r="294047" spans="27:27">
      <c r="AA294047" s="7"/>
    </row>
    <row r="294048" spans="27:27">
      <c r="AA294048" s="7"/>
    </row>
    <row r="294049" spans="27:27">
      <c r="AA294049" s="7"/>
    </row>
    <row r="294050" spans="27:27">
      <c r="AA294050" s="7"/>
    </row>
    <row r="294051" spans="27:27">
      <c r="AA294051" s="7"/>
    </row>
    <row r="294052" spans="27:27">
      <c r="AA294052" s="7"/>
    </row>
    <row r="294053" spans="27:27">
      <c r="AA294053" s="7"/>
    </row>
    <row r="294054" spans="27:27">
      <c r="AA294054" s="7"/>
    </row>
    <row r="294055" spans="27:27">
      <c r="AA294055" s="7"/>
    </row>
    <row r="294056" spans="27:27">
      <c r="AA294056" s="7"/>
    </row>
    <row r="294057" spans="27:27">
      <c r="AA294057" s="7"/>
    </row>
    <row r="294058" spans="27:27">
      <c r="AA294058" s="7"/>
    </row>
    <row r="294059" spans="27:27">
      <c r="AA294059" s="7"/>
    </row>
    <row r="294060" spans="27:27">
      <c r="AA294060" s="7"/>
    </row>
    <row r="294061" spans="27:27">
      <c r="AA294061" s="7"/>
    </row>
    <row r="294062" spans="27:27">
      <c r="AA294062" s="7"/>
    </row>
    <row r="294063" spans="27:27">
      <c r="AA294063" s="7"/>
    </row>
    <row r="294064" spans="27:27">
      <c r="AA294064" s="7"/>
    </row>
    <row r="294065" spans="27:27">
      <c r="AA294065" s="7"/>
    </row>
    <row r="294066" spans="27:27">
      <c r="AA294066" s="7"/>
    </row>
    <row r="294067" spans="27:27">
      <c r="AA294067" s="7"/>
    </row>
    <row r="294068" spans="27:27">
      <c r="AA294068" s="7"/>
    </row>
    <row r="294069" spans="27:27">
      <c r="AA294069" s="7"/>
    </row>
    <row r="294070" spans="27:27">
      <c r="AA294070" s="7"/>
    </row>
    <row r="294071" spans="27:27">
      <c r="AA294071" s="7"/>
    </row>
    <row r="294072" spans="27:27">
      <c r="AA294072" s="7"/>
    </row>
    <row r="294073" spans="27:27">
      <c r="AA294073" s="7"/>
    </row>
    <row r="294074" spans="27:27">
      <c r="AA294074" s="7"/>
    </row>
    <row r="294075" spans="27:27">
      <c r="AA294075" s="7"/>
    </row>
    <row r="294076" spans="27:27">
      <c r="AA294076" s="7"/>
    </row>
    <row r="294077" spans="27:27">
      <c r="AA294077" s="7"/>
    </row>
    <row r="294078" spans="27:27">
      <c r="AA294078" s="7"/>
    </row>
    <row r="294079" spans="27:27">
      <c r="AA294079" s="7"/>
    </row>
    <row r="294080" spans="27:27">
      <c r="AA294080" s="7"/>
    </row>
    <row r="294081" spans="27:27">
      <c r="AA294081" s="7"/>
    </row>
    <row r="294082" spans="27:27">
      <c r="AA294082" s="7"/>
    </row>
    <row r="294083" spans="27:27">
      <c r="AA294083" s="7"/>
    </row>
    <row r="294084" spans="27:27">
      <c r="AA294084" s="7"/>
    </row>
    <row r="294085" spans="27:27">
      <c r="AA294085" s="7"/>
    </row>
    <row r="294086" spans="27:27">
      <c r="AA294086" s="7"/>
    </row>
    <row r="294087" spans="27:27">
      <c r="AA294087" s="7"/>
    </row>
    <row r="294088" spans="27:27">
      <c r="AA294088" s="7"/>
    </row>
    <row r="294089" spans="27:27">
      <c r="AA294089" s="7"/>
    </row>
    <row r="294090" spans="27:27">
      <c r="AA294090" s="7"/>
    </row>
    <row r="294091" spans="27:27">
      <c r="AA294091" s="7"/>
    </row>
    <row r="294092" spans="27:27">
      <c r="AA294092" s="7"/>
    </row>
    <row r="294093" spans="27:27">
      <c r="AA294093" s="7"/>
    </row>
    <row r="294094" spans="27:27">
      <c r="AA294094" s="7"/>
    </row>
    <row r="294095" spans="27:27">
      <c r="AA294095" s="7"/>
    </row>
    <row r="294096" spans="27:27">
      <c r="AA294096" s="7"/>
    </row>
    <row r="294097" spans="27:27">
      <c r="AA294097" s="7"/>
    </row>
    <row r="294098" spans="27:27">
      <c r="AA294098" s="7"/>
    </row>
    <row r="294099" spans="27:27">
      <c r="AA294099" s="7"/>
    </row>
    <row r="294100" spans="27:27">
      <c r="AA294100" s="7"/>
    </row>
    <row r="294101" spans="27:27">
      <c r="AA294101" s="7"/>
    </row>
    <row r="294102" spans="27:27">
      <c r="AA294102" s="7"/>
    </row>
    <row r="294103" spans="27:27">
      <c r="AA294103" s="7"/>
    </row>
    <row r="294104" spans="27:27">
      <c r="AA294104" s="7"/>
    </row>
    <row r="294105" spans="27:27">
      <c r="AA294105" s="7"/>
    </row>
    <row r="294106" spans="27:27">
      <c r="AA294106" s="7"/>
    </row>
    <row r="294107" spans="27:27">
      <c r="AA294107" s="7"/>
    </row>
    <row r="294108" spans="27:27">
      <c r="AA294108" s="7"/>
    </row>
    <row r="294109" spans="27:27">
      <c r="AA294109" s="7"/>
    </row>
    <row r="294110" spans="27:27">
      <c r="AA294110" s="7"/>
    </row>
    <row r="294111" spans="27:27">
      <c r="AA294111" s="7"/>
    </row>
    <row r="294112" spans="27:27">
      <c r="AA294112" s="7"/>
    </row>
    <row r="294113" spans="27:27">
      <c r="AA294113" s="7"/>
    </row>
    <row r="294114" spans="27:27">
      <c r="AA294114" s="7"/>
    </row>
    <row r="294115" spans="27:27">
      <c r="AA294115" s="7"/>
    </row>
    <row r="294116" spans="27:27">
      <c r="AA294116" s="7"/>
    </row>
    <row r="294117" spans="27:27">
      <c r="AA294117" s="7"/>
    </row>
    <row r="294118" spans="27:27">
      <c r="AA294118" s="7"/>
    </row>
    <row r="294119" spans="27:27">
      <c r="AA294119" s="7"/>
    </row>
    <row r="294120" spans="27:27">
      <c r="AA294120" s="7"/>
    </row>
    <row r="294121" spans="27:27">
      <c r="AA294121" s="7"/>
    </row>
    <row r="294122" spans="27:27">
      <c r="AA294122" s="7"/>
    </row>
    <row r="294123" spans="27:27">
      <c r="AA294123" s="7"/>
    </row>
    <row r="294124" spans="27:27">
      <c r="AA294124" s="7"/>
    </row>
    <row r="294125" spans="27:27">
      <c r="AA294125" s="7"/>
    </row>
    <row r="294126" spans="27:27">
      <c r="AA294126" s="7"/>
    </row>
    <row r="294127" spans="27:27">
      <c r="AA294127" s="7"/>
    </row>
    <row r="294128" spans="27:27">
      <c r="AA294128" s="7"/>
    </row>
    <row r="294129" spans="27:27">
      <c r="AA294129" s="7"/>
    </row>
    <row r="294130" spans="27:27">
      <c r="AA294130" s="7"/>
    </row>
    <row r="294131" spans="27:27">
      <c r="AA294131" s="7"/>
    </row>
    <row r="294132" spans="27:27">
      <c r="AA294132" s="7"/>
    </row>
    <row r="294133" spans="27:27">
      <c r="AA294133" s="7"/>
    </row>
    <row r="294134" spans="27:27">
      <c r="AA294134" s="7"/>
    </row>
    <row r="294135" spans="27:27">
      <c r="AA294135" s="7"/>
    </row>
    <row r="294136" spans="27:27">
      <c r="AA294136" s="7"/>
    </row>
    <row r="294137" spans="27:27">
      <c r="AA294137" s="7"/>
    </row>
    <row r="294138" spans="27:27">
      <c r="AA294138" s="7"/>
    </row>
    <row r="294139" spans="27:27">
      <c r="AA294139" s="7"/>
    </row>
    <row r="294140" spans="27:27">
      <c r="AA294140" s="7"/>
    </row>
    <row r="294141" spans="27:27">
      <c r="AA294141" s="7"/>
    </row>
    <row r="294142" spans="27:27">
      <c r="AA294142" s="7"/>
    </row>
    <row r="294143" spans="27:27">
      <c r="AA294143" s="7"/>
    </row>
    <row r="294144" spans="27:27">
      <c r="AA294144" s="7"/>
    </row>
    <row r="294145" spans="27:27">
      <c r="AA294145" s="7"/>
    </row>
    <row r="294146" spans="27:27">
      <c r="AA294146" s="7"/>
    </row>
    <row r="294147" spans="27:27">
      <c r="AA294147" s="7"/>
    </row>
    <row r="294148" spans="27:27">
      <c r="AA294148" s="7"/>
    </row>
    <row r="294149" spans="27:27">
      <c r="AA294149" s="7"/>
    </row>
    <row r="294150" spans="27:27">
      <c r="AA294150" s="7"/>
    </row>
    <row r="294151" spans="27:27">
      <c r="AA294151" s="7"/>
    </row>
    <row r="294152" spans="27:27">
      <c r="AA294152" s="7"/>
    </row>
    <row r="294153" spans="27:27">
      <c r="AA294153" s="7"/>
    </row>
    <row r="294154" spans="27:27">
      <c r="AA294154" s="7"/>
    </row>
    <row r="294155" spans="27:27">
      <c r="AA294155" s="7"/>
    </row>
    <row r="294156" spans="27:27">
      <c r="AA294156" s="7"/>
    </row>
    <row r="294157" spans="27:27">
      <c r="AA294157" s="7"/>
    </row>
    <row r="294158" spans="27:27">
      <c r="AA294158" s="7"/>
    </row>
    <row r="294159" spans="27:27">
      <c r="AA294159" s="7"/>
    </row>
    <row r="294160" spans="27:27">
      <c r="AA294160" s="7"/>
    </row>
    <row r="294161" spans="27:27">
      <c r="AA294161" s="7"/>
    </row>
    <row r="294162" spans="27:27">
      <c r="AA294162" s="7"/>
    </row>
    <row r="294163" spans="27:27">
      <c r="AA294163" s="7"/>
    </row>
    <row r="294164" spans="27:27">
      <c r="AA294164" s="7"/>
    </row>
    <row r="294165" spans="27:27">
      <c r="AA294165" s="7"/>
    </row>
    <row r="294166" spans="27:27">
      <c r="AA294166" s="7"/>
    </row>
    <row r="294167" spans="27:27">
      <c r="AA294167" s="7"/>
    </row>
    <row r="294168" spans="27:27">
      <c r="AA294168" s="7"/>
    </row>
    <row r="294169" spans="27:27">
      <c r="AA294169" s="7"/>
    </row>
    <row r="294170" spans="27:27">
      <c r="AA294170" s="7"/>
    </row>
    <row r="294171" spans="27:27">
      <c r="AA294171" s="7"/>
    </row>
    <row r="294172" spans="27:27">
      <c r="AA294172" s="7"/>
    </row>
    <row r="294173" spans="27:27">
      <c r="AA294173" s="7"/>
    </row>
    <row r="294174" spans="27:27">
      <c r="AA294174" s="7"/>
    </row>
    <row r="294175" spans="27:27">
      <c r="AA294175" s="7"/>
    </row>
    <row r="294176" spans="27:27">
      <c r="AA294176" s="7"/>
    </row>
    <row r="294177" spans="27:27">
      <c r="AA294177" s="7"/>
    </row>
    <row r="294178" spans="27:27">
      <c r="AA294178" s="7"/>
    </row>
    <row r="294179" spans="27:27">
      <c r="AA294179" s="7"/>
    </row>
    <row r="294180" spans="27:27">
      <c r="AA294180" s="7"/>
    </row>
    <row r="294181" spans="27:27">
      <c r="AA294181" s="7"/>
    </row>
    <row r="294182" spans="27:27">
      <c r="AA294182" s="7"/>
    </row>
    <row r="294183" spans="27:27">
      <c r="AA294183" s="7"/>
    </row>
    <row r="294184" spans="27:27">
      <c r="AA294184" s="7"/>
    </row>
    <row r="294185" spans="27:27">
      <c r="AA294185" s="7"/>
    </row>
    <row r="294186" spans="27:27">
      <c r="AA294186" s="7"/>
    </row>
    <row r="294187" spans="27:27">
      <c r="AA294187" s="7"/>
    </row>
    <row r="294188" spans="27:27">
      <c r="AA294188" s="7"/>
    </row>
    <row r="294189" spans="27:27">
      <c r="AA294189" s="7"/>
    </row>
    <row r="294190" spans="27:27">
      <c r="AA294190" s="7"/>
    </row>
    <row r="294191" spans="27:27">
      <c r="AA294191" s="7"/>
    </row>
    <row r="294192" spans="27:27">
      <c r="AA294192" s="7"/>
    </row>
    <row r="294193" spans="27:27">
      <c r="AA294193" s="7"/>
    </row>
    <row r="294194" spans="27:27">
      <c r="AA294194" s="7"/>
    </row>
    <row r="294195" spans="27:27">
      <c r="AA294195" s="7"/>
    </row>
    <row r="294196" spans="27:27">
      <c r="AA294196" s="7"/>
    </row>
    <row r="294197" spans="27:27">
      <c r="AA294197" s="7"/>
    </row>
    <row r="294198" spans="27:27">
      <c r="AA294198" s="7"/>
    </row>
    <row r="294199" spans="27:27">
      <c r="AA294199" s="7"/>
    </row>
    <row r="294200" spans="27:27">
      <c r="AA294200" s="7"/>
    </row>
    <row r="294201" spans="27:27">
      <c r="AA294201" s="7"/>
    </row>
    <row r="294202" spans="27:27">
      <c r="AA294202" s="7"/>
    </row>
    <row r="294203" spans="27:27">
      <c r="AA294203" s="7"/>
    </row>
    <row r="294204" spans="27:27">
      <c r="AA294204" s="7"/>
    </row>
    <row r="294205" spans="27:27">
      <c r="AA294205" s="7"/>
    </row>
    <row r="294206" spans="27:27">
      <c r="AA294206" s="7"/>
    </row>
    <row r="294207" spans="27:27">
      <c r="AA294207" s="7"/>
    </row>
    <row r="294208" spans="27:27">
      <c r="AA294208" s="7"/>
    </row>
    <row r="294209" spans="27:27">
      <c r="AA294209" s="7"/>
    </row>
    <row r="294210" spans="27:27">
      <c r="AA294210" s="7"/>
    </row>
    <row r="294211" spans="27:27">
      <c r="AA294211" s="7"/>
    </row>
    <row r="294212" spans="27:27">
      <c r="AA294212" s="7"/>
    </row>
    <row r="294213" spans="27:27">
      <c r="AA294213" s="7"/>
    </row>
    <row r="294214" spans="27:27">
      <c r="AA294214" s="7"/>
    </row>
    <row r="294215" spans="27:27">
      <c r="AA294215" s="7"/>
    </row>
    <row r="294216" spans="27:27">
      <c r="AA294216" s="7"/>
    </row>
    <row r="294217" spans="27:27">
      <c r="AA294217" s="7"/>
    </row>
    <row r="294218" spans="27:27">
      <c r="AA294218" s="7"/>
    </row>
    <row r="294219" spans="27:27">
      <c r="AA294219" s="7"/>
    </row>
    <row r="294220" spans="27:27">
      <c r="AA294220" s="7"/>
    </row>
    <row r="294221" spans="27:27">
      <c r="AA294221" s="7"/>
    </row>
    <row r="294222" spans="27:27">
      <c r="AA294222" s="7"/>
    </row>
    <row r="294223" spans="27:27">
      <c r="AA294223" s="7"/>
    </row>
    <row r="294224" spans="27:27">
      <c r="AA294224" s="7"/>
    </row>
    <row r="294225" spans="27:27">
      <c r="AA294225" s="7"/>
    </row>
    <row r="294226" spans="27:27">
      <c r="AA294226" s="7"/>
    </row>
    <row r="294227" spans="27:27">
      <c r="AA294227" s="7"/>
    </row>
    <row r="294228" spans="27:27">
      <c r="AA294228" s="7"/>
    </row>
    <row r="294229" spans="27:27">
      <c r="AA294229" s="7"/>
    </row>
    <row r="294230" spans="27:27">
      <c r="AA294230" s="7"/>
    </row>
    <row r="294231" spans="27:27">
      <c r="AA294231" s="7"/>
    </row>
    <row r="294232" spans="27:27">
      <c r="AA294232" s="7"/>
    </row>
    <row r="294233" spans="27:27">
      <c r="AA294233" s="7"/>
    </row>
    <row r="294234" spans="27:27">
      <c r="AA294234" s="7"/>
    </row>
    <row r="294235" spans="27:27">
      <c r="AA294235" s="7"/>
    </row>
    <row r="294236" spans="27:27">
      <c r="AA294236" s="7"/>
    </row>
    <row r="294237" spans="27:27">
      <c r="AA294237" s="7"/>
    </row>
    <row r="294238" spans="27:27">
      <c r="AA294238" s="7"/>
    </row>
    <row r="294239" spans="27:27">
      <c r="AA294239" s="7"/>
    </row>
    <row r="294240" spans="27:27">
      <c r="AA294240" s="7"/>
    </row>
    <row r="294241" spans="27:27">
      <c r="AA294241" s="7"/>
    </row>
    <row r="294242" spans="27:27">
      <c r="AA294242" s="7"/>
    </row>
    <row r="294243" spans="27:27">
      <c r="AA294243" s="7"/>
    </row>
    <row r="294244" spans="27:27">
      <c r="AA294244" s="7"/>
    </row>
    <row r="294245" spans="27:27">
      <c r="AA294245" s="7"/>
    </row>
    <row r="294246" spans="27:27">
      <c r="AA294246" s="7"/>
    </row>
    <row r="294247" spans="27:27">
      <c r="AA294247" s="7"/>
    </row>
    <row r="294248" spans="27:27">
      <c r="AA294248" s="7"/>
    </row>
    <row r="294249" spans="27:27">
      <c r="AA294249" s="7"/>
    </row>
    <row r="294250" spans="27:27">
      <c r="AA294250" s="7"/>
    </row>
    <row r="294251" spans="27:27">
      <c r="AA294251" s="7"/>
    </row>
    <row r="294252" spans="27:27">
      <c r="AA294252" s="7"/>
    </row>
    <row r="294253" spans="27:27">
      <c r="AA294253" s="7"/>
    </row>
    <row r="294254" spans="27:27">
      <c r="AA294254" s="7"/>
    </row>
    <row r="294255" spans="27:27">
      <c r="AA294255" s="7"/>
    </row>
    <row r="294256" spans="27:27">
      <c r="AA294256" s="7"/>
    </row>
    <row r="294257" spans="27:27">
      <c r="AA294257" s="7"/>
    </row>
    <row r="294258" spans="27:27">
      <c r="AA294258" s="7"/>
    </row>
    <row r="294259" spans="27:27">
      <c r="AA294259" s="7"/>
    </row>
    <row r="294260" spans="27:27">
      <c r="AA294260" s="7"/>
    </row>
    <row r="294261" spans="27:27">
      <c r="AA294261" s="7"/>
    </row>
    <row r="294262" spans="27:27">
      <c r="AA294262" s="7"/>
    </row>
    <row r="294263" spans="27:27">
      <c r="AA294263" s="7"/>
    </row>
    <row r="294264" spans="27:27">
      <c r="AA294264" s="7"/>
    </row>
    <row r="294265" spans="27:27">
      <c r="AA294265" s="7"/>
    </row>
    <row r="294266" spans="27:27">
      <c r="AA294266" s="7"/>
    </row>
    <row r="294267" spans="27:27">
      <c r="AA294267" s="7"/>
    </row>
    <row r="294268" spans="27:27">
      <c r="AA294268" s="7"/>
    </row>
    <row r="294269" spans="27:27">
      <c r="AA294269" s="7"/>
    </row>
    <row r="294270" spans="27:27">
      <c r="AA294270" s="7"/>
    </row>
    <row r="294271" spans="27:27">
      <c r="AA294271" s="7"/>
    </row>
    <row r="294272" spans="27:27">
      <c r="AA294272" s="7"/>
    </row>
    <row r="294273" spans="27:27">
      <c r="AA294273" s="7"/>
    </row>
    <row r="294274" spans="27:27">
      <c r="AA294274" s="7"/>
    </row>
    <row r="294275" spans="27:27">
      <c r="AA294275" s="7"/>
    </row>
    <row r="294276" spans="27:27">
      <c r="AA294276" s="7"/>
    </row>
    <row r="294277" spans="27:27">
      <c r="AA294277" s="7"/>
    </row>
    <row r="294278" spans="27:27">
      <c r="AA294278" s="7"/>
    </row>
    <row r="294279" spans="27:27">
      <c r="AA294279" s="7"/>
    </row>
    <row r="294280" spans="27:27">
      <c r="AA294280" s="7"/>
    </row>
    <row r="294281" spans="27:27">
      <c r="AA294281" s="7"/>
    </row>
    <row r="294282" spans="27:27">
      <c r="AA294282" s="7"/>
    </row>
    <row r="294283" spans="27:27">
      <c r="AA294283" s="7"/>
    </row>
    <row r="294284" spans="27:27">
      <c r="AA294284" s="7"/>
    </row>
    <row r="294285" spans="27:27">
      <c r="AA294285" s="7"/>
    </row>
    <row r="294286" spans="27:27">
      <c r="AA294286" s="7"/>
    </row>
    <row r="294287" spans="27:27">
      <c r="AA294287" s="7"/>
    </row>
    <row r="294288" spans="27:27">
      <c r="AA294288" s="7"/>
    </row>
    <row r="294289" spans="27:27">
      <c r="AA294289" s="7"/>
    </row>
    <row r="294290" spans="27:27">
      <c r="AA294290" s="7"/>
    </row>
    <row r="294291" spans="27:27">
      <c r="AA294291" s="7"/>
    </row>
    <row r="294292" spans="27:27">
      <c r="AA294292" s="7"/>
    </row>
    <row r="294293" spans="27:27">
      <c r="AA294293" s="7"/>
    </row>
    <row r="294294" spans="27:27">
      <c r="AA294294" s="7"/>
    </row>
    <row r="294295" spans="27:27">
      <c r="AA294295" s="7"/>
    </row>
    <row r="294296" spans="27:27">
      <c r="AA294296" s="7"/>
    </row>
    <row r="294297" spans="27:27">
      <c r="AA294297" s="7"/>
    </row>
    <row r="294298" spans="27:27">
      <c r="AA294298" s="7"/>
    </row>
    <row r="294299" spans="27:27">
      <c r="AA294299" s="7"/>
    </row>
    <row r="294300" spans="27:27">
      <c r="AA294300" s="7"/>
    </row>
    <row r="294301" spans="27:27">
      <c r="AA294301" s="7"/>
    </row>
    <row r="294302" spans="27:27">
      <c r="AA294302" s="7"/>
    </row>
    <row r="294303" spans="27:27">
      <c r="AA294303" s="7"/>
    </row>
    <row r="294304" spans="27:27">
      <c r="AA294304" s="7"/>
    </row>
    <row r="294305" spans="27:27">
      <c r="AA294305" s="7"/>
    </row>
    <row r="294306" spans="27:27">
      <c r="AA294306" s="7"/>
    </row>
    <row r="294307" spans="27:27">
      <c r="AA294307" s="7"/>
    </row>
    <row r="294308" spans="27:27">
      <c r="AA294308" s="7"/>
    </row>
    <row r="294309" spans="27:27">
      <c r="AA294309" s="7"/>
    </row>
    <row r="294310" spans="27:27">
      <c r="AA294310" s="7"/>
    </row>
    <row r="294311" spans="27:27">
      <c r="AA294311" s="7"/>
    </row>
    <row r="294312" spans="27:27">
      <c r="AA294312" s="7"/>
    </row>
    <row r="294313" spans="27:27">
      <c r="AA294313" s="7"/>
    </row>
    <row r="294314" spans="27:27">
      <c r="AA294314" s="7"/>
    </row>
    <row r="294315" spans="27:27">
      <c r="AA294315" s="7"/>
    </row>
    <row r="294316" spans="27:27">
      <c r="AA294316" s="7"/>
    </row>
    <row r="294317" spans="27:27">
      <c r="AA294317" s="7"/>
    </row>
    <row r="294318" spans="27:27">
      <c r="AA294318" s="7"/>
    </row>
    <row r="294319" spans="27:27">
      <c r="AA294319" s="7"/>
    </row>
    <row r="294320" spans="27:27">
      <c r="AA294320" s="7"/>
    </row>
    <row r="294321" spans="27:27">
      <c r="AA294321" s="7"/>
    </row>
    <row r="294322" spans="27:27">
      <c r="AA294322" s="7"/>
    </row>
    <row r="294323" spans="27:27">
      <c r="AA294323" s="7"/>
    </row>
    <row r="294324" spans="27:27">
      <c r="AA294324" s="7"/>
    </row>
    <row r="294325" spans="27:27">
      <c r="AA294325" s="7"/>
    </row>
    <row r="294326" spans="27:27">
      <c r="AA294326" s="7"/>
    </row>
    <row r="294327" spans="27:27">
      <c r="AA294327" s="7"/>
    </row>
    <row r="294328" spans="27:27">
      <c r="AA294328" s="7"/>
    </row>
    <row r="294329" spans="27:27">
      <c r="AA294329" s="7"/>
    </row>
    <row r="294330" spans="27:27">
      <c r="AA294330" s="7"/>
    </row>
    <row r="294331" spans="27:27">
      <c r="AA294331" s="7"/>
    </row>
    <row r="294332" spans="27:27">
      <c r="AA294332" s="7"/>
    </row>
    <row r="294333" spans="27:27">
      <c r="AA294333" s="7"/>
    </row>
    <row r="294334" spans="27:27">
      <c r="AA294334" s="7"/>
    </row>
    <row r="294335" spans="27:27">
      <c r="AA294335" s="7"/>
    </row>
    <row r="294336" spans="27:27">
      <c r="AA294336" s="7"/>
    </row>
    <row r="294337" spans="27:27">
      <c r="AA294337" s="7"/>
    </row>
    <row r="294338" spans="27:27">
      <c r="AA294338" s="7"/>
    </row>
    <row r="294339" spans="27:27">
      <c r="AA294339" s="7"/>
    </row>
    <row r="294340" spans="27:27">
      <c r="AA294340" s="7"/>
    </row>
    <row r="294341" spans="27:27">
      <c r="AA294341" s="7"/>
    </row>
    <row r="294342" spans="27:27">
      <c r="AA294342" s="7"/>
    </row>
    <row r="294343" spans="27:27">
      <c r="AA294343" s="7"/>
    </row>
    <row r="294344" spans="27:27">
      <c r="AA294344" s="7"/>
    </row>
    <row r="294345" spans="27:27">
      <c r="AA294345" s="7"/>
    </row>
    <row r="294346" spans="27:27">
      <c r="AA294346" s="7"/>
    </row>
    <row r="294347" spans="27:27">
      <c r="AA294347" s="7"/>
    </row>
    <row r="294348" spans="27:27">
      <c r="AA294348" s="7"/>
    </row>
    <row r="294349" spans="27:27">
      <c r="AA294349" s="7"/>
    </row>
    <row r="294350" spans="27:27">
      <c r="AA294350" s="7"/>
    </row>
    <row r="294351" spans="27:27">
      <c r="AA294351" s="7"/>
    </row>
    <row r="294352" spans="27:27">
      <c r="AA294352" s="7"/>
    </row>
    <row r="294353" spans="27:27">
      <c r="AA294353" s="7"/>
    </row>
    <row r="294354" spans="27:27">
      <c r="AA294354" s="7"/>
    </row>
    <row r="294355" spans="27:27">
      <c r="AA294355" s="7"/>
    </row>
    <row r="294356" spans="27:27">
      <c r="AA294356" s="7"/>
    </row>
    <row r="294357" spans="27:27">
      <c r="AA294357" s="7"/>
    </row>
    <row r="294358" spans="27:27">
      <c r="AA294358" s="7"/>
    </row>
    <row r="294359" spans="27:27">
      <c r="AA294359" s="7"/>
    </row>
    <row r="294360" spans="27:27">
      <c r="AA294360" s="7"/>
    </row>
    <row r="294361" spans="27:27">
      <c r="AA294361" s="7"/>
    </row>
    <row r="294362" spans="27:27">
      <c r="AA294362" s="7"/>
    </row>
    <row r="294363" spans="27:27">
      <c r="AA294363" s="7"/>
    </row>
    <row r="294364" spans="27:27">
      <c r="AA294364" s="7"/>
    </row>
    <row r="294365" spans="27:27">
      <c r="AA294365" s="7"/>
    </row>
    <row r="294366" spans="27:27">
      <c r="AA294366" s="7"/>
    </row>
    <row r="294367" spans="27:27">
      <c r="AA294367" s="7"/>
    </row>
    <row r="294368" spans="27:27">
      <c r="AA294368" s="7"/>
    </row>
    <row r="294369" spans="27:27">
      <c r="AA294369" s="7"/>
    </row>
    <row r="294370" spans="27:27">
      <c r="AA294370" s="7"/>
    </row>
    <row r="294371" spans="27:27">
      <c r="AA294371" s="7"/>
    </row>
    <row r="294372" spans="27:27">
      <c r="AA294372" s="7"/>
    </row>
    <row r="294373" spans="27:27">
      <c r="AA294373" s="7"/>
    </row>
    <row r="294374" spans="27:27">
      <c r="AA294374" s="7"/>
    </row>
    <row r="294375" spans="27:27">
      <c r="AA294375" s="7"/>
    </row>
    <row r="294376" spans="27:27">
      <c r="AA294376" s="7"/>
    </row>
    <row r="294377" spans="27:27">
      <c r="AA294377" s="7"/>
    </row>
    <row r="294378" spans="27:27">
      <c r="AA294378" s="7"/>
    </row>
    <row r="294379" spans="27:27">
      <c r="AA294379" s="7"/>
    </row>
    <row r="294380" spans="27:27">
      <c r="AA294380" s="7"/>
    </row>
    <row r="294381" spans="27:27">
      <c r="AA294381" s="7"/>
    </row>
    <row r="294382" spans="27:27">
      <c r="AA294382" s="7"/>
    </row>
    <row r="294383" spans="27:27">
      <c r="AA294383" s="7"/>
    </row>
    <row r="294384" spans="27:27">
      <c r="AA294384" s="7"/>
    </row>
    <row r="294385" spans="27:27">
      <c r="AA294385" s="7"/>
    </row>
    <row r="294386" spans="27:27">
      <c r="AA294386" s="7"/>
    </row>
    <row r="294387" spans="27:27">
      <c r="AA294387" s="7"/>
    </row>
    <row r="294388" spans="27:27">
      <c r="AA294388" s="7"/>
    </row>
    <row r="294389" spans="27:27">
      <c r="AA294389" s="7"/>
    </row>
    <row r="294390" spans="27:27">
      <c r="AA294390" s="7"/>
    </row>
    <row r="294391" spans="27:27">
      <c r="AA294391" s="7"/>
    </row>
    <row r="294392" spans="27:27">
      <c r="AA294392" s="7"/>
    </row>
    <row r="294393" spans="27:27">
      <c r="AA294393" s="7"/>
    </row>
    <row r="294394" spans="27:27">
      <c r="AA294394" s="7"/>
    </row>
    <row r="294395" spans="27:27">
      <c r="AA294395" s="7"/>
    </row>
    <row r="294396" spans="27:27">
      <c r="AA294396" s="7"/>
    </row>
    <row r="294397" spans="27:27">
      <c r="AA294397" s="7"/>
    </row>
    <row r="294398" spans="27:27">
      <c r="AA294398" s="7"/>
    </row>
    <row r="294399" spans="27:27">
      <c r="AA294399" s="7"/>
    </row>
    <row r="294400" spans="27:27">
      <c r="AA294400" s="7"/>
    </row>
    <row r="294401" spans="27:27">
      <c r="AA294401" s="7"/>
    </row>
    <row r="294402" spans="27:27">
      <c r="AA294402" s="7"/>
    </row>
    <row r="294403" spans="27:27">
      <c r="AA294403" s="7"/>
    </row>
    <row r="294404" spans="27:27">
      <c r="AA294404" s="7"/>
    </row>
    <row r="294405" spans="27:27">
      <c r="AA294405" s="7"/>
    </row>
    <row r="294406" spans="27:27">
      <c r="AA294406" s="7"/>
    </row>
    <row r="294407" spans="27:27">
      <c r="AA294407" s="7"/>
    </row>
    <row r="294408" spans="27:27">
      <c r="AA294408" s="7"/>
    </row>
    <row r="294409" spans="27:27">
      <c r="AA294409" s="7"/>
    </row>
    <row r="294410" spans="27:27">
      <c r="AA294410" s="7"/>
    </row>
    <row r="294411" spans="27:27">
      <c r="AA294411" s="7"/>
    </row>
    <row r="294412" spans="27:27">
      <c r="AA294412" s="7"/>
    </row>
    <row r="294413" spans="27:27">
      <c r="AA294413" s="7"/>
    </row>
    <row r="294414" spans="27:27">
      <c r="AA294414" s="7"/>
    </row>
    <row r="294415" spans="27:27">
      <c r="AA294415" s="7"/>
    </row>
    <row r="294416" spans="27:27">
      <c r="AA294416" s="7"/>
    </row>
    <row r="294417" spans="27:27">
      <c r="AA294417" s="7"/>
    </row>
    <row r="294418" spans="27:27">
      <c r="AA294418" s="7"/>
    </row>
    <row r="294419" spans="27:27">
      <c r="AA294419" s="7"/>
    </row>
    <row r="294420" spans="27:27">
      <c r="AA294420" s="7"/>
    </row>
    <row r="294421" spans="27:27">
      <c r="AA294421" s="7"/>
    </row>
    <row r="294422" spans="27:27">
      <c r="AA294422" s="7"/>
    </row>
    <row r="294423" spans="27:27">
      <c r="AA294423" s="7"/>
    </row>
    <row r="294424" spans="27:27">
      <c r="AA294424" s="7"/>
    </row>
    <row r="294425" spans="27:27">
      <c r="AA294425" s="7"/>
    </row>
    <row r="294426" spans="27:27">
      <c r="AA294426" s="7"/>
    </row>
    <row r="294427" spans="27:27">
      <c r="AA294427" s="7"/>
    </row>
    <row r="294428" spans="27:27">
      <c r="AA294428" s="7"/>
    </row>
    <row r="294429" spans="27:27">
      <c r="AA294429" s="7"/>
    </row>
    <row r="294430" spans="27:27">
      <c r="AA294430" s="7"/>
    </row>
    <row r="294431" spans="27:27">
      <c r="AA294431" s="7"/>
    </row>
    <row r="294432" spans="27:27">
      <c r="AA294432" s="7"/>
    </row>
    <row r="294433" spans="27:27">
      <c r="AA294433" s="7"/>
    </row>
    <row r="294434" spans="27:27">
      <c r="AA294434" s="7"/>
    </row>
    <row r="294435" spans="27:27">
      <c r="AA294435" s="7"/>
    </row>
    <row r="294436" spans="27:27">
      <c r="AA294436" s="7"/>
    </row>
    <row r="294437" spans="27:27">
      <c r="AA294437" s="7"/>
    </row>
    <row r="294438" spans="27:27">
      <c r="AA294438" s="7"/>
    </row>
    <row r="294439" spans="27:27">
      <c r="AA294439" s="7"/>
    </row>
    <row r="294440" spans="27:27">
      <c r="AA294440" s="7"/>
    </row>
    <row r="294441" spans="27:27">
      <c r="AA294441" s="7"/>
    </row>
    <row r="294442" spans="27:27">
      <c r="AA294442" s="7"/>
    </row>
    <row r="294443" spans="27:27">
      <c r="AA294443" s="7"/>
    </row>
    <row r="294444" spans="27:27">
      <c r="AA294444" s="7"/>
    </row>
    <row r="294445" spans="27:27">
      <c r="AA294445" s="7"/>
    </row>
    <row r="294446" spans="27:27">
      <c r="AA294446" s="7"/>
    </row>
    <row r="294447" spans="27:27">
      <c r="AA294447" s="7"/>
    </row>
    <row r="294448" spans="27:27">
      <c r="AA294448" s="7"/>
    </row>
    <row r="294449" spans="27:27">
      <c r="AA294449" s="7"/>
    </row>
    <row r="294450" spans="27:27">
      <c r="AA294450" s="7"/>
    </row>
    <row r="294451" spans="27:27">
      <c r="AA294451" s="7"/>
    </row>
    <row r="294452" spans="27:27">
      <c r="AA294452" s="7"/>
    </row>
    <row r="294453" spans="27:27">
      <c r="AA294453" s="7"/>
    </row>
    <row r="294454" spans="27:27">
      <c r="AA294454" s="7"/>
    </row>
    <row r="294455" spans="27:27">
      <c r="AA294455" s="7"/>
    </row>
    <row r="294456" spans="27:27">
      <c r="AA294456" s="7"/>
    </row>
    <row r="294457" spans="27:27">
      <c r="AA294457" s="7"/>
    </row>
    <row r="294458" spans="27:27">
      <c r="AA294458" s="7"/>
    </row>
    <row r="294459" spans="27:27">
      <c r="AA294459" s="7"/>
    </row>
    <row r="294460" spans="27:27">
      <c r="AA294460" s="7"/>
    </row>
    <row r="294461" spans="27:27">
      <c r="AA294461" s="7"/>
    </row>
    <row r="294462" spans="27:27">
      <c r="AA294462" s="7"/>
    </row>
    <row r="294463" spans="27:27">
      <c r="AA294463" s="7"/>
    </row>
    <row r="294464" spans="27:27">
      <c r="AA294464" s="7"/>
    </row>
    <row r="294465" spans="27:27">
      <c r="AA294465" s="7"/>
    </row>
    <row r="294466" spans="27:27">
      <c r="AA294466" s="7"/>
    </row>
    <row r="294467" spans="27:27">
      <c r="AA294467" s="7"/>
    </row>
    <row r="294468" spans="27:27">
      <c r="AA294468" s="7"/>
    </row>
    <row r="294469" spans="27:27">
      <c r="AA294469" s="7"/>
    </row>
    <row r="294470" spans="27:27">
      <c r="AA294470" s="7"/>
    </row>
    <row r="294471" spans="27:27">
      <c r="AA294471" s="7"/>
    </row>
    <row r="294472" spans="27:27">
      <c r="AA294472" s="7"/>
    </row>
    <row r="294473" spans="27:27">
      <c r="AA294473" s="7"/>
    </row>
    <row r="294474" spans="27:27">
      <c r="AA294474" s="7"/>
    </row>
    <row r="294475" spans="27:27">
      <c r="AA294475" s="7"/>
    </row>
    <row r="294476" spans="27:27">
      <c r="AA294476" s="7"/>
    </row>
    <row r="294477" spans="27:27">
      <c r="AA294477" s="7"/>
    </row>
    <row r="294478" spans="27:27">
      <c r="AA294478" s="7"/>
    </row>
    <row r="294479" spans="27:27">
      <c r="AA294479" s="7"/>
    </row>
    <row r="294480" spans="27:27">
      <c r="AA294480" s="7"/>
    </row>
    <row r="294481" spans="27:27">
      <c r="AA294481" s="7"/>
    </row>
    <row r="294482" spans="27:27">
      <c r="AA294482" s="7"/>
    </row>
    <row r="294483" spans="27:27">
      <c r="AA294483" s="7"/>
    </row>
    <row r="294484" spans="27:27">
      <c r="AA294484" s="7"/>
    </row>
    <row r="294485" spans="27:27">
      <c r="AA294485" s="7"/>
    </row>
    <row r="294486" spans="27:27">
      <c r="AA294486" s="7"/>
    </row>
    <row r="294487" spans="27:27">
      <c r="AA294487" s="7"/>
    </row>
    <row r="294488" spans="27:27">
      <c r="AA294488" s="7"/>
    </row>
    <row r="294489" spans="27:27">
      <c r="AA294489" s="7"/>
    </row>
    <row r="294490" spans="27:27">
      <c r="AA294490" s="7"/>
    </row>
    <row r="294491" spans="27:27">
      <c r="AA294491" s="7"/>
    </row>
    <row r="294492" spans="27:27">
      <c r="AA294492" s="7"/>
    </row>
    <row r="294493" spans="27:27">
      <c r="AA294493" s="7"/>
    </row>
    <row r="294494" spans="27:27">
      <c r="AA294494" s="7"/>
    </row>
    <row r="294495" spans="27:27">
      <c r="AA294495" s="7"/>
    </row>
    <row r="294496" spans="27:27">
      <c r="AA294496" s="7"/>
    </row>
    <row r="294497" spans="27:27">
      <c r="AA294497" s="7"/>
    </row>
    <row r="294498" spans="27:27">
      <c r="AA294498" s="7"/>
    </row>
    <row r="294499" spans="27:27">
      <c r="AA294499" s="7"/>
    </row>
    <row r="294500" spans="27:27">
      <c r="AA294500" s="7"/>
    </row>
    <row r="294501" spans="27:27">
      <c r="AA294501" s="7"/>
    </row>
    <row r="294502" spans="27:27">
      <c r="AA294502" s="7"/>
    </row>
    <row r="294503" spans="27:27">
      <c r="AA294503" s="7"/>
    </row>
    <row r="294504" spans="27:27">
      <c r="AA294504" s="7"/>
    </row>
    <row r="294505" spans="27:27">
      <c r="AA294505" s="7"/>
    </row>
    <row r="294506" spans="27:27">
      <c r="AA294506" s="7"/>
    </row>
    <row r="294507" spans="27:27">
      <c r="AA294507" s="7"/>
    </row>
    <row r="294508" spans="27:27">
      <c r="AA294508" s="7"/>
    </row>
    <row r="294509" spans="27:27">
      <c r="AA294509" s="7"/>
    </row>
    <row r="294510" spans="27:27">
      <c r="AA294510" s="7"/>
    </row>
    <row r="294511" spans="27:27">
      <c r="AA294511" s="7"/>
    </row>
    <row r="294512" spans="27:27">
      <c r="AA294512" s="7"/>
    </row>
    <row r="294513" spans="27:27">
      <c r="AA294513" s="7"/>
    </row>
    <row r="294514" spans="27:27">
      <c r="AA294514" s="7"/>
    </row>
    <row r="294515" spans="27:27">
      <c r="AA294515" s="7"/>
    </row>
    <row r="294516" spans="27:27">
      <c r="AA294516" s="7"/>
    </row>
    <row r="294517" spans="27:27">
      <c r="AA294517" s="7"/>
    </row>
    <row r="294518" spans="27:27">
      <c r="AA294518" s="7"/>
    </row>
    <row r="294519" spans="27:27">
      <c r="AA294519" s="7"/>
    </row>
    <row r="294520" spans="27:27">
      <c r="AA294520" s="7"/>
    </row>
    <row r="294521" spans="27:27">
      <c r="AA294521" s="7"/>
    </row>
    <row r="294522" spans="27:27">
      <c r="AA294522" s="7"/>
    </row>
    <row r="294523" spans="27:27">
      <c r="AA294523" s="7"/>
    </row>
    <row r="294524" spans="27:27">
      <c r="AA294524" s="7"/>
    </row>
    <row r="294525" spans="27:27">
      <c r="AA294525" s="7"/>
    </row>
    <row r="294526" spans="27:27">
      <c r="AA294526" s="7"/>
    </row>
    <row r="294527" spans="27:27">
      <c r="AA294527" s="7"/>
    </row>
    <row r="294528" spans="27:27">
      <c r="AA294528" s="7"/>
    </row>
    <row r="294529" spans="27:27">
      <c r="AA294529" s="7"/>
    </row>
    <row r="294530" spans="27:27">
      <c r="AA294530" s="7"/>
    </row>
    <row r="294531" spans="27:27">
      <c r="AA294531" s="7"/>
    </row>
    <row r="294532" spans="27:27">
      <c r="AA294532" s="7"/>
    </row>
    <row r="294533" spans="27:27">
      <c r="AA294533" s="7"/>
    </row>
    <row r="294534" spans="27:27">
      <c r="AA294534" s="7"/>
    </row>
    <row r="294535" spans="27:27">
      <c r="AA294535" s="7"/>
    </row>
    <row r="294536" spans="27:27">
      <c r="AA294536" s="7"/>
    </row>
    <row r="294537" spans="27:27">
      <c r="AA294537" s="7"/>
    </row>
    <row r="294538" spans="27:27">
      <c r="AA294538" s="7"/>
    </row>
    <row r="294539" spans="27:27">
      <c r="AA294539" s="7"/>
    </row>
    <row r="294540" spans="27:27">
      <c r="AA294540" s="7"/>
    </row>
    <row r="294541" spans="27:27">
      <c r="AA294541" s="7"/>
    </row>
    <row r="294542" spans="27:27">
      <c r="AA294542" s="7"/>
    </row>
    <row r="294543" spans="27:27">
      <c r="AA294543" s="7"/>
    </row>
    <row r="294544" spans="27:27">
      <c r="AA294544" s="7"/>
    </row>
    <row r="294545" spans="27:27">
      <c r="AA294545" s="7"/>
    </row>
    <row r="294546" spans="27:27">
      <c r="AA294546" s="7"/>
    </row>
    <row r="294547" spans="27:27">
      <c r="AA294547" s="7"/>
    </row>
    <row r="294548" spans="27:27">
      <c r="AA294548" s="7"/>
    </row>
    <row r="294549" spans="27:27">
      <c r="AA294549" s="7"/>
    </row>
    <row r="294550" spans="27:27">
      <c r="AA294550" s="7"/>
    </row>
    <row r="294551" spans="27:27">
      <c r="AA294551" s="7"/>
    </row>
    <row r="294552" spans="27:27">
      <c r="AA294552" s="7"/>
    </row>
    <row r="294553" spans="27:27">
      <c r="AA294553" s="7"/>
    </row>
    <row r="294554" spans="27:27">
      <c r="AA294554" s="7"/>
    </row>
    <row r="294555" spans="27:27">
      <c r="AA294555" s="7"/>
    </row>
    <row r="294556" spans="27:27">
      <c r="AA294556" s="7"/>
    </row>
    <row r="294557" spans="27:27">
      <c r="AA294557" s="7"/>
    </row>
    <row r="294558" spans="27:27">
      <c r="AA294558" s="7"/>
    </row>
    <row r="294559" spans="27:27">
      <c r="AA294559" s="7"/>
    </row>
    <row r="294560" spans="27:27">
      <c r="AA294560" s="7"/>
    </row>
    <row r="294561" spans="27:27">
      <c r="AA294561" s="7"/>
    </row>
    <row r="294562" spans="27:27">
      <c r="AA294562" s="7"/>
    </row>
    <row r="294563" spans="27:27">
      <c r="AA294563" s="7"/>
    </row>
    <row r="294564" spans="27:27">
      <c r="AA294564" s="7"/>
    </row>
    <row r="294565" spans="27:27">
      <c r="AA294565" s="7"/>
    </row>
    <row r="294566" spans="27:27">
      <c r="AA294566" s="7"/>
    </row>
    <row r="294567" spans="27:27">
      <c r="AA294567" s="7"/>
    </row>
    <row r="294568" spans="27:27">
      <c r="AA294568" s="7"/>
    </row>
    <row r="294569" spans="27:27">
      <c r="AA294569" s="7"/>
    </row>
    <row r="294570" spans="27:27">
      <c r="AA294570" s="7"/>
    </row>
    <row r="294571" spans="27:27">
      <c r="AA294571" s="7"/>
    </row>
    <row r="294572" spans="27:27">
      <c r="AA294572" s="7"/>
    </row>
    <row r="294573" spans="27:27">
      <c r="AA294573" s="7"/>
    </row>
    <row r="294574" spans="27:27">
      <c r="AA294574" s="7"/>
    </row>
    <row r="294575" spans="27:27">
      <c r="AA294575" s="7"/>
    </row>
    <row r="294576" spans="27:27">
      <c r="AA294576" s="7"/>
    </row>
    <row r="294577" spans="27:27">
      <c r="AA294577" s="7"/>
    </row>
    <row r="294578" spans="27:27">
      <c r="AA294578" s="7"/>
    </row>
    <row r="294579" spans="27:27">
      <c r="AA294579" s="7"/>
    </row>
    <row r="294580" spans="27:27">
      <c r="AA294580" s="7"/>
    </row>
    <row r="294581" spans="27:27">
      <c r="AA294581" s="7"/>
    </row>
    <row r="294582" spans="27:27">
      <c r="AA294582" s="7"/>
    </row>
    <row r="294583" spans="27:27">
      <c r="AA294583" s="7"/>
    </row>
    <row r="294584" spans="27:27">
      <c r="AA294584" s="7"/>
    </row>
    <row r="294585" spans="27:27">
      <c r="AA294585" s="7"/>
    </row>
    <row r="294586" spans="27:27">
      <c r="AA294586" s="7"/>
    </row>
    <row r="294587" spans="27:27">
      <c r="AA294587" s="7"/>
    </row>
    <row r="294588" spans="27:27">
      <c r="AA294588" s="7"/>
    </row>
    <row r="294589" spans="27:27">
      <c r="AA294589" s="7"/>
    </row>
    <row r="294590" spans="27:27">
      <c r="AA294590" s="7"/>
    </row>
    <row r="294591" spans="27:27">
      <c r="AA294591" s="7"/>
    </row>
    <row r="294592" spans="27:27">
      <c r="AA294592" s="7"/>
    </row>
    <row r="294593" spans="27:27">
      <c r="AA294593" s="7"/>
    </row>
    <row r="294594" spans="27:27">
      <c r="AA294594" s="7"/>
    </row>
    <row r="294595" spans="27:27">
      <c r="AA294595" s="7"/>
    </row>
    <row r="294596" spans="27:27">
      <c r="AA294596" s="7"/>
    </row>
    <row r="294597" spans="27:27">
      <c r="AA294597" s="7"/>
    </row>
    <row r="294598" spans="27:27">
      <c r="AA294598" s="7"/>
    </row>
    <row r="294599" spans="27:27">
      <c r="AA294599" s="7"/>
    </row>
    <row r="294600" spans="27:27">
      <c r="AA294600" s="7"/>
    </row>
    <row r="294601" spans="27:27">
      <c r="AA294601" s="7"/>
    </row>
    <row r="294602" spans="27:27">
      <c r="AA294602" s="7"/>
    </row>
    <row r="294603" spans="27:27">
      <c r="AA294603" s="7"/>
    </row>
    <row r="294604" spans="27:27">
      <c r="AA294604" s="7"/>
    </row>
    <row r="294605" spans="27:27">
      <c r="AA294605" s="7"/>
    </row>
    <row r="294606" spans="27:27">
      <c r="AA294606" s="7"/>
    </row>
    <row r="294607" spans="27:27">
      <c r="AA294607" s="7"/>
    </row>
    <row r="294608" spans="27:27">
      <c r="AA294608" s="7"/>
    </row>
    <row r="294609" spans="27:27">
      <c r="AA294609" s="7"/>
    </row>
    <row r="294610" spans="27:27">
      <c r="AA294610" s="7"/>
    </row>
    <row r="294611" spans="27:27">
      <c r="AA294611" s="7"/>
    </row>
    <row r="294612" spans="27:27">
      <c r="AA294612" s="7"/>
    </row>
    <row r="294613" spans="27:27">
      <c r="AA294613" s="7"/>
    </row>
    <row r="294614" spans="27:27">
      <c r="AA294614" s="7"/>
    </row>
    <row r="294615" spans="27:27">
      <c r="AA294615" s="7"/>
    </row>
    <row r="294616" spans="27:27">
      <c r="AA294616" s="7"/>
    </row>
    <row r="294617" spans="27:27">
      <c r="AA294617" s="7"/>
    </row>
    <row r="294618" spans="27:27">
      <c r="AA294618" s="7"/>
    </row>
    <row r="294619" spans="27:27">
      <c r="AA294619" s="7"/>
    </row>
    <row r="294620" spans="27:27">
      <c r="AA294620" s="7"/>
    </row>
    <row r="294621" spans="27:27">
      <c r="AA294621" s="7"/>
    </row>
    <row r="294622" spans="27:27">
      <c r="AA294622" s="7"/>
    </row>
    <row r="294623" spans="27:27">
      <c r="AA294623" s="7"/>
    </row>
    <row r="294624" spans="27:27">
      <c r="AA294624" s="7"/>
    </row>
    <row r="294625" spans="27:27">
      <c r="AA294625" s="7"/>
    </row>
    <row r="294626" spans="27:27">
      <c r="AA294626" s="7"/>
    </row>
    <row r="294627" spans="27:27">
      <c r="AA294627" s="7"/>
    </row>
    <row r="294628" spans="27:27">
      <c r="AA294628" s="7"/>
    </row>
    <row r="294629" spans="27:27">
      <c r="AA294629" s="7"/>
    </row>
    <row r="294630" spans="27:27">
      <c r="AA294630" s="7"/>
    </row>
    <row r="294631" spans="27:27">
      <c r="AA294631" s="7"/>
    </row>
    <row r="294632" spans="27:27">
      <c r="AA294632" s="7"/>
    </row>
    <row r="294633" spans="27:27">
      <c r="AA294633" s="7"/>
    </row>
    <row r="294634" spans="27:27">
      <c r="AA294634" s="7"/>
    </row>
    <row r="294635" spans="27:27">
      <c r="AA294635" s="7"/>
    </row>
    <row r="294636" spans="27:27">
      <c r="AA294636" s="7"/>
    </row>
    <row r="294637" spans="27:27">
      <c r="AA294637" s="7"/>
    </row>
    <row r="294638" spans="27:27">
      <c r="AA294638" s="7"/>
    </row>
    <row r="294639" spans="27:27">
      <c r="AA294639" s="7"/>
    </row>
    <row r="294640" spans="27:27">
      <c r="AA294640" s="7"/>
    </row>
    <row r="294641" spans="27:27">
      <c r="AA294641" s="7"/>
    </row>
    <row r="294642" spans="27:27">
      <c r="AA294642" s="7"/>
    </row>
    <row r="294643" spans="27:27">
      <c r="AA294643" s="7"/>
    </row>
    <row r="294644" spans="27:27">
      <c r="AA294644" s="7"/>
    </row>
    <row r="294645" spans="27:27">
      <c r="AA294645" s="7"/>
    </row>
    <row r="294646" spans="27:27">
      <c r="AA294646" s="7"/>
    </row>
    <row r="294647" spans="27:27">
      <c r="AA294647" s="7"/>
    </row>
    <row r="294648" spans="27:27">
      <c r="AA294648" s="7"/>
    </row>
    <row r="294649" spans="27:27">
      <c r="AA294649" s="7"/>
    </row>
    <row r="294650" spans="27:27">
      <c r="AA294650" s="7"/>
    </row>
    <row r="294651" spans="27:27">
      <c r="AA294651" s="7"/>
    </row>
    <row r="294652" spans="27:27">
      <c r="AA294652" s="7"/>
    </row>
    <row r="294653" spans="27:27">
      <c r="AA294653" s="7"/>
    </row>
    <row r="294654" spans="27:27">
      <c r="AA294654" s="7"/>
    </row>
    <row r="294655" spans="27:27">
      <c r="AA294655" s="7"/>
    </row>
    <row r="294656" spans="27:27">
      <c r="AA294656" s="7"/>
    </row>
    <row r="294657" spans="27:27">
      <c r="AA294657" s="7"/>
    </row>
    <row r="294658" spans="27:27">
      <c r="AA294658" s="7"/>
    </row>
    <row r="294659" spans="27:27">
      <c r="AA294659" s="7"/>
    </row>
    <row r="294660" spans="27:27">
      <c r="AA294660" s="7"/>
    </row>
    <row r="294661" spans="27:27">
      <c r="AA294661" s="7"/>
    </row>
    <row r="294662" spans="27:27">
      <c r="AA294662" s="7"/>
    </row>
    <row r="294663" spans="27:27">
      <c r="AA294663" s="7"/>
    </row>
    <row r="294664" spans="27:27">
      <c r="AA294664" s="7"/>
    </row>
    <row r="294665" spans="27:27">
      <c r="AA294665" s="7"/>
    </row>
    <row r="294666" spans="27:27">
      <c r="AA294666" s="7"/>
    </row>
    <row r="294667" spans="27:27">
      <c r="AA294667" s="7"/>
    </row>
    <row r="294668" spans="27:27">
      <c r="AA294668" s="7"/>
    </row>
    <row r="294669" spans="27:27">
      <c r="AA294669" s="7"/>
    </row>
    <row r="294670" spans="27:27">
      <c r="AA294670" s="7"/>
    </row>
    <row r="294671" spans="27:27">
      <c r="AA294671" s="7"/>
    </row>
    <row r="294672" spans="27:27">
      <c r="AA294672" s="7"/>
    </row>
    <row r="294673" spans="27:27">
      <c r="AA294673" s="7"/>
    </row>
    <row r="294674" spans="27:27">
      <c r="AA294674" s="7"/>
    </row>
    <row r="294675" spans="27:27">
      <c r="AA294675" s="7"/>
    </row>
    <row r="294676" spans="27:27">
      <c r="AA294676" s="7"/>
    </row>
    <row r="294677" spans="27:27">
      <c r="AA294677" s="7"/>
    </row>
    <row r="294678" spans="27:27">
      <c r="AA294678" s="7"/>
    </row>
    <row r="294679" spans="27:27">
      <c r="AA294679" s="7"/>
    </row>
    <row r="294680" spans="27:27">
      <c r="AA294680" s="7"/>
    </row>
    <row r="294681" spans="27:27">
      <c r="AA294681" s="7"/>
    </row>
    <row r="294682" spans="27:27">
      <c r="AA294682" s="7"/>
    </row>
    <row r="294683" spans="27:27">
      <c r="AA294683" s="7"/>
    </row>
    <row r="294684" spans="27:27">
      <c r="AA294684" s="7"/>
    </row>
    <row r="294685" spans="27:27">
      <c r="AA294685" s="7"/>
    </row>
    <row r="294686" spans="27:27">
      <c r="AA294686" s="7"/>
    </row>
    <row r="294687" spans="27:27">
      <c r="AA294687" s="7"/>
    </row>
    <row r="294688" spans="27:27">
      <c r="AA294688" s="7"/>
    </row>
    <row r="294689" spans="27:27">
      <c r="AA294689" s="7"/>
    </row>
    <row r="294690" spans="27:27">
      <c r="AA294690" s="7"/>
    </row>
    <row r="294691" spans="27:27">
      <c r="AA294691" s="7"/>
    </row>
    <row r="294692" spans="27:27">
      <c r="AA294692" s="7"/>
    </row>
    <row r="294693" spans="27:27">
      <c r="AA294693" s="7"/>
    </row>
    <row r="294694" spans="27:27">
      <c r="AA294694" s="7"/>
    </row>
    <row r="294695" spans="27:27">
      <c r="AA294695" s="7"/>
    </row>
    <row r="294696" spans="27:27">
      <c r="AA294696" s="7"/>
    </row>
    <row r="294697" spans="27:27">
      <c r="AA294697" s="7"/>
    </row>
    <row r="294698" spans="27:27">
      <c r="AA294698" s="7"/>
    </row>
    <row r="294699" spans="27:27">
      <c r="AA294699" s="7"/>
    </row>
    <row r="294700" spans="27:27">
      <c r="AA294700" s="7"/>
    </row>
    <row r="294701" spans="27:27">
      <c r="AA294701" s="7"/>
    </row>
    <row r="294702" spans="27:27">
      <c r="AA294702" s="7"/>
    </row>
    <row r="294703" spans="27:27">
      <c r="AA294703" s="7"/>
    </row>
    <row r="294704" spans="27:27">
      <c r="AA294704" s="7"/>
    </row>
    <row r="294705" spans="27:27">
      <c r="AA294705" s="7"/>
    </row>
    <row r="294706" spans="27:27">
      <c r="AA294706" s="7"/>
    </row>
    <row r="294707" spans="27:27">
      <c r="AA294707" s="7"/>
    </row>
    <row r="294708" spans="27:27">
      <c r="AA294708" s="7"/>
    </row>
    <row r="294709" spans="27:27">
      <c r="AA294709" s="7"/>
    </row>
    <row r="294710" spans="27:27">
      <c r="AA294710" s="7"/>
    </row>
    <row r="294711" spans="27:27">
      <c r="AA294711" s="7"/>
    </row>
    <row r="294712" spans="27:27">
      <c r="AA294712" s="7"/>
    </row>
    <row r="294713" spans="27:27">
      <c r="AA294713" s="7"/>
    </row>
    <row r="294714" spans="27:27">
      <c r="AA294714" s="7"/>
    </row>
    <row r="294715" spans="27:27">
      <c r="AA294715" s="7"/>
    </row>
    <row r="294716" spans="27:27">
      <c r="AA294716" s="7"/>
    </row>
    <row r="294717" spans="27:27">
      <c r="AA294717" s="7"/>
    </row>
    <row r="294718" spans="27:27">
      <c r="AA294718" s="7"/>
    </row>
    <row r="294719" spans="27:27">
      <c r="AA294719" s="7"/>
    </row>
    <row r="294720" spans="27:27">
      <c r="AA294720" s="7"/>
    </row>
    <row r="294721" spans="27:27">
      <c r="AA294721" s="7"/>
    </row>
    <row r="294722" spans="27:27">
      <c r="AA294722" s="7"/>
    </row>
    <row r="294723" spans="27:27">
      <c r="AA294723" s="7"/>
    </row>
    <row r="294724" spans="27:27">
      <c r="AA294724" s="7"/>
    </row>
    <row r="294725" spans="27:27">
      <c r="AA294725" s="7"/>
    </row>
    <row r="294726" spans="27:27">
      <c r="AA294726" s="7"/>
    </row>
    <row r="294727" spans="27:27">
      <c r="AA294727" s="7"/>
    </row>
    <row r="294728" spans="27:27">
      <c r="AA294728" s="7"/>
    </row>
    <row r="294729" spans="27:27">
      <c r="AA294729" s="7"/>
    </row>
    <row r="294730" spans="27:27">
      <c r="AA294730" s="7"/>
    </row>
    <row r="294731" spans="27:27">
      <c r="AA294731" s="7"/>
    </row>
    <row r="294732" spans="27:27">
      <c r="AA294732" s="7"/>
    </row>
    <row r="294733" spans="27:27">
      <c r="AA294733" s="7"/>
    </row>
    <row r="294734" spans="27:27">
      <c r="AA294734" s="7"/>
    </row>
    <row r="294735" spans="27:27">
      <c r="AA294735" s="7"/>
    </row>
    <row r="294736" spans="27:27">
      <c r="AA294736" s="7"/>
    </row>
    <row r="294737" spans="27:27">
      <c r="AA294737" s="7"/>
    </row>
    <row r="294738" spans="27:27">
      <c r="AA294738" s="7"/>
    </row>
    <row r="294739" spans="27:27">
      <c r="AA294739" s="7"/>
    </row>
    <row r="294740" spans="27:27">
      <c r="AA294740" s="7"/>
    </row>
    <row r="294741" spans="27:27">
      <c r="AA294741" s="7"/>
    </row>
    <row r="294742" spans="27:27">
      <c r="AA294742" s="7"/>
    </row>
    <row r="294743" spans="27:27">
      <c r="AA294743" s="7"/>
    </row>
    <row r="294744" spans="27:27">
      <c r="AA294744" s="7"/>
    </row>
    <row r="294745" spans="27:27">
      <c r="AA294745" s="7"/>
    </row>
    <row r="294746" spans="27:27">
      <c r="AA294746" s="7"/>
    </row>
    <row r="294747" spans="27:27">
      <c r="AA294747" s="7"/>
    </row>
    <row r="294748" spans="27:27">
      <c r="AA294748" s="7"/>
    </row>
    <row r="294749" spans="27:27">
      <c r="AA294749" s="7"/>
    </row>
    <row r="294750" spans="27:27">
      <c r="AA294750" s="7"/>
    </row>
    <row r="294751" spans="27:27">
      <c r="AA294751" s="7"/>
    </row>
    <row r="294752" spans="27:27">
      <c r="AA294752" s="7"/>
    </row>
    <row r="294753" spans="27:27">
      <c r="AA294753" s="7"/>
    </row>
    <row r="294754" spans="27:27">
      <c r="AA294754" s="7"/>
    </row>
    <row r="294755" spans="27:27">
      <c r="AA294755" s="7"/>
    </row>
    <row r="294756" spans="27:27">
      <c r="AA294756" s="7"/>
    </row>
    <row r="294757" spans="27:27">
      <c r="AA294757" s="7"/>
    </row>
    <row r="294758" spans="27:27">
      <c r="AA294758" s="7"/>
    </row>
    <row r="294759" spans="27:27">
      <c r="AA294759" s="7"/>
    </row>
    <row r="294760" spans="27:27">
      <c r="AA294760" s="7"/>
    </row>
    <row r="294761" spans="27:27">
      <c r="AA294761" s="7"/>
    </row>
    <row r="294762" spans="27:27">
      <c r="AA294762" s="7"/>
    </row>
    <row r="294763" spans="27:27">
      <c r="AA294763" s="7"/>
    </row>
    <row r="294764" spans="27:27">
      <c r="AA294764" s="7"/>
    </row>
    <row r="294765" spans="27:27">
      <c r="AA294765" s="7"/>
    </row>
    <row r="294766" spans="27:27">
      <c r="AA294766" s="7"/>
    </row>
    <row r="294767" spans="27:27">
      <c r="AA294767" s="7"/>
    </row>
    <row r="294768" spans="27:27">
      <c r="AA294768" s="7"/>
    </row>
    <row r="294769" spans="27:27">
      <c r="AA294769" s="7"/>
    </row>
    <row r="294770" spans="27:27">
      <c r="AA294770" s="7"/>
    </row>
    <row r="294771" spans="27:27">
      <c r="AA294771" s="7"/>
    </row>
    <row r="294772" spans="27:27">
      <c r="AA294772" s="7"/>
    </row>
    <row r="294773" spans="27:27">
      <c r="AA294773" s="7"/>
    </row>
    <row r="294774" spans="27:27">
      <c r="AA294774" s="7"/>
    </row>
    <row r="294775" spans="27:27">
      <c r="AA294775" s="7"/>
    </row>
    <row r="294776" spans="27:27">
      <c r="AA294776" s="7"/>
    </row>
    <row r="294777" spans="27:27">
      <c r="AA294777" s="7"/>
    </row>
    <row r="294778" spans="27:27">
      <c r="AA294778" s="7"/>
    </row>
    <row r="294779" spans="27:27">
      <c r="AA294779" s="7"/>
    </row>
    <row r="294780" spans="27:27">
      <c r="AA294780" s="7"/>
    </row>
    <row r="294781" spans="27:27">
      <c r="AA294781" s="7"/>
    </row>
    <row r="294782" spans="27:27">
      <c r="AA294782" s="7"/>
    </row>
    <row r="294783" spans="27:27">
      <c r="AA294783" s="7"/>
    </row>
    <row r="294784" spans="27:27">
      <c r="AA294784" s="7"/>
    </row>
    <row r="294785" spans="27:27">
      <c r="AA294785" s="7"/>
    </row>
    <row r="294786" spans="27:27">
      <c r="AA294786" s="7"/>
    </row>
    <row r="294787" spans="27:27">
      <c r="AA294787" s="7"/>
    </row>
    <row r="294788" spans="27:27">
      <c r="AA294788" s="7"/>
    </row>
    <row r="294789" spans="27:27">
      <c r="AA294789" s="7"/>
    </row>
    <row r="294790" spans="27:27">
      <c r="AA294790" s="7"/>
    </row>
    <row r="294791" spans="27:27">
      <c r="AA294791" s="7"/>
    </row>
    <row r="294792" spans="27:27">
      <c r="AA294792" s="7"/>
    </row>
    <row r="294793" spans="27:27">
      <c r="AA294793" s="7"/>
    </row>
    <row r="294794" spans="27:27">
      <c r="AA294794" s="7"/>
    </row>
    <row r="294795" spans="27:27">
      <c r="AA294795" s="7"/>
    </row>
    <row r="294796" spans="27:27">
      <c r="AA294796" s="7"/>
    </row>
    <row r="294797" spans="27:27">
      <c r="AA294797" s="7"/>
    </row>
    <row r="294798" spans="27:27">
      <c r="AA294798" s="7"/>
    </row>
    <row r="294799" spans="27:27">
      <c r="AA294799" s="7"/>
    </row>
    <row r="294800" spans="27:27">
      <c r="AA294800" s="7"/>
    </row>
    <row r="294801" spans="27:27">
      <c r="AA294801" s="7"/>
    </row>
    <row r="294802" spans="27:27">
      <c r="AA294802" s="7"/>
    </row>
    <row r="294803" spans="27:27">
      <c r="AA294803" s="7"/>
    </row>
    <row r="294804" spans="27:27">
      <c r="AA294804" s="7"/>
    </row>
    <row r="294805" spans="27:27">
      <c r="AA294805" s="7"/>
    </row>
    <row r="294806" spans="27:27">
      <c r="AA294806" s="7"/>
    </row>
    <row r="294807" spans="27:27">
      <c r="AA294807" s="7"/>
    </row>
    <row r="294808" spans="27:27">
      <c r="AA294808" s="7"/>
    </row>
    <row r="294809" spans="27:27">
      <c r="AA294809" s="7"/>
    </row>
    <row r="294810" spans="27:27">
      <c r="AA294810" s="7"/>
    </row>
    <row r="294811" spans="27:27">
      <c r="AA294811" s="7"/>
    </row>
    <row r="294812" spans="27:27">
      <c r="AA294812" s="7"/>
    </row>
    <row r="294813" spans="27:27">
      <c r="AA294813" s="7"/>
    </row>
    <row r="294814" spans="27:27">
      <c r="AA294814" s="7"/>
    </row>
    <row r="294815" spans="27:27">
      <c r="AA294815" s="7"/>
    </row>
    <row r="294816" spans="27:27">
      <c r="AA294816" s="7"/>
    </row>
    <row r="294817" spans="27:27">
      <c r="AA294817" s="7"/>
    </row>
    <row r="294818" spans="27:27">
      <c r="AA294818" s="7"/>
    </row>
    <row r="294819" spans="27:27">
      <c r="AA294819" s="7"/>
    </row>
    <row r="294820" spans="27:27">
      <c r="AA294820" s="7"/>
    </row>
    <row r="294821" spans="27:27">
      <c r="AA294821" s="7"/>
    </row>
    <row r="294822" spans="27:27">
      <c r="AA294822" s="7"/>
    </row>
    <row r="294823" spans="27:27">
      <c r="AA294823" s="7"/>
    </row>
    <row r="294824" spans="27:27">
      <c r="AA294824" s="7"/>
    </row>
    <row r="294825" spans="27:27">
      <c r="AA294825" s="7"/>
    </row>
    <row r="294826" spans="27:27">
      <c r="AA294826" s="7"/>
    </row>
    <row r="294827" spans="27:27">
      <c r="AA294827" s="7"/>
    </row>
    <row r="294828" spans="27:27">
      <c r="AA294828" s="7"/>
    </row>
    <row r="294829" spans="27:27">
      <c r="AA294829" s="7"/>
    </row>
    <row r="294830" spans="27:27">
      <c r="AA294830" s="7"/>
    </row>
    <row r="294831" spans="27:27">
      <c r="AA294831" s="7"/>
    </row>
    <row r="294832" spans="27:27">
      <c r="AA294832" s="7"/>
    </row>
    <row r="294833" spans="27:27">
      <c r="AA294833" s="7"/>
    </row>
    <row r="294834" spans="27:27">
      <c r="AA294834" s="7"/>
    </row>
    <row r="294835" spans="27:27">
      <c r="AA294835" s="7"/>
    </row>
    <row r="294836" spans="27:27">
      <c r="AA294836" s="7"/>
    </row>
    <row r="294837" spans="27:27">
      <c r="AA294837" s="7"/>
    </row>
    <row r="294838" spans="27:27">
      <c r="AA294838" s="7"/>
    </row>
    <row r="294839" spans="27:27">
      <c r="AA294839" s="7"/>
    </row>
    <row r="294840" spans="27:27">
      <c r="AA294840" s="7"/>
    </row>
    <row r="294841" spans="27:27">
      <c r="AA294841" s="7"/>
    </row>
    <row r="294842" spans="27:27">
      <c r="AA294842" s="7"/>
    </row>
    <row r="294843" spans="27:27">
      <c r="AA294843" s="7"/>
    </row>
    <row r="294844" spans="27:27">
      <c r="AA294844" s="7"/>
    </row>
    <row r="294845" spans="27:27">
      <c r="AA294845" s="7"/>
    </row>
    <row r="294846" spans="27:27">
      <c r="AA294846" s="7"/>
    </row>
    <row r="294847" spans="27:27">
      <c r="AA294847" s="7"/>
    </row>
    <row r="294848" spans="27:27">
      <c r="AA294848" s="7"/>
    </row>
    <row r="294849" spans="27:27">
      <c r="AA294849" s="7"/>
    </row>
    <row r="294850" spans="27:27">
      <c r="AA294850" s="7"/>
    </row>
    <row r="294851" spans="27:27">
      <c r="AA294851" s="7"/>
    </row>
    <row r="294852" spans="27:27">
      <c r="AA294852" s="7"/>
    </row>
    <row r="294853" spans="27:27">
      <c r="AA294853" s="7"/>
    </row>
    <row r="294854" spans="27:27">
      <c r="AA294854" s="7"/>
    </row>
    <row r="294855" spans="27:27">
      <c r="AA294855" s="7"/>
    </row>
    <row r="294856" spans="27:27">
      <c r="AA294856" s="7"/>
    </row>
    <row r="294857" spans="27:27">
      <c r="AA294857" s="7"/>
    </row>
    <row r="294858" spans="27:27">
      <c r="AA294858" s="7"/>
    </row>
    <row r="294859" spans="27:27">
      <c r="AA294859" s="7"/>
    </row>
    <row r="294860" spans="27:27">
      <c r="AA294860" s="7"/>
    </row>
    <row r="294861" spans="27:27">
      <c r="AA294861" s="7"/>
    </row>
    <row r="294862" spans="27:27">
      <c r="AA294862" s="7"/>
    </row>
    <row r="294863" spans="27:27">
      <c r="AA294863" s="7"/>
    </row>
    <row r="294864" spans="27:27">
      <c r="AA294864" s="7"/>
    </row>
    <row r="294865" spans="27:27">
      <c r="AA294865" s="7"/>
    </row>
    <row r="294866" spans="27:27">
      <c r="AA294866" s="7"/>
    </row>
    <row r="294867" spans="27:27">
      <c r="AA294867" s="7"/>
    </row>
    <row r="294868" spans="27:27">
      <c r="AA294868" s="7"/>
    </row>
    <row r="294869" spans="27:27">
      <c r="AA294869" s="7"/>
    </row>
    <row r="294870" spans="27:27">
      <c r="AA294870" s="7"/>
    </row>
    <row r="294871" spans="27:27">
      <c r="AA294871" s="7"/>
    </row>
    <row r="294872" spans="27:27">
      <c r="AA294872" s="7"/>
    </row>
    <row r="294873" spans="27:27">
      <c r="AA294873" s="7"/>
    </row>
    <row r="294874" spans="27:27">
      <c r="AA294874" s="7"/>
    </row>
    <row r="294875" spans="27:27">
      <c r="AA294875" s="7"/>
    </row>
    <row r="294876" spans="27:27">
      <c r="AA294876" s="7"/>
    </row>
    <row r="294877" spans="27:27">
      <c r="AA294877" s="7"/>
    </row>
    <row r="294878" spans="27:27">
      <c r="AA294878" s="7"/>
    </row>
    <row r="294879" spans="27:27">
      <c r="AA294879" s="7"/>
    </row>
    <row r="294880" spans="27:27">
      <c r="AA294880" s="7"/>
    </row>
    <row r="294881" spans="27:27">
      <c r="AA294881" s="7"/>
    </row>
    <row r="294882" spans="27:27">
      <c r="AA294882" s="7"/>
    </row>
    <row r="294883" spans="27:27">
      <c r="AA294883" s="7"/>
    </row>
    <row r="294884" spans="27:27">
      <c r="AA294884" s="7"/>
    </row>
    <row r="294885" spans="27:27">
      <c r="AA294885" s="7"/>
    </row>
    <row r="294886" spans="27:27">
      <c r="AA294886" s="7"/>
    </row>
    <row r="294887" spans="27:27">
      <c r="AA294887" s="7"/>
    </row>
    <row r="294888" spans="27:27">
      <c r="AA294888" s="7"/>
    </row>
    <row r="294889" spans="27:27">
      <c r="AA294889" s="7"/>
    </row>
    <row r="294890" spans="27:27">
      <c r="AA294890" s="7"/>
    </row>
    <row r="294891" spans="27:27">
      <c r="AA294891" s="7"/>
    </row>
    <row r="294892" spans="27:27">
      <c r="AA294892" s="7"/>
    </row>
    <row r="294893" spans="27:27">
      <c r="AA294893" s="7"/>
    </row>
    <row r="294894" spans="27:27">
      <c r="AA294894" s="7"/>
    </row>
    <row r="294895" spans="27:27">
      <c r="AA294895" s="7"/>
    </row>
    <row r="294896" spans="27:27">
      <c r="AA294896" s="7"/>
    </row>
    <row r="294897" spans="27:27">
      <c r="AA294897" s="7"/>
    </row>
    <row r="294898" spans="27:27">
      <c r="AA294898" s="7"/>
    </row>
    <row r="294899" spans="27:27">
      <c r="AA294899" s="7"/>
    </row>
    <row r="294900" spans="27:27">
      <c r="AA294900" s="7"/>
    </row>
    <row r="294901" spans="27:27">
      <c r="AA294901" s="7"/>
    </row>
    <row r="294902" spans="27:27">
      <c r="AA294902" s="7"/>
    </row>
    <row r="294903" spans="27:27">
      <c r="AA294903" s="7"/>
    </row>
    <row r="294904" spans="27:27">
      <c r="AA294904" s="7"/>
    </row>
    <row r="294905" spans="27:27">
      <c r="AA294905" s="7"/>
    </row>
    <row r="294906" spans="27:27">
      <c r="AA294906" s="7"/>
    </row>
    <row r="294907" spans="27:27">
      <c r="AA294907" s="7"/>
    </row>
    <row r="294908" spans="27:27">
      <c r="AA294908" s="7"/>
    </row>
    <row r="294909" spans="27:27">
      <c r="AA294909" s="7"/>
    </row>
    <row r="294910" spans="27:27">
      <c r="AA294910" s="7"/>
    </row>
    <row r="294911" spans="27:27">
      <c r="AA294911" s="7"/>
    </row>
    <row r="294912" spans="27:27">
      <c r="AA294912" s="7"/>
    </row>
    <row r="294913" spans="27:27">
      <c r="AA294913" s="7"/>
    </row>
    <row r="294914" spans="27:27">
      <c r="AA294914" s="7"/>
    </row>
    <row r="294915" spans="27:27">
      <c r="AA294915" s="7"/>
    </row>
    <row r="294916" spans="27:27">
      <c r="AA294916" s="7"/>
    </row>
    <row r="294917" spans="27:27">
      <c r="AA294917" s="7"/>
    </row>
    <row r="294918" spans="27:27">
      <c r="AA294918" s="7"/>
    </row>
    <row r="294919" spans="27:27">
      <c r="AA294919" s="7"/>
    </row>
    <row r="294920" spans="27:27">
      <c r="AA294920" s="7"/>
    </row>
    <row r="294921" spans="27:27">
      <c r="AA294921" s="7"/>
    </row>
    <row r="294922" spans="27:27">
      <c r="AA294922" s="7"/>
    </row>
    <row r="294923" spans="27:27">
      <c r="AA294923" s="7"/>
    </row>
    <row r="294924" spans="27:27">
      <c r="AA294924" s="7"/>
    </row>
    <row r="294925" spans="27:27">
      <c r="AA294925" s="7"/>
    </row>
    <row r="294926" spans="27:27">
      <c r="AA294926" s="7"/>
    </row>
    <row r="294927" spans="27:27">
      <c r="AA294927" s="7"/>
    </row>
    <row r="294928" spans="27:27">
      <c r="AA294928" s="7"/>
    </row>
    <row r="294929" spans="27:27">
      <c r="AA294929" s="7"/>
    </row>
    <row r="294930" spans="27:27">
      <c r="AA294930" s="7"/>
    </row>
    <row r="294931" spans="27:27">
      <c r="AA294931" s="7"/>
    </row>
    <row r="294932" spans="27:27">
      <c r="AA294932" s="7"/>
    </row>
    <row r="294933" spans="27:27">
      <c r="AA294933" s="7"/>
    </row>
    <row r="294934" spans="27:27">
      <c r="AA294934" s="7"/>
    </row>
    <row r="294935" spans="27:27">
      <c r="AA294935" s="7"/>
    </row>
    <row r="294936" spans="27:27">
      <c r="AA294936" s="7"/>
    </row>
    <row r="294937" spans="27:27">
      <c r="AA294937" s="7"/>
    </row>
    <row r="294938" spans="27:27">
      <c r="AA294938" s="7"/>
    </row>
    <row r="294939" spans="27:27">
      <c r="AA294939" s="7"/>
    </row>
    <row r="294940" spans="27:27">
      <c r="AA294940" s="7"/>
    </row>
    <row r="294941" spans="27:27">
      <c r="AA294941" s="7"/>
    </row>
    <row r="294942" spans="27:27">
      <c r="AA294942" s="7"/>
    </row>
    <row r="294943" spans="27:27">
      <c r="AA294943" s="7"/>
    </row>
    <row r="294944" spans="27:27">
      <c r="AA294944" s="7"/>
    </row>
    <row r="294945" spans="27:27">
      <c r="AA294945" s="7"/>
    </row>
    <row r="294946" spans="27:27">
      <c r="AA294946" s="7"/>
    </row>
    <row r="294947" spans="27:27">
      <c r="AA294947" s="7"/>
    </row>
    <row r="294948" spans="27:27">
      <c r="AA294948" s="7"/>
    </row>
    <row r="294949" spans="27:27">
      <c r="AA294949" s="7"/>
    </row>
    <row r="294950" spans="27:27">
      <c r="AA294950" s="7"/>
    </row>
    <row r="294951" spans="27:27">
      <c r="AA294951" s="7"/>
    </row>
    <row r="294952" spans="27:27">
      <c r="AA294952" s="7"/>
    </row>
    <row r="294953" spans="27:27">
      <c r="AA294953" s="7"/>
    </row>
    <row r="294954" spans="27:27">
      <c r="AA294954" s="7"/>
    </row>
    <row r="294955" spans="27:27">
      <c r="AA294955" s="7"/>
    </row>
    <row r="294956" spans="27:27">
      <c r="AA294956" s="7"/>
    </row>
    <row r="294957" spans="27:27">
      <c r="AA294957" s="7"/>
    </row>
    <row r="294958" spans="27:27">
      <c r="AA294958" s="7"/>
    </row>
    <row r="294959" spans="27:27">
      <c r="AA294959" s="7"/>
    </row>
    <row r="294960" spans="27:27">
      <c r="AA294960" s="7"/>
    </row>
    <row r="294961" spans="27:27">
      <c r="AA294961" s="7"/>
    </row>
    <row r="294962" spans="27:27">
      <c r="AA294962" s="7"/>
    </row>
    <row r="294963" spans="27:27">
      <c r="AA294963" s="7"/>
    </row>
    <row r="294964" spans="27:27">
      <c r="AA294964" s="7"/>
    </row>
    <row r="294965" spans="27:27">
      <c r="AA294965" s="7"/>
    </row>
    <row r="294966" spans="27:27">
      <c r="AA294966" s="7"/>
    </row>
    <row r="294967" spans="27:27">
      <c r="AA294967" s="7"/>
    </row>
    <row r="294968" spans="27:27">
      <c r="AA294968" s="7"/>
    </row>
    <row r="294969" spans="27:27">
      <c r="AA294969" s="7"/>
    </row>
    <row r="294970" spans="27:27">
      <c r="AA294970" s="7"/>
    </row>
    <row r="294971" spans="27:27">
      <c r="AA294971" s="7"/>
    </row>
    <row r="294972" spans="27:27">
      <c r="AA294972" s="7"/>
    </row>
    <row r="294973" spans="27:27">
      <c r="AA294973" s="7"/>
    </row>
    <row r="294974" spans="27:27">
      <c r="AA294974" s="7"/>
    </row>
    <row r="294975" spans="27:27">
      <c r="AA294975" s="7"/>
    </row>
    <row r="294976" spans="27:27">
      <c r="AA294976" s="7"/>
    </row>
    <row r="294977" spans="27:27">
      <c r="AA294977" s="7"/>
    </row>
    <row r="294978" spans="27:27">
      <c r="AA294978" s="7"/>
    </row>
    <row r="294979" spans="27:27">
      <c r="AA294979" s="7"/>
    </row>
    <row r="294980" spans="27:27">
      <c r="AA294980" s="7"/>
    </row>
    <row r="294981" spans="27:27">
      <c r="AA294981" s="7"/>
    </row>
    <row r="294982" spans="27:27">
      <c r="AA294982" s="7"/>
    </row>
    <row r="294983" spans="27:27">
      <c r="AA294983" s="7"/>
    </row>
    <row r="294984" spans="27:27">
      <c r="AA294984" s="7"/>
    </row>
    <row r="294985" spans="27:27">
      <c r="AA294985" s="7"/>
    </row>
    <row r="294986" spans="27:27">
      <c r="AA294986" s="7"/>
    </row>
    <row r="294987" spans="27:27">
      <c r="AA294987" s="7"/>
    </row>
    <row r="294988" spans="27:27">
      <c r="AA294988" s="7"/>
    </row>
    <row r="294989" spans="27:27">
      <c r="AA294989" s="7"/>
    </row>
    <row r="294990" spans="27:27">
      <c r="AA294990" s="7"/>
    </row>
    <row r="294991" spans="27:27">
      <c r="AA294991" s="7"/>
    </row>
    <row r="294992" spans="27:27">
      <c r="AA294992" s="7"/>
    </row>
    <row r="294993" spans="27:27">
      <c r="AA294993" s="7"/>
    </row>
    <row r="294994" spans="27:27">
      <c r="AA294994" s="7"/>
    </row>
    <row r="294995" spans="27:27">
      <c r="AA294995" s="7"/>
    </row>
    <row r="294996" spans="27:27">
      <c r="AA294996" s="7"/>
    </row>
    <row r="294997" spans="27:27">
      <c r="AA294997" s="7"/>
    </row>
    <row r="294998" spans="27:27">
      <c r="AA294998" s="7"/>
    </row>
    <row r="294999" spans="27:27">
      <c r="AA294999" s="7"/>
    </row>
    <row r="295000" spans="27:27">
      <c r="AA295000" s="7"/>
    </row>
    <row r="295001" spans="27:27">
      <c r="AA295001" s="7"/>
    </row>
    <row r="295002" spans="27:27">
      <c r="AA295002" s="7"/>
    </row>
    <row r="295003" spans="27:27">
      <c r="AA295003" s="7"/>
    </row>
    <row r="295004" spans="27:27">
      <c r="AA295004" s="7"/>
    </row>
    <row r="295005" spans="27:27">
      <c r="AA295005" s="7"/>
    </row>
    <row r="295006" spans="27:27">
      <c r="AA295006" s="7"/>
    </row>
    <row r="295007" spans="27:27">
      <c r="AA295007" s="7"/>
    </row>
    <row r="295008" spans="27:27">
      <c r="AA295008" s="7"/>
    </row>
    <row r="295009" spans="27:27">
      <c r="AA295009" s="7"/>
    </row>
    <row r="295010" spans="27:27">
      <c r="AA295010" s="7"/>
    </row>
    <row r="295011" spans="27:27">
      <c r="AA295011" s="7"/>
    </row>
    <row r="295012" spans="27:27">
      <c r="AA295012" s="7"/>
    </row>
    <row r="295013" spans="27:27">
      <c r="AA295013" s="7"/>
    </row>
    <row r="295014" spans="27:27">
      <c r="AA295014" s="7"/>
    </row>
    <row r="295015" spans="27:27">
      <c r="AA295015" s="7"/>
    </row>
    <row r="295016" spans="27:27">
      <c r="AA295016" s="7"/>
    </row>
    <row r="295017" spans="27:27">
      <c r="AA295017" s="7"/>
    </row>
    <row r="295018" spans="27:27">
      <c r="AA295018" s="7"/>
    </row>
    <row r="295019" spans="27:27">
      <c r="AA295019" s="7"/>
    </row>
    <row r="295020" spans="27:27">
      <c r="AA295020" s="7"/>
    </row>
    <row r="295021" spans="27:27">
      <c r="AA295021" s="7"/>
    </row>
    <row r="295022" spans="27:27">
      <c r="AA295022" s="7"/>
    </row>
    <row r="295023" spans="27:27">
      <c r="AA295023" s="7"/>
    </row>
    <row r="295024" spans="27:27">
      <c r="AA295024" s="7"/>
    </row>
    <row r="295025" spans="27:27">
      <c r="AA295025" s="7"/>
    </row>
    <row r="295026" spans="27:27">
      <c r="AA295026" s="7"/>
    </row>
    <row r="295027" spans="27:27">
      <c r="AA295027" s="7"/>
    </row>
    <row r="295028" spans="27:27">
      <c r="AA295028" s="7"/>
    </row>
    <row r="295029" spans="27:27">
      <c r="AA295029" s="7"/>
    </row>
    <row r="295030" spans="27:27">
      <c r="AA295030" s="7"/>
    </row>
    <row r="295031" spans="27:27">
      <c r="AA295031" s="7"/>
    </row>
    <row r="295032" spans="27:27">
      <c r="AA295032" s="7"/>
    </row>
    <row r="295033" spans="27:27">
      <c r="AA295033" s="7"/>
    </row>
    <row r="295034" spans="27:27">
      <c r="AA295034" s="7"/>
    </row>
    <row r="295035" spans="27:27">
      <c r="AA295035" s="7"/>
    </row>
    <row r="295036" spans="27:27">
      <c r="AA295036" s="7"/>
    </row>
    <row r="295037" spans="27:27">
      <c r="AA295037" s="7"/>
    </row>
    <row r="295038" spans="27:27">
      <c r="AA295038" s="7"/>
    </row>
    <row r="295039" spans="27:27">
      <c r="AA295039" s="7"/>
    </row>
    <row r="295040" spans="27:27">
      <c r="AA295040" s="7"/>
    </row>
    <row r="295041" spans="27:27">
      <c r="AA295041" s="7"/>
    </row>
    <row r="295042" spans="27:27">
      <c r="AA295042" s="7"/>
    </row>
    <row r="295043" spans="27:27">
      <c r="AA295043" s="7"/>
    </row>
    <row r="295044" spans="27:27">
      <c r="AA295044" s="7"/>
    </row>
    <row r="295045" spans="27:27">
      <c r="AA295045" s="7"/>
    </row>
    <row r="295046" spans="27:27">
      <c r="AA295046" s="7"/>
    </row>
    <row r="295047" spans="27:27">
      <c r="AA295047" s="7"/>
    </row>
    <row r="295048" spans="27:27">
      <c r="AA295048" s="7"/>
    </row>
    <row r="295049" spans="27:27">
      <c r="AA295049" s="7"/>
    </row>
    <row r="295050" spans="27:27">
      <c r="AA295050" s="7"/>
    </row>
    <row r="295051" spans="27:27">
      <c r="AA295051" s="7"/>
    </row>
    <row r="295052" spans="27:27">
      <c r="AA295052" s="7"/>
    </row>
    <row r="295053" spans="27:27">
      <c r="AA295053" s="7"/>
    </row>
    <row r="295054" spans="27:27">
      <c r="AA295054" s="7"/>
    </row>
    <row r="295055" spans="27:27">
      <c r="AA295055" s="7"/>
    </row>
    <row r="295056" spans="27:27">
      <c r="AA295056" s="7"/>
    </row>
    <row r="295057" spans="27:27">
      <c r="AA295057" s="7"/>
    </row>
    <row r="295058" spans="27:27">
      <c r="AA295058" s="7"/>
    </row>
    <row r="295059" spans="27:27">
      <c r="AA295059" s="7"/>
    </row>
    <row r="295060" spans="27:27">
      <c r="AA295060" s="7"/>
    </row>
    <row r="295061" spans="27:27">
      <c r="AA295061" s="7"/>
    </row>
    <row r="295062" spans="27:27">
      <c r="AA295062" s="7"/>
    </row>
    <row r="295063" spans="27:27">
      <c r="AA295063" s="7"/>
    </row>
    <row r="295064" spans="27:27">
      <c r="AA295064" s="7"/>
    </row>
    <row r="295065" spans="27:27">
      <c r="AA295065" s="7"/>
    </row>
    <row r="295066" spans="27:27">
      <c r="AA295066" s="7"/>
    </row>
    <row r="295067" spans="27:27">
      <c r="AA295067" s="7"/>
    </row>
    <row r="295068" spans="27:27">
      <c r="AA295068" s="7"/>
    </row>
    <row r="295069" spans="27:27">
      <c r="AA295069" s="7"/>
    </row>
    <row r="295070" spans="27:27">
      <c r="AA295070" s="7"/>
    </row>
    <row r="295071" spans="27:27">
      <c r="AA295071" s="7"/>
    </row>
    <row r="295072" spans="27:27">
      <c r="AA295072" s="7"/>
    </row>
    <row r="295073" spans="27:27">
      <c r="AA295073" s="7"/>
    </row>
    <row r="295074" spans="27:27">
      <c r="AA295074" s="7"/>
    </row>
    <row r="295075" spans="27:27">
      <c r="AA295075" s="7"/>
    </row>
    <row r="295076" spans="27:27">
      <c r="AA295076" s="7"/>
    </row>
    <row r="295077" spans="27:27">
      <c r="AA295077" s="7"/>
    </row>
    <row r="295078" spans="27:27">
      <c r="AA295078" s="7"/>
    </row>
    <row r="295079" spans="27:27">
      <c r="AA295079" s="7"/>
    </row>
    <row r="295080" spans="27:27">
      <c r="AA295080" s="7"/>
    </row>
    <row r="295081" spans="27:27">
      <c r="AA295081" s="7"/>
    </row>
    <row r="295082" spans="27:27">
      <c r="AA295082" s="7"/>
    </row>
    <row r="295083" spans="27:27">
      <c r="AA295083" s="7"/>
    </row>
    <row r="295084" spans="27:27">
      <c r="AA295084" s="7"/>
    </row>
    <row r="295085" spans="27:27">
      <c r="AA295085" s="7"/>
    </row>
    <row r="295086" spans="27:27">
      <c r="AA295086" s="7"/>
    </row>
    <row r="295087" spans="27:27">
      <c r="AA295087" s="7"/>
    </row>
    <row r="295088" spans="27:27">
      <c r="AA295088" s="7"/>
    </row>
    <row r="295089" spans="27:27">
      <c r="AA295089" s="7"/>
    </row>
    <row r="295090" spans="27:27">
      <c r="AA295090" s="7"/>
    </row>
    <row r="295091" spans="27:27">
      <c r="AA295091" s="7"/>
    </row>
    <row r="295092" spans="27:27">
      <c r="AA295092" s="7"/>
    </row>
    <row r="295093" spans="27:27">
      <c r="AA295093" s="7"/>
    </row>
    <row r="295094" spans="27:27">
      <c r="AA295094" s="7"/>
    </row>
    <row r="295095" spans="27:27">
      <c r="AA295095" s="7"/>
    </row>
    <row r="295096" spans="27:27">
      <c r="AA295096" s="7"/>
    </row>
    <row r="295097" spans="27:27">
      <c r="AA295097" s="7"/>
    </row>
    <row r="295098" spans="27:27">
      <c r="AA295098" s="7"/>
    </row>
    <row r="295099" spans="27:27">
      <c r="AA295099" s="7"/>
    </row>
    <row r="295100" spans="27:27">
      <c r="AA295100" s="7"/>
    </row>
    <row r="295101" spans="27:27">
      <c r="AA295101" s="7"/>
    </row>
    <row r="295102" spans="27:27">
      <c r="AA295102" s="7"/>
    </row>
    <row r="295103" spans="27:27">
      <c r="AA295103" s="7"/>
    </row>
    <row r="295104" spans="27:27">
      <c r="AA295104" s="7"/>
    </row>
    <row r="295105" spans="27:27">
      <c r="AA295105" s="7"/>
    </row>
    <row r="295106" spans="27:27">
      <c r="AA295106" s="7"/>
    </row>
    <row r="295107" spans="27:27">
      <c r="AA295107" s="7"/>
    </row>
    <row r="295108" spans="27:27">
      <c r="AA295108" s="7"/>
    </row>
    <row r="295109" spans="27:27">
      <c r="AA295109" s="7"/>
    </row>
    <row r="295110" spans="27:27">
      <c r="AA295110" s="7"/>
    </row>
    <row r="295111" spans="27:27">
      <c r="AA295111" s="7"/>
    </row>
    <row r="295112" spans="27:27">
      <c r="AA295112" s="7"/>
    </row>
    <row r="295113" spans="27:27">
      <c r="AA295113" s="7"/>
    </row>
    <row r="295114" spans="27:27">
      <c r="AA295114" s="7"/>
    </row>
    <row r="295115" spans="27:27">
      <c r="AA295115" s="7"/>
    </row>
    <row r="295116" spans="27:27">
      <c r="AA295116" s="7"/>
    </row>
    <row r="295117" spans="27:27">
      <c r="AA295117" s="7"/>
    </row>
    <row r="295118" spans="27:27">
      <c r="AA295118" s="7"/>
    </row>
    <row r="295119" spans="27:27">
      <c r="AA295119" s="7"/>
    </row>
    <row r="295120" spans="27:27">
      <c r="AA295120" s="7"/>
    </row>
    <row r="295121" spans="27:27">
      <c r="AA295121" s="7"/>
    </row>
    <row r="295122" spans="27:27">
      <c r="AA295122" s="7"/>
    </row>
    <row r="295123" spans="27:27">
      <c r="AA295123" s="7"/>
    </row>
    <row r="295124" spans="27:27">
      <c r="AA295124" s="7"/>
    </row>
    <row r="295125" spans="27:27">
      <c r="AA295125" s="7"/>
    </row>
    <row r="295126" spans="27:27">
      <c r="AA295126" s="7"/>
    </row>
    <row r="295127" spans="27:27">
      <c r="AA295127" s="7"/>
    </row>
    <row r="295128" spans="27:27">
      <c r="AA295128" s="7"/>
    </row>
    <row r="295129" spans="27:27">
      <c r="AA295129" s="7"/>
    </row>
    <row r="295130" spans="27:27">
      <c r="AA295130" s="7"/>
    </row>
    <row r="295131" spans="27:27">
      <c r="AA295131" s="7"/>
    </row>
    <row r="295132" spans="27:27">
      <c r="AA295132" s="7"/>
    </row>
    <row r="295133" spans="27:27">
      <c r="AA295133" s="7"/>
    </row>
    <row r="295134" spans="27:27">
      <c r="AA295134" s="7"/>
    </row>
    <row r="295135" spans="27:27">
      <c r="AA295135" s="7"/>
    </row>
    <row r="295136" spans="27:27">
      <c r="AA295136" s="7"/>
    </row>
    <row r="295137" spans="27:27">
      <c r="AA295137" s="7"/>
    </row>
    <row r="295138" spans="27:27">
      <c r="AA295138" s="7"/>
    </row>
    <row r="295139" spans="27:27">
      <c r="AA295139" s="7"/>
    </row>
    <row r="295140" spans="27:27">
      <c r="AA295140" s="7"/>
    </row>
    <row r="295141" spans="27:27">
      <c r="AA295141" s="7"/>
    </row>
    <row r="295142" spans="27:27">
      <c r="AA295142" s="7"/>
    </row>
    <row r="295143" spans="27:27">
      <c r="AA295143" s="7"/>
    </row>
    <row r="295144" spans="27:27">
      <c r="AA295144" s="7"/>
    </row>
    <row r="295145" spans="27:27">
      <c r="AA295145" s="7"/>
    </row>
    <row r="295146" spans="27:27">
      <c r="AA295146" s="7"/>
    </row>
    <row r="295147" spans="27:27">
      <c r="AA295147" s="7"/>
    </row>
    <row r="295148" spans="27:27">
      <c r="AA295148" s="7"/>
    </row>
    <row r="295149" spans="27:27">
      <c r="AA295149" s="7"/>
    </row>
    <row r="295150" spans="27:27">
      <c r="AA295150" s="7"/>
    </row>
    <row r="295151" spans="27:27">
      <c r="AA295151" s="7"/>
    </row>
    <row r="295152" spans="27:27">
      <c r="AA295152" s="7"/>
    </row>
    <row r="295153" spans="27:27">
      <c r="AA295153" s="7"/>
    </row>
    <row r="295154" spans="27:27">
      <c r="AA295154" s="7"/>
    </row>
    <row r="295155" spans="27:27">
      <c r="AA295155" s="7"/>
    </row>
    <row r="295156" spans="27:27">
      <c r="AA295156" s="7"/>
    </row>
    <row r="295157" spans="27:27">
      <c r="AA295157" s="7"/>
    </row>
    <row r="295158" spans="27:27">
      <c r="AA295158" s="7"/>
    </row>
    <row r="295159" spans="27:27">
      <c r="AA295159" s="7"/>
    </row>
    <row r="295160" spans="27:27">
      <c r="AA295160" s="7"/>
    </row>
    <row r="295161" spans="27:27">
      <c r="AA295161" s="7"/>
    </row>
    <row r="295162" spans="27:27">
      <c r="AA295162" s="7"/>
    </row>
    <row r="295163" spans="27:27">
      <c r="AA295163" s="7"/>
    </row>
    <row r="295164" spans="27:27">
      <c r="AA295164" s="7"/>
    </row>
    <row r="295165" spans="27:27">
      <c r="AA295165" s="7"/>
    </row>
    <row r="295166" spans="27:27">
      <c r="AA295166" s="7"/>
    </row>
    <row r="295167" spans="27:27">
      <c r="AA295167" s="7"/>
    </row>
    <row r="295168" spans="27:27">
      <c r="AA295168" s="7"/>
    </row>
    <row r="295169" spans="27:27">
      <c r="AA295169" s="7"/>
    </row>
    <row r="295170" spans="27:27">
      <c r="AA295170" s="7"/>
    </row>
    <row r="295171" spans="27:27">
      <c r="AA295171" s="7"/>
    </row>
    <row r="295172" spans="27:27">
      <c r="AA295172" s="7"/>
    </row>
    <row r="295173" spans="27:27">
      <c r="AA295173" s="7"/>
    </row>
    <row r="295174" spans="27:27">
      <c r="AA295174" s="7"/>
    </row>
    <row r="295175" spans="27:27">
      <c r="AA295175" s="7"/>
    </row>
    <row r="295176" spans="27:27">
      <c r="AA295176" s="7"/>
    </row>
    <row r="295177" spans="27:27">
      <c r="AA295177" s="7"/>
    </row>
    <row r="295178" spans="27:27">
      <c r="AA295178" s="7"/>
    </row>
    <row r="295179" spans="27:27">
      <c r="AA295179" s="7"/>
    </row>
    <row r="295180" spans="27:27">
      <c r="AA295180" s="7"/>
    </row>
    <row r="295181" spans="27:27">
      <c r="AA295181" s="7"/>
    </row>
    <row r="295182" spans="27:27">
      <c r="AA295182" s="7"/>
    </row>
    <row r="295183" spans="27:27">
      <c r="AA295183" s="7"/>
    </row>
    <row r="295184" spans="27:27">
      <c r="AA295184" s="7"/>
    </row>
    <row r="295185" spans="27:27">
      <c r="AA295185" s="7"/>
    </row>
    <row r="295186" spans="27:27">
      <c r="AA295186" s="7"/>
    </row>
    <row r="295187" spans="27:27">
      <c r="AA295187" s="7"/>
    </row>
    <row r="295188" spans="27:27">
      <c r="AA295188" s="7"/>
    </row>
    <row r="295189" spans="27:27">
      <c r="AA295189" s="7"/>
    </row>
    <row r="295190" spans="27:27">
      <c r="AA295190" s="7"/>
    </row>
    <row r="295191" spans="27:27">
      <c r="AA295191" s="7"/>
    </row>
    <row r="295192" spans="27:27">
      <c r="AA295192" s="7"/>
    </row>
    <row r="295193" spans="27:27">
      <c r="AA295193" s="7"/>
    </row>
    <row r="295194" spans="27:27">
      <c r="AA295194" s="7"/>
    </row>
    <row r="295195" spans="27:27">
      <c r="AA295195" s="7"/>
    </row>
    <row r="295196" spans="27:27">
      <c r="AA295196" s="7"/>
    </row>
    <row r="295197" spans="27:27">
      <c r="AA295197" s="7"/>
    </row>
    <row r="295198" spans="27:27">
      <c r="AA295198" s="7"/>
    </row>
    <row r="295199" spans="27:27">
      <c r="AA295199" s="7"/>
    </row>
    <row r="295200" spans="27:27">
      <c r="AA295200" s="7"/>
    </row>
    <row r="295201" spans="27:27">
      <c r="AA295201" s="7"/>
    </row>
    <row r="295202" spans="27:27">
      <c r="AA295202" s="7"/>
    </row>
    <row r="295203" spans="27:27">
      <c r="AA295203" s="7"/>
    </row>
    <row r="295204" spans="27:27">
      <c r="AA295204" s="7"/>
    </row>
    <row r="295205" spans="27:27">
      <c r="AA295205" s="7"/>
    </row>
    <row r="295206" spans="27:27">
      <c r="AA295206" s="7"/>
    </row>
    <row r="295207" spans="27:27">
      <c r="AA295207" s="7"/>
    </row>
    <row r="295208" spans="27:27">
      <c r="AA295208" s="7"/>
    </row>
    <row r="295209" spans="27:27">
      <c r="AA295209" s="7"/>
    </row>
    <row r="295210" spans="27:27">
      <c r="AA295210" s="7"/>
    </row>
    <row r="295211" spans="27:27">
      <c r="AA295211" s="7"/>
    </row>
    <row r="295212" spans="27:27">
      <c r="AA295212" s="7"/>
    </row>
    <row r="295213" spans="27:27">
      <c r="AA295213" s="7"/>
    </row>
    <row r="295214" spans="27:27">
      <c r="AA295214" s="7"/>
    </row>
    <row r="295215" spans="27:27">
      <c r="AA295215" s="7"/>
    </row>
    <row r="295216" spans="27:27">
      <c r="AA295216" s="7"/>
    </row>
    <row r="295217" spans="27:27">
      <c r="AA295217" s="7"/>
    </row>
    <row r="295218" spans="27:27">
      <c r="AA295218" s="7"/>
    </row>
    <row r="295219" spans="27:27">
      <c r="AA295219" s="7"/>
    </row>
    <row r="295220" spans="27:27">
      <c r="AA295220" s="7"/>
    </row>
    <row r="295221" spans="27:27">
      <c r="AA295221" s="7"/>
    </row>
    <row r="295222" spans="27:27">
      <c r="AA295222" s="7"/>
    </row>
    <row r="295223" spans="27:27">
      <c r="AA295223" s="7"/>
    </row>
    <row r="295224" spans="27:27">
      <c r="AA295224" s="7"/>
    </row>
    <row r="295225" spans="27:27">
      <c r="AA295225" s="7"/>
    </row>
    <row r="295226" spans="27:27">
      <c r="AA295226" s="7"/>
    </row>
    <row r="295227" spans="27:27">
      <c r="AA295227" s="7"/>
    </row>
    <row r="295228" spans="27:27">
      <c r="AA295228" s="7"/>
    </row>
    <row r="295229" spans="27:27">
      <c r="AA295229" s="7"/>
    </row>
    <row r="295230" spans="27:27">
      <c r="AA295230" s="7"/>
    </row>
    <row r="295231" spans="27:27">
      <c r="AA295231" s="7"/>
    </row>
    <row r="295232" spans="27:27">
      <c r="AA295232" s="7"/>
    </row>
    <row r="295233" spans="27:27">
      <c r="AA295233" s="7"/>
    </row>
    <row r="295234" spans="27:27">
      <c r="AA295234" s="7"/>
    </row>
    <row r="295235" spans="27:27">
      <c r="AA295235" s="7"/>
    </row>
    <row r="295236" spans="27:27">
      <c r="AA295236" s="7"/>
    </row>
    <row r="295237" spans="27:27">
      <c r="AA295237" s="7"/>
    </row>
    <row r="295238" spans="27:27">
      <c r="AA295238" s="7"/>
    </row>
    <row r="295239" spans="27:27">
      <c r="AA295239" s="7"/>
    </row>
    <row r="295240" spans="27:27">
      <c r="AA295240" s="7"/>
    </row>
    <row r="295241" spans="27:27">
      <c r="AA295241" s="7"/>
    </row>
    <row r="295242" spans="27:27">
      <c r="AA295242" s="7"/>
    </row>
    <row r="295243" spans="27:27">
      <c r="AA295243" s="7"/>
    </row>
    <row r="295244" spans="27:27">
      <c r="AA295244" s="7"/>
    </row>
    <row r="295245" spans="27:27">
      <c r="AA295245" s="7"/>
    </row>
    <row r="295246" spans="27:27">
      <c r="AA295246" s="7"/>
    </row>
    <row r="295247" spans="27:27">
      <c r="AA295247" s="7"/>
    </row>
    <row r="295248" spans="27:27">
      <c r="AA295248" s="7"/>
    </row>
    <row r="295249" spans="27:27">
      <c r="AA295249" s="7"/>
    </row>
    <row r="295250" spans="27:27">
      <c r="AA295250" s="7"/>
    </row>
    <row r="295251" spans="27:27">
      <c r="AA295251" s="7"/>
    </row>
    <row r="295252" spans="27:27">
      <c r="AA295252" s="7"/>
    </row>
    <row r="295253" spans="27:27">
      <c r="AA295253" s="7"/>
    </row>
    <row r="295254" spans="27:27">
      <c r="AA295254" s="7"/>
    </row>
    <row r="295255" spans="27:27">
      <c r="AA295255" s="7"/>
    </row>
    <row r="295256" spans="27:27">
      <c r="AA295256" s="7"/>
    </row>
    <row r="295257" spans="27:27">
      <c r="AA295257" s="7"/>
    </row>
    <row r="295258" spans="27:27">
      <c r="AA295258" s="7"/>
    </row>
    <row r="295259" spans="27:27">
      <c r="AA295259" s="7"/>
    </row>
    <row r="295260" spans="27:27">
      <c r="AA295260" s="7"/>
    </row>
    <row r="295261" spans="27:27">
      <c r="AA295261" s="7"/>
    </row>
    <row r="295262" spans="27:27">
      <c r="AA295262" s="7"/>
    </row>
    <row r="295263" spans="27:27">
      <c r="AA295263" s="7"/>
    </row>
    <row r="295264" spans="27:27">
      <c r="AA295264" s="7"/>
    </row>
    <row r="295265" spans="27:27">
      <c r="AA295265" s="7"/>
    </row>
    <row r="295266" spans="27:27">
      <c r="AA295266" s="7"/>
    </row>
    <row r="295267" spans="27:27">
      <c r="AA295267" s="7"/>
    </row>
    <row r="295268" spans="27:27">
      <c r="AA295268" s="7"/>
    </row>
    <row r="295269" spans="27:27">
      <c r="AA295269" s="7"/>
    </row>
    <row r="295270" spans="27:27">
      <c r="AA295270" s="7"/>
    </row>
    <row r="295271" spans="27:27">
      <c r="AA295271" s="7"/>
    </row>
    <row r="295272" spans="27:27">
      <c r="AA295272" s="7"/>
    </row>
    <row r="295273" spans="27:27">
      <c r="AA295273" s="7"/>
    </row>
    <row r="295274" spans="27:27">
      <c r="AA295274" s="7"/>
    </row>
    <row r="295275" spans="27:27">
      <c r="AA295275" s="7"/>
    </row>
    <row r="295276" spans="27:27">
      <c r="AA295276" s="7"/>
    </row>
    <row r="295277" spans="27:27">
      <c r="AA295277" s="7"/>
    </row>
    <row r="295278" spans="27:27">
      <c r="AA295278" s="7"/>
    </row>
    <row r="295279" spans="27:27">
      <c r="AA295279" s="7"/>
    </row>
    <row r="295280" spans="27:27">
      <c r="AA295280" s="7"/>
    </row>
    <row r="295281" spans="27:27">
      <c r="AA295281" s="7"/>
    </row>
    <row r="295282" spans="27:27">
      <c r="AA295282" s="7"/>
    </row>
    <row r="295283" spans="27:27">
      <c r="AA295283" s="7"/>
    </row>
    <row r="295284" spans="27:27">
      <c r="AA295284" s="7"/>
    </row>
    <row r="295285" spans="27:27">
      <c r="AA295285" s="7"/>
    </row>
    <row r="295286" spans="27:27">
      <c r="AA295286" s="7"/>
    </row>
    <row r="295287" spans="27:27">
      <c r="AA295287" s="7"/>
    </row>
    <row r="295288" spans="27:27">
      <c r="AA295288" s="7"/>
    </row>
    <row r="295289" spans="27:27">
      <c r="AA295289" s="7"/>
    </row>
    <row r="295290" spans="27:27">
      <c r="AA295290" s="7"/>
    </row>
    <row r="295291" spans="27:27">
      <c r="AA295291" s="7"/>
    </row>
    <row r="295292" spans="27:27">
      <c r="AA295292" s="7"/>
    </row>
    <row r="295293" spans="27:27">
      <c r="AA295293" s="7"/>
    </row>
    <row r="295294" spans="27:27">
      <c r="AA295294" s="7"/>
    </row>
    <row r="295295" spans="27:27">
      <c r="AA295295" s="7"/>
    </row>
    <row r="295296" spans="27:27">
      <c r="AA295296" s="7"/>
    </row>
    <row r="295297" spans="27:27">
      <c r="AA295297" s="7"/>
    </row>
    <row r="295298" spans="27:27">
      <c r="AA295298" s="7"/>
    </row>
    <row r="295299" spans="27:27">
      <c r="AA295299" s="7"/>
    </row>
    <row r="295300" spans="27:27">
      <c r="AA295300" s="7"/>
    </row>
    <row r="295301" spans="27:27">
      <c r="AA295301" s="7"/>
    </row>
    <row r="295302" spans="27:27">
      <c r="AA295302" s="7"/>
    </row>
    <row r="295303" spans="27:27">
      <c r="AA295303" s="7"/>
    </row>
    <row r="295304" spans="27:27">
      <c r="AA295304" s="7"/>
    </row>
    <row r="295305" spans="27:27">
      <c r="AA295305" s="7"/>
    </row>
    <row r="295306" spans="27:27">
      <c r="AA295306" s="7"/>
    </row>
    <row r="295307" spans="27:27">
      <c r="AA295307" s="7"/>
    </row>
    <row r="295308" spans="27:27">
      <c r="AA295308" s="7"/>
    </row>
    <row r="295309" spans="27:27">
      <c r="AA295309" s="7"/>
    </row>
    <row r="295310" spans="27:27">
      <c r="AA295310" s="7"/>
    </row>
    <row r="295311" spans="27:27">
      <c r="AA295311" s="7"/>
    </row>
    <row r="295312" spans="27:27">
      <c r="AA295312" s="7"/>
    </row>
    <row r="295313" spans="27:27">
      <c r="AA295313" s="7"/>
    </row>
    <row r="295314" spans="27:27">
      <c r="AA295314" s="7"/>
    </row>
    <row r="295315" spans="27:27">
      <c r="AA295315" s="7"/>
    </row>
    <row r="295316" spans="27:27">
      <c r="AA295316" s="7"/>
    </row>
    <row r="295317" spans="27:27">
      <c r="AA295317" s="7"/>
    </row>
    <row r="295318" spans="27:27">
      <c r="AA295318" s="7"/>
    </row>
    <row r="295319" spans="27:27">
      <c r="AA295319" s="7"/>
    </row>
    <row r="295320" spans="27:27">
      <c r="AA295320" s="7"/>
    </row>
    <row r="295321" spans="27:27">
      <c r="AA295321" s="7"/>
    </row>
    <row r="295322" spans="27:27">
      <c r="AA295322" s="7"/>
    </row>
    <row r="295323" spans="27:27">
      <c r="AA295323" s="7"/>
    </row>
    <row r="295324" spans="27:27">
      <c r="AA295324" s="7"/>
    </row>
    <row r="295325" spans="27:27">
      <c r="AA295325" s="7"/>
    </row>
    <row r="295326" spans="27:27">
      <c r="AA295326" s="7"/>
    </row>
    <row r="295327" spans="27:27">
      <c r="AA295327" s="7"/>
    </row>
    <row r="295328" spans="27:27">
      <c r="AA295328" s="7"/>
    </row>
    <row r="295329" spans="27:27">
      <c r="AA295329" s="7"/>
    </row>
    <row r="295330" spans="27:27">
      <c r="AA295330" s="7"/>
    </row>
    <row r="295331" spans="27:27">
      <c r="AA295331" s="7"/>
    </row>
    <row r="295332" spans="27:27">
      <c r="AA295332" s="7"/>
    </row>
    <row r="295333" spans="27:27">
      <c r="AA295333" s="7"/>
    </row>
    <row r="295334" spans="27:27">
      <c r="AA295334" s="7"/>
    </row>
    <row r="295335" spans="27:27">
      <c r="AA295335" s="7"/>
    </row>
    <row r="295336" spans="27:27">
      <c r="AA295336" s="7"/>
    </row>
    <row r="295337" spans="27:27">
      <c r="AA295337" s="7"/>
    </row>
    <row r="295338" spans="27:27">
      <c r="AA295338" s="7"/>
    </row>
    <row r="295339" spans="27:27">
      <c r="AA295339" s="7"/>
    </row>
    <row r="295340" spans="27:27">
      <c r="AA295340" s="7"/>
    </row>
    <row r="295341" spans="27:27">
      <c r="AA295341" s="7"/>
    </row>
    <row r="295342" spans="27:27">
      <c r="AA295342" s="7"/>
    </row>
    <row r="295343" spans="27:27">
      <c r="AA295343" s="7"/>
    </row>
    <row r="295344" spans="27:27">
      <c r="AA295344" s="7"/>
    </row>
    <row r="295345" spans="27:27">
      <c r="AA295345" s="7"/>
    </row>
    <row r="295346" spans="27:27">
      <c r="AA295346" s="7"/>
    </row>
    <row r="295347" spans="27:27">
      <c r="AA295347" s="7"/>
    </row>
    <row r="295348" spans="27:27">
      <c r="AA295348" s="7"/>
    </row>
    <row r="295349" spans="27:27">
      <c r="AA295349" s="7"/>
    </row>
    <row r="295350" spans="27:27">
      <c r="AA295350" s="7"/>
    </row>
    <row r="295351" spans="27:27">
      <c r="AA295351" s="7"/>
    </row>
    <row r="295352" spans="27:27">
      <c r="AA295352" s="7"/>
    </row>
    <row r="295353" spans="27:27">
      <c r="AA295353" s="7"/>
    </row>
    <row r="295354" spans="27:27">
      <c r="AA295354" s="7"/>
    </row>
    <row r="295355" spans="27:27">
      <c r="AA295355" s="7"/>
    </row>
    <row r="295356" spans="27:27">
      <c r="AA295356" s="7"/>
    </row>
    <row r="295357" spans="27:27">
      <c r="AA295357" s="7"/>
    </row>
    <row r="295358" spans="27:27">
      <c r="AA295358" s="7"/>
    </row>
    <row r="295359" spans="27:27">
      <c r="AA295359" s="7"/>
    </row>
    <row r="295360" spans="27:27">
      <c r="AA295360" s="7"/>
    </row>
    <row r="295361" spans="27:27">
      <c r="AA295361" s="7"/>
    </row>
    <row r="295362" spans="27:27">
      <c r="AA295362" s="7"/>
    </row>
    <row r="295363" spans="27:27">
      <c r="AA295363" s="7"/>
    </row>
    <row r="295364" spans="27:27">
      <c r="AA295364" s="7"/>
    </row>
    <row r="295365" spans="27:27">
      <c r="AA295365" s="7"/>
    </row>
    <row r="295366" spans="27:27">
      <c r="AA295366" s="7"/>
    </row>
    <row r="295367" spans="27:27">
      <c r="AA295367" s="7"/>
    </row>
    <row r="295368" spans="27:27">
      <c r="AA295368" s="7"/>
    </row>
    <row r="295369" spans="27:27">
      <c r="AA295369" s="7"/>
    </row>
    <row r="295370" spans="27:27">
      <c r="AA295370" s="7"/>
    </row>
    <row r="295371" spans="27:27">
      <c r="AA295371" s="7"/>
    </row>
    <row r="295372" spans="27:27">
      <c r="AA295372" s="7"/>
    </row>
    <row r="295373" spans="27:27">
      <c r="AA295373" s="7"/>
    </row>
    <row r="295374" spans="27:27">
      <c r="AA295374" s="7"/>
    </row>
    <row r="295375" spans="27:27">
      <c r="AA295375" s="7"/>
    </row>
    <row r="295376" spans="27:27">
      <c r="AA295376" s="7"/>
    </row>
    <row r="295377" spans="27:27">
      <c r="AA295377" s="7"/>
    </row>
    <row r="295378" spans="27:27">
      <c r="AA295378" s="7"/>
    </row>
    <row r="295379" spans="27:27">
      <c r="AA295379" s="7"/>
    </row>
    <row r="295380" spans="27:27">
      <c r="AA295380" s="7"/>
    </row>
    <row r="295381" spans="27:27">
      <c r="AA295381" s="7"/>
    </row>
    <row r="295382" spans="27:27">
      <c r="AA295382" s="7"/>
    </row>
    <row r="295383" spans="27:27">
      <c r="AA295383" s="7"/>
    </row>
    <row r="295384" spans="27:27">
      <c r="AA295384" s="7"/>
    </row>
    <row r="295385" spans="27:27">
      <c r="AA295385" s="7"/>
    </row>
    <row r="295386" spans="27:27">
      <c r="AA295386" s="7"/>
    </row>
    <row r="295387" spans="27:27">
      <c r="AA295387" s="7"/>
    </row>
    <row r="295388" spans="27:27">
      <c r="AA295388" s="7"/>
    </row>
    <row r="295389" spans="27:27">
      <c r="AA295389" s="7"/>
    </row>
    <row r="295390" spans="27:27">
      <c r="AA295390" s="7"/>
    </row>
    <row r="295391" spans="27:27">
      <c r="AA295391" s="7"/>
    </row>
    <row r="295392" spans="27:27">
      <c r="AA295392" s="7"/>
    </row>
    <row r="295393" spans="27:27">
      <c r="AA295393" s="7"/>
    </row>
    <row r="295394" spans="27:27">
      <c r="AA295394" s="7"/>
    </row>
    <row r="295395" spans="27:27">
      <c r="AA295395" s="7"/>
    </row>
    <row r="295396" spans="27:27">
      <c r="AA295396" s="7"/>
    </row>
    <row r="295397" spans="27:27">
      <c r="AA295397" s="7"/>
    </row>
    <row r="295398" spans="27:27">
      <c r="AA295398" s="7"/>
    </row>
    <row r="295399" spans="27:27">
      <c r="AA295399" s="7"/>
    </row>
    <row r="295400" spans="27:27">
      <c r="AA295400" s="7"/>
    </row>
    <row r="295401" spans="27:27">
      <c r="AA295401" s="7"/>
    </row>
    <row r="295402" spans="27:27">
      <c r="AA295402" s="7"/>
    </row>
    <row r="295403" spans="27:27">
      <c r="AA295403" s="7"/>
    </row>
    <row r="295404" spans="27:27">
      <c r="AA295404" s="7"/>
    </row>
    <row r="295405" spans="27:27">
      <c r="AA295405" s="7"/>
    </row>
    <row r="295406" spans="27:27">
      <c r="AA295406" s="7"/>
    </row>
    <row r="295407" spans="27:27">
      <c r="AA295407" s="7"/>
    </row>
    <row r="295408" spans="27:27">
      <c r="AA295408" s="7"/>
    </row>
    <row r="295409" spans="27:27">
      <c r="AA295409" s="7"/>
    </row>
    <row r="295410" spans="27:27">
      <c r="AA295410" s="7"/>
    </row>
    <row r="295411" spans="27:27">
      <c r="AA295411" s="7"/>
    </row>
    <row r="295412" spans="27:27">
      <c r="AA295412" s="7"/>
    </row>
    <row r="295413" spans="27:27">
      <c r="AA295413" s="7"/>
    </row>
    <row r="295414" spans="27:27">
      <c r="AA295414" s="7"/>
    </row>
    <row r="295415" spans="27:27">
      <c r="AA295415" s="7"/>
    </row>
    <row r="295416" spans="27:27">
      <c r="AA295416" s="7"/>
    </row>
    <row r="295417" spans="27:27">
      <c r="AA295417" s="7"/>
    </row>
    <row r="295418" spans="27:27">
      <c r="AA295418" s="7"/>
    </row>
    <row r="295419" spans="27:27">
      <c r="AA295419" s="7"/>
    </row>
    <row r="295420" spans="27:27">
      <c r="AA295420" s="7"/>
    </row>
    <row r="295421" spans="27:27">
      <c r="AA295421" s="7"/>
    </row>
    <row r="295422" spans="27:27">
      <c r="AA295422" s="7"/>
    </row>
    <row r="295423" spans="27:27">
      <c r="AA295423" s="7"/>
    </row>
    <row r="295424" spans="27:27">
      <c r="AA295424" s="7"/>
    </row>
    <row r="295425" spans="27:27">
      <c r="AA295425" s="7"/>
    </row>
    <row r="295426" spans="27:27">
      <c r="AA295426" s="7"/>
    </row>
    <row r="295427" spans="27:27">
      <c r="AA295427" s="7"/>
    </row>
    <row r="295428" spans="27:27">
      <c r="AA295428" s="7"/>
    </row>
    <row r="295429" spans="27:27">
      <c r="AA295429" s="7"/>
    </row>
    <row r="295430" spans="27:27">
      <c r="AA295430" s="7"/>
    </row>
    <row r="295431" spans="27:27">
      <c r="AA295431" s="7"/>
    </row>
    <row r="295432" spans="27:27">
      <c r="AA295432" s="7"/>
    </row>
    <row r="295433" spans="27:27">
      <c r="AA295433" s="7"/>
    </row>
    <row r="295434" spans="27:27">
      <c r="AA295434" s="7"/>
    </row>
    <row r="295435" spans="27:27">
      <c r="AA295435" s="7"/>
    </row>
    <row r="295436" spans="27:27">
      <c r="AA295436" s="7"/>
    </row>
    <row r="295437" spans="27:27">
      <c r="AA295437" s="7"/>
    </row>
    <row r="295438" spans="27:27">
      <c r="AA295438" s="7"/>
    </row>
    <row r="295439" spans="27:27">
      <c r="AA295439" s="7"/>
    </row>
    <row r="295440" spans="27:27">
      <c r="AA295440" s="7"/>
    </row>
    <row r="295441" spans="27:27">
      <c r="AA295441" s="7"/>
    </row>
    <row r="295442" spans="27:27">
      <c r="AA295442" s="7"/>
    </row>
    <row r="295443" spans="27:27">
      <c r="AA295443" s="7"/>
    </row>
    <row r="295444" spans="27:27">
      <c r="AA295444" s="7"/>
    </row>
    <row r="295445" spans="27:27">
      <c r="AA295445" s="7"/>
    </row>
    <row r="295446" spans="27:27">
      <c r="AA295446" s="7"/>
    </row>
    <row r="295447" spans="27:27">
      <c r="AA295447" s="7"/>
    </row>
    <row r="295448" spans="27:27">
      <c r="AA295448" s="7"/>
    </row>
    <row r="295449" spans="27:27">
      <c r="AA295449" s="7"/>
    </row>
    <row r="295450" spans="27:27">
      <c r="AA295450" s="7"/>
    </row>
    <row r="295451" spans="27:27">
      <c r="AA295451" s="7"/>
    </row>
    <row r="295452" spans="27:27">
      <c r="AA295452" s="7"/>
    </row>
    <row r="295453" spans="27:27">
      <c r="AA295453" s="7"/>
    </row>
    <row r="295454" spans="27:27">
      <c r="AA295454" s="7"/>
    </row>
    <row r="295455" spans="27:27">
      <c r="AA295455" s="7"/>
    </row>
    <row r="295456" spans="27:27">
      <c r="AA295456" s="7"/>
    </row>
    <row r="295457" spans="27:27">
      <c r="AA295457" s="7"/>
    </row>
    <row r="295458" spans="27:27">
      <c r="AA295458" s="7"/>
    </row>
    <row r="295459" spans="27:27">
      <c r="AA295459" s="7"/>
    </row>
    <row r="295460" spans="27:27">
      <c r="AA295460" s="7"/>
    </row>
    <row r="295461" spans="27:27">
      <c r="AA295461" s="7"/>
    </row>
    <row r="295462" spans="27:27">
      <c r="AA295462" s="7"/>
    </row>
    <row r="295463" spans="27:27">
      <c r="AA295463" s="7"/>
    </row>
    <row r="295464" spans="27:27">
      <c r="AA295464" s="7"/>
    </row>
    <row r="295465" spans="27:27">
      <c r="AA295465" s="7"/>
    </row>
    <row r="295466" spans="27:27">
      <c r="AA295466" s="7"/>
    </row>
    <row r="295467" spans="27:27">
      <c r="AA295467" s="7"/>
    </row>
    <row r="295468" spans="27:27">
      <c r="AA295468" s="7"/>
    </row>
    <row r="295469" spans="27:27">
      <c r="AA295469" s="7"/>
    </row>
    <row r="295470" spans="27:27">
      <c r="AA295470" s="7"/>
    </row>
    <row r="295471" spans="27:27">
      <c r="AA295471" s="7"/>
    </row>
    <row r="295472" spans="27:27">
      <c r="AA295472" s="7"/>
    </row>
    <row r="295473" spans="27:27">
      <c r="AA295473" s="7"/>
    </row>
    <row r="295474" spans="27:27">
      <c r="AA295474" s="7"/>
    </row>
    <row r="295475" spans="27:27">
      <c r="AA295475" s="7"/>
    </row>
    <row r="295476" spans="27:27">
      <c r="AA295476" s="7"/>
    </row>
    <row r="295477" spans="27:27">
      <c r="AA295477" s="7"/>
    </row>
    <row r="295478" spans="27:27">
      <c r="AA295478" s="7"/>
    </row>
    <row r="295479" spans="27:27">
      <c r="AA295479" s="7"/>
    </row>
    <row r="295480" spans="27:27">
      <c r="AA295480" s="7"/>
    </row>
    <row r="295481" spans="27:27">
      <c r="AA295481" s="7"/>
    </row>
    <row r="295482" spans="27:27">
      <c r="AA295482" s="7"/>
    </row>
    <row r="295483" spans="27:27">
      <c r="AA295483" s="7"/>
    </row>
    <row r="295484" spans="27:27">
      <c r="AA295484" s="7"/>
    </row>
    <row r="295485" spans="27:27">
      <c r="AA295485" s="7"/>
    </row>
    <row r="295486" spans="27:27">
      <c r="AA295486" s="7"/>
    </row>
    <row r="295487" spans="27:27">
      <c r="AA295487" s="7"/>
    </row>
    <row r="295488" spans="27:27">
      <c r="AA295488" s="7"/>
    </row>
    <row r="295489" spans="27:27">
      <c r="AA295489" s="7"/>
    </row>
    <row r="295490" spans="27:27">
      <c r="AA295490" s="7"/>
    </row>
    <row r="295491" spans="27:27">
      <c r="AA295491" s="7"/>
    </row>
    <row r="295492" spans="27:27">
      <c r="AA295492" s="7"/>
    </row>
    <row r="295493" spans="27:27">
      <c r="AA295493" s="7"/>
    </row>
    <row r="295494" spans="27:27">
      <c r="AA295494" s="7"/>
    </row>
    <row r="295495" spans="27:27">
      <c r="AA295495" s="7"/>
    </row>
    <row r="295496" spans="27:27">
      <c r="AA295496" s="7"/>
    </row>
    <row r="295497" spans="27:27">
      <c r="AA295497" s="7"/>
    </row>
    <row r="295498" spans="27:27">
      <c r="AA295498" s="7"/>
    </row>
    <row r="295499" spans="27:27">
      <c r="AA295499" s="7"/>
    </row>
    <row r="295500" spans="27:27">
      <c r="AA295500" s="7"/>
    </row>
    <row r="295501" spans="27:27">
      <c r="AA295501" s="7"/>
    </row>
    <row r="295502" spans="27:27">
      <c r="AA295502" s="7"/>
    </row>
    <row r="295503" spans="27:27">
      <c r="AA295503" s="7"/>
    </row>
    <row r="295504" spans="27:27">
      <c r="AA295504" s="7"/>
    </row>
    <row r="295505" spans="27:27">
      <c r="AA295505" s="7"/>
    </row>
    <row r="295506" spans="27:27">
      <c r="AA295506" s="7"/>
    </row>
    <row r="295507" spans="27:27">
      <c r="AA295507" s="7"/>
    </row>
    <row r="295508" spans="27:27">
      <c r="AA295508" s="7"/>
    </row>
    <row r="295509" spans="27:27">
      <c r="AA295509" s="7"/>
    </row>
    <row r="295510" spans="27:27">
      <c r="AA295510" s="7"/>
    </row>
    <row r="295511" spans="27:27">
      <c r="AA295511" s="7"/>
    </row>
    <row r="295512" spans="27:27">
      <c r="AA295512" s="7"/>
    </row>
    <row r="295513" spans="27:27">
      <c r="AA295513" s="7"/>
    </row>
    <row r="295514" spans="27:27">
      <c r="AA295514" s="7"/>
    </row>
    <row r="295515" spans="27:27">
      <c r="AA295515" s="7"/>
    </row>
    <row r="295516" spans="27:27">
      <c r="AA295516" s="7"/>
    </row>
    <row r="295517" spans="27:27">
      <c r="AA295517" s="7"/>
    </row>
    <row r="295518" spans="27:27">
      <c r="AA295518" s="7"/>
    </row>
    <row r="295519" spans="27:27">
      <c r="AA295519" s="7"/>
    </row>
    <row r="295520" spans="27:27">
      <c r="AA295520" s="7"/>
    </row>
    <row r="295521" spans="27:27">
      <c r="AA295521" s="7"/>
    </row>
    <row r="295522" spans="27:27">
      <c r="AA295522" s="7"/>
    </row>
    <row r="295523" spans="27:27">
      <c r="AA295523" s="7"/>
    </row>
    <row r="295524" spans="27:27">
      <c r="AA295524" s="7"/>
    </row>
    <row r="295525" spans="27:27">
      <c r="AA295525" s="7"/>
    </row>
    <row r="295526" spans="27:27">
      <c r="AA295526" s="7"/>
    </row>
    <row r="295527" spans="27:27">
      <c r="AA295527" s="7"/>
    </row>
    <row r="295528" spans="27:27">
      <c r="AA295528" s="7"/>
    </row>
    <row r="295529" spans="27:27">
      <c r="AA295529" s="7"/>
    </row>
    <row r="295530" spans="27:27">
      <c r="AA295530" s="7"/>
    </row>
    <row r="295531" spans="27:27">
      <c r="AA295531" s="7"/>
    </row>
    <row r="295532" spans="27:27">
      <c r="AA295532" s="7"/>
    </row>
    <row r="295533" spans="27:27">
      <c r="AA295533" s="7"/>
    </row>
    <row r="295534" spans="27:27">
      <c r="AA295534" s="7"/>
    </row>
    <row r="295535" spans="27:27">
      <c r="AA295535" s="7"/>
    </row>
    <row r="295536" spans="27:27">
      <c r="AA295536" s="7"/>
    </row>
    <row r="295537" spans="27:27">
      <c r="AA295537" s="7"/>
    </row>
    <row r="295538" spans="27:27">
      <c r="AA295538" s="7"/>
    </row>
    <row r="295539" spans="27:27">
      <c r="AA295539" s="7"/>
    </row>
    <row r="295540" spans="27:27">
      <c r="AA295540" s="7"/>
    </row>
    <row r="295541" spans="27:27">
      <c r="AA295541" s="7"/>
    </row>
    <row r="295542" spans="27:27">
      <c r="AA295542" s="7"/>
    </row>
    <row r="295543" spans="27:27">
      <c r="AA295543" s="7"/>
    </row>
    <row r="295544" spans="27:27">
      <c r="AA295544" s="7"/>
    </row>
    <row r="295545" spans="27:27">
      <c r="AA295545" s="7"/>
    </row>
    <row r="295546" spans="27:27">
      <c r="AA295546" s="7"/>
    </row>
    <row r="295547" spans="27:27">
      <c r="AA295547" s="7"/>
    </row>
    <row r="295548" spans="27:27">
      <c r="AA295548" s="7"/>
    </row>
    <row r="295549" spans="27:27">
      <c r="AA295549" s="7"/>
    </row>
    <row r="295550" spans="27:27">
      <c r="AA295550" s="7"/>
    </row>
    <row r="295551" spans="27:27">
      <c r="AA295551" s="7"/>
    </row>
    <row r="295552" spans="27:27">
      <c r="AA295552" s="7"/>
    </row>
    <row r="295553" spans="27:27">
      <c r="AA295553" s="7"/>
    </row>
    <row r="295554" spans="27:27">
      <c r="AA295554" s="7"/>
    </row>
    <row r="295555" spans="27:27">
      <c r="AA295555" s="7"/>
    </row>
    <row r="295556" spans="27:27">
      <c r="AA295556" s="7"/>
    </row>
    <row r="295557" spans="27:27">
      <c r="AA295557" s="7"/>
    </row>
    <row r="295558" spans="27:27">
      <c r="AA295558" s="7"/>
    </row>
    <row r="295559" spans="27:27">
      <c r="AA295559" s="7"/>
    </row>
    <row r="295560" spans="27:27">
      <c r="AA295560" s="7"/>
    </row>
    <row r="295561" spans="27:27">
      <c r="AA295561" s="7"/>
    </row>
    <row r="295562" spans="27:27">
      <c r="AA295562" s="7"/>
    </row>
    <row r="295563" spans="27:27">
      <c r="AA295563" s="7"/>
    </row>
    <row r="295564" spans="27:27">
      <c r="AA295564" s="7"/>
    </row>
    <row r="295565" spans="27:27">
      <c r="AA295565" s="7"/>
    </row>
    <row r="295566" spans="27:27">
      <c r="AA295566" s="7"/>
    </row>
    <row r="295567" spans="27:27">
      <c r="AA295567" s="7"/>
    </row>
    <row r="295568" spans="27:27">
      <c r="AA295568" s="7"/>
    </row>
    <row r="295569" spans="27:27">
      <c r="AA295569" s="7"/>
    </row>
    <row r="295570" spans="27:27">
      <c r="AA295570" s="7"/>
    </row>
    <row r="295571" spans="27:27">
      <c r="AA295571" s="7"/>
    </row>
    <row r="295572" spans="27:27">
      <c r="AA295572" s="7"/>
    </row>
    <row r="295573" spans="27:27">
      <c r="AA295573" s="7"/>
    </row>
    <row r="295574" spans="27:27">
      <c r="AA295574" s="7"/>
    </row>
    <row r="295575" spans="27:27">
      <c r="AA295575" s="7"/>
    </row>
    <row r="295576" spans="27:27">
      <c r="AA295576" s="7"/>
    </row>
    <row r="295577" spans="27:27">
      <c r="AA295577" s="7"/>
    </row>
    <row r="295578" spans="27:27">
      <c r="AA295578" s="7"/>
    </row>
    <row r="295579" spans="27:27">
      <c r="AA295579" s="7"/>
    </row>
    <row r="295580" spans="27:27">
      <c r="AA295580" s="7"/>
    </row>
    <row r="295581" spans="27:27">
      <c r="AA295581" s="7"/>
    </row>
    <row r="295582" spans="27:27">
      <c r="AA295582" s="7"/>
    </row>
    <row r="295583" spans="27:27">
      <c r="AA295583" s="7"/>
    </row>
    <row r="295584" spans="27:27">
      <c r="AA295584" s="7"/>
    </row>
    <row r="295585" spans="27:27">
      <c r="AA295585" s="7"/>
    </row>
    <row r="295586" spans="27:27">
      <c r="AA295586" s="7"/>
    </row>
    <row r="295587" spans="27:27">
      <c r="AA295587" s="7"/>
    </row>
    <row r="295588" spans="27:27">
      <c r="AA295588" s="7"/>
    </row>
    <row r="295589" spans="27:27">
      <c r="AA295589" s="7"/>
    </row>
    <row r="295590" spans="27:27">
      <c r="AA295590" s="7"/>
    </row>
    <row r="295591" spans="27:27">
      <c r="AA295591" s="7"/>
    </row>
    <row r="295592" spans="27:27">
      <c r="AA295592" s="7"/>
    </row>
    <row r="295593" spans="27:27">
      <c r="AA295593" s="7"/>
    </row>
    <row r="295594" spans="27:27">
      <c r="AA295594" s="7"/>
    </row>
    <row r="295595" spans="27:27">
      <c r="AA295595" s="7"/>
    </row>
    <row r="295596" spans="27:27">
      <c r="AA295596" s="7"/>
    </row>
    <row r="295597" spans="27:27">
      <c r="AA295597" s="7"/>
    </row>
    <row r="295598" spans="27:27">
      <c r="AA295598" s="7"/>
    </row>
    <row r="295599" spans="27:27">
      <c r="AA295599" s="7"/>
    </row>
    <row r="295600" spans="27:27">
      <c r="AA295600" s="7"/>
    </row>
    <row r="295601" spans="27:27">
      <c r="AA295601" s="7"/>
    </row>
    <row r="295602" spans="27:27">
      <c r="AA295602" s="7"/>
    </row>
    <row r="295603" spans="27:27">
      <c r="AA295603" s="7"/>
    </row>
    <row r="295604" spans="27:27">
      <c r="AA295604" s="7"/>
    </row>
    <row r="295605" spans="27:27">
      <c r="AA295605" s="7"/>
    </row>
    <row r="295606" spans="27:27">
      <c r="AA295606" s="7"/>
    </row>
    <row r="295607" spans="27:27">
      <c r="AA295607" s="7"/>
    </row>
    <row r="295608" spans="27:27">
      <c r="AA295608" s="7"/>
    </row>
    <row r="295609" spans="27:27">
      <c r="AA295609" s="7"/>
    </row>
    <row r="295610" spans="27:27">
      <c r="AA295610" s="7"/>
    </row>
    <row r="295611" spans="27:27">
      <c r="AA295611" s="7"/>
    </row>
    <row r="295612" spans="27:27">
      <c r="AA295612" s="7"/>
    </row>
    <row r="295613" spans="27:27">
      <c r="AA295613" s="7"/>
    </row>
    <row r="295614" spans="27:27">
      <c r="AA295614" s="7"/>
    </row>
    <row r="295615" spans="27:27">
      <c r="AA295615" s="7"/>
    </row>
    <row r="295616" spans="27:27">
      <c r="AA295616" s="7"/>
    </row>
    <row r="295617" spans="27:27">
      <c r="AA295617" s="7"/>
    </row>
    <row r="295618" spans="27:27">
      <c r="AA295618" s="7"/>
    </row>
    <row r="295619" spans="27:27">
      <c r="AA295619" s="7"/>
    </row>
    <row r="295620" spans="27:27">
      <c r="AA295620" s="7"/>
    </row>
    <row r="295621" spans="27:27">
      <c r="AA295621" s="7"/>
    </row>
    <row r="295622" spans="27:27">
      <c r="AA295622" s="7"/>
    </row>
    <row r="295623" spans="27:27">
      <c r="AA295623" s="7"/>
    </row>
    <row r="295624" spans="27:27">
      <c r="AA295624" s="7"/>
    </row>
    <row r="295625" spans="27:27">
      <c r="AA295625" s="7"/>
    </row>
    <row r="295626" spans="27:27">
      <c r="AA295626" s="7"/>
    </row>
    <row r="295627" spans="27:27">
      <c r="AA295627" s="7"/>
    </row>
    <row r="295628" spans="27:27">
      <c r="AA295628" s="7"/>
    </row>
    <row r="295629" spans="27:27">
      <c r="AA295629" s="7"/>
    </row>
    <row r="295630" spans="27:27">
      <c r="AA295630" s="7"/>
    </row>
    <row r="295631" spans="27:27">
      <c r="AA295631" s="7"/>
    </row>
    <row r="295632" spans="27:27">
      <c r="AA295632" s="7"/>
    </row>
    <row r="295633" spans="27:27">
      <c r="AA295633" s="7"/>
    </row>
    <row r="295634" spans="27:27">
      <c r="AA295634" s="7"/>
    </row>
    <row r="295635" spans="27:27">
      <c r="AA295635" s="7"/>
    </row>
    <row r="295636" spans="27:27">
      <c r="AA295636" s="7"/>
    </row>
    <row r="295637" spans="27:27">
      <c r="AA295637" s="7"/>
    </row>
    <row r="295638" spans="27:27">
      <c r="AA295638" s="7"/>
    </row>
    <row r="295639" spans="27:27">
      <c r="AA295639" s="7"/>
    </row>
    <row r="295640" spans="27:27">
      <c r="AA295640" s="7"/>
    </row>
    <row r="295641" spans="27:27">
      <c r="AA295641" s="7"/>
    </row>
    <row r="295642" spans="27:27">
      <c r="AA295642" s="7"/>
    </row>
    <row r="295643" spans="27:27">
      <c r="AA295643" s="7"/>
    </row>
    <row r="295644" spans="27:27">
      <c r="AA295644" s="7"/>
    </row>
    <row r="295645" spans="27:27">
      <c r="AA295645" s="7"/>
    </row>
    <row r="295646" spans="27:27">
      <c r="AA295646" s="7"/>
    </row>
    <row r="295647" spans="27:27">
      <c r="AA295647" s="7"/>
    </row>
    <row r="295648" spans="27:27">
      <c r="AA295648" s="7"/>
    </row>
    <row r="295649" spans="27:27">
      <c r="AA295649" s="7"/>
    </row>
    <row r="295650" spans="27:27">
      <c r="AA295650" s="7"/>
    </row>
    <row r="295651" spans="27:27">
      <c r="AA295651" s="7"/>
    </row>
    <row r="295652" spans="27:27">
      <c r="AA295652" s="7"/>
    </row>
    <row r="295653" spans="27:27">
      <c r="AA295653" s="7"/>
    </row>
    <row r="295654" spans="27:27">
      <c r="AA295654" s="7"/>
    </row>
    <row r="295655" spans="27:27">
      <c r="AA295655" s="7"/>
    </row>
    <row r="295656" spans="27:27">
      <c r="AA295656" s="7"/>
    </row>
    <row r="295657" spans="27:27">
      <c r="AA295657" s="7"/>
    </row>
    <row r="295658" spans="27:27">
      <c r="AA295658" s="7"/>
    </row>
    <row r="295659" spans="27:27">
      <c r="AA295659" s="7"/>
    </row>
    <row r="295660" spans="27:27">
      <c r="AA295660" s="7"/>
    </row>
    <row r="295661" spans="27:27">
      <c r="AA295661" s="7"/>
    </row>
    <row r="295662" spans="27:27">
      <c r="AA295662" s="7"/>
    </row>
    <row r="295663" spans="27:27">
      <c r="AA295663" s="7"/>
    </row>
    <row r="295664" spans="27:27">
      <c r="AA295664" s="7"/>
    </row>
    <row r="295665" spans="27:27">
      <c r="AA295665" s="7"/>
    </row>
    <row r="295666" spans="27:27">
      <c r="AA295666" s="7"/>
    </row>
    <row r="295667" spans="27:27">
      <c r="AA295667" s="7"/>
    </row>
    <row r="295668" spans="27:27">
      <c r="AA295668" s="7"/>
    </row>
    <row r="295669" spans="27:27">
      <c r="AA295669" s="7"/>
    </row>
    <row r="295670" spans="27:27">
      <c r="AA295670" s="7"/>
    </row>
    <row r="295671" spans="27:27">
      <c r="AA295671" s="7"/>
    </row>
    <row r="295672" spans="27:27">
      <c r="AA295672" s="7"/>
    </row>
    <row r="295673" spans="27:27">
      <c r="AA295673" s="7"/>
    </row>
    <row r="295674" spans="27:27">
      <c r="AA295674" s="7"/>
    </row>
    <row r="295675" spans="27:27">
      <c r="AA295675" s="7"/>
    </row>
    <row r="295676" spans="27:27">
      <c r="AA295676" s="7"/>
    </row>
    <row r="295677" spans="27:27">
      <c r="AA295677" s="7"/>
    </row>
    <row r="295678" spans="27:27">
      <c r="AA295678" s="7"/>
    </row>
    <row r="295679" spans="27:27">
      <c r="AA295679" s="7"/>
    </row>
    <row r="295680" spans="27:27">
      <c r="AA295680" s="7"/>
    </row>
    <row r="295681" spans="27:27">
      <c r="AA295681" s="7"/>
    </row>
    <row r="295682" spans="27:27">
      <c r="AA295682" s="7"/>
    </row>
    <row r="295683" spans="27:27">
      <c r="AA295683" s="7"/>
    </row>
    <row r="295684" spans="27:27">
      <c r="AA295684" s="7"/>
    </row>
    <row r="295685" spans="27:27">
      <c r="AA295685" s="7"/>
    </row>
    <row r="295686" spans="27:27">
      <c r="AA295686" s="7"/>
    </row>
    <row r="295687" spans="27:27">
      <c r="AA295687" s="7"/>
    </row>
    <row r="295688" spans="27:27">
      <c r="AA295688" s="7"/>
    </row>
    <row r="295689" spans="27:27">
      <c r="AA295689" s="7"/>
    </row>
    <row r="295690" spans="27:27">
      <c r="AA295690" s="7"/>
    </row>
    <row r="295691" spans="27:27">
      <c r="AA295691" s="7"/>
    </row>
    <row r="295692" spans="27:27">
      <c r="AA295692" s="7"/>
    </row>
    <row r="295693" spans="27:27">
      <c r="AA295693" s="7"/>
    </row>
    <row r="295694" spans="27:27">
      <c r="AA295694" s="7"/>
    </row>
    <row r="295695" spans="27:27">
      <c r="AA295695" s="7"/>
    </row>
    <row r="295696" spans="27:27">
      <c r="AA295696" s="7"/>
    </row>
    <row r="295697" spans="27:27">
      <c r="AA295697" s="7"/>
    </row>
    <row r="295698" spans="27:27">
      <c r="AA295698" s="7"/>
    </row>
    <row r="295699" spans="27:27">
      <c r="AA295699" s="7"/>
    </row>
    <row r="295700" spans="27:27">
      <c r="AA295700" s="7"/>
    </row>
    <row r="295701" spans="27:27">
      <c r="AA295701" s="7"/>
    </row>
    <row r="295702" spans="27:27">
      <c r="AA295702" s="7"/>
    </row>
    <row r="295703" spans="27:27">
      <c r="AA295703" s="7"/>
    </row>
    <row r="295704" spans="27:27">
      <c r="AA295704" s="7"/>
    </row>
    <row r="295705" spans="27:27">
      <c r="AA295705" s="7"/>
    </row>
    <row r="295706" spans="27:27">
      <c r="AA295706" s="7"/>
    </row>
    <row r="295707" spans="27:27">
      <c r="AA295707" s="7"/>
    </row>
    <row r="295708" spans="27:27">
      <c r="AA295708" s="7"/>
    </row>
    <row r="295709" spans="27:27">
      <c r="AA295709" s="7"/>
    </row>
    <row r="295710" spans="27:27">
      <c r="AA295710" s="7"/>
    </row>
    <row r="295711" spans="27:27">
      <c r="AA295711" s="7"/>
    </row>
    <row r="295712" spans="27:27">
      <c r="AA295712" s="7"/>
    </row>
    <row r="295713" spans="27:27">
      <c r="AA295713" s="7"/>
    </row>
    <row r="295714" spans="27:27">
      <c r="AA295714" s="7"/>
    </row>
    <row r="295715" spans="27:27">
      <c r="AA295715" s="7"/>
    </row>
    <row r="295716" spans="27:27">
      <c r="AA295716" s="7"/>
    </row>
    <row r="295717" spans="27:27">
      <c r="AA295717" s="7"/>
    </row>
    <row r="295718" spans="27:27">
      <c r="AA295718" s="7"/>
    </row>
    <row r="295719" spans="27:27">
      <c r="AA295719" s="7"/>
    </row>
    <row r="295720" spans="27:27">
      <c r="AA295720" s="7"/>
    </row>
    <row r="295721" spans="27:27">
      <c r="AA295721" s="7"/>
    </row>
    <row r="295722" spans="27:27">
      <c r="AA295722" s="7"/>
    </row>
    <row r="295723" spans="27:27">
      <c r="AA295723" s="7"/>
    </row>
    <row r="295724" spans="27:27">
      <c r="AA295724" s="7"/>
    </row>
    <row r="295725" spans="27:27">
      <c r="AA295725" s="7"/>
    </row>
    <row r="295726" spans="27:27">
      <c r="AA295726" s="7"/>
    </row>
    <row r="295727" spans="27:27">
      <c r="AA295727" s="7"/>
    </row>
    <row r="295728" spans="27:27">
      <c r="AA295728" s="7"/>
    </row>
    <row r="295729" spans="27:27">
      <c r="AA295729" s="7"/>
    </row>
    <row r="295730" spans="27:27">
      <c r="AA295730" s="7"/>
    </row>
    <row r="295731" spans="27:27">
      <c r="AA295731" s="7"/>
    </row>
    <row r="295732" spans="27:27">
      <c r="AA295732" s="7"/>
    </row>
    <row r="295733" spans="27:27">
      <c r="AA295733" s="7"/>
    </row>
    <row r="295734" spans="27:27">
      <c r="AA295734" s="7"/>
    </row>
    <row r="295735" spans="27:27">
      <c r="AA295735" s="7"/>
    </row>
    <row r="295736" spans="27:27">
      <c r="AA295736" s="7"/>
    </row>
    <row r="295737" spans="27:27">
      <c r="AA295737" s="7"/>
    </row>
    <row r="295738" spans="27:27">
      <c r="AA295738" s="7"/>
    </row>
    <row r="295739" spans="27:27">
      <c r="AA295739" s="7"/>
    </row>
    <row r="295740" spans="27:27">
      <c r="AA295740" s="7"/>
    </row>
    <row r="295741" spans="27:27">
      <c r="AA295741" s="7"/>
    </row>
    <row r="295742" spans="27:27">
      <c r="AA295742" s="7"/>
    </row>
    <row r="295743" spans="27:27">
      <c r="AA295743" s="7"/>
    </row>
    <row r="295744" spans="27:27">
      <c r="AA295744" s="7"/>
    </row>
    <row r="295745" spans="27:27">
      <c r="AA295745" s="7"/>
    </row>
    <row r="295746" spans="27:27">
      <c r="AA295746" s="7"/>
    </row>
    <row r="295747" spans="27:27">
      <c r="AA295747" s="7"/>
    </row>
    <row r="295748" spans="27:27">
      <c r="AA295748" s="7"/>
    </row>
    <row r="295749" spans="27:27">
      <c r="AA295749" s="7"/>
    </row>
    <row r="295750" spans="27:27">
      <c r="AA295750" s="7"/>
    </row>
    <row r="295751" spans="27:27">
      <c r="AA295751" s="7"/>
    </row>
    <row r="295752" spans="27:27">
      <c r="AA295752" s="7"/>
    </row>
    <row r="295753" spans="27:27">
      <c r="AA295753" s="7"/>
    </row>
    <row r="295754" spans="27:27">
      <c r="AA295754" s="7"/>
    </row>
    <row r="295755" spans="27:27">
      <c r="AA295755" s="7"/>
    </row>
    <row r="295756" spans="27:27">
      <c r="AA295756" s="7"/>
    </row>
    <row r="295757" spans="27:27">
      <c r="AA295757" s="7"/>
    </row>
    <row r="295758" spans="27:27">
      <c r="AA295758" s="7"/>
    </row>
    <row r="295759" spans="27:27">
      <c r="AA295759" s="7"/>
    </row>
    <row r="295760" spans="27:27">
      <c r="AA295760" s="7"/>
    </row>
    <row r="295761" spans="27:27">
      <c r="AA295761" s="7"/>
    </row>
    <row r="295762" spans="27:27">
      <c r="AA295762" s="7"/>
    </row>
    <row r="295763" spans="27:27">
      <c r="AA295763" s="7"/>
    </row>
    <row r="295764" spans="27:27">
      <c r="AA295764" s="7"/>
    </row>
    <row r="295765" spans="27:27">
      <c r="AA295765" s="7"/>
    </row>
    <row r="295766" spans="27:27">
      <c r="AA295766" s="7"/>
    </row>
    <row r="295767" spans="27:27">
      <c r="AA295767" s="7"/>
    </row>
    <row r="295768" spans="27:27">
      <c r="AA295768" s="7"/>
    </row>
    <row r="295769" spans="27:27">
      <c r="AA295769" s="7"/>
    </row>
    <row r="295770" spans="27:27">
      <c r="AA295770" s="7"/>
    </row>
    <row r="295771" spans="27:27">
      <c r="AA295771" s="7"/>
    </row>
    <row r="295772" spans="27:27">
      <c r="AA295772" s="7"/>
    </row>
    <row r="295773" spans="27:27">
      <c r="AA295773" s="7"/>
    </row>
    <row r="295774" spans="27:27">
      <c r="AA295774" s="7"/>
    </row>
    <row r="295775" spans="27:27">
      <c r="AA295775" s="7"/>
    </row>
    <row r="295776" spans="27:27">
      <c r="AA295776" s="7"/>
    </row>
    <row r="295777" spans="27:27">
      <c r="AA295777" s="7"/>
    </row>
    <row r="295778" spans="27:27">
      <c r="AA295778" s="7"/>
    </row>
    <row r="295779" spans="27:27">
      <c r="AA295779" s="7"/>
    </row>
    <row r="295780" spans="27:27">
      <c r="AA295780" s="7"/>
    </row>
    <row r="295781" spans="27:27">
      <c r="AA295781" s="7"/>
    </row>
    <row r="295782" spans="27:27">
      <c r="AA295782" s="7"/>
    </row>
    <row r="295783" spans="27:27">
      <c r="AA295783" s="7"/>
    </row>
    <row r="295784" spans="27:27">
      <c r="AA295784" s="7"/>
    </row>
    <row r="295785" spans="27:27">
      <c r="AA295785" s="7"/>
    </row>
    <row r="295786" spans="27:27">
      <c r="AA295786" s="7"/>
    </row>
    <row r="295787" spans="27:27">
      <c r="AA295787" s="7"/>
    </row>
    <row r="295788" spans="27:27">
      <c r="AA295788" s="7"/>
    </row>
    <row r="295789" spans="27:27">
      <c r="AA295789" s="7"/>
    </row>
    <row r="295790" spans="27:27">
      <c r="AA295790" s="7"/>
    </row>
    <row r="295791" spans="27:27">
      <c r="AA295791" s="7"/>
    </row>
    <row r="295792" spans="27:27">
      <c r="AA295792" s="7"/>
    </row>
    <row r="295793" spans="27:27">
      <c r="AA295793" s="7"/>
    </row>
    <row r="295794" spans="27:27">
      <c r="AA295794" s="7"/>
    </row>
    <row r="295795" spans="27:27">
      <c r="AA295795" s="7"/>
    </row>
    <row r="295796" spans="27:27">
      <c r="AA295796" s="7"/>
    </row>
    <row r="295797" spans="27:27">
      <c r="AA295797" s="7"/>
    </row>
    <row r="295798" spans="27:27">
      <c r="AA295798" s="7"/>
    </row>
    <row r="295799" spans="27:27">
      <c r="AA295799" s="7"/>
    </row>
    <row r="295800" spans="27:27">
      <c r="AA295800" s="7"/>
    </row>
    <row r="295801" spans="27:27">
      <c r="AA295801" s="7"/>
    </row>
    <row r="295802" spans="27:27">
      <c r="AA295802" s="7"/>
    </row>
    <row r="295803" spans="27:27">
      <c r="AA295803" s="7"/>
    </row>
    <row r="295804" spans="27:27">
      <c r="AA295804" s="7"/>
    </row>
    <row r="295805" spans="27:27">
      <c r="AA295805" s="7"/>
    </row>
    <row r="295806" spans="27:27">
      <c r="AA295806" s="7"/>
    </row>
    <row r="295807" spans="27:27">
      <c r="AA295807" s="7"/>
    </row>
    <row r="295808" spans="27:27">
      <c r="AA295808" s="7"/>
    </row>
    <row r="295809" spans="27:27">
      <c r="AA295809" s="7"/>
    </row>
    <row r="295810" spans="27:27">
      <c r="AA295810" s="7"/>
    </row>
    <row r="295811" spans="27:27">
      <c r="AA295811" s="7"/>
    </row>
    <row r="295812" spans="27:27">
      <c r="AA295812" s="7"/>
    </row>
    <row r="295813" spans="27:27">
      <c r="AA295813" s="7"/>
    </row>
    <row r="295814" spans="27:27">
      <c r="AA295814" s="7"/>
    </row>
    <row r="295815" spans="27:27">
      <c r="AA295815" s="7"/>
    </row>
    <row r="295816" spans="27:27">
      <c r="AA295816" s="7"/>
    </row>
    <row r="295817" spans="27:27">
      <c r="AA295817" s="7"/>
    </row>
    <row r="295818" spans="27:27">
      <c r="AA295818" s="7"/>
    </row>
    <row r="295819" spans="27:27">
      <c r="AA295819" s="7"/>
    </row>
    <row r="295820" spans="27:27">
      <c r="AA295820" s="7"/>
    </row>
    <row r="295821" spans="27:27">
      <c r="AA295821" s="7"/>
    </row>
    <row r="295822" spans="27:27">
      <c r="AA295822" s="7"/>
    </row>
    <row r="295823" spans="27:27">
      <c r="AA295823" s="7"/>
    </row>
    <row r="295824" spans="27:27">
      <c r="AA295824" s="7"/>
    </row>
    <row r="295825" spans="27:27">
      <c r="AA295825" s="7"/>
    </row>
    <row r="295826" spans="27:27">
      <c r="AA295826" s="7"/>
    </row>
    <row r="295827" spans="27:27">
      <c r="AA295827" s="7"/>
    </row>
    <row r="295828" spans="27:27">
      <c r="AA295828" s="7"/>
    </row>
    <row r="295829" spans="27:27">
      <c r="AA295829" s="7"/>
    </row>
    <row r="295830" spans="27:27">
      <c r="AA295830" s="7"/>
    </row>
    <row r="295831" spans="27:27">
      <c r="AA295831" s="7"/>
    </row>
    <row r="295832" spans="27:27">
      <c r="AA295832" s="7"/>
    </row>
    <row r="295833" spans="27:27">
      <c r="AA295833" s="7"/>
    </row>
    <row r="295834" spans="27:27">
      <c r="AA295834" s="7"/>
    </row>
    <row r="295835" spans="27:27">
      <c r="AA295835" s="7"/>
    </row>
    <row r="295836" spans="27:27">
      <c r="AA295836" s="7"/>
    </row>
    <row r="295837" spans="27:27">
      <c r="AA295837" s="7"/>
    </row>
    <row r="295838" spans="27:27">
      <c r="AA295838" s="7"/>
    </row>
    <row r="295839" spans="27:27">
      <c r="AA295839" s="7"/>
    </row>
    <row r="295840" spans="27:27">
      <c r="AA295840" s="7"/>
    </row>
    <row r="295841" spans="27:27">
      <c r="AA295841" s="7"/>
    </row>
    <row r="295842" spans="27:27">
      <c r="AA295842" s="7"/>
    </row>
    <row r="295843" spans="27:27">
      <c r="AA295843" s="7"/>
    </row>
    <row r="295844" spans="27:27">
      <c r="AA295844" s="7"/>
    </row>
    <row r="295845" spans="27:27">
      <c r="AA295845" s="7"/>
    </row>
    <row r="295846" spans="27:27">
      <c r="AA295846" s="7"/>
    </row>
    <row r="295847" spans="27:27">
      <c r="AA295847" s="7"/>
    </row>
    <row r="295848" spans="27:27">
      <c r="AA295848" s="7"/>
    </row>
    <row r="295849" spans="27:27">
      <c r="AA295849" s="7"/>
    </row>
    <row r="295850" spans="27:27">
      <c r="AA295850" s="7"/>
    </row>
    <row r="295851" spans="27:27">
      <c r="AA295851" s="7"/>
    </row>
    <row r="295852" spans="27:27">
      <c r="AA295852" s="7"/>
    </row>
    <row r="295853" spans="27:27">
      <c r="AA295853" s="7"/>
    </row>
    <row r="295854" spans="27:27">
      <c r="AA295854" s="7"/>
    </row>
    <row r="295855" spans="27:27">
      <c r="AA295855" s="7"/>
    </row>
    <row r="295856" spans="27:27">
      <c r="AA295856" s="7"/>
    </row>
    <row r="295857" spans="27:27">
      <c r="AA295857" s="7"/>
    </row>
    <row r="295858" spans="27:27">
      <c r="AA295858" s="7"/>
    </row>
    <row r="295859" spans="27:27">
      <c r="AA295859" s="7"/>
    </row>
    <row r="295860" spans="27:27">
      <c r="AA295860" s="7"/>
    </row>
    <row r="295861" spans="27:27">
      <c r="AA295861" s="7"/>
    </row>
    <row r="295862" spans="27:27">
      <c r="AA295862" s="7"/>
    </row>
    <row r="295863" spans="27:27">
      <c r="AA295863" s="7"/>
    </row>
    <row r="295864" spans="27:27">
      <c r="AA295864" s="7"/>
    </row>
    <row r="295865" spans="27:27">
      <c r="AA295865" s="7"/>
    </row>
    <row r="295866" spans="27:27">
      <c r="AA295866" s="7"/>
    </row>
    <row r="295867" spans="27:27">
      <c r="AA295867" s="7"/>
    </row>
    <row r="295868" spans="27:27">
      <c r="AA295868" s="7"/>
    </row>
    <row r="295869" spans="27:27">
      <c r="AA295869" s="7"/>
    </row>
    <row r="295870" spans="27:27">
      <c r="AA295870" s="7"/>
    </row>
    <row r="295871" spans="27:27">
      <c r="AA295871" s="7"/>
    </row>
    <row r="295872" spans="27:27">
      <c r="AA295872" s="7"/>
    </row>
    <row r="295873" spans="27:27">
      <c r="AA295873" s="7"/>
    </row>
    <row r="295874" spans="27:27">
      <c r="AA295874" s="7"/>
    </row>
    <row r="295875" spans="27:27">
      <c r="AA295875" s="7"/>
    </row>
    <row r="295876" spans="27:27">
      <c r="AA295876" s="7"/>
    </row>
    <row r="295877" spans="27:27">
      <c r="AA295877" s="7"/>
    </row>
    <row r="295878" spans="27:27">
      <c r="AA295878" s="7"/>
    </row>
    <row r="295879" spans="27:27">
      <c r="AA295879" s="7"/>
    </row>
    <row r="295880" spans="27:27">
      <c r="AA295880" s="7"/>
    </row>
    <row r="295881" spans="27:27">
      <c r="AA295881" s="7"/>
    </row>
    <row r="295882" spans="27:27">
      <c r="AA295882" s="7"/>
    </row>
    <row r="295883" spans="27:27">
      <c r="AA295883" s="7"/>
    </row>
    <row r="295884" spans="27:27">
      <c r="AA295884" s="7"/>
    </row>
    <row r="295885" spans="27:27">
      <c r="AA295885" s="7"/>
    </row>
    <row r="295886" spans="27:27">
      <c r="AA295886" s="7"/>
    </row>
    <row r="295887" spans="27:27">
      <c r="AA295887" s="7"/>
    </row>
    <row r="295888" spans="27:27">
      <c r="AA295888" s="7"/>
    </row>
    <row r="295889" spans="27:27">
      <c r="AA295889" s="7"/>
    </row>
    <row r="295890" spans="27:27">
      <c r="AA295890" s="7"/>
    </row>
    <row r="295891" spans="27:27">
      <c r="AA295891" s="7"/>
    </row>
    <row r="295892" spans="27:27">
      <c r="AA295892" s="7"/>
    </row>
    <row r="295893" spans="27:27">
      <c r="AA295893" s="7"/>
    </row>
    <row r="295894" spans="27:27">
      <c r="AA295894" s="7"/>
    </row>
    <row r="295895" spans="27:27">
      <c r="AA295895" s="7"/>
    </row>
    <row r="295896" spans="27:27">
      <c r="AA295896" s="7"/>
    </row>
    <row r="295897" spans="27:27">
      <c r="AA295897" s="7"/>
    </row>
    <row r="295898" spans="27:27">
      <c r="AA295898" s="7"/>
    </row>
    <row r="295899" spans="27:27">
      <c r="AA295899" s="7"/>
    </row>
    <row r="295900" spans="27:27">
      <c r="AA295900" s="7"/>
    </row>
    <row r="295901" spans="27:27">
      <c r="AA295901" s="7"/>
    </row>
    <row r="295902" spans="27:27">
      <c r="AA295902" s="7"/>
    </row>
    <row r="295903" spans="27:27">
      <c r="AA295903" s="7"/>
    </row>
    <row r="295904" spans="27:27">
      <c r="AA295904" s="7"/>
    </row>
    <row r="295905" spans="27:27">
      <c r="AA295905" s="7"/>
    </row>
    <row r="295906" spans="27:27">
      <c r="AA295906" s="7"/>
    </row>
    <row r="295907" spans="27:27">
      <c r="AA295907" s="7"/>
    </row>
    <row r="295908" spans="27:27">
      <c r="AA295908" s="7"/>
    </row>
    <row r="295909" spans="27:27">
      <c r="AA295909" s="7"/>
    </row>
    <row r="295910" spans="27:27">
      <c r="AA295910" s="7"/>
    </row>
    <row r="295911" spans="27:27">
      <c r="AA295911" s="7"/>
    </row>
    <row r="295912" spans="27:27">
      <c r="AA295912" s="7"/>
    </row>
    <row r="295913" spans="27:27">
      <c r="AA295913" s="7"/>
    </row>
    <row r="295914" spans="27:27">
      <c r="AA295914" s="7"/>
    </row>
    <row r="295915" spans="27:27">
      <c r="AA295915" s="7"/>
    </row>
    <row r="295916" spans="27:27">
      <c r="AA295916" s="7"/>
    </row>
    <row r="295917" spans="27:27">
      <c r="AA295917" s="7"/>
    </row>
    <row r="295918" spans="27:27">
      <c r="AA295918" s="7"/>
    </row>
    <row r="295919" spans="27:27">
      <c r="AA295919" s="7"/>
    </row>
    <row r="295920" spans="27:27">
      <c r="AA295920" s="7"/>
    </row>
    <row r="295921" spans="27:27">
      <c r="AA295921" s="7"/>
    </row>
    <row r="295922" spans="27:27">
      <c r="AA295922" s="7"/>
    </row>
    <row r="295923" spans="27:27">
      <c r="AA295923" s="7"/>
    </row>
    <row r="295924" spans="27:27">
      <c r="AA295924" s="7"/>
    </row>
    <row r="295925" spans="27:27">
      <c r="AA295925" s="7"/>
    </row>
    <row r="295926" spans="27:27">
      <c r="AA295926" s="7"/>
    </row>
    <row r="295927" spans="27:27">
      <c r="AA295927" s="7"/>
    </row>
    <row r="295928" spans="27:27">
      <c r="AA295928" s="7"/>
    </row>
    <row r="295929" spans="27:27">
      <c r="AA295929" s="7"/>
    </row>
    <row r="295930" spans="27:27">
      <c r="AA295930" s="7"/>
    </row>
    <row r="295931" spans="27:27">
      <c r="AA295931" s="7"/>
    </row>
    <row r="295932" spans="27:27">
      <c r="AA295932" s="7"/>
    </row>
    <row r="295933" spans="27:27">
      <c r="AA295933" s="7"/>
    </row>
    <row r="295934" spans="27:27">
      <c r="AA295934" s="7"/>
    </row>
    <row r="295935" spans="27:27">
      <c r="AA295935" s="7"/>
    </row>
    <row r="295936" spans="27:27">
      <c r="AA295936" s="7"/>
    </row>
    <row r="295937" spans="27:27">
      <c r="AA295937" s="7"/>
    </row>
    <row r="295938" spans="27:27">
      <c r="AA295938" s="7"/>
    </row>
    <row r="295939" spans="27:27">
      <c r="AA295939" s="7"/>
    </row>
    <row r="295940" spans="27:27">
      <c r="AA295940" s="7"/>
    </row>
    <row r="295941" spans="27:27">
      <c r="AA295941" s="7"/>
    </row>
    <row r="295942" spans="27:27">
      <c r="AA295942" s="7"/>
    </row>
    <row r="295943" spans="27:27">
      <c r="AA295943" s="7"/>
    </row>
    <row r="295944" spans="27:27">
      <c r="AA295944" s="7"/>
    </row>
    <row r="295945" spans="27:27">
      <c r="AA295945" s="7"/>
    </row>
    <row r="295946" spans="27:27">
      <c r="AA295946" s="7"/>
    </row>
    <row r="295947" spans="27:27">
      <c r="AA295947" s="7"/>
    </row>
    <row r="295948" spans="27:27">
      <c r="AA295948" s="7"/>
    </row>
    <row r="295949" spans="27:27">
      <c r="AA295949" s="7"/>
    </row>
    <row r="295950" spans="27:27">
      <c r="AA295950" s="7"/>
    </row>
    <row r="295951" spans="27:27">
      <c r="AA295951" s="7"/>
    </row>
    <row r="295952" spans="27:27">
      <c r="AA295952" s="7"/>
    </row>
    <row r="295953" spans="27:27">
      <c r="AA295953" s="7"/>
    </row>
    <row r="295954" spans="27:27">
      <c r="AA295954" s="7"/>
    </row>
    <row r="295955" spans="27:27">
      <c r="AA295955" s="7"/>
    </row>
    <row r="295956" spans="27:27">
      <c r="AA295956" s="7"/>
    </row>
    <row r="295957" spans="27:27">
      <c r="AA295957" s="7"/>
    </row>
    <row r="295958" spans="27:27">
      <c r="AA295958" s="7"/>
    </row>
    <row r="295959" spans="27:27">
      <c r="AA295959" s="7"/>
    </row>
    <row r="295960" spans="27:27">
      <c r="AA295960" s="7"/>
    </row>
    <row r="295961" spans="27:27">
      <c r="AA295961" s="7"/>
    </row>
    <row r="295962" spans="27:27">
      <c r="AA295962" s="7"/>
    </row>
    <row r="295963" spans="27:27">
      <c r="AA295963" s="7"/>
    </row>
    <row r="295964" spans="27:27">
      <c r="AA295964" s="7"/>
    </row>
    <row r="295965" spans="27:27">
      <c r="AA295965" s="7"/>
    </row>
    <row r="295966" spans="27:27">
      <c r="AA295966" s="7"/>
    </row>
    <row r="295967" spans="27:27">
      <c r="AA295967" s="7"/>
    </row>
    <row r="295968" spans="27:27">
      <c r="AA295968" s="7"/>
    </row>
    <row r="295969" spans="27:27">
      <c r="AA295969" s="7"/>
    </row>
    <row r="295970" spans="27:27">
      <c r="AA295970" s="7"/>
    </row>
    <row r="295971" spans="27:27">
      <c r="AA295971" s="7"/>
    </row>
    <row r="295972" spans="27:27">
      <c r="AA295972" s="7"/>
    </row>
    <row r="295973" spans="27:27">
      <c r="AA295973" s="7"/>
    </row>
    <row r="295974" spans="27:27">
      <c r="AA295974" s="7"/>
    </row>
    <row r="295975" spans="27:27">
      <c r="AA295975" s="7"/>
    </row>
    <row r="295976" spans="27:27">
      <c r="AA295976" s="7"/>
    </row>
    <row r="295977" spans="27:27">
      <c r="AA295977" s="7"/>
    </row>
    <row r="295978" spans="27:27">
      <c r="AA295978" s="7"/>
    </row>
    <row r="295979" spans="27:27">
      <c r="AA295979" s="7"/>
    </row>
    <row r="295980" spans="27:27">
      <c r="AA295980" s="7"/>
    </row>
    <row r="295981" spans="27:27">
      <c r="AA295981" s="7"/>
    </row>
    <row r="295982" spans="27:27">
      <c r="AA295982" s="7"/>
    </row>
    <row r="295983" spans="27:27">
      <c r="AA295983" s="7"/>
    </row>
    <row r="295984" spans="27:27">
      <c r="AA295984" s="7"/>
    </row>
    <row r="295985" spans="27:27">
      <c r="AA295985" s="7"/>
    </row>
    <row r="295986" spans="27:27">
      <c r="AA295986" s="7"/>
    </row>
    <row r="295987" spans="27:27">
      <c r="AA295987" s="7"/>
    </row>
    <row r="295988" spans="27:27">
      <c r="AA295988" s="7"/>
    </row>
    <row r="295989" spans="27:27">
      <c r="AA295989" s="7"/>
    </row>
    <row r="295990" spans="27:27">
      <c r="AA295990" s="7"/>
    </row>
    <row r="295991" spans="27:27">
      <c r="AA295991" s="7"/>
    </row>
    <row r="295992" spans="27:27">
      <c r="AA295992" s="7"/>
    </row>
    <row r="295993" spans="27:27">
      <c r="AA295993" s="7"/>
    </row>
    <row r="295994" spans="27:27">
      <c r="AA295994" s="7"/>
    </row>
    <row r="295995" spans="27:27">
      <c r="AA295995" s="7"/>
    </row>
    <row r="295996" spans="27:27">
      <c r="AA295996" s="7"/>
    </row>
    <row r="295997" spans="27:27">
      <c r="AA295997" s="7"/>
    </row>
    <row r="295998" spans="27:27">
      <c r="AA295998" s="7"/>
    </row>
    <row r="295999" spans="27:27">
      <c r="AA295999" s="7"/>
    </row>
    <row r="296000" spans="27:27">
      <c r="AA296000" s="7"/>
    </row>
    <row r="296001" spans="27:27">
      <c r="AA296001" s="7"/>
    </row>
    <row r="296002" spans="27:27">
      <c r="AA296002" s="7"/>
    </row>
    <row r="296003" spans="27:27">
      <c r="AA296003" s="7"/>
    </row>
    <row r="296004" spans="27:27">
      <c r="AA296004" s="7"/>
    </row>
    <row r="296005" spans="27:27">
      <c r="AA296005" s="7"/>
    </row>
    <row r="296006" spans="27:27">
      <c r="AA296006" s="7"/>
    </row>
    <row r="296007" spans="27:27">
      <c r="AA296007" s="7"/>
    </row>
    <row r="296008" spans="27:27">
      <c r="AA296008" s="7"/>
    </row>
    <row r="296009" spans="27:27">
      <c r="AA296009" s="7"/>
    </row>
    <row r="296010" spans="27:27">
      <c r="AA296010" s="7"/>
    </row>
    <row r="296011" spans="27:27">
      <c r="AA296011" s="7"/>
    </row>
    <row r="296012" spans="27:27">
      <c r="AA296012" s="7"/>
    </row>
    <row r="296013" spans="27:27">
      <c r="AA296013" s="7"/>
    </row>
    <row r="296014" spans="27:27">
      <c r="AA296014" s="7"/>
    </row>
    <row r="296015" spans="27:27">
      <c r="AA296015" s="7"/>
    </row>
    <row r="296016" spans="27:27">
      <c r="AA296016" s="7"/>
    </row>
    <row r="296017" spans="27:27">
      <c r="AA296017" s="7"/>
    </row>
    <row r="296018" spans="27:27">
      <c r="AA296018" s="7"/>
    </row>
    <row r="296019" spans="27:27">
      <c r="AA296019" s="7"/>
    </row>
    <row r="296020" spans="27:27">
      <c r="AA296020" s="7"/>
    </row>
    <row r="296021" spans="27:27">
      <c r="AA296021" s="7"/>
    </row>
    <row r="296022" spans="27:27">
      <c r="AA296022" s="7"/>
    </row>
    <row r="296023" spans="27:27">
      <c r="AA296023" s="7"/>
    </row>
    <row r="296024" spans="27:27">
      <c r="AA296024" s="7"/>
    </row>
    <row r="296025" spans="27:27">
      <c r="AA296025" s="7"/>
    </row>
    <row r="296026" spans="27:27">
      <c r="AA296026" s="7"/>
    </row>
    <row r="296027" spans="27:27">
      <c r="AA296027" s="7"/>
    </row>
    <row r="296028" spans="27:27">
      <c r="AA296028" s="7"/>
    </row>
    <row r="296029" spans="27:27">
      <c r="AA296029" s="7"/>
    </row>
    <row r="296030" spans="27:27">
      <c r="AA296030" s="7"/>
    </row>
    <row r="296031" spans="27:27">
      <c r="AA296031" s="7"/>
    </row>
    <row r="296032" spans="27:27">
      <c r="AA296032" s="7"/>
    </row>
    <row r="296033" spans="27:27">
      <c r="AA296033" s="7"/>
    </row>
    <row r="296034" spans="27:27">
      <c r="AA296034" s="7"/>
    </row>
    <row r="296035" spans="27:27">
      <c r="AA296035" s="7"/>
    </row>
    <row r="296036" spans="27:27">
      <c r="AA296036" s="7"/>
    </row>
    <row r="296037" spans="27:27">
      <c r="AA296037" s="7"/>
    </row>
    <row r="296038" spans="27:27">
      <c r="AA296038" s="7"/>
    </row>
    <row r="296039" spans="27:27">
      <c r="AA296039" s="7"/>
    </row>
    <row r="296040" spans="27:27">
      <c r="AA296040" s="7"/>
    </row>
    <row r="296041" spans="27:27">
      <c r="AA296041" s="7"/>
    </row>
    <row r="296042" spans="27:27">
      <c r="AA296042" s="7"/>
    </row>
    <row r="296043" spans="27:27">
      <c r="AA296043" s="7"/>
    </row>
    <row r="296044" spans="27:27">
      <c r="AA296044" s="7"/>
    </row>
    <row r="296045" spans="27:27">
      <c r="AA296045" s="7"/>
    </row>
    <row r="296046" spans="27:27">
      <c r="AA296046" s="7"/>
    </row>
    <row r="296047" spans="27:27">
      <c r="AA296047" s="7"/>
    </row>
    <row r="296048" spans="27:27">
      <c r="AA296048" s="7"/>
    </row>
    <row r="296049" spans="27:27">
      <c r="AA296049" s="7"/>
    </row>
    <row r="296050" spans="27:27">
      <c r="AA296050" s="7"/>
    </row>
    <row r="296051" spans="27:27">
      <c r="AA296051" s="7"/>
    </row>
    <row r="296052" spans="27:27">
      <c r="AA296052" s="7"/>
    </row>
    <row r="296053" spans="27:27">
      <c r="AA296053" s="7"/>
    </row>
    <row r="296054" spans="27:27">
      <c r="AA296054" s="7"/>
    </row>
    <row r="296055" spans="27:27">
      <c r="AA296055" s="7"/>
    </row>
    <row r="296056" spans="27:27">
      <c r="AA296056" s="7"/>
    </row>
    <row r="296057" spans="27:27">
      <c r="AA296057" s="7"/>
    </row>
    <row r="296058" spans="27:27">
      <c r="AA296058" s="7"/>
    </row>
    <row r="296059" spans="27:27">
      <c r="AA296059" s="7"/>
    </row>
    <row r="296060" spans="27:27">
      <c r="AA296060" s="7"/>
    </row>
    <row r="296061" spans="27:27">
      <c r="AA296061" s="7"/>
    </row>
    <row r="296062" spans="27:27">
      <c r="AA296062" s="7"/>
    </row>
    <row r="296063" spans="27:27">
      <c r="AA296063" s="7"/>
    </row>
    <row r="296064" spans="27:27">
      <c r="AA296064" s="7"/>
    </row>
    <row r="296065" spans="27:27">
      <c r="AA296065" s="7"/>
    </row>
    <row r="296066" spans="27:27">
      <c r="AA296066" s="7"/>
    </row>
    <row r="296067" spans="27:27">
      <c r="AA296067" s="7"/>
    </row>
    <row r="296068" spans="27:27">
      <c r="AA296068" s="7"/>
    </row>
    <row r="296069" spans="27:27">
      <c r="AA296069" s="7"/>
    </row>
    <row r="296070" spans="27:27">
      <c r="AA296070" s="7"/>
    </row>
    <row r="296071" spans="27:27">
      <c r="AA296071" s="7"/>
    </row>
    <row r="296072" spans="27:27">
      <c r="AA296072" s="7"/>
    </row>
    <row r="296073" spans="27:27">
      <c r="AA296073" s="7"/>
    </row>
    <row r="296074" spans="27:27">
      <c r="AA296074" s="7"/>
    </row>
    <row r="296075" spans="27:27">
      <c r="AA296075" s="7"/>
    </row>
    <row r="296076" spans="27:27">
      <c r="AA296076" s="7"/>
    </row>
    <row r="296077" spans="27:27">
      <c r="AA296077" s="7"/>
    </row>
    <row r="296078" spans="27:27">
      <c r="AA296078" s="7"/>
    </row>
    <row r="296079" spans="27:27">
      <c r="AA296079" s="7"/>
    </row>
    <row r="296080" spans="27:27">
      <c r="AA296080" s="7"/>
    </row>
    <row r="296081" spans="27:27">
      <c r="AA296081" s="7"/>
    </row>
    <row r="296082" spans="27:27">
      <c r="AA296082" s="7"/>
    </row>
    <row r="296083" spans="27:27">
      <c r="AA296083" s="7"/>
    </row>
    <row r="296084" spans="27:27">
      <c r="AA296084" s="7"/>
    </row>
    <row r="296085" spans="27:27">
      <c r="AA296085" s="7"/>
    </row>
    <row r="296086" spans="27:27">
      <c r="AA296086" s="7"/>
    </row>
    <row r="296087" spans="27:27">
      <c r="AA296087" s="7"/>
    </row>
    <row r="296088" spans="27:27">
      <c r="AA296088" s="7"/>
    </row>
    <row r="296089" spans="27:27">
      <c r="AA296089" s="7"/>
    </row>
    <row r="296090" spans="27:27">
      <c r="AA296090" s="7"/>
    </row>
    <row r="296091" spans="27:27">
      <c r="AA296091" s="7"/>
    </row>
    <row r="296092" spans="27:27">
      <c r="AA296092" s="7"/>
    </row>
    <row r="296093" spans="27:27">
      <c r="AA296093" s="7"/>
    </row>
    <row r="296094" spans="27:27">
      <c r="AA296094" s="7"/>
    </row>
    <row r="296095" spans="27:27">
      <c r="AA296095" s="7"/>
    </row>
    <row r="296096" spans="27:27">
      <c r="AA296096" s="7"/>
    </row>
    <row r="296097" spans="27:27">
      <c r="AA296097" s="7"/>
    </row>
    <row r="296098" spans="27:27">
      <c r="AA296098" s="7"/>
    </row>
    <row r="296099" spans="27:27">
      <c r="AA296099" s="7"/>
    </row>
    <row r="296100" spans="27:27">
      <c r="AA296100" s="7"/>
    </row>
    <row r="296101" spans="27:27">
      <c r="AA296101" s="7"/>
    </row>
    <row r="296102" spans="27:27">
      <c r="AA296102" s="7"/>
    </row>
    <row r="296103" spans="27:27">
      <c r="AA296103" s="7"/>
    </row>
    <row r="296104" spans="27:27">
      <c r="AA296104" s="7"/>
    </row>
    <row r="296105" spans="27:27">
      <c r="AA296105" s="7"/>
    </row>
    <row r="296106" spans="27:27">
      <c r="AA296106" s="7"/>
    </row>
    <row r="296107" spans="27:27">
      <c r="AA296107" s="7"/>
    </row>
    <row r="296108" spans="27:27">
      <c r="AA296108" s="7"/>
    </row>
    <row r="296109" spans="27:27">
      <c r="AA296109" s="7"/>
    </row>
    <row r="296110" spans="27:27">
      <c r="AA296110" s="7"/>
    </row>
    <row r="296111" spans="27:27">
      <c r="AA296111" s="7"/>
    </row>
    <row r="296112" spans="27:27">
      <c r="AA296112" s="7"/>
    </row>
    <row r="296113" spans="27:27">
      <c r="AA296113" s="7"/>
    </row>
    <row r="296114" spans="27:27">
      <c r="AA296114" s="7"/>
    </row>
    <row r="296115" spans="27:27">
      <c r="AA296115" s="7"/>
    </row>
    <row r="296116" spans="27:27">
      <c r="AA296116" s="7"/>
    </row>
    <row r="296117" spans="27:27">
      <c r="AA296117" s="7"/>
    </row>
    <row r="296118" spans="27:27">
      <c r="AA296118" s="7"/>
    </row>
    <row r="296119" spans="27:27">
      <c r="AA296119" s="7"/>
    </row>
    <row r="296120" spans="27:27">
      <c r="AA296120" s="7"/>
    </row>
    <row r="296121" spans="27:27">
      <c r="AA296121" s="7"/>
    </row>
    <row r="296122" spans="27:27">
      <c r="AA296122" s="7"/>
    </row>
    <row r="296123" spans="27:27">
      <c r="AA296123" s="7"/>
    </row>
    <row r="296124" spans="27:27">
      <c r="AA296124" s="7"/>
    </row>
    <row r="296125" spans="27:27">
      <c r="AA296125" s="7"/>
    </row>
    <row r="296126" spans="27:27">
      <c r="AA296126" s="7"/>
    </row>
    <row r="296127" spans="27:27">
      <c r="AA296127" s="7"/>
    </row>
    <row r="296128" spans="27:27">
      <c r="AA296128" s="7"/>
    </row>
    <row r="296129" spans="27:27">
      <c r="AA296129" s="7"/>
    </row>
    <row r="296130" spans="27:27">
      <c r="AA296130" s="7"/>
    </row>
    <row r="296131" spans="27:27">
      <c r="AA296131" s="7"/>
    </row>
    <row r="296132" spans="27:27">
      <c r="AA296132" s="7"/>
    </row>
    <row r="296133" spans="27:27">
      <c r="AA296133" s="7"/>
    </row>
    <row r="296134" spans="27:27">
      <c r="AA296134" s="7"/>
    </row>
    <row r="296135" spans="27:27">
      <c r="AA296135" s="7"/>
    </row>
    <row r="296136" spans="27:27">
      <c r="AA296136" s="7"/>
    </row>
    <row r="296137" spans="27:27">
      <c r="AA296137" s="7"/>
    </row>
    <row r="296138" spans="27:27">
      <c r="AA296138" s="7"/>
    </row>
    <row r="296139" spans="27:27">
      <c r="AA296139" s="7"/>
    </row>
    <row r="296140" spans="27:27">
      <c r="AA296140" s="7"/>
    </row>
    <row r="296141" spans="27:27">
      <c r="AA296141" s="7"/>
    </row>
    <row r="296142" spans="27:27">
      <c r="AA296142" s="7"/>
    </row>
    <row r="296143" spans="27:27">
      <c r="AA296143" s="7"/>
    </row>
    <row r="296144" spans="27:27">
      <c r="AA296144" s="7"/>
    </row>
    <row r="296145" spans="27:27">
      <c r="AA296145" s="7"/>
    </row>
    <row r="296146" spans="27:27">
      <c r="AA296146" s="7"/>
    </row>
    <row r="296147" spans="27:27">
      <c r="AA296147" s="7"/>
    </row>
    <row r="296148" spans="27:27">
      <c r="AA296148" s="7"/>
    </row>
    <row r="296149" spans="27:27">
      <c r="AA296149" s="7"/>
    </row>
    <row r="296150" spans="27:27">
      <c r="AA296150" s="7"/>
    </row>
    <row r="296151" spans="27:27">
      <c r="AA296151" s="7"/>
    </row>
    <row r="296152" spans="27:27">
      <c r="AA296152" s="7"/>
    </row>
    <row r="296153" spans="27:27">
      <c r="AA296153" s="7"/>
    </row>
    <row r="296154" spans="27:27">
      <c r="AA296154" s="7"/>
    </row>
    <row r="296155" spans="27:27">
      <c r="AA296155" s="7"/>
    </row>
    <row r="296156" spans="27:27">
      <c r="AA296156" s="7"/>
    </row>
    <row r="296157" spans="27:27">
      <c r="AA296157" s="7"/>
    </row>
    <row r="296158" spans="27:27">
      <c r="AA296158" s="7"/>
    </row>
    <row r="296159" spans="27:27">
      <c r="AA296159" s="7"/>
    </row>
    <row r="296160" spans="27:27">
      <c r="AA296160" s="7"/>
    </row>
    <row r="296161" spans="27:27">
      <c r="AA296161" s="7"/>
    </row>
    <row r="296162" spans="27:27">
      <c r="AA296162" s="7"/>
    </row>
    <row r="296163" spans="27:27">
      <c r="AA296163" s="7"/>
    </row>
    <row r="296164" spans="27:27">
      <c r="AA296164" s="7"/>
    </row>
    <row r="296165" spans="27:27">
      <c r="AA296165" s="7"/>
    </row>
    <row r="296166" spans="27:27">
      <c r="AA296166" s="7"/>
    </row>
    <row r="296167" spans="27:27">
      <c r="AA296167" s="7"/>
    </row>
    <row r="296168" spans="27:27">
      <c r="AA296168" s="7"/>
    </row>
    <row r="296169" spans="27:27">
      <c r="AA296169" s="7"/>
    </row>
    <row r="296170" spans="27:27">
      <c r="AA296170" s="7"/>
    </row>
    <row r="296171" spans="27:27">
      <c r="AA296171" s="7"/>
    </row>
    <row r="296172" spans="27:27">
      <c r="AA296172" s="7"/>
    </row>
    <row r="296173" spans="27:27">
      <c r="AA296173" s="7"/>
    </row>
    <row r="296174" spans="27:27">
      <c r="AA296174" s="7"/>
    </row>
    <row r="296175" spans="27:27">
      <c r="AA296175" s="7"/>
    </row>
    <row r="296176" spans="27:27">
      <c r="AA296176" s="7"/>
    </row>
    <row r="296177" spans="27:27">
      <c r="AA296177" s="7"/>
    </row>
    <row r="296178" spans="27:27">
      <c r="AA296178" s="7"/>
    </row>
    <row r="296179" spans="27:27">
      <c r="AA296179" s="7"/>
    </row>
    <row r="296180" spans="27:27">
      <c r="AA296180" s="7"/>
    </row>
    <row r="296181" spans="27:27">
      <c r="AA296181" s="7"/>
    </row>
    <row r="296182" spans="27:27">
      <c r="AA296182" s="7"/>
    </row>
    <row r="296183" spans="27:27">
      <c r="AA296183" s="7"/>
    </row>
    <row r="296184" spans="27:27">
      <c r="AA296184" s="7"/>
    </row>
    <row r="296185" spans="27:27">
      <c r="AA296185" s="7"/>
    </row>
    <row r="296186" spans="27:27">
      <c r="AA296186" s="7"/>
    </row>
    <row r="296187" spans="27:27">
      <c r="AA296187" s="7"/>
    </row>
    <row r="296188" spans="27:27">
      <c r="AA296188" s="7"/>
    </row>
    <row r="296189" spans="27:27">
      <c r="AA296189" s="7"/>
    </row>
    <row r="296190" spans="27:27">
      <c r="AA296190" s="7"/>
    </row>
    <row r="296191" spans="27:27">
      <c r="AA296191" s="7"/>
    </row>
    <row r="296192" spans="27:27">
      <c r="AA296192" s="7"/>
    </row>
    <row r="296193" spans="27:27">
      <c r="AA296193" s="7"/>
    </row>
    <row r="296194" spans="27:27">
      <c r="AA296194" s="7"/>
    </row>
    <row r="296195" spans="27:27">
      <c r="AA296195" s="7"/>
    </row>
    <row r="296196" spans="27:27">
      <c r="AA296196" s="7"/>
    </row>
    <row r="296197" spans="27:27">
      <c r="AA296197" s="7"/>
    </row>
    <row r="296198" spans="27:27">
      <c r="AA296198" s="7"/>
    </row>
    <row r="296199" spans="27:27">
      <c r="AA296199" s="7"/>
    </row>
    <row r="296200" spans="27:27">
      <c r="AA296200" s="7"/>
    </row>
    <row r="296201" spans="27:27">
      <c r="AA296201" s="7"/>
    </row>
    <row r="296202" spans="27:27">
      <c r="AA296202" s="7"/>
    </row>
    <row r="296203" spans="27:27">
      <c r="AA296203" s="7"/>
    </row>
    <row r="296204" spans="27:27">
      <c r="AA296204" s="7"/>
    </row>
    <row r="296205" spans="27:27">
      <c r="AA296205" s="7"/>
    </row>
    <row r="296206" spans="27:27">
      <c r="AA296206" s="7"/>
    </row>
    <row r="296207" spans="27:27">
      <c r="AA296207" s="7"/>
    </row>
    <row r="296208" spans="27:27">
      <c r="AA296208" s="7"/>
    </row>
    <row r="296209" spans="27:27">
      <c r="AA296209" s="7"/>
    </row>
    <row r="296210" spans="27:27">
      <c r="AA296210" s="7"/>
    </row>
    <row r="296211" spans="27:27">
      <c r="AA296211" s="7"/>
    </row>
    <row r="296212" spans="27:27">
      <c r="AA296212" s="7"/>
    </row>
    <row r="296213" spans="27:27">
      <c r="AA296213" s="7"/>
    </row>
    <row r="296214" spans="27:27">
      <c r="AA296214" s="7"/>
    </row>
    <row r="296215" spans="27:27">
      <c r="AA296215" s="7"/>
    </row>
    <row r="296216" spans="27:27">
      <c r="AA296216" s="7"/>
    </row>
    <row r="296217" spans="27:27">
      <c r="AA296217" s="7"/>
    </row>
    <row r="296218" spans="27:27">
      <c r="AA296218" s="7"/>
    </row>
    <row r="296219" spans="27:27">
      <c r="AA296219" s="7"/>
    </row>
    <row r="296220" spans="27:27">
      <c r="AA296220" s="7"/>
    </row>
    <row r="296221" spans="27:27">
      <c r="AA296221" s="7"/>
    </row>
    <row r="296222" spans="27:27">
      <c r="AA296222" s="7"/>
    </row>
    <row r="296223" spans="27:27">
      <c r="AA296223" s="7"/>
    </row>
    <row r="296224" spans="27:27">
      <c r="AA296224" s="7"/>
    </row>
    <row r="296225" spans="27:27">
      <c r="AA296225" s="7"/>
    </row>
    <row r="296226" spans="27:27">
      <c r="AA296226" s="7"/>
    </row>
    <row r="296227" spans="27:27">
      <c r="AA296227" s="7"/>
    </row>
    <row r="296228" spans="27:27">
      <c r="AA296228" s="7"/>
    </row>
    <row r="296229" spans="27:27">
      <c r="AA296229" s="7"/>
    </row>
    <row r="296230" spans="27:27">
      <c r="AA296230" s="7"/>
    </row>
    <row r="296231" spans="27:27">
      <c r="AA296231" s="7"/>
    </row>
    <row r="296232" spans="27:27">
      <c r="AA296232" s="7"/>
    </row>
    <row r="296233" spans="27:27">
      <c r="AA296233" s="7"/>
    </row>
    <row r="296234" spans="27:27">
      <c r="AA296234" s="7"/>
    </row>
    <row r="296235" spans="27:27">
      <c r="AA296235" s="7"/>
    </row>
    <row r="296236" spans="27:27">
      <c r="AA296236" s="7"/>
    </row>
    <row r="296237" spans="27:27">
      <c r="AA296237" s="7"/>
    </row>
    <row r="296238" spans="27:27">
      <c r="AA296238" s="7"/>
    </row>
    <row r="296239" spans="27:27">
      <c r="AA296239" s="7"/>
    </row>
    <row r="296240" spans="27:27">
      <c r="AA296240" s="7"/>
    </row>
    <row r="296241" spans="27:27">
      <c r="AA296241" s="7"/>
    </row>
    <row r="296242" spans="27:27">
      <c r="AA296242" s="7"/>
    </row>
    <row r="296243" spans="27:27">
      <c r="AA296243" s="7"/>
    </row>
    <row r="296244" spans="27:27">
      <c r="AA296244" s="7"/>
    </row>
    <row r="296245" spans="27:27">
      <c r="AA296245" s="7"/>
    </row>
    <row r="296246" spans="27:27">
      <c r="AA296246" s="7"/>
    </row>
    <row r="296247" spans="27:27">
      <c r="AA296247" s="7"/>
    </row>
    <row r="296248" spans="27:27">
      <c r="AA296248" s="7"/>
    </row>
    <row r="296249" spans="27:27">
      <c r="AA296249" s="7"/>
    </row>
    <row r="296250" spans="27:27">
      <c r="AA296250" s="7"/>
    </row>
    <row r="296251" spans="27:27">
      <c r="AA296251" s="7"/>
    </row>
    <row r="296252" spans="27:27">
      <c r="AA296252" s="7"/>
    </row>
    <row r="296253" spans="27:27">
      <c r="AA296253" s="7"/>
    </row>
    <row r="296254" spans="27:27">
      <c r="AA296254" s="7"/>
    </row>
    <row r="296255" spans="27:27">
      <c r="AA296255" s="7"/>
    </row>
    <row r="296256" spans="27:27">
      <c r="AA296256" s="7"/>
    </row>
    <row r="296257" spans="27:27">
      <c r="AA296257" s="7"/>
    </row>
    <row r="296258" spans="27:27">
      <c r="AA296258" s="7"/>
    </row>
    <row r="296259" spans="27:27">
      <c r="AA296259" s="7"/>
    </row>
    <row r="296260" spans="27:27">
      <c r="AA296260" s="7"/>
    </row>
    <row r="296261" spans="27:27">
      <c r="AA296261" s="7"/>
    </row>
    <row r="296262" spans="27:27">
      <c r="AA296262" s="7"/>
    </row>
    <row r="296263" spans="27:27">
      <c r="AA296263" s="7"/>
    </row>
    <row r="296264" spans="27:27">
      <c r="AA296264" s="7"/>
    </row>
    <row r="296265" spans="27:27">
      <c r="AA296265" s="7"/>
    </row>
    <row r="296266" spans="27:27">
      <c r="AA296266" s="7"/>
    </row>
    <row r="296267" spans="27:27">
      <c r="AA296267" s="7"/>
    </row>
    <row r="296268" spans="27:27">
      <c r="AA296268" s="7"/>
    </row>
    <row r="296269" spans="27:27">
      <c r="AA296269" s="7"/>
    </row>
    <row r="296270" spans="27:27">
      <c r="AA296270" s="7"/>
    </row>
    <row r="296271" spans="27:27">
      <c r="AA296271" s="7"/>
    </row>
    <row r="296272" spans="27:27">
      <c r="AA296272" s="7"/>
    </row>
    <row r="296273" spans="27:27">
      <c r="AA296273" s="7"/>
    </row>
    <row r="296274" spans="27:27">
      <c r="AA296274" s="7"/>
    </row>
    <row r="296275" spans="27:27">
      <c r="AA296275" s="7"/>
    </row>
    <row r="296276" spans="27:27">
      <c r="AA296276" s="7"/>
    </row>
    <row r="296277" spans="27:27">
      <c r="AA296277" s="7"/>
    </row>
    <row r="296278" spans="27:27">
      <c r="AA296278" s="7"/>
    </row>
    <row r="296279" spans="27:27">
      <c r="AA296279" s="7"/>
    </row>
    <row r="296280" spans="27:27">
      <c r="AA296280" s="7"/>
    </row>
    <row r="296281" spans="27:27">
      <c r="AA296281" s="7"/>
    </row>
    <row r="296282" spans="27:27">
      <c r="AA296282" s="7"/>
    </row>
    <row r="296283" spans="27:27">
      <c r="AA296283" s="7"/>
    </row>
    <row r="296284" spans="27:27">
      <c r="AA296284" s="7"/>
    </row>
    <row r="296285" spans="27:27">
      <c r="AA296285" s="7"/>
    </row>
    <row r="296286" spans="27:27">
      <c r="AA296286" s="7"/>
    </row>
    <row r="296287" spans="27:27">
      <c r="AA296287" s="7"/>
    </row>
    <row r="296288" spans="27:27">
      <c r="AA296288" s="7"/>
    </row>
    <row r="296289" spans="27:27">
      <c r="AA296289" s="7"/>
    </row>
    <row r="296290" spans="27:27">
      <c r="AA296290" s="7"/>
    </row>
    <row r="296291" spans="27:27">
      <c r="AA296291" s="7"/>
    </row>
    <row r="296292" spans="27:27">
      <c r="AA296292" s="7"/>
    </row>
    <row r="296293" spans="27:27">
      <c r="AA296293" s="7"/>
    </row>
    <row r="296294" spans="27:27">
      <c r="AA296294" s="7"/>
    </row>
    <row r="296295" spans="27:27">
      <c r="AA296295" s="7"/>
    </row>
    <row r="296296" spans="27:27">
      <c r="AA296296" s="7"/>
    </row>
    <row r="296297" spans="27:27">
      <c r="AA296297" s="7"/>
    </row>
    <row r="296298" spans="27:27">
      <c r="AA296298" s="7"/>
    </row>
    <row r="296299" spans="27:27">
      <c r="AA296299" s="7"/>
    </row>
    <row r="296300" spans="27:27">
      <c r="AA296300" s="7"/>
    </row>
    <row r="296301" spans="27:27">
      <c r="AA296301" s="7"/>
    </row>
    <row r="296302" spans="27:27">
      <c r="AA296302" s="7"/>
    </row>
    <row r="296303" spans="27:27">
      <c r="AA296303" s="7"/>
    </row>
    <row r="296304" spans="27:27">
      <c r="AA296304" s="7"/>
    </row>
    <row r="296305" spans="27:27">
      <c r="AA296305" s="7"/>
    </row>
    <row r="296306" spans="27:27">
      <c r="AA296306" s="7"/>
    </row>
    <row r="296307" spans="27:27">
      <c r="AA296307" s="7"/>
    </row>
    <row r="296308" spans="27:27">
      <c r="AA296308" s="7"/>
    </row>
    <row r="296309" spans="27:27">
      <c r="AA296309" s="7"/>
    </row>
    <row r="296310" spans="27:27">
      <c r="AA296310" s="7"/>
    </row>
    <row r="296311" spans="27:27">
      <c r="AA296311" s="7"/>
    </row>
    <row r="296312" spans="27:27">
      <c r="AA296312" s="7"/>
    </row>
    <row r="296313" spans="27:27">
      <c r="AA296313" s="7"/>
    </row>
    <row r="296314" spans="27:27">
      <c r="AA296314" s="7"/>
    </row>
    <row r="296315" spans="27:27">
      <c r="AA296315" s="7"/>
    </row>
    <row r="296316" spans="27:27">
      <c r="AA296316" s="7"/>
    </row>
    <row r="296317" spans="27:27">
      <c r="AA296317" s="7"/>
    </row>
    <row r="296318" spans="27:27">
      <c r="AA296318" s="7"/>
    </row>
    <row r="296319" spans="27:27">
      <c r="AA296319" s="7"/>
    </row>
    <row r="296320" spans="27:27">
      <c r="AA296320" s="7"/>
    </row>
    <row r="296321" spans="27:27">
      <c r="AA296321" s="7"/>
    </row>
    <row r="296322" spans="27:27">
      <c r="AA296322" s="7"/>
    </row>
    <row r="296323" spans="27:27">
      <c r="AA296323" s="7"/>
    </row>
    <row r="296324" spans="27:27">
      <c r="AA296324" s="7"/>
    </row>
    <row r="296325" spans="27:27">
      <c r="AA296325" s="7"/>
    </row>
    <row r="296326" spans="27:27">
      <c r="AA296326" s="7"/>
    </row>
    <row r="296327" spans="27:27">
      <c r="AA296327" s="7"/>
    </row>
    <row r="296328" spans="27:27">
      <c r="AA296328" s="7"/>
    </row>
    <row r="296329" spans="27:27">
      <c r="AA296329" s="7"/>
    </row>
    <row r="296330" spans="27:27">
      <c r="AA296330" s="7"/>
    </row>
    <row r="296331" spans="27:27">
      <c r="AA296331" s="7"/>
    </row>
    <row r="296332" spans="27:27">
      <c r="AA296332" s="7"/>
    </row>
    <row r="296333" spans="27:27">
      <c r="AA296333" s="7"/>
    </row>
    <row r="296334" spans="27:27">
      <c r="AA296334" s="7"/>
    </row>
    <row r="296335" spans="27:27">
      <c r="AA296335" s="7"/>
    </row>
    <row r="296336" spans="27:27">
      <c r="AA296336" s="7"/>
    </row>
    <row r="296337" spans="27:27">
      <c r="AA296337" s="7"/>
    </row>
    <row r="296338" spans="27:27">
      <c r="AA296338" s="7"/>
    </row>
    <row r="296339" spans="27:27">
      <c r="AA296339" s="7"/>
    </row>
    <row r="296340" spans="27:27">
      <c r="AA296340" s="7"/>
    </row>
    <row r="296341" spans="27:27">
      <c r="AA296341" s="7"/>
    </row>
    <row r="296342" spans="27:27">
      <c r="AA296342" s="7"/>
    </row>
    <row r="296343" spans="27:27">
      <c r="AA296343" s="7"/>
    </row>
    <row r="296344" spans="27:27">
      <c r="AA296344" s="7"/>
    </row>
    <row r="296345" spans="27:27">
      <c r="AA296345" s="7"/>
    </row>
    <row r="296346" spans="27:27">
      <c r="AA296346" s="7"/>
    </row>
    <row r="296347" spans="27:27">
      <c r="AA296347" s="7"/>
    </row>
    <row r="296348" spans="27:27">
      <c r="AA296348" s="7"/>
    </row>
    <row r="296349" spans="27:27">
      <c r="AA296349" s="7"/>
    </row>
    <row r="296350" spans="27:27">
      <c r="AA296350" s="7"/>
    </row>
    <row r="296351" spans="27:27">
      <c r="AA296351" s="7"/>
    </row>
    <row r="296352" spans="27:27">
      <c r="AA296352" s="7"/>
    </row>
    <row r="296353" spans="27:27">
      <c r="AA296353" s="7"/>
    </row>
    <row r="296354" spans="27:27">
      <c r="AA296354" s="7"/>
    </row>
    <row r="296355" spans="27:27">
      <c r="AA296355" s="7"/>
    </row>
    <row r="296356" spans="27:27">
      <c r="AA296356" s="7"/>
    </row>
    <row r="296357" spans="27:27">
      <c r="AA296357" s="7"/>
    </row>
    <row r="296358" spans="27:27">
      <c r="AA296358" s="7"/>
    </row>
    <row r="296359" spans="27:27">
      <c r="AA296359" s="7"/>
    </row>
    <row r="296360" spans="27:27">
      <c r="AA296360" s="7"/>
    </row>
    <row r="296361" spans="27:27">
      <c r="AA296361" s="7"/>
    </row>
    <row r="296362" spans="27:27">
      <c r="AA296362" s="7"/>
    </row>
    <row r="296363" spans="27:27">
      <c r="AA296363" s="7"/>
    </row>
    <row r="296364" spans="27:27">
      <c r="AA296364" s="7"/>
    </row>
    <row r="296365" spans="27:27">
      <c r="AA296365" s="7"/>
    </row>
    <row r="296366" spans="27:27">
      <c r="AA296366" s="7"/>
    </row>
    <row r="296367" spans="27:27">
      <c r="AA296367" s="7"/>
    </row>
    <row r="296368" spans="27:27">
      <c r="AA296368" s="7"/>
    </row>
    <row r="296369" spans="27:27">
      <c r="AA296369" s="7"/>
    </row>
    <row r="296370" spans="27:27">
      <c r="AA296370" s="7"/>
    </row>
    <row r="296371" spans="27:27">
      <c r="AA296371" s="7"/>
    </row>
    <row r="296372" spans="27:27">
      <c r="AA296372" s="7"/>
    </row>
    <row r="296373" spans="27:27">
      <c r="AA296373" s="7"/>
    </row>
    <row r="296374" spans="27:27">
      <c r="AA296374" s="7"/>
    </row>
    <row r="296375" spans="27:27">
      <c r="AA296375" s="7"/>
    </row>
    <row r="296376" spans="27:27">
      <c r="AA296376" s="7"/>
    </row>
    <row r="296377" spans="27:27">
      <c r="AA296377" s="7"/>
    </row>
    <row r="296378" spans="27:27">
      <c r="AA296378" s="7"/>
    </row>
    <row r="296379" spans="27:27">
      <c r="AA296379" s="7"/>
    </row>
    <row r="296380" spans="27:27">
      <c r="AA296380" s="7"/>
    </row>
    <row r="296381" spans="27:27">
      <c r="AA296381" s="7"/>
    </row>
    <row r="296382" spans="27:27">
      <c r="AA296382" s="7"/>
    </row>
    <row r="296383" spans="27:27">
      <c r="AA296383" s="7"/>
    </row>
    <row r="296384" spans="27:27">
      <c r="AA296384" s="7"/>
    </row>
    <row r="296385" spans="27:27">
      <c r="AA296385" s="7"/>
    </row>
    <row r="296386" spans="27:27">
      <c r="AA296386" s="7"/>
    </row>
    <row r="296387" spans="27:27">
      <c r="AA296387" s="7"/>
    </row>
    <row r="296388" spans="27:27">
      <c r="AA296388" s="7"/>
    </row>
    <row r="296389" spans="27:27">
      <c r="AA296389" s="7"/>
    </row>
    <row r="296390" spans="27:27">
      <c r="AA296390" s="7"/>
    </row>
    <row r="296391" spans="27:27">
      <c r="AA296391" s="7"/>
    </row>
    <row r="296392" spans="27:27">
      <c r="AA296392" s="7"/>
    </row>
    <row r="296393" spans="27:27">
      <c r="AA296393" s="7"/>
    </row>
    <row r="296394" spans="27:27">
      <c r="AA296394" s="7"/>
    </row>
    <row r="296395" spans="27:27">
      <c r="AA296395" s="7"/>
    </row>
    <row r="296396" spans="27:27">
      <c r="AA296396" s="7"/>
    </row>
    <row r="296397" spans="27:27">
      <c r="AA296397" s="7"/>
    </row>
    <row r="296398" spans="27:27">
      <c r="AA296398" s="7"/>
    </row>
    <row r="296399" spans="27:27">
      <c r="AA296399" s="7"/>
    </row>
    <row r="296400" spans="27:27">
      <c r="AA296400" s="7"/>
    </row>
    <row r="296401" spans="27:27">
      <c r="AA296401" s="7"/>
    </row>
    <row r="296402" spans="27:27">
      <c r="AA296402" s="7"/>
    </row>
    <row r="296403" spans="27:27">
      <c r="AA296403" s="7"/>
    </row>
    <row r="296404" spans="27:27">
      <c r="AA296404" s="7"/>
    </row>
    <row r="296405" spans="27:27">
      <c r="AA296405" s="7"/>
    </row>
    <row r="296406" spans="27:27">
      <c r="AA296406" s="7"/>
    </row>
    <row r="296407" spans="27:27">
      <c r="AA296407" s="7"/>
    </row>
    <row r="296408" spans="27:27">
      <c r="AA296408" s="7"/>
    </row>
    <row r="296409" spans="27:27">
      <c r="AA296409" s="7"/>
    </row>
    <row r="296410" spans="27:27">
      <c r="AA296410" s="7"/>
    </row>
    <row r="296411" spans="27:27">
      <c r="AA296411" s="7"/>
    </row>
    <row r="296412" spans="27:27">
      <c r="AA296412" s="7"/>
    </row>
    <row r="296413" spans="27:27">
      <c r="AA296413" s="7"/>
    </row>
    <row r="296414" spans="27:27">
      <c r="AA296414" s="7"/>
    </row>
    <row r="296415" spans="27:27">
      <c r="AA296415" s="7"/>
    </row>
    <row r="296416" spans="27:27">
      <c r="AA296416" s="7"/>
    </row>
    <row r="296417" spans="27:27">
      <c r="AA296417" s="7"/>
    </row>
    <row r="296418" spans="27:27">
      <c r="AA296418" s="7"/>
    </row>
    <row r="296419" spans="27:27">
      <c r="AA296419" s="7"/>
    </row>
    <row r="296420" spans="27:27">
      <c r="AA296420" s="7"/>
    </row>
    <row r="296421" spans="27:27">
      <c r="AA296421" s="7"/>
    </row>
    <row r="296422" spans="27:27">
      <c r="AA296422" s="7"/>
    </row>
    <row r="296423" spans="27:27">
      <c r="AA296423" s="7"/>
    </row>
    <row r="296424" spans="27:27">
      <c r="AA296424" s="7"/>
    </row>
    <row r="296425" spans="27:27">
      <c r="AA296425" s="7"/>
    </row>
    <row r="296426" spans="27:27">
      <c r="AA296426" s="7"/>
    </row>
    <row r="296427" spans="27:27">
      <c r="AA296427" s="7"/>
    </row>
    <row r="296428" spans="27:27">
      <c r="AA296428" s="7"/>
    </row>
    <row r="296429" spans="27:27">
      <c r="AA296429" s="7"/>
    </row>
    <row r="296430" spans="27:27">
      <c r="AA296430" s="7"/>
    </row>
    <row r="296431" spans="27:27">
      <c r="AA296431" s="7"/>
    </row>
    <row r="296432" spans="27:27">
      <c r="AA296432" s="7"/>
    </row>
    <row r="296433" spans="27:27">
      <c r="AA296433" s="7"/>
    </row>
    <row r="296434" spans="27:27">
      <c r="AA296434" s="7"/>
    </row>
    <row r="296435" spans="27:27">
      <c r="AA296435" s="7"/>
    </row>
    <row r="296436" spans="27:27">
      <c r="AA296436" s="7"/>
    </row>
    <row r="296437" spans="27:27">
      <c r="AA296437" s="7"/>
    </row>
    <row r="296438" spans="27:27">
      <c r="AA296438" s="7"/>
    </row>
    <row r="296439" spans="27:27">
      <c r="AA296439" s="7"/>
    </row>
    <row r="296440" spans="27:27">
      <c r="AA296440" s="7"/>
    </row>
    <row r="296441" spans="27:27">
      <c r="AA296441" s="7"/>
    </row>
    <row r="296442" spans="27:27">
      <c r="AA296442" s="7"/>
    </row>
    <row r="296443" spans="27:27">
      <c r="AA296443" s="7"/>
    </row>
    <row r="296444" spans="27:27">
      <c r="AA296444" s="7"/>
    </row>
    <row r="296445" spans="27:27">
      <c r="AA296445" s="7"/>
    </row>
    <row r="296446" spans="27:27">
      <c r="AA296446" s="7"/>
    </row>
    <row r="296447" spans="27:27">
      <c r="AA296447" s="7"/>
    </row>
    <row r="296448" spans="27:27">
      <c r="AA296448" s="7"/>
    </row>
    <row r="296449" spans="27:27">
      <c r="AA296449" s="7"/>
    </row>
    <row r="296450" spans="27:27">
      <c r="AA296450" s="7"/>
    </row>
    <row r="296451" spans="27:27">
      <c r="AA296451" s="7"/>
    </row>
    <row r="296452" spans="27:27">
      <c r="AA296452" s="7"/>
    </row>
    <row r="296453" spans="27:27">
      <c r="AA296453" s="7"/>
    </row>
    <row r="296454" spans="27:27">
      <c r="AA296454" s="7"/>
    </row>
    <row r="296455" spans="27:27">
      <c r="AA296455" s="7"/>
    </row>
    <row r="296456" spans="27:27">
      <c r="AA296456" s="7"/>
    </row>
    <row r="296457" spans="27:27">
      <c r="AA296457" s="7"/>
    </row>
    <row r="296458" spans="27:27">
      <c r="AA296458" s="7"/>
    </row>
    <row r="296459" spans="27:27">
      <c r="AA296459" s="7"/>
    </row>
    <row r="296460" spans="27:27">
      <c r="AA296460" s="7"/>
    </row>
    <row r="296461" spans="27:27">
      <c r="AA296461" s="7"/>
    </row>
    <row r="296462" spans="27:27">
      <c r="AA296462" s="7"/>
    </row>
    <row r="296463" spans="27:27">
      <c r="AA296463" s="7"/>
    </row>
    <row r="296464" spans="27:27">
      <c r="AA296464" s="7"/>
    </row>
    <row r="296465" spans="27:27">
      <c r="AA296465" s="7"/>
    </row>
    <row r="296466" spans="27:27">
      <c r="AA296466" s="7"/>
    </row>
    <row r="296467" spans="27:27">
      <c r="AA296467" s="7"/>
    </row>
    <row r="296468" spans="27:27">
      <c r="AA296468" s="7"/>
    </row>
    <row r="296469" spans="27:27">
      <c r="AA296469" s="7"/>
    </row>
    <row r="296470" spans="27:27">
      <c r="AA296470" s="7"/>
    </row>
    <row r="296471" spans="27:27">
      <c r="AA296471" s="7"/>
    </row>
    <row r="296472" spans="27:27">
      <c r="AA296472" s="7"/>
    </row>
    <row r="296473" spans="27:27">
      <c r="AA296473" s="7"/>
    </row>
    <row r="296474" spans="27:27">
      <c r="AA296474" s="7"/>
    </row>
    <row r="296475" spans="27:27">
      <c r="AA296475" s="7"/>
    </row>
    <row r="296476" spans="27:27">
      <c r="AA296476" s="7"/>
    </row>
    <row r="296477" spans="27:27">
      <c r="AA296477" s="7"/>
    </row>
    <row r="296478" spans="27:27">
      <c r="AA296478" s="7"/>
    </row>
    <row r="296479" spans="27:27">
      <c r="AA296479" s="7"/>
    </row>
    <row r="296480" spans="27:27">
      <c r="AA296480" s="7"/>
    </row>
    <row r="296481" spans="27:27">
      <c r="AA296481" s="7"/>
    </row>
    <row r="296482" spans="27:27">
      <c r="AA296482" s="7"/>
    </row>
    <row r="296483" spans="27:27">
      <c r="AA296483" s="7"/>
    </row>
    <row r="296484" spans="27:27">
      <c r="AA296484" s="7"/>
    </row>
    <row r="296485" spans="27:27">
      <c r="AA296485" s="7"/>
    </row>
    <row r="296486" spans="27:27">
      <c r="AA296486" s="7"/>
    </row>
    <row r="296487" spans="27:27">
      <c r="AA296487" s="7"/>
    </row>
    <row r="296488" spans="27:27">
      <c r="AA296488" s="7"/>
    </row>
    <row r="296489" spans="27:27">
      <c r="AA296489" s="7"/>
    </row>
    <row r="296490" spans="27:27">
      <c r="AA296490" s="7"/>
    </row>
    <row r="296491" spans="27:27">
      <c r="AA296491" s="7"/>
    </row>
    <row r="296492" spans="27:27">
      <c r="AA296492" s="7"/>
    </row>
    <row r="296493" spans="27:27">
      <c r="AA296493" s="7"/>
    </row>
    <row r="296494" spans="27:27">
      <c r="AA296494" s="7"/>
    </row>
    <row r="296495" spans="27:27">
      <c r="AA296495" s="7"/>
    </row>
    <row r="296496" spans="27:27">
      <c r="AA296496" s="7"/>
    </row>
    <row r="296497" spans="27:27">
      <c r="AA296497" s="7"/>
    </row>
    <row r="296498" spans="27:27">
      <c r="AA296498" s="7"/>
    </row>
    <row r="296499" spans="27:27">
      <c r="AA296499" s="7"/>
    </row>
    <row r="296500" spans="27:27">
      <c r="AA296500" s="7"/>
    </row>
    <row r="296501" spans="27:27">
      <c r="AA296501" s="7"/>
    </row>
    <row r="296502" spans="27:27">
      <c r="AA296502" s="7"/>
    </row>
    <row r="296503" spans="27:27">
      <c r="AA296503" s="7"/>
    </row>
    <row r="296504" spans="27:27">
      <c r="AA296504" s="7"/>
    </row>
    <row r="296505" spans="27:27">
      <c r="AA296505" s="7"/>
    </row>
    <row r="296506" spans="27:27">
      <c r="AA296506" s="7"/>
    </row>
    <row r="296507" spans="27:27">
      <c r="AA296507" s="7"/>
    </row>
    <row r="296508" spans="27:27">
      <c r="AA296508" s="7"/>
    </row>
    <row r="296509" spans="27:27">
      <c r="AA296509" s="7"/>
    </row>
    <row r="296510" spans="27:27">
      <c r="AA296510" s="7"/>
    </row>
    <row r="296511" spans="27:27">
      <c r="AA296511" s="7"/>
    </row>
    <row r="296512" spans="27:27">
      <c r="AA296512" s="7"/>
    </row>
    <row r="296513" spans="27:27">
      <c r="AA296513" s="7"/>
    </row>
    <row r="296514" spans="27:27">
      <c r="AA296514" s="7"/>
    </row>
    <row r="296515" spans="27:27">
      <c r="AA296515" s="7"/>
    </row>
    <row r="296516" spans="27:27">
      <c r="AA296516" s="7"/>
    </row>
    <row r="296517" spans="27:27">
      <c r="AA296517" s="7"/>
    </row>
    <row r="296518" spans="27:27">
      <c r="AA296518" s="7"/>
    </row>
    <row r="296519" spans="27:27">
      <c r="AA296519" s="7"/>
    </row>
    <row r="296520" spans="27:27">
      <c r="AA296520" s="7"/>
    </row>
    <row r="296521" spans="27:27">
      <c r="AA296521" s="7"/>
    </row>
    <row r="296522" spans="27:27">
      <c r="AA296522" s="7"/>
    </row>
    <row r="296523" spans="27:27">
      <c r="AA296523" s="7"/>
    </row>
    <row r="296524" spans="27:27">
      <c r="AA296524" s="7"/>
    </row>
    <row r="296525" spans="27:27">
      <c r="AA296525" s="7"/>
    </row>
    <row r="296526" spans="27:27">
      <c r="AA296526" s="7"/>
    </row>
    <row r="296527" spans="27:27">
      <c r="AA296527" s="7"/>
    </row>
    <row r="296528" spans="27:27">
      <c r="AA296528" s="7"/>
    </row>
    <row r="296529" spans="27:27">
      <c r="AA296529" s="7"/>
    </row>
    <row r="296530" spans="27:27">
      <c r="AA296530" s="7"/>
    </row>
    <row r="296531" spans="27:27">
      <c r="AA296531" s="7"/>
    </row>
    <row r="296532" spans="27:27">
      <c r="AA296532" s="7"/>
    </row>
    <row r="296533" spans="27:27">
      <c r="AA296533" s="7"/>
    </row>
    <row r="296534" spans="27:27">
      <c r="AA296534" s="7"/>
    </row>
    <row r="296535" spans="27:27">
      <c r="AA296535" s="7"/>
    </row>
    <row r="296536" spans="27:27">
      <c r="AA296536" s="7"/>
    </row>
    <row r="296537" spans="27:27">
      <c r="AA296537" s="7"/>
    </row>
    <row r="296538" spans="27:27">
      <c r="AA296538" s="7"/>
    </row>
    <row r="296539" spans="27:27">
      <c r="AA296539" s="7"/>
    </row>
    <row r="296540" spans="27:27">
      <c r="AA296540" s="7"/>
    </row>
    <row r="296541" spans="27:27">
      <c r="AA296541" s="7"/>
    </row>
    <row r="296542" spans="27:27">
      <c r="AA296542" s="7"/>
    </row>
    <row r="296543" spans="27:27">
      <c r="AA296543" s="7"/>
    </row>
    <row r="296544" spans="27:27">
      <c r="AA296544" s="7"/>
    </row>
    <row r="296545" spans="27:27">
      <c r="AA296545" s="7"/>
    </row>
    <row r="296546" spans="27:27">
      <c r="AA296546" s="7"/>
    </row>
    <row r="296547" spans="27:27">
      <c r="AA296547" s="7"/>
    </row>
    <row r="296548" spans="27:27">
      <c r="AA296548" s="7"/>
    </row>
    <row r="296549" spans="27:27">
      <c r="AA296549" s="7"/>
    </row>
    <row r="296550" spans="27:27">
      <c r="AA296550" s="7"/>
    </row>
    <row r="296551" spans="27:27">
      <c r="AA296551" s="7"/>
    </row>
    <row r="296552" spans="27:27">
      <c r="AA296552" s="7"/>
    </row>
    <row r="296553" spans="27:27">
      <c r="AA296553" s="7"/>
    </row>
    <row r="296554" spans="27:27">
      <c r="AA296554" s="7"/>
    </row>
    <row r="296555" spans="27:27">
      <c r="AA296555" s="7"/>
    </row>
    <row r="296556" spans="27:27">
      <c r="AA296556" s="7"/>
    </row>
    <row r="296557" spans="27:27">
      <c r="AA296557" s="7"/>
    </row>
    <row r="296558" spans="27:27">
      <c r="AA296558" s="7"/>
    </row>
    <row r="296559" spans="27:27">
      <c r="AA296559" s="7"/>
    </row>
    <row r="296560" spans="27:27">
      <c r="AA296560" s="7"/>
    </row>
    <row r="296561" spans="27:27">
      <c r="AA296561" s="7"/>
    </row>
    <row r="296562" spans="27:27">
      <c r="AA296562" s="7"/>
    </row>
    <row r="296563" spans="27:27">
      <c r="AA296563" s="7"/>
    </row>
    <row r="296564" spans="27:27">
      <c r="AA296564" s="7"/>
    </row>
    <row r="296565" spans="27:27">
      <c r="AA296565" s="7"/>
    </row>
    <row r="296566" spans="27:27">
      <c r="AA296566" s="7"/>
    </row>
    <row r="296567" spans="27:27">
      <c r="AA296567" s="7"/>
    </row>
    <row r="296568" spans="27:27">
      <c r="AA296568" s="7"/>
    </row>
    <row r="296569" spans="27:27">
      <c r="AA296569" s="7"/>
    </row>
    <row r="296570" spans="27:27">
      <c r="AA296570" s="7"/>
    </row>
    <row r="296571" spans="27:27">
      <c r="AA296571" s="7"/>
    </row>
    <row r="296572" spans="27:27">
      <c r="AA296572" s="7"/>
    </row>
    <row r="296573" spans="27:27">
      <c r="AA296573" s="7"/>
    </row>
    <row r="296574" spans="27:27">
      <c r="AA296574" s="7"/>
    </row>
    <row r="296575" spans="27:27">
      <c r="AA296575" s="7"/>
    </row>
    <row r="296576" spans="27:27">
      <c r="AA296576" s="7"/>
    </row>
    <row r="296577" spans="27:27">
      <c r="AA296577" s="7"/>
    </row>
    <row r="296578" spans="27:27">
      <c r="AA296578" s="7"/>
    </row>
    <row r="296579" spans="27:27">
      <c r="AA296579" s="7"/>
    </row>
    <row r="296580" spans="27:27">
      <c r="AA296580" s="7"/>
    </row>
    <row r="296581" spans="27:27">
      <c r="AA296581" s="7"/>
    </row>
    <row r="296582" spans="27:27">
      <c r="AA296582" s="7"/>
    </row>
    <row r="296583" spans="27:27">
      <c r="AA296583" s="7"/>
    </row>
    <row r="296584" spans="27:27">
      <c r="AA296584" s="7"/>
    </row>
    <row r="296585" spans="27:27">
      <c r="AA296585" s="7"/>
    </row>
    <row r="296586" spans="27:27">
      <c r="AA296586" s="7"/>
    </row>
    <row r="296587" spans="27:27">
      <c r="AA296587" s="7"/>
    </row>
    <row r="296588" spans="27:27">
      <c r="AA296588" s="7"/>
    </row>
    <row r="296589" spans="27:27">
      <c r="AA296589" s="7"/>
    </row>
    <row r="296590" spans="27:27">
      <c r="AA296590" s="7"/>
    </row>
    <row r="296591" spans="27:27">
      <c r="AA296591" s="7"/>
    </row>
    <row r="296592" spans="27:27">
      <c r="AA296592" s="7"/>
    </row>
    <row r="296593" spans="27:27">
      <c r="AA296593" s="7"/>
    </row>
    <row r="296594" spans="27:27">
      <c r="AA296594" s="7"/>
    </row>
    <row r="296595" spans="27:27">
      <c r="AA296595" s="7"/>
    </row>
    <row r="296596" spans="27:27">
      <c r="AA296596" s="7"/>
    </row>
    <row r="296597" spans="27:27">
      <c r="AA296597" s="7"/>
    </row>
    <row r="296598" spans="27:27">
      <c r="AA296598" s="7"/>
    </row>
    <row r="296599" spans="27:27">
      <c r="AA296599" s="7"/>
    </row>
    <row r="296600" spans="27:27">
      <c r="AA296600" s="7"/>
    </row>
    <row r="296601" spans="27:27">
      <c r="AA296601" s="7"/>
    </row>
    <row r="296602" spans="27:27">
      <c r="AA296602" s="7"/>
    </row>
    <row r="296603" spans="27:27">
      <c r="AA296603" s="7"/>
    </row>
    <row r="296604" spans="27:27">
      <c r="AA296604" s="7"/>
    </row>
    <row r="296605" spans="27:27">
      <c r="AA296605" s="7"/>
    </row>
    <row r="296606" spans="27:27">
      <c r="AA296606" s="7"/>
    </row>
    <row r="296607" spans="27:27">
      <c r="AA296607" s="7"/>
    </row>
    <row r="296608" spans="27:27">
      <c r="AA296608" s="7"/>
    </row>
    <row r="296609" spans="27:27">
      <c r="AA296609" s="7"/>
    </row>
    <row r="296610" spans="27:27">
      <c r="AA296610" s="7"/>
    </row>
    <row r="296611" spans="27:27">
      <c r="AA296611" s="7"/>
    </row>
    <row r="296612" spans="27:27">
      <c r="AA296612" s="7"/>
    </row>
    <row r="296613" spans="27:27">
      <c r="AA296613" s="7"/>
    </row>
    <row r="296614" spans="27:27">
      <c r="AA296614" s="7"/>
    </row>
    <row r="296615" spans="27:27">
      <c r="AA296615" s="7"/>
    </row>
    <row r="296616" spans="27:27">
      <c r="AA296616" s="7"/>
    </row>
    <row r="296617" spans="27:27">
      <c r="AA296617" s="7"/>
    </row>
    <row r="296618" spans="27:27">
      <c r="AA296618" s="7"/>
    </row>
    <row r="296619" spans="27:27">
      <c r="AA296619" s="7"/>
    </row>
    <row r="296620" spans="27:27">
      <c r="AA296620" s="7"/>
    </row>
    <row r="296621" spans="27:27">
      <c r="AA296621" s="7"/>
    </row>
    <row r="296622" spans="27:27">
      <c r="AA296622" s="7"/>
    </row>
    <row r="296623" spans="27:27">
      <c r="AA296623" s="7"/>
    </row>
    <row r="296624" spans="27:27">
      <c r="AA296624" s="7"/>
    </row>
    <row r="296625" spans="27:27">
      <c r="AA296625" s="7"/>
    </row>
    <row r="296626" spans="27:27">
      <c r="AA296626" s="7"/>
    </row>
    <row r="296627" spans="27:27">
      <c r="AA296627" s="7"/>
    </row>
    <row r="296628" spans="27:27">
      <c r="AA296628" s="7"/>
    </row>
    <row r="296629" spans="27:27">
      <c r="AA296629" s="7"/>
    </row>
    <row r="296630" spans="27:27">
      <c r="AA296630" s="7"/>
    </row>
    <row r="296631" spans="27:27">
      <c r="AA296631" s="7"/>
    </row>
    <row r="296632" spans="27:27">
      <c r="AA296632" s="7"/>
    </row>
    <row r="296633" spans="27:27">
      <c r="AA296633" s="7"/>
    </row>
    <row r="296634" spans="27:27">
      <c r="AA296634" s="7"/>
    </row>
    <row r="296635" spans="27:27">
      <c r="AA296635" s="7"/>
    </row>
    <row r="296636" spans="27:27">
      <c r="AA296636" s="7"/>
    </row>
    <row r="296637" spans="27:27">
      <c r="AA296637" s="7"/>
    </row>
    <row r="296638" spans="27:27">
      <c r="AA296638" s="7"/>
    </row>
    <row r="296639" spans="27:27">
      <c r="AA296639" s="7"/>
    </row>
    <row r="296640" spans="27:27">
      <c r="AA296640" s="7"/>
    </row>
    <row r="296641" spans="27:27">
      <c r="AA296641" s="7"/>
    </row>
    <row r="296642" spans="27:27">
      <c r="AA296642" s="7"/>
    </row>
    <row r="296643" spans="27:27">
      <c r="AA296643" s="7"/>
    </row>
    <row r="296644" spans="27:27">
      <c r="AA296644" s="7"/>
    </row>
    <row r="296645" spans="27:27">
      <c r="AA296645" s="7"/>
    </row>
    <row r="296646" spans="27:27">
      <c r="AA296646" s="7"/>
    </row>
    <row r="296647" spans="27:27">
      <c r="AA296647" s="7"/>
    </row>
    <row r="296648" spans="27:27">
      <c r="AA296648" s="7"/>
    </row>
    <row r="296649" spans="27:27">
      <c r="AA296649" s="7"/>
    </row>
    <row r="296650" spans="27:27">
      <c r="AA296650" s="7"/>
    </row>
    <row r="296651" spans="27:27">
      <c r="AA296651" s="7"/>
    </row>
    <row r="296652" spans="27:27">
      <c r="AA296652" s="7"/>
    </row>
    <row r="296653" spans="27:27">
      <c r="AA296653" s="7"/>
    </row>
    <row r="296654" spans="27:27">
      <c r="AA296654" s="7"/>
    </row>
    <row r="296655" spans="27:27">
      <c r="AA296655" s="7"/>
    </row>
    <row r="296656" spans="27:27">
      <c r="AA296656" s="7"/>
    </row>
    <row r="296657" spans="27:27">
      <c r="AA296657" s="7"/>
    </row>
    <row r="296658" spans="27:27">
      <c r="AA296658" s="7"/>
    </row>
    <row r="296659" spans="27:27">
      <c r="AA296659" s="7"/>
    </row>
    <row r="296660" spans="27:27">
      <c r="AA296660" s="7"/>
    </row>
    <row r="296661" spans="27:27">
      <c r="AA296661" s="7"/>
    </row>
    <row r="296662" spans="27:27">
      <c r="AA296662" s="7"/>
    </row>
    <row r="296663" spans="27:27">
      <c r="AA296663" s="7"/>
    </row>
    <row r="296664" spans="27:27">
      <c r="AA296664" s="7"/>
    </row>
    <row r="296665" spans="27:27">
      <c r="AA296665" s="7"/>
    </row>
    <row r="296666" spans="27:27">
      <c r="AA296666" s="7"/>
    </row>
    <row r="296667" spans="27:27">
      <c r="AA296667" s="7"/>
    </row>
    <row r="296668" spans="27:27">
      <c r="AA296668" s="7"/>
    </row>
    <row r="296669" spans="27:27">
      <c r="AA296669" s="7"/>
    </row>
    <row r="296670" spans="27:27">
      <c r="AA296670" s="7"/>
    </row>
    <row r="296671" spans="27:27">
      <c r="AA296671" s="7"/>
    </row>
    <row r="296672" spans="27:27">
      <c r="AA296672" s="7"/>
    </row>
    <row r="296673" spans="27:27">
      <c r="AA296673" s="7"/>
    </row>
    <row r="296674" spans="27:27">
      <c r="AA296674" s="7"/>
    </row>
    <row r="296675" spans="27:27">
      <c r="AA296675" s="7"/>
    </row>
    <row r="296676" spans="27:27">
      <c r="AA296676" s="7"/>
    </row>
    <row r="296677" spans="27:27">
      <c r="AA296677" s="7"/>
    </row>
    <row r="296678" spans="27:27">
      <c r="AA296678" s="7"/>
    </row>
    <row r="296679" spans="27:27">
      <c r="AA296679" s="7"/>
    </row>
    <row r="296680" spans="27:27">
      <c r="AA296680" s="7"/>
    </row>
    <row r="296681" spans="27:27">
      <c r="AA296681" s="7"/>
    </row>
    <row r="296682" spans="27:27">
      <c r="AA296682" s="7"/>
    </row>
    <row r="296683" spans="27:27">
      <c r="AA296683" s="7"/>
    </row>
    <row r="296684" spans="27:27">
      <c r="AA296684" s="7"/>
    </row>
    <row r="296685" spans="27:27">
      <c r="AA296685" s="7"/>
    </row>
    <row r="296686" spans="27:27">
      <c r="AA296686" s="7"/>
    </row>
    <row r="296687" spans="27:27">
      <c r="AA296687" s="7"/>
    </row>
    <row r="296688" spans="27:27">
      <c r="AA296688" s="7"/>
    </row>
    <row r="296689" spans="27:27">
      <c r="AA296689" s="7"/>
    </row>
    <row r="296690" spans="27:27">
      <c r="AA296690" s="7"/>
    </row>
    <row r="296691" spans="27:27">
      <c r="AA296691" s="7"/>
    </row>
    <row r="296692" spans="27:27">
      <c r="AA296692" s="7"/>
    </row>
    <row r="296693" spans="27:27">
      <c r="AA296693" s="7"/>
    </row>
    <row r="296694" spans="27:27">
      <c r="AA296694" s="7"/>
    </row>
    <row r="296695" spans="27:27">
      <c r="AA296695" s="7"/>
    </row>
    <row r="296696" spans="27:27">
      <c r="AA296696" s="7"/>
    </row>
    <row r="296697" spans="27:27">
      <c r="AA296697" s="7"/>
    </row>
    <row r="296698" spans="27:27">
      <c r="AA296698" s="7"/>
    </row>
    <row r="296699" spans="27:27">
      <c r="AA296699" s="7"/>
    </row>
    <row r="296700" spans="27:27">
      <c r="AA296700" s="7"/>
    </row>
    <row r="296701" spans="27:27">
      <c r="AA296701" s="7"/>
    </row>
    <row r="296702" spans="27:27">
      <c r="AA296702" s="7"/>
    </row>
    <row r="296703" spans="27:27">
      <c r="AA296703" s="7"/>
    </row>
    <row r="296704" spans="27:27">
      <c r="AA296704" s="7"/>
    </row>
    <row r="296705" spans="27:27">
      <c r="AA296705" s="7"/>
    </row>
    <row r="296706" spans="27:27">
      <c r="AA296706" s="7"/>
    </row>
    <row r="296707" spans="27:27">
      <c r="AA296707" s="7"/>
    </row>
    <row r="296708" spans="27:27">
      <c r="AA296708" s="7"/>
    </row>
    <row r="296709" spans="27:27">
      <c r="AA296709" s="7"/>
    </row>
    <row r="296710" spans="27:27">
      <c r="AA296710" s="7"/>
    </row>
    <row r="296711" spans="27:27">
      <c r="AA296711" s="7"/>
    </row>
    <row r="296712" spans="27:27">
      <c r="AA296712" s="7"/>
    </row>
    <row r="296713" spans="27:27">
      <c r="AA296713" s="7"/>
    </row>
    <row r="296714" spans="27:27">
      <c r="AA296714" s="7"/>
    </row>
    <row r="296715" spans="27:27">
      <c r="AA296715" s="7"/>
    </row>
    <row r="296716" spans="27:27">
      <c r="AA296716" s="7"/>
    </row>
    <row r="296717" spans="27:27">
      <c r="AA296717" s="7"/>
    </row>
    <row r="296718" spans="27:27">
      <c r="AA296718" s="7"/>
    </row>
    <row r="296719" spans="27:27">
      <c r="AA296719" s="7"/>
    </row>
    <row r="296720" spans="27:27">
      <c r="AA296720" s="7"/>
    </row>
    <row r="296721" spans="27:27">
      <c r="AA296721" s="7"/>
    </row>
    <row r="296722" spans="27:27">
      <c r="AA296722" s="7"/>
    </row>
    <row r="296723" spans="27:27">
      <c r="AA296723" s="7"/>
    </row>
    <row r="296724" spans="27:27">
      <c r="AA296724" s="7"/>
    </row>
    <row r="296725" spans="27:27">
      <c r="AA296725" s="7"/>
    </row>
    <row r="296726" spans="27:27">
      <c r="AA296726" s="7"/>
    </row>
    <row r="296727" spans="27:27">
      <c r="AA296727" s="7"/>
    </row>
    <row r="296728" spans="27:27">
      <c r="AA296728" s="7"/>
    </row>
    <row r="296729" spans="27:27">
      <c r="AA296729" s="7"/>
    </row>
    <row r="296730" spans="27:27">
      <c r="AA296730" s="7"/>
    </row>
    <row r="296731" spans="27:27">
      <c r="AA296731" s="7"/>
    </row>
    <row r="296732" spans="27:27">
      <c r="AA296732" s="7"/>
    </row>
    <row r="296733" spans="27:27">
      <c r="AA296733" s="7"/>
    </row>
    <row r="296734" spans="27:27">
      <c r="AA296734" s="7"/>
    </row>
    <row r="296735" spans="27:27">
      <c r="AA296735" s="7"/>
    </row>
    <row r="296736" spans="27:27">
      <c r="AA296736" s="7"/>
    </row>
    <row r="296737" spans="27:27">
      <c r="AA296737" s="7"/>
    </row>
    <row r="296738" spans="27:27">
      <c r="AA296738" s="7"/>
    </row>
    <row r="296739" spans="27:27">
      <c r="AA296739" s="7"/>
    </row>
    <row r="296740" spans="27:27">
      <c r="AA296740" s="7"/>
    </row>
    <row r="296741" spans="27:27">
      <c r="AA296741" s="7"/>
    </row>
    <row r="296742" spans="27:27">
      <c r="AA296742" s="7"/>
    </row>
    <row r="296743" spans="27:27">
      <c r="AA296743" s="7"/>
    </row>
    <row r="296744" spans="27:27">
      <c r="AA296744" s="7"/>
    </row>
    <row r="296745" spans="27:27">
      <c r="AA296745" s="7"/>
    </row>
    <row r="296746" spans="27:27">
      <c r="AA296746" s="7"/>
    </row>
    <row r="296747" spans="27:27">
      <c r="AA296747" s="7"/>
    </row>
    <row r="296748" spans="27:27">
      <c r="AA296748" s="7"/>
    </row>
    <row r="296749" spans="27:27">
      <c r="AA296749" s="7"/>
    </row>
    <row r="296750" spans="27:27">
      <c r="AA296750" s="7"/>
    </row>
    <row r="296751" spans="27:27">
      <c r="AA296751" s="7"/>
    </row>
    <row r="296752" spans="27:27">
      <c r="AA296752" s="7"/>
    </row>
    <row r="296753" spans="27:27">
      <c r="AA296753" s="7"/>
    </row>
    <row r="296754" spans="27:27">
      <c r="AA296754" s="7"/>
    </row>
    <row r="296755" spans="27:27">
      <c r="AA296755" s="7"/>
    </row>
    <row r="296756" spans="27:27">
      <c r="AA296756" s="7"/>
    </row>
    <row r="296757" spans="27:27">
      <c r="AA296757" s="7"/>
    </row>
    <row r="296758" spans="27:27">
      <c r="AA296758" s="7"/>
    </row>
    <row r="296759" spans="27:27">
      <c r="AA296759" s="7"/>
    </row>
    <row r="296760" spans="27:27">
      <c r="AA296760" s="7"/>
    </row>
    <row r="296761" spans="27:27">
      <c r="AA296761" s="7"/>
    </row>
    <row r="296762" spans="27:27">
      <c r="AA296762" s="7"/>
    </row>
    <row r="296763" spans="27:27">
      <c r="AA296763" s="7"/>
    </row>
    <row r="296764" spans="27:27">
      <c r="AA296764" s="7"/>
    </row>
    <row r="296765" spans="27:27">
      <c r="AA296765" s="7"/>
    </row>
    <row r="296766" spans="27:27">
      <c r="AA296766" s="7"/>
    </row>
    <row r="296767" spans="27:27">
      <c r="AA296767" s="7"/>
    </row>
    <row r="296768" spans="27:27">
      <c r="AA296768" s="7"/>
    </row>
    <row r="296769" spans="27:27">
      <c r="AA296769" s="7"/>
    </row>
    <row r="296770" spans="27:27">
      <c r="AA296770" s="7"/>
    </row>
    <row r="296771" spans="27:27">
      <c r="AA296771" s="7"/>
    </row>
    <row r="296772" spans="27:27">
      <c r="AA296772" s="7"/>
    </row>
    <row r="296773" spans="27:27">
      <c r="AA296773" s="7"/>
    </row>
    <row r="296774" spans="27:27">
      <c r="AA296774" s="7"/>
    </row>
    <row r="296775" spans="27:27">
      <c r="AA296775" s="7"/>
    </row>
    <row r="296776" spans="27:27">
      <c r="AA296776" s="7"/>
    </row>
    <row r="296777" spans="27:27">
      <c r="AA296777" s="7"/>
    </row>
    <row r="296778" spans="27:27">
      <c r="AA296778" s="7"/>
    </row>
    <row r="296779" spans="27:27">
      <c r="AA296779" s="7"/>
    </row>
    <row r="296780" spans="27:27">
      <c r="AA296780" s="7"/>
    </row>
    <row r="296781" spans="27:27">
      <c r="AA296781" s="7"/>
    </row>
    <row r="296782" spans="27:27">
      <c r="AA296782" s="7"/>
    </row>
    <row r="296783" spans="27:27">
      <c r="AA296783" s="7"/>
    </row>
    <row r="296784" spans="27:27">
      <c r="AA296784" s="7"/>
    </row>
    <row r="296785" spans="27:27">
      <c r="AA296785" s="7"/>
    </row>
    <row r="296786" spans="27:27">
      <c r="AA296786" s="7"/>
    </row>
    <row r="296787" spans="27:27">
      <c r="AA296787" s="7"/>
    </row>
    <row r="296788" spans="27:27">
      <c r="AA296788" s="7"/>
    </row>
    <row r="296789" spans="27:27">
      <c r="AA296789" s="7"/>
    </row>
    <row r="296790" spans="27:27">
      <c r="AA296790" s="7"/>
    </row>
    <row r="296791" spans="27:27">
      <c r="AA296791" s="7"/>
    </row>
    <row r="296792" spans="27:27">
      <c r="AA296792" s="7"/>
    </row>
    <row r="296793" spans="27:27">
      <c r="AA296793" s="7"/>
    </row>
    <row r="296794" spans="27:27">
      <c r="AA296794" s="7"/>
    </row>
    <row r="296795" spans="27:27">
      <c r="AA296795" s="7"/>
    </row>
    <row r="296796" spans="27:27">
      <c r="AA296796" s="7"/>
    </row>
    <row r="296797" spans="27:27">
      <c r="AA296797" s="7"/>
    </row>
    <row r="296798" spans="27:27">
      <c r="AA296798" s="7"/>
    </row>
    <row r="296799" spans="27:27">
      <c r="AA296799" s="7"/>
    </row>
    <row r="296800" spans="27:27">
      <c r="AA296800" s="7"/>
    </row>
    <row r="296801" spans="27:27">
      <c r="AA296801" s="7"/>
    </row>
    <row r="296802" spans="27:27">
      <c r="AA296802" s="7"/>
    </row>
    <row r="296803" spans="27:27">
      <c r="AA296803" s="7"/>
    </row>
    <row r="296804" spans="27:27">
      <c r="AA296804" s="7"/>
    </row>
    <row r="296805" spans="27:27">
      <c r="AA296805" s="7"/>
    </row>
    <row r="296806" spans="27:27">
      <c r="AA296806" s="7"/>
    </row>
    <row r="296807" spans="27:27">
      <c r="AA296807" s="7"/>
    </row>
    <row r="296808" spans="27:27">
      <c r="AA296808" s="7"/>
    </row>
    <row r="296809" spans="27:27">
      <c r="AA296809" s="7"/>
    </row>
    <row r="296810" spans="27:27">
      <c r="AA296810" s="7"/>
    </row>
    <row r="296811" spans="27:27">
      <c r="AA296811" s="7"/>
    </row>
    <row r="296812" spans="27:27">
      <c r="AA296812" s="7"/>
    </row>
    <row r="296813" spans="27:27">
      <c r="AA296813" s="7"/>
    </row>
    <row r="296814" spans="27:27">
      <c r="AA296814" s="7"/>
    </row>
    <row r="296815" spans="27:27">
      <c r="AA296815" s="7"/>
    </row>
    <row r="296816" spans="27:27">
      <c r="AA296816" s="7"/>
    </row>
    <row r="296817" spans="27:27">
      <c r="AA296817" s="7"/>
    </row>
    <row r="296818" spans="27:27">
      <c r="AA296818" s="7"/>
    </row>
    <row r="296819" spans="27:27">
      <c r="AA296819" s="7"/>
    </row>
    <row r="296820" spans="27:27">
      <c r="AA296820" s="7"/>
    </row>
    <row r="296821" spans="27:27">
      <c r="AA296821" s="7"/>
    </row>
    <row r="296822" spans="27:27">
      <c r="AA296822" s="7"/>
    </row>
    <row r="296823" spans="27:27">
      <c r="AA296823" s="7"/>
    </row>
    <row r="296824" spans="27:27">
      <c r="AA296824" s="7"/>
    </row>
    <row r="296825" spans="27:27">
      <c r="AA296825" s="7"/>
    </row>
    <row r="296826" spans="27:27">
      <c r="AA296826" s="7"/>
    </row>
    <row r="296827" spans="27:27">
      <c r="AA296827" s="7"/>
    </row>
    <row r="296828" spans="27:27">
      <c r="AA296828" s="7"/>
    </row>
    <row r="296829" spans="27:27">
      <c r="AA296829" s="7"/>
    </row>
    <row r="296830" spans="27:27">
      <c r="AA296830" s="7"/>
    </row>
    <row r="296831" spans="27:27">
      <c r="AA296831" s="7"/>
    </row>
    <row r="296832" spans="27:27">
      <c r="AA296832" s="7"/>
    </row>
    <row r="296833" spans="27:27">
      <c r="AA296833" s="7"/>
    </row>
    <row r="296834" spans="27:27">
      <c r="AA296834" s="7"/>
    </row>
    <row r="296835" spans="27:27">
      <c r="AA296835" s="7"/>
    </row>
    <row r="296836" spans="27:27">
      <c r="AA296836" s="7"/>
    </row>
    <row r="296837" spans="27:27">
      <c r="AA296837" s="7"/>
    </row>
    <row r="296838" spans="27:27">
      <c r="AA296838" s="7"/>
    </row>
    <row r="296839" spans="27:27">
      <c r="AA296839" s="7"/>
    </row>
    <row r="296840" spans="27:27">
      <c r="AA296840" s="7"/>
    </row>
    <row r="296841" spans="27:27">
      <c r="AA296841" s="7"/>
    </row>
    <row r="296842" spans="27:27">
      <c r="AA296842" s="7"/>
    </row>
    <row r="296843" spans="27:27">
      <c r="AA296843" s="7"/>
    </row>
    <row r="296844" spans="27:27">
      <c r="AA296844" s="7"/>
    </row>
    <row r="296845" spans="27:27">
      <c r="AA296845" s="7"/>
    </row>
    <row r="296846" spans="27:27">
      <c r="AA296846" s="7"/>
    </row>
    <row r="296847" spans="27:27">
      <c r="AA296847" s="7"/>
    </row>
    <row r="296848" spans="27:27">
      <c r="AA296848" s="7"/>
    </row>
    <row r="296849" spans="27:27">
      <c r="AA296849" s="7"/>
    </row>
    <row r="296850" spans="27:27">
      <c r="AA296850" s="7"/>
    </row>
    <row r="296851" spans="27:27">
      <c r="AA296851" s="7"/>
    </row>
    <row r="296852" spans="27:27">
      <c r="AA296852" s="7"/>
    </row>
    <row r="296853" spans="27:27">
      <c r="AA296853" s="7"/>
    </row>
    <row r="296854" spans="27:27">
      <c r="AA296854" s="7"/>
    </row>
    <row r="296855" spans="27:27">
      <c r="AA296855" s="7"/>
    </row>
    <row r="296856" spans="27:27">
      <c r="AA296856" s="7"/>
    </row>
    <row r="296857" spans="27:27">
      <c r="AA296857" s="7"/>
    </row>
    <row r="296858" spans="27:27">
      <c r="AA296858" s="7"/>
    </row>
    <row r="296859" spans="27:27">
      <c r="AA296859" s="7"/>
    </row>
    <row r="296860" spans="27:27">
      <c r="AA296860" s="7"/>
    </row>
    <row r="296861" spans="27:27">
      <c r="AA296861" s="7"/>
    </row>
    <row r="296862" spans="27:27">
      <c r="AA296862" s="7"/>
    </row>
    <row r="296863" spans="27:27">
      <c r="AA296863" s="7"/>
    </row>
    <row r="296864" spans="27:27">
      <c r="AA296864" s="7"/>
    </row>
    <row r="296865" spans="27:27">
      <c r="AA296865" s="7"/>
    </row>
    <row r="296866" spans="27:27">
      <c r="AA296866" s="7"/>
    </row>
    <row r="296867" spans="27:27">
      <c r="AA296867" s="7"/>
    </row>
    <row r="296868" spans="27:27">
      <c r="AA296868" s="7"/>
    </row>
    <row r="296869" spans="27:27">
      <c r="AA296869" s="7"/>
    </row>
    <row r="296870" spans="27:27">
      <c r="AA296870" s="7"/>
    </row>
    <row r="296871" spans="27:27">
      <c r="AA296871" s="7"/>
    </row>
    <row r="296872" spans="27:27">
      <c r="AA296872" s="7"/>
    </row>
    <row r="296873" spans="27:27">
      <c r="AA296873" s="7"/>
    </row>
    <row r="296874" spans="27:27">
      <c r="AA296874" s="7"/>
    </row>
    <row r="296875" spans="27:27">
      <c r="AA296875" s="7"/>
    </row>
    <row r="296876" spans="27:27">
      <c r="AA296876" s="7"/>
    </row>
    <row r="296877" spans="27:27">
      <c r="AA296877" s="7"/>
    </row>
    <row r="296878" spans="27:27">
      <c r="AA296878" s="7"/>
    </row>
    <row r="296879" spans="27:27">
      <c r="AA296879" s="7"/>
    </row>
    <row r="296880" spans="27:27">
      <c r="AA296880" s="7"/>
    </row>
    <row r="296881" spans="27:27">
      <c r="AA296881" s="7"/>
    </row>
    <row r="296882" spans="27:27">
      <c r="AA296882" s="7"/>
    </row>
    <row r="296883" spans="27:27">
      <c r="AA296883" s="7"/>
    </row>
    <row r="296884" spans="27:27">
      <c r="AA296884" s="7"/>
    </row>
    <row r="296885" spans="27:27">
      <c r="AA296885" s="7"/>
    </row>
    <row r="296886" spans="27:27">
      <c r="AA296886" s="7"/>
    </row>
    <row r="296887" spans="27:27">
      <c r="AA296887" s="7"/>
    </row>
    <row r="296888" spans="27:27">
      <c r="AA296888" s="7"/>
    </row>
    <row r="296889" spans="27:27">
      <c r="AA296889" s="7"/>
    </row>
    <row r="296890" spans="27:27">
      <c r="AA296890" s="7"/>
    </row>
    <row r="296891" spans="27:27">
      <c r="AA296891" s="7"/>
    </row>
    <row r="296892" spans="27:27">
      <c r="AA296892" s="7"/>
    </row>
    <row r="296893" spans="27:27">
      <c r="AA296893" s="7"/>
    </row>
    <row r="296894" spans="27:27">
      <c r="AA296894" s="7"/>
    </row>
    <row r="296895" spans="27:27">
      <c r="AA296895" s="7"/>
    </row>
    <row r="296896" spans="27:27">
      <c r="AA296896" s="7"/>
    </row>
    <row r="296897" spans="27:27">
      <c r="AA296897" s="7"/>
    </row>
    <row r="296898" spans="27:27">
      <c r="AA296898" s="7"/>
    </row>
    <row r="296899" spans="27:27">
      <c r="AA296899" s="7"/>
    </row>
    <row r="296900" spans="27:27">
      <c r="AA296900" s="7"/>
    </row>
    <row r="296901" spans="27:27">
      <c r="AA296901" s="7"/>
    </row>
    <row r="296902" spans="27:27">
      <c r="AA296902" s="7"/>
    </row>
    <row r="296903" spans="27:27">
      <c r="AA296903" s="7"/>
    </row>
    <row r="296904" spans="27:27">
      <c r="AA296904" s="7"/>
    </row>
    <row r="296905" spans="27:27">
      <c r="AA296905" s="7"/>
    </row>
    <row r="296906" spans="27:27">
      <c r="AA296906" s="7"/>
    </row>
    <row r="296907" spans="27:27">
      <c r="AA296907" s="7"/>
    </row>
    <row r="296908" spans="27:27">
      <c r="AA296908" s="7"/>
    </row>
    <row r="296909" spans="27:27">
      <c r="AA296909" s="7"/>
    </row>
    <row r="296910" spans="27:27">
      <c r="AA296910" s="7"/>
    </row>
    <row r="296911" spans="27:27">
      <c r="AA296911" s="7"/>
    </row>
    <row r="296912" spans="27:27">
      <c r="AA296912" s="7"/>
    </row>
    <row r="296913" spans="27:27">
      <c r="AA296913" s="7"/>
    </row>
    <row r="296914" spans="27:27">
      <c r="AA296914" s="7"/>
    </row>
    <row r="296915" spans="27:27">
      <c r="AA296915" s="7"/>
    </row>
    <row r="296916" spans="27:27">
      <c r="AA296916" s="7"/>
    </row>
    <row r="296917" spans="27:27">
      <c r="AA296917" s="7"/>
    </row>
    <row r="296918" spans="27:27">
      <c r="AA296918" s="7"/>
    </row>
    <row r="296919" spans="27:27">
      <c r="AA296919" s="7"/>
    </row>
    <row r="296920" spans="27:27">
      <c r="AA296920" s="7"/>
    </row>
    <row r="296921" spans="27:27">
      <c r="AA296921" s="7"/>
    </row>
    <row r="296922" spans="27:27">
      <c r="AA296922" s="7"/>
    </row>
    <row r="296923" spans="27:27">
      <c r="AA296923" s="7"/>
    </row>
    <row r="296924" spans="27:27">
      <c r="AA296924" s="7"/>
    </row>
    <row r="296925" spans="27:27">
      <c r="AA296925" s="7"/>
    </row>
    <row r="296926" spans="27:27">
      <c r="AA296926" s="7"/>
    </row>
    <row r="296927" spans="27:27">
      <c r="AA296927" s="7"/>
    </row>
    <row r="296928" spans="27:27">
      <c r="AA296928" s="7"/>
    </row>
    <row r="296929" spans="27:27">
      <c r="AA296929" s="7"/>
    </row>
    <row r="296930" spans="27:27">
      <c r="AA296930" s="7"/>
    </row>
    <row r="296931" spans="27:27">
      <c r="AA296931" s="7"/>
    </row>
    <row r="296932" spans="27:27">
      <c r="AA296932" s="7"/>
    </row>
    <row r="296933" spans="27:27">
      <c r="AA296933" s="7"/>
    </row>
    <row r="296934" spans="27:27">
      <c r="AA296934" s="7"/>
    </row>
    <row r="296935" spans="27:27">
      <c r="AA296935" s="7"/>
    </row>
    <row r="296936" spans="27:27">
      <c r="AA296936" s="7"/>
    </row>
    <row r="296937" spans="27:27">
      <c r="AA296937" s="7"/>
    </row>
    <row r="296938" spans="27:27">
      <c r="AA296938" s="7"/>
    </row>
    <row r="296939" spans="27:27">
      <c r="AA296939" s="7"/>
    </row>
    <row r="296940" spans="27:27">
      <c r="AA296940" s="7"/>
    </row>
    <row r="296941" spans="27:27">
      <c r="AA296941" s="7"/>
    </row>
    <row r="296942" spans="27:27">
      <c r="AA296942" s="7"/>
    </row>
    <row r="296943" spans="27:27">
      <c r="AA296943" s="7"/>
    </row>
    <row r="296944" spans="27:27">
      <c r="AA296944" s="7"/>
    </row>
    <row r="296945" spans="27:27">
      <c r="AA296945" s="7"/>
    </row>
    <row r="296946" spans="27:27">
      <c r="AA296946" s="7"/>
    </row>
    <row r="296947" spans="27:27">
      <c r="AA296947" s="7"/>
    </row>
    <row r="296948" spans="27:27">
      <c r="AA296948" s="7"/>
    </row>
    <row r="296949" spans="27:27">
      <c r="AA296949" s="7"/>
    </row>
    <row r="296950" spans="27:27">
      <c r="AA296950" s="7"/>
    </row>
    <row r="296951" spans="27:27">
      <c r="AA296951" s="7"/>
    </row>
    <row r="296952" spans="27:27">
      <c r="AA296952" s="7"/>
    </row>
    <row r="296953" spans="27:27">
      <c r="AA296953" s="7"/>
    </row>
    <row r="296954" spans="27:27">
      <c r="AA296954" s="7"/>
    </row>
    <row r="296955" spans="27:27">
      <c r="AA296955" s="7"/>
    </row>
    <row r="296956" spans="27:27">
      <c r="AA296956" s="7"/>
    </row>
    <row r="296957" spans="27:27">
      <c r="AA296957" s="7"/>
    </row>
    <row r="296958" spans="27:27">
      <c r="AA296958" s="7"/>
    </row>
    <row r="296959" spans="27:27">
      <c r="AA296959" s="7"/>
    </row>
    <row r="296960" spans="27:27">
      <c r="AA296960" s="7"/>
    </row>
    <row r="296961" spans="27:27">
      <c r="AA296961" s="7"/>
    </row>
    <row r="296962" spans="27:27">
      <c r="AA296962" s="7"/>
    </row>
    <row r="296963" spans="27:27">
      <c r="AA296963" s="7"/>
    </row>
    <row r="296964" spans="27:27">
      <c r="AA296964" s="7"/>
    </row>
    <row r="296965" spans="27:27">
      <c r="AA296965" s="7"/>
    </row>
    <row r="296966" spans="27:27">
      <c r="AA296966" s="7"/>
    </row>
    <row r="296967" spans="27:27">
      <c r="AA296967" s="7"/>
    </row>
    <row r="296968" spans="27:27">
      <c r="AA296968" s="7"/>
    </row>
    <row r="296969" spans="27:27">
      <c r="AA296969" s="7"/>
    </row>
    <row r="296970" spans="27:27">
      <c r="AA296970" s="7"/>
    </row>
    <row r="296971" spans="27:27">
      <c r="AA296971" s="7"/>
    </row>
    <row r="296972" spans="27:27">
      <c r="AA296972" s="7"/>
    </row>
    <row r="296973" spans="27:27">
      <c r="AA296973" s="7"/>
    </row>
    <row r="296974" spans="27:27">
      <c r="AA296974" s="7"/>
    </row>
    <row r="296975" spans="27:27">
      <c r="AA296975" s="7"/>
    </row>
    <row r="296976" spans="27:27">
      <c r="AA296976" s="7"/>
    </row>
    <row r="296977" spans="27:27">
      <c r="AA296977" s="7"/>
    </row>
    <row r="296978" spans="27:27">
      <c r="AA296978" s="7"/>
    </row>
    <row r="296979" spans="27:27">
      <c r="AA296979" s="7"/>
    </row>
    <row r="296980" spans="27:27">
      <c r="AA296980" s="7"/>
    </row>
    <row r="296981" spans="27:27">
      <c r="AA296981" s="7"/>
    </row>
    <row r="296982" spans="27:27">
      <c r="AA296982" s="7"/>
    </row>
    <row r="296983" spans="27:27">
      <c r="AA296983" s="7"/>
    </row>
    <row r="296984" spans="27:27">
      <c r="AA296984" s="7"/>
    </row>
    <row r="296985" spans="27:27">
      <c r="AA296985" s="7"/>
    </row>
    <row r="296986" spans="27:27">
      <c r="AA296986" s="7"/>
    </row>
    <row r="296987" spans="27:27">
      <c r="AA296987" s="7"/>
    </row>
    <row r="296988" spans="27:27">
      <c r="AA296988" s="7"/>
    </row>
    <row r="296989" spans="27:27">
      <c r="AA296989" s="7"/>
    </row>
    <row r="296990" spans="27:27">
      <c r="AA296990" s="7"/>
    </row>
    <row r="296991" spans="27:27">
      <c r="AA296991" s="7"/>
    </row>
    <row r="296992" spans="27:27">
      <c r="AA296992" s="7"/>
    </row>
    <row r="296993" spans="27:27">
      <c r="AA296993" s="7"/>
    </row>
    <row r="296994" spans="27:27">
      <c r="AA296994" s="7"/>
    </row>
    <row r="296995" spans="27:27">
      <c r="AA296995" s="7"/>
    </row>
    <row r="296996" spans="27:27">
      <c r="AA296996" s="7"/>
    </row>
    <row r="296997" spans="27:27">
      <c r="AA296997" s="7"/>
    </row>
    <row r="296998" spans="27:27">
      <c r="AA296998" s="7"/>
    </row>
    <row r="296999" spans="27:27">
      <c r="AA296999" s="7"/>
    </row>
    <row r="297000" spans="27:27">
      <c r="AA297000" s="7"/>
    </row>
    <row r="297001" spans="27:27">
      <c r="AA297001" s="7"/>
    </row>
    <row r="297002" spans="27:27">
      <c r="AA297002" s="7"/>
    </row>
    <row r="297003" spans="27:27">
      <c r="AA297003" s="7"/>
    </row>
    <row r="297004" spans="27:27">
      <c r="AA297004" s="7"/>
    </row>
    <row r="297005" spans="27:27">
      <c r="AA297005" s="7"/>
    </row>
    <row r="297006" spans="27:27">
      <c r="AA297006" s="7"/>
    </row>
    <row r="297007" spans="27:27">
      <c r="AA297007" s="7"/>
    </row>
    <row r="297008" spans="27:27">
      <c r="AA297008" s="7"/>
    </row>
    <row r="297009" spans="27:27">
      <c r="AA297009" s="7"/>
    </row>
    <row r="297010" spans="27:27">
      <c r="AA297010" s="7"/>
    </row>
    <row r="297011" spans="27:27">
      <c r="AA297011" s="7"/>
    </row>
    <row r="297012" spans="27:27">
      <c r="AA297012" s="7"/>
    </row>
    <row r="297013" spans="27:27">
      <c r="AA297013" s="7"/>
    </row>
    <row r="297014" spans="27:27">
      <c r="AA297014" s="7"/>
    </row>
    <row r="297015" spans="27:27">
      <c r="AA297015" s="7"/>
    </row>
    <row r="297016" spans="27:27">
      <c r="AA297016" s="7"/>
    </row>
    <row r="297017" spans="27:27">
      <c r="AA297017" s="7"/>
    </row>
    <row r="297018" spans="27:27">
      <c r="AA297018" s="7"/>
    </row>
    <row r="297019" spans="27:27">
      <c r="AA297019" s="7"/>
    </row>
    <row r="297020" spans="27:27">
      <c r="AA297020" s="7"/>
    </row>
    <row r="297021" spans="27:27">
      <c r="AA297021" s="7"/>
    </row>
    <row r="297022" spans="27:27">
      <c r="AA297022" s="7"/>
    </row>
    <row r="297023" spans="27:27">
      <c r="AA297023" s="7"/>
    </row>
    <row r="297024" spans="27:27">
      <c r="AA297024" s="7"/>
    </row>
    <row r="297025" spans="27:27">
      <c r="AA297025" s="7"/>
    </row>
    <row r="297026" spans="27:27">
      <c r="AA297026" s="7"/>
    </row>
    <row r="297027" spans="27:27">
      <c r="AA297027" s="7"/>
    </row>
    <row r="297028" spans="27:27">
      <c r="AA297028" s="7"/>
    </row>
    <row r="297029" spans="27:27">
      <c r="AA297029" s="7"/>
    </row>
    <row r="297030" spans="27:27">
      <c r="AA297030" s="7"/>
    </row>
    <row r="297031" spans="27:27">
      <c r="AA297031" s="7"/>
    </row>
    <row r="297032" spans="27:27">
      <c r="AA297032" s="7"/>
    </row>
    <row r="297033" spans="27:27">
      <c r="AA297033" s="7"/>
    </row>
    <row r="297034" spans="27:27">
      <c r="AA297034" s="7"/>
    </row>
    <row r="297035" spans="27:27">
      <c r="AA297035" s="7"/>
    </row>
    <row r="297036" spans="27:27">
      <c r="AA297036" s="7"/>
    </row>
    <row r="297037" spans="27:27">
      <c r="AA297037" s="7"/>
    </row>
    <row r="297038" spans="27:27">
      <c r="AA297038" s="7"/>
    </row>
    <row r="297039" spans="27:27">
      <c r="AA297039" s="7"/>
    </row>
    <row r="297040" spans="27:27">
      <c r="AA297040" s="7"/>
    </row>
    <row r="297041" spans="27:27">
      <c r="AA297041" s="7"/>
    </row>
    <row r="297042" spans="27:27">
      <c r="AA297042" s="7"/>
    </row>
    <row r="297043" spans="27:27">
      <c r="AA297043" s="7"/>
    </row>
    <row r="297044" spans="27:27">
      <c r="AA297044" s="7"/>
    </row>
    <row r="297045" spans="27:27">
      <c r="AA297045" s="7"/>
    </row>
    <row r="297046" spans="27:27">
      <c r="AA297046" s="7"/>
    </row>
    <row r="297047" spans="27:27">
      <c r="AA297047" s="7"/>
    </row>
    <row r="297048" spans="27:27">
      <c r="AA297048" s="7"/>
    </row>
    <row r="297049" spans="27:27">
      <c r="AA297049" s="7"/>
    </row>
    <row r="297050" spans="27:27">
      <c r="AA297050" s="7"/>
    </row>
    <row r="297051" spans="27:27">
      <c r="AA297051" s="7"/>
    </row>
    <row r="297052" spans="27:27">
      <c r="AA297052" s="7"/>
    </row>
    <row r="297053" spans="27:27">
      <c r="AA297053" s="7"/>
    </row>
    <row r="297054" spans="27:27">
      <c r="AA297054" s="7"/>
    </row>
    <row r="297055" spans="27:27">
      <c r="AA297055" s="7"/>
    </row>
    <row r="297056" spans="27:27">
      <c r="AA297056" s="7"/>
    </row>
    <row r="297057" spans="27:27">
      <c r="AA297057" s="7"/>
    </row>
    <row r="297058" spans="27:27">
      <c r="AA297058" s="7"/>
    </row>
    <row r="297059" spans="27:27">
      <c r="AA297059" s="7"/>
    </row>
    <row r="297060" spans="27:27">
      <c r="AA297060" s="7"/>
    </row>
    <row r="297061" spans="27:27">
      <c r="AA297061" s="7"/>
    </row>
    <row r="297062" spans="27:27">
      <c r="AA297062" s="7"/>
    </row>
    <row r="297063" spans="27:27">
      <c r="AA297063" s="7"/>
    </row>
    <row r="297064" spans="27:27">
      <c r="AA297064" s="7"/>
    </row>
    <row r="297065" spans="27:27">
      <c r="AA297065" s="7"/>
    </row>
    <row r="297066" spans="27:27">
      <c r="AA297066" s="7"/>
    </row>
    <row r="297067" spans="27:27">
      <c r="AA297067" s="7"/>
    </row>
    <row r="297068" spans="27:27">
      <c r="AA297068" s="7"/>
    </row>
    <row r="297069" spans="27:27">
      <c r="AA297069" s="7"/>
    </row>
    <row r="297070" spans="27:27">
      <c r="AA297070" s="7"/>
    </row>
    <row r="297071" spans="27:27">
      <c r="AA297071" s="7"/>
    </row>
    <row r="297072" spans="27:27">
      <c r="AA297072" s="7"/>
    </row>
    <row r="297073" spans="27:27">
      <c r="AA297073" s="7"/>
    </row>
    <row r="297074" spans="27:27">
      <c r="AA297074" s="7"/>
    </row>
    <row r="297075" spans="27:27">
      <c r="AA297075" s="7"/>
    </row>
    <row r="297076" spans="27:27">
      <c r="AA297076" s="7"/>
    </row>
    <row r="297077" spans="27:27">
      <c r="AA297077" s="7"/>
    </row>
    <row r="297078" spans="27:27">
      <c r="AA297078" s="7"/>
    </row>
    <row r="297079" spans="27:27">
      <c r="AA297079" s="7"/>
    </row>
    <row r="297080" spans="27:27">
      <c r="AA297080" s="7"/>
    </row>
    <row r="297081" spans="27:27">
      <c r="AA297081" s="7"/>
    </row>
    <row r="297082" spans="27:27">
      <c r="AA297082" s="7"/>
    </row>
    <row r="297083" spans="27:27">
      <c r="AA297083" s="7"/>
    </row>
    <row r="297084" spans="27:27">
      <c r="AA297084" s="7"/>
    </row>
    <row r="297085" spans="27:27">
      <c r="AA297085" s="7"/>
    </row>
    <row r="297086" spans="27:27">
      <c r="AA297086" s="7"/>
    </row>
    <row r="297087" spans="27:27">
      <c r="AA297087" s="7"/>
    </row>
    <row r="297088" spans="27:27">
      <c r="AA297088" s="7"/>
    </row>
    <row r="297089" spans="27:27">
      <c r="AA297089" s="7"/>
    </row>
    <row r="297090" spans="27:27">
      <c r="AA297090" s="7"/>
    </row>
    <row r="297091" spans="27:27">
      <c r="AA297091" s="7"/>
    </row>
    <row r="297092" spans="27:27">
      <c r="AA297092" s="7"/>
    </row>
    <row r="297093" spans="27:27">
      <c r="AA297093" s="7"/>
    </row>
    <row r="297094" spans="27:27">
      <c r="AA297094" s="7"/>
    </row>
    <row r="297095" spans="27:27">
      <c r="AA297095" s="7"/>
    </row>
    <row r="297096" spans="27:27">
      <c r="AA297096" s="7"/>
    </row>
    <row r="297097" spans="27:27">
      <c r="AA297097" s="7"/>
    </row>
    <row r="297098" spans="27:27">
      <c r="AA297098" s="7"/>
    </row>
    <row r="297099" spans="27:27">
      <c r="AA297099" s="7"/>
    </row>
    <row r="297100" spans="27:27">
      <c r="AA297100" s="7"/>
    </row>
    <row r="297101" spans="27:27">
      <c r="AA297101" s="7"/>
    </row>
    <row r="297102" spans="27:27">
      <c r="AA297102" s="7"/>
    </row>
    <row r="297103" spans="27:27">
      <c r="AA297103" s="7"/>
    </row>
    <row r="297104" spans="27:27">
      <c r="AA297104" s="7"/>
    </row>
    <row r="297105" spans="27:27">
      <c r="AA297105" s="7"/>
    </row>
    <row r="297106" spans="27:27">
      <c r="AA297106" s="7"/>
    </row>
    <row r="297107" spans="27:27">
      <c r="AA297107" s="7"/>
    </row>
    <row r="297108" spans="27:27">
      <c r="AA297108" s="7"/>
    </row>
    <row r="297109" spans="27:27">
      <c r="AA297109" s="7"/>
    </row>
    <row r="297110" spans="27:27">
      <c r="AA297110" s="7"/>
    </row>
    <row r="297111" spans="27:27">
      <c r="AA297111" s="7"/>
    </row>
    <row r="297112" spans="27:27">
      <c r="AA297112" s="7"/>
    </row>
    <row r="297113" spans="27:27">
      <c r="AA297113" s="7"/>
    </row>
    <row r="297114" spans="27:27">
      <c r="AA297114" s="7"/>
    </row>
    <row r="297115" spans="27:27">
      <c r="AA297115" s="7"/>
    </row>
    <row r="297116" spans="27:27">
      <c r="AA297116" s="7"/>
    </row>
    <row r="297117" spans="27:27">
      <c r="AA297117" s="7"/>
    </row>
    <row r="297118" spans="27:27">
      <c r="AA297118" s="7"/>
    </row>
    <row r="297119" spans="27:27">
      <c r="AA297119" s="7"/>
    </row>
    <row r="297120" spans="27:27">
      <c r="AA297120" s="7"/>
    </row>
    <row r="297121" spans="27:27">
      <c r="AA297121" s="7"/>
    </row>
    <row r="297122" spans="27:27">
      <c r="AA297122" s="7"/>
    </row>
    <row r="297123" spans="27:27">
      <c r="AA297123" s="7"/>
    </row>
    <row r="297124" spans="27:27">
      <c r="AA297124" s="7"/>
    </row>
    <row r="297125" spans="27:27">
      <c r="AA297125" s="7"/>
    </row>
    <row r="297126" spans="27:27">
      <c r="AA297126" s="7"/>
    </row>
    <row r="297127" spans="27:27">
      <c r="AA297127" s="7"/>
    </row>
    <row r="297128" spans="27:27">
      <c r="AA297128" s="7"/>
    </row>
    <row r="297129" spans="27:27">
      <c r="AA297129" s="7"/>
    </row>
    <row r="297130" spans="27:27">
      <c r="AA297130" s="7"/>
    </row>
    <row r="297131" spans="27:27">
      <c r="AA297131" s="7"/>
    </row>
    <row r="297132" spans="27:27">
      <c r="AA297132" s="7"/>
    </row>
    <row r="297133" spans="27:27">
      <c r="AA297133" s="7"/>
    </row>
    <row r="297134" spans="27:27">
      <c r="AA297134" s="7"/>
    </row>
    <row r="297135" spans="27:27">
      <c r="AA297135" s="7"/>
    </row>
    <row r="297136" spans="27:27">
      <c r="AA297136" s="7"/>
    </row>
    <row r="297137" spans="27:27">
      <c r="AA297137" s="7"/>
    </row>
    <row r="297138" spans="27:27">
      <c r="AA297138" s="7"/>
    </row>
    <row r="297139" spans="27:27">
      <c r="AA297139" s="7"/>
    </row>
    <row r="297140" spans="27:27">
      <c r="AA297140" s="7"/>
    </row>
    <row r="297141" spans="27:27">
      <c r="AA297141" s="7"/>
    </row>
    <row r="297142" spans="27:27">
      <c r="AA297142" s="7"/>
    </row>
    <row r="297143" spans="27:27">
      <c r="AA297143" s="7"/>
    </row>
    <row r="297144" spans="27:27">
      <c r="AA297144" s="7"/>
    </row>
    <row r="297145" spans="27:27">
      <c r="AA297145" s="7"/>
    </row>
    <row r="297146" spans="27:27">
      <c r="AA297146" s="7"/>
    </row>
    <row r="297147" spans="27:27">
      <c r="AA297147" s="7"/>
    </row>
    <row r="297148" spans="27:27">
      <c r="AA297148" s="7"/>
    </row>
    <row r="297149" spans="27:27">
      <c r="AA297149" s="7"/>
    </row>
    <row r="297150" spans="27:27">
      <c r="AA297150" s="7"/>
    </row>
    <row r="297151" spans="27:27">
      <c r="AA297151" s="7"/>
    </row>
    <row r="297152" spans="27:27">
      <c r="AA297152" s="7"/>
    </row>
    <row r="297153" spans="27:27">
      <c r="AA297153" s="7"/>
    </row>
    <row r="297154" spans="27:27">
      <c r="AA297154" s="7"/>
    </row>
    <row r="297155" spans="27:27">
      <c r="AA297155" s="7"/>
    </row>
    <row r="297156" spans="27:27">
      <c r="AA297156" s="7"/>
    </row>
    <row r="297157" spans="27:27">
      <c r="AA297157" s="7"/>
    </row>
    <row r="297158" spans="27:27">
      <c r="AA297158" s="7"/>
    </row>
    <row r="297159" spans="27:27">
      <c r="AA297159" s="7"/>
    </row>
    <row r="297160" spans="27:27">
      <c r="AA297160" s="7"/>
    </row>
    <row r="297161" spans="27:27">
      <c r="AA297161" s="7"/>
    </row>
    <row r="297162" spans="27:27">
      <c r="AA297162" s="7"/>
    </row>
    <row r="297163" spans="27:27">
      <c r="AA297163" s="7"/>
    </row>
    <row r="297164" spans="27:27">
      <c r="AA297164" s="7"/>
    </row>
    <row r="297165" spans="27:27">
      <c r="AA297165" s="7"/>
    </row>
    <row r="297166" spans="27:27">
      <c r="AA297166" s="7"/>
    </row>
    <row r="297167" spans="27:27">
      <c r="AA297167" s="7"/>
    </row>
    <row r="297168" spans="27:27">
      <c r="AA297168" s="7"/>
    </row>
    <row r="297169" spans="27:27">
      <c r="AA297169" s="7"/>
    </row>
    <row r="297170" spans="27:27">
      <c r="AA297170" s="7"/>
    </row>
    <row r="297171" spans="27:27">
      <c r="AA297171" s="7"/>
    </row>
    <row r="297172" spans="27:27">
      <c r="AA297172" s="7"/>
    </row>
    <row r="297173" spans="27:27">
      <c r="AA297173" s="7"/>
    </row>
    <row r="297174" spans="27:27">
      <c r="AA297174" s="7"/>
    </row>
    <row r="297175" spans="27:27">
      <c r="AA297175" s="7"/>
    </row>
    <row r="297176" spans="27:27">
      <c r="AA297176" s="7"/>
    </row>
    <row r="297177" spans="27:27">
      <c r="AA297177" s="7"/>
    </row>
    <row r="297178" spans="27:27">
      <c r="AA297178" s="7"/>
    </row>
    <row r="297179" spans="27:27">
      <c r="AA297179" s="7"/>
    </row>
    <row r="297180" spans="27:27">
      <c r="AA297180" s="7"/>
    </row>
    <row r="297181" spans="27:27">
      <c r="AA297181" s="7"/>
    </row>
    <row r="297182" spans="27:27">
      <c r="AA297182" s="7"/>
    </row>
    <row r="297183" spans="27:27">
      <c r="AA297183" s="7"/>
    </row>
    <row r="297184" spans="27:27">
      <c r="AA297184" s="7"/>
    </row>
    <row r="297185" spans="27:27">
      <c r="AA297185" s="7"/>
    </row>
    <row r="297186" spans="27:27">
      <c r="AA297186" s="7"/>
    </row>
    <row r="297187" spans="27:27">
      <c r="AA297187" s="7"/>
    </row>
    <row r="297188" spans="27:27">
      <c r="AA297188" s="7"/>
    </row>
    <row r="297189" spans="27:27">
      <c r="AA297189" s="7"/>
    </row>
    <row r="297190" spans="27:27">
      <c r="AA297190" s="7"/>
    </row>
    <row r="297191" spans="27:27">
      <c r="AA297191" s="7"/>
    </row>
    <row r="297192" spans="27:27">
      <c r="AA297192" s="7"/>
    </row>
    <row r="297193" spans="27:27">
      <c r="AA297193" s="7"/>
    </row>
    <row r="297194" spans="27:27">
      <c r="AA297194" s="7"/>
    </row>
    <row r="297195" spans="27:27">
      <c r="AA297195" s="7"/>
    </row>
    <row r="297196" spans="27:27">
      <c r="AA297196" s="7"/>
    </row>
    <row r="297197" spans="27:27">
      <c r="AA297197" s="7"/>
    </row>
    <row r="297198" spans="27:27">
      <c r="AA297198" s="7"/>
    </row>
    <row r="297199" spans="27:27">
      <c r="AA297199" s="7"/>
    </row>
    <row r="297200" spans="27:27">
      <c r="AA297200" s="7"/>
    </row>
    <row r="297201" spans="27:27">
      <c r="AA297201" s="7"/>
    </row>
    <row r="297202" spans="27:27">
      <c r="AA297202" s="7"/>
    </row>
    <row r="297203" spans="27:27">
      <c r="AA297203" s="7"/>
    </row>
    <row r="297204" spans="27:27">
      <c r="AA297204" s="7"/>
    </row>
    <row r="297205" spans="27:27">
      <c r="AA297205" s="7"/>
    </row>
    <row r="297206" spans="27:27">
      <c r="AA297206" s="7"/>
    </row>
    <row r="297207" spans="27:27">
      <c r="AA297207" s="7"/>
    </row>
    <row r="297208" spans="27:27">
      <c r="AA297208" s="7"/>
    </row>
    <row r="297209" spans="27:27">
      <c r="AA297209" s="7"/>
    </row>
    <row r="297210" spans="27:27">
      <c r="AA297210" s="7"/>
    </row>
    <row r="297211" spans="27:27">
      <c r="AA297211" s="7"/>
    </row>
    <row r="297212" spans="27:27">
      <c r="AA297212" s="7"/>
    </row>
    <row r="297213" spans="27:27">
      <c r="AA297213" s="7"/>
    </row>
    <row r="297214" spans="27:27">
      <c r="AA297214" s="7"/>
    </row>
    <row r="297215" spans="27:27">
      <c r="AA297215" s="7"/>
    </row>
    <row r="297216" spans="27:27">
      <c r="AA297216" s="7"/>
    </row>
    <row r="297217" spans="27:27">
      <c r="AA297217" s="7"/>
    </row>
    <row r="297218" spans="27:27">
      <c r="AA297218" s="7"/>
    </row>
    <row r="297219" spans="27:27">
      <c r="AA297219" s="7"/>
    </row>
    <row r="297220" spans="27:27">
      <c r="AA297220" s="7"/>
    </row>
    <row r="297221" spans="27:27">
      <c r="AA297221" s="7"/>
    </row>
    <row r="297222" spans="27:27">
      <c r="AA297222" s="7"/>
    </row>
    <row r="297223" spans="27:27">
      <c r="AA297223" s="7"/>
    </row>
    <row r="297224" spans="27:27">
      <c r="AA297224" s="7"/>
    </row>
    <row r="297225" spans="27:27">
      <c r="AA297225" s="7"/>
    </row>
    <row r="297226" spans="27:27">
      <c r="AA297226" s="7"/>
    </row>
    <row r="297227" spans="27:27">
      <c r="AA297227" s="7"/>
    </row>
    <row r="297228" spans="27:27">
      <c r="AA297228" s="7"/>
    </row>
    <row r="297229" spans="27:27">
      <c r="AA297229" s="7"/>
    </row>
    <row r="297230" spans="27:27">
      <c r="AA297230" s="7"/>
    </row>
    <row r="297231" spans="27:27">
      <c r="AA297231" s="7"/>
    </row>
    <row r="297232" spans="27:27">
      <c r="AA297232" s="7"/>
    </row>
    <row r="297233" spans="27:27">
      <c r="AA297233" s="7"/>
    </row>
    <row r="297234" spans="27:27">
      <c r="AA297234" s="7"/>
    </row>
    <row r="297235" spans="27:27">
      <c r="AA297235" s="7"/>
    </row>
    <row r="297236" spans="27:27">
      <c r="AA297236" s="7"/>
    </row>
    <row r="297237" spans="27:27">
      <c r="AA297237" s="7"/>
    </row>
    <row r="297238" spans="27:27">
      <c r="AA297238" s="7"/>
    </row>
    <row r="297239" spans="27:27">
      <c r="AA297239" s="7"/>
    </row>
    <row r="297240" spans="27:27">
      <c r="AA297240" s="7"/>
    </row>
    <row r="297241" spans="27:27">
      <c r="AA297241" s="7"/>
    </row>
    <row r="297242" spans="27:27">
      <c r="AA297242" s="7"/>
    </row>
    <row r="297243" spans="27:27">
      <c r="AA297243" s="7"/>
    </row>
    <row r="297244" spans="27:27">
      <c r="AA297244" s="7"/>
    </row>
    <row r="297245" spans="27:27">
      <c r="AA297245" s="7"/>
    </row>
    <row r="297246" spans="27:27">
      <c r="AA297246" s="7"/>
    </row>
    <row r="297247" spans="27:27">
      <c r="AA297247" s="7"/>
    </row>
    <row r="297248" spans="27:27">
      <c r="AA297248" s="7"/>
    </row>
    <row r="297249" spans="27:27">
      <c r="AA297249" s="7"/>
    </row>
    <row r="297250" spans="27:27">
      <c r="AA297250" s="7"/>
    </row>
    <row r="297251" spans="27:27">
      <c r="AA297251" s="7"/>
    </row>
    <row r="297252" spans="27:27">
      <c r="AA297252" s="7"/>
    </row>
    <row r="297253" spans="27:27">
      <c r="AA297253" s="7"/>
    </row>
    <row r="297254" spans="27:27">
      <c r="AA297254" s="7"/>
    </row>
    <row r="297255" spans="27:27">
      <c r="AA297255" s="7"/>
    </row>
    <row r="297256" spans="27:27">
      <c r="AA297256" s="7"/>
    </row>
    <row r="297257" spans="27:27">
      <c r="AA297257" s="7"/>
    </row>
    <row r="297258" spans="27:27">
      <c r="AA297258" s="7"/>
    </row>
    <row r="297259" spans="27:27">
      <c r="AA297259" s="7"/>
    </row>
    <row r="297260" spans="27:27">
      <c r="AA297260" s="7"/>
    </row>
    <row r="297261" spans="27:27">
      <c r="AA297261" s="7"/>
    </row>
    <row r="297262" spans="27:27">
      <c r="AA297262" s="7"/>
    </row>
    <row r="297263" spans="27:27">
      <c r="AA297263" s="7"/>
    </row>
    <row r="297264" spans="27:27">
      <c r="AA297264" s="7"/>
    </row>
    <row r="297265" spans="27:27">
      <c r="AA297265" s="7"/>
    </row>
    <row r="297266" spans="27:27">
      <c r="AA297266" s="7"/>
    </row>
    <row r="297267" spans="27:27">
      <c r="AA297267" s="7"/>
    </row>
    <row r="297268" spans="27:27">
      <c r="AA297268" s="7"/>
    </row>
    <row r="297269" spans="27:27">
      <c r="AA297269" s="7"/>
    </row>
    <row r="297270" spans="27:27">
      <c r="AA297270" s="7"/>
    </row>
    <row r="297271" spans="27:27">
      <c r="AA297271" s="7"/>
    </row>
    <row r="297272" spans="27:27">
      <c r="AA297272" s="7"/>
    </row>
    <row r="297273" spans="27:27">
      <c r="AA297273" s="7"/>
    </row>
    <row r="297274" spans="27:27">
      <c r="AA297274" s="7"/>
    </row>
    <row r="297275" spans="27:27">
      <c r="AA297275" s="7"/>
    </row>
    <row r="297276" spans="27:27">
      <c r="AA297276" s="7"/>
    </row>
    <row r="297277" spans="27:27">
      <c r="AA297277" s="7"/>
    </row>
    <row r="297278" spans="27:27">
      <c r="AA297278" s="7"/>
    </row>
    <row r="297279" spans="27:27">
      <c r="AA297279" s="7"/>
    </row>
    <row r="297280" spans="27:27">
      <c r="AA297280" s="7"/>
    </row>
    <row r="297281" spans="27:27">
      <c r="AA297281" s="7"/>
    </row>
    <row r="297282" spans="27:27">
      <c r="AA297282" s="7"/>
    </row>
    <row r="297283" spans="27:27">
      <c r="AA297283" s="7"/>
    </row>
    <row r="297284" spans="27:27">
      <c r="AA297284" s="7"/>
    </row>
    <row r="297285" spans="27:27">
      <c r="AA297285" s="7"/>
    </row>
    <row r="297286" spans="27:27">
      <c r="AA297286" s="7"/>
    </row>
    <row r="297287" spans="27:27">
      <c r="AA297287" s="7"/>
    </row>
    <row r="297288" spans="27:27">
      <c r="AA297288" s="7"/>
    </row>
    <row r="297289" spans="27:27">
      <c r="AA297289" s="7"/>
    </row>
    <row r="297290" spans="27:27">
      <c r="AA297290" s="7"/>
    </row>
    <row r="297291" spans="27:27">
      <c r="AA297291" s="7"/>
    </row>
    <row r="297292" spans="27:27">
      <c r="AA297292" s="7"/>
    </row>
    <row r="297293" spans="27:27">
      <c r="AA297293" s="7"/>
    </row>
    <row r="297294" spans="27:27">
      <c r="AA297294" s="7"/>
    </row>
    <row r="297295" spans="27:27">
      <c r="AA297295" s="7"/>
    </row>
    <row r="297296" spans="27:27">
      <c r="AA297296" s="7"/>
    </row>
    <row r="297297" spans="27:27">
      <c r="AA297297" s="7"/>
    </row>
    <row r="297298" spans="27:27">
      <c r="AA297298" s="7"/>
    </row>
    <row r="297299" spans="27:27">
      <c r="AA297299" s="7"/>
    </row>
    <row r="297300" spans="27:27">
      <c r="AA297300" s="7"/>
    </row>
    <row r="297301" spans="27:27">
      <c r="AA297301" s="7"/>
    </row>
    <row r="297302" spans="27:27">
      <c r="AA297302" s="7"/>
    </row>
    <row r="297303" spans="27:27">
      <c r="AA297303" s="7"/>
    </row>
    <row r="297304" spans="27:27">
      <c r="AA297304" s="7"/>
    </row>
    <row r="297305" spans="27:27">
      <c r="AA297305" s="7"/>
    </row>
    <row r="297306" spans="27:27">
      <c r="AA297306" s="7"/>
    </row>
    <row r="297307" spans="27:27">
      <c r="AA297307" s="7"/>
    </row>
    <row r="297308" spans="27:27">
      <c r="AA297308" s="7"/>
    </row>
    <row r="297309" spans="27:27">
      <c r="AA297309" s="7"/>
    </row>
    <row r="297310" spans="27:27">
      <c r="AA297310" s="7"/>
    </row>
    <row r="297311" spans="27:27">
      <c r="AA297311" s="7"/>
    </row>
    <row r="297312" spans="27:27">
      <c r="AA297312" s="7"/>
    </row>
    <row r="297313" spans="27:27">
      <c r="AA297313" s="7"/>
    </row>
    <row r="297314" spans="27:27">
      <c r="AA297314" s="7"/>
    </row>
    <row r="297315" spans="27:27">
      <c r="AA297315" s="7"/>
    </row>
    <row r="297316" spans="27:27">
      <c r="AA297316" s="7"/>
    </row>
    <row r="297317" spans="27:27">
      <c r="AA297317" s="7"/>
    </row>
    <row r="297318" spans="27:27">
      <c r="AA297318" s="7"/>
    </row>
    <row r="297319" spans="27:27">
      <c r="AA297319" s="7"/>
    </row>
    <row r="297320" spans="27:27">
      <c r="AA297320" s="7"/>
    </row>
    <row r="297321" spans="27:27">
      <c r="AA297321" s="7"/>
    </row>
    <row r="297322" spans="27:27">
      <c r="AA297322" s="7"/>
    </row>
    <row r="297323" spans="27:27">
      <c r="AA297323" s="7"/>
    </row>
    <row r="297324" spans="27:27">
      <c r="AA297324" s="7"/>
    </row>
    <row r="297325" spans="27:27">
      <c r="AA297325" s="7"/>
    </row>
    <row r="297326" spans="27:27">
      <c r="AA297326" s="7"/>
    </row>
    <row r="297327" spans="27:27">
      <c r="AA297327" s="7"/>
    </row>
    <row r="297328" spans="27:27">
      <c r="AA297328" s="7"/>
    </row>
    <row r="297329" spans="27:27">
      <c r="AA297329" s="7"/>
    </row>
    <row r="297330" spans="27:27">
      <c r="AA297330" s="7"/>
    </row>
    <row r="297331" spans="27:27">
      <c r="AA297331" s="7"/>
    </row>
    <row r="297332" spans="27:27">
      <c r="AA297332" s="7"/>
    </row>
    <row r="297333" spans="27:27">
      <c r="AA297333" s="7"/>
    </row>
    <row r="297334" spans="27:27">
      <c r="AA297334" s="7"/>
    </row>
    <row r="297335" spans="27:27">
      <c r="AA297335" s="7"/>
    </row>
    <row r="297336" spans="27:27">
      <c r="AA297336" s="7"/>
    </row>
    <row r="297337" spans="27:27">
      <c r="AA297337" s="7"/>
    </row>
    <row r="297338" spans="27:27">
      <c r="AA297338" s="7"/>
    </row>
    <row r="297339" spans="27:27">
      <c r="AA297339" s="7"/>
    </row>
    <row r="297340" spans="27:27">
      <c r="AA297340" s="7"/>
    </row>
    <row r="297341" spans="27:27">
      <c r="AA297341" s="7"/>
    </row>
    <row r="297342" spans="27:27">
      <c r="AA297342" s="7"/>
    </row>
    <row r="297343" spans="27:27">
      <c r="AA297343" s="7"/>
    </row>
    <row r="297344" spans="27:27">
      <c r="AA297344" s="7"/>
    </row>
    <row r="297345" spans="27:27">
      <c r="AA297345" s="7"/>
    </row>
    <row r="297346" spans="27:27">
      <c r="AA297346" s="7"/>
    </row>
    <row r="297347" spans="27:27">
      <c r="AA297347" s="7"/>
    </row>
    <row r="297348" spans="27:27">
      <c r="AA297348" s="7"/>
    </row>
    <row r="297349" spans="27:27">
      <c r="AA297349" s="7"/>
    </row>
    <row r="297350" spans="27:27">
      <c r="AA297350" s="7"/>
    </row>
    <row r="297351" spans="27:27">
      <c r="AA297351" s="7"/>
    </row>
    <row r="297352" spans="27:27">
      <c r="AA297352" s="7"/>
    </row>
    <row r="297353" spans="27:27">
      <c r="AA297353" s="7"/>
    </row>
    <row r="297354" spans="27:27">
      <c r="AA297354" s="7"/>
    </row>
    <row r="297355" spans="27:27">
      <c r="AA297355" s="7"/>
    </row>
    <row r="297356" spans="27:27">
      <c r="AA297356" s="7"/>
    </row>
    <row r="297357" spans="27:27">
      <c r="AA297357" s="7"/>
    </row>
    <row r="297358" spans="27:27">
      <c r="AA297358" s="7"/>
    </row>
    <row r="297359" spans="27:27">
      <c r="AA297359" s="7"/>
    </row>
    <row r="297360" spans="27:27">
      <c r="AA297360" s="7"/>
    </row>
    <row r="297361" spans="27:27">
      <c r="AA297361" s="7"/>
    </row>
    <row r="297362" spans="27:27">
      <c r="AA297362" s="7"/>
    </row>
    <row r="297363" spans="27:27">
      <c r="AA297363" s="7"/>
    </row>
    <row r="297364" spans="27:27">
      <c r="AA297364" s="7"/>
    </row>
    <row r="297365" spans="27:27">
      <c r="AA297365" s="7"/>
    </row>
    <row r="297366" spans="27:27">
      <c r="AA297366" s="7"/>
    </row>
    <row r="297367" spans="27:27">
      <c r="AA297367" s="7"/>
    </row>
    <row r="297368" spans="27:27">
      <c r="AA297368" s="7"/>
    </row>
    <row r="297369" spans="27:27">
      <c r="AA297369" s="7"/>
    </row>
    <row r="297370" spans="27:27">
      <c r="AA297370" s="7"/>
    </row>
    <row r="297371" spans="27:27">
      <c r="AA297371" s="7"/>
    </row>
    <row r="297372" spans="27:27">
      <c r="AA297372" s="7"/>
    </row>
    <row r="297373" spans="27:27">
      <c r="AA297373" s="7"/>
    </row>
    <row r="297374" spans="27:27">
      <c r="AA297374" s="7"/>
    </row>
    <row r="297375" spans="27:27">
      <c r="AA297375" s="7"/>
    </row>
    <row r="297376" spans="27:27">
      <c r="AA297376" s="7"/>
    </row>
    <row r="297377" spans="27:27">
      <c r="AA297377" s="7"/>
    </row>
    <row r="297378" spans="27:27">
      <c r="AA297378" s="7"/>
    </row>
    <row r="297379" spans="27:27">
      <c r="AA297379" s="7"/>
    </row>
    <row r="297380" spans="27:27">
      <c r="AA297380" s="7"/>
    </row>
    <row r="297381" spans="27:27">
      <c r="AA297381" s="7"/>
    </row>
    <row r="297382" spans="27:27">
      <c r="AA297382" s="7"/>
    </row>
    <row r="297383" spans="27:27">
      <c r="AA297383" s="7"/>
    </row>
    <row r="297384" spans="27:27">
      <c r="AA297384" s="7"/>
    </row>
    <row r="297385" spans="27:27">
      <c r="AA297385" s="7"/>
    </row>
    <row r="297386" spans="27:27">
      <c r="AA297386" s="7"/>
    </row>
    <row r="297387" spans="27:27">
      <c r="AA297387" s="7"/>
    </row>
    <row r="297388" spans="27:27">
      <c r="AA297388" s="7"/>
    </row>
    <row r="297389" spans="27:27">
      <c r="AA297389" s="7"/>
    </row>
    <row r="297390" spans="27:27">
      <c r="AA297390" s="7"/>
    </row>
    <row r="297391" spans="27:27">
      <c r="AA297391" s="7"/>
    </row>
    <row r="297392" spans="27:27">
      <c r="AA297392" s="7"/>
    </row>
    <row r="297393" spans="27:27">
      <c r="AA297393" s="7"/>
    </row>
    <row r="297394" spans="27:27">
      <c r="AA297394" s="7"/>
    </row>
    <row r="297395" spans="27:27">
      <c r="AA297395" s="7"/>
    </row>
    <row r="297396" spans="27:27">
      <c r="AA297396" s="7"/>
    </row>
    <row r="297397" spans="27:27">
      <c r="AA297397" s="7"/>
    </row>
    <row r="297398" spans="27:27">
      <c r="AA297398" s="7"/>
    </row>
    <row r="297399" spans="27:27">
      <c r="AA297399" s="7"/>
    </row>
    <row r="297400" spans="27:27">
      <c r="AA297400" s="7"/>
    </row>
    <row r="297401" spans="27:27">
      <c r="AA297401" s="7"/>
    </row>
    <row r="297402" spans="27:27">
      <c r="AA297402" s="7"/>
    </row>
    <row r="297403" spans="27:27">
      <c r="AA297403" s="7"/>
    </row>
    <row r="297404" spans="27:27">
      <c r="AA297404" s="7"/>
    </row>
    <row r="297405" spans="27:27">
      <c r="AA297405" s="7"/>
    </row>
    <row r="297406" spans="27:27">
      <c r="AA297406" s="7"/>
    </row>
    <row r="297407" spans="27:27">
      <c r="AA297407" s="7"/>
    </row>
    <row r="297408" spans="27:27">
      <c r="AA297408" s="7"/>
    </row>
    <row r="297409" spans="27:27">
      <c r="AA297409" s="7"/>
    </row>
    <row r="297410" spans="27:27">
      <c r="AA297410" s="7"/>
    </row>
    <row r="297411" spans="27:27">
      <c r="AA297411" s="7"/>
    </row>
    <row r="297412" spans="27:27">
      <c r="AA297412" s="7"/>
    </row>
    <row r="297413" spans="27:27">
      <c r="AA297413" s="7"/>
    </row>
    <row r="297414" spans="27:27">
      <c r="AA297414" s="7"/>
    </row>
    <row r="297415" spans="27:27">
      <c r="AA297415" s="7"/>
    </row>
    <row r="297416" spans="27:27">
      <c r="AA297416" s="7"/>
    </row>
    <row r="297417" spans="27:27">
      <c r="AA297417" s="7"/>
    </row>
    <row r="297418" spans="27:27">
      <c r="AA297418" s="7"/>
    </row>
    <row r="297419" spans="27:27">
      <c r="AA297419" s="7"/>
    </row>
    <row r="297420" spans="27:27">
      <c r="AA297420" s="7"/>
    </row>
    <row r="297421" spans="27:27">
      <c r="AA297421" s="7"/>
    </row>
    <row r="297422" spans="27:27">
      <c r="AA297422" s="7"/>
    </row>
    <row r="297423" spans="27:27">
      <c r="AA297423" s="7"/>
    </row>
    <row r="297424" spans="27:27">
      <c r="AA297424" s="7"/>
    </row>
    <row r="297425" spans="27:27">
      <c r="AA297425" s="7"/>
    </row>
    <row r="297426" spans="27:27">
      <c r="AA297426" s="7"/>
    </row>
    <row r="297427" spans="27:27">
      <c r="AA297427" s="7"/>
    </row>
    <row r="297428" spans="27:27">
      <c r="AA297428" s="7"/>
    </row>
    <row r="297429" spans="27:27">
      <c r="AA297429" s="7"/>
    </row>
    <row r="297430" spans="27:27">
      <c r="AA297430" s="7"/>
    </row>
    <row r="297431" spans="27:27">
      <c r="AA297431" s="7"/>
    </row>
    <row r="297432" spans="27:27">
      <c r="AA297432" s="7"/>
    </row>
    <row r="297433" spans="27:27">
      <c r="AA297433" s="7"/>
    </row>
    <row r="297434" spans="27:27">
      <c r="AA297434" s="7"/>
    </row>
    <row r="297435" spans="27:27">
      <c r="AA297435" s="7"/>
    </row>
    <row r="297436" spans="27:27">
      <c r="AA297436" s="7"/>
    </row>
    <row r="297437" spans="27:27">
      <c r="AA297437" s="7"/>
    </row>
    <row r="297438" spans="27:27">
      <c r="AA297438" s="7"/>
    </row>
    <row r="297439" spans="27:27">
      <c r="AA297439" s="7"/>
    </row>
    <row r="297440" spans="27:27">
      <c r="AA297440" s="7"/>
    </row>
    <row r="297441" spans="27:27">
      <c r="AA297441" s="7"/>
    </row>
    <row r="297442" spans="27:27">
      <c r="AA297442" s="7"/>
    </row>
    <row r="297443" spans="27:27">
      <c r="AA297443" s="7"/>
    </row>
    <row r="297444" spans="27:27">
      <c r="AA297444" s="7"/>
    </row>
    <row r="297445" spans="27:27">
      <c r="AA297445" s="7"/>
    </row>
    <row r="297446" spans="27:27">
      <c r="AA297446" s="7"/>
    </row>
    <row r="297447" spans="27:27">
      <c r="AA297447" s="7"/>
    </row>
    <row r="297448" spans="27:27">
      <c r="AA297448" s="7"/>
    </row>
    <row r="297449" spans="27:27">
      <c r="AA297449" s="7"/>
    </row>
    <row r="297450" spans="27:27">
      <c r="AA297450" s="7"/>
    </row>
    <row r="297451" spans="27:27">
      <c r="AA297451" s="7"/>
    </row>
    <row r="297452" spans="27:27">
      <c r="AA297452" s="7"/>
    </row>
    <row r="297453" spans="27:27">
      <c r="AA297453" s="7"/>
    </row>
    <row r="297454" spans="27:27">
      <c r="AA297454" s="7"/>
    </row>
    <row r="297455" spans="27:27">
      <c r="AA297455" s="7"/>
    </row>
    <row r="297456" spans="27:27">
      <c r="AA297456" s="7"/>
    </row>
    <row r="297457" spans="27:27">
      <c r="AA297457" s="7"/>
    </row>
    <row r="297458" spans="27:27">
      <c r="AA297458" s="7"/>
    </row>
    <row r="297459" spans="27:27">
      <c r="AA297459" s="7"/>
    </row>
    <row r="297460" spans="27:27">
      <c r="AA297460" s="7"/>
    </row>
    <row r="297461" spans="27:27">
      <c r="AA297461" s="7"/>
    </row>
    <row r="297462" spans="27:27">
      <c r="AA297462" s="7"/>
    </row>
    <row r="297463" spans="27:27">
      <c r="AA297463" s="7"/>
    </row>
    <row r="297464" spans="27:27">
      <c r="AA297464" s="7"/>
    </row>
    <row r="297465" spans="27:27">
      <c r="AA297465" s="7"/>
    </row>
    <row r="297466" spans="27:27">
      <c r="AA297466" s="7"/>
    </row>
    <row r="297467" spans="27:27">
      <c r="AA297467" s="7"/>
    </row>
    <row r="297468" spans="27:27">
      <c r="AA297468" s="7"/>
    </row>
    <row r="297469" spans="27:27">
      <c r="AA297469" s="7"/>
    </row>
    <row r="297470" spans="27:27">
      <c r="AA297470" s="7"/>
    </row>
    <row r="297471" spans="27:27">
      <c r="AA297471" s="7"/>
    </row>
    <row r="297472" spans="27:27">
      <c r="AA297472" s="7"/>
    </row>
    <row r="297473" spans="27:27">
      <c r="AA297473" s="7"/>
    </row>
    <row r="297474" spans="27:27">
      <c r="AA297474" s="7"/>
    </row>
    <row r="297475" spans="27:27">
      <c r="AA297475" s="7"/>
    </row>
    <row r="297476" spans="27:27">
      <c r="AA297476" s="7"/>
    </row>
    <row r="297477" spans="27:27">
      <c r="AA297477" s="7"/>
    </row>
    <row r="297478" spans="27:27">
      <c r="AA297478" s="7"/>
    </row>
    <row r="297479" spans="27:27">
      <c r="AA297479" s="7"/>
    </row>
    <row r="297480" spans="27:27">
      <c r="AA297480" s="7"/>
    </row>
    <row r="297481" spans="27:27">
      <c r="AA297481" s="7"/>
    </row>
    <row r="297482" spans="27:27">
      <c r="AA297482" s="7"/>
    </row>
    <row r="297483" spans="27:27">
      <c r="AA297483" s="7"/>
    </row>
    <row r="297484" spans="27:27">
      <c r="AA297484" s="7"/>
    </row>
    <row r="297485" spans="27:27">
      <c r="AA297485" s="7"/>
    </row>
    <row r="297486" spans="27:27">
      <c r="AA297486" s="7"/>
    </row>
    <row r="297487" spans="27:27">
      <c r="AA297487" s="7"/>
    </row>
    <row r="297488" spans="27:27">
      <c r="AA297488" s="7"/>
    </row>
    <row r="297489" spans="27:27">
      <c r="AA297489" s="7"/>
    </row>
    <row r="297490" spans="27:27">
      <c r="AA297490" s="7"/>
    </row>
    <row r="297491" spans="27:27">
      <c r="AA297491" s="7"/>
    </row>
    <row r="297492" spans="27:27">
      <c r="AA297492" s="7"/>
    </row>
    <row r="297493" spans="27:27">
      <c r="AA297493" s="7"/>
    </row>
    <row r="297494" spans="27:27">
      <c r="AA297494" s="7"/>
    </row>
    <row r="297495" spans="27:27">
      <c r="AA297495" s="7"/>
    </row>
    <row r="297496" spans="27:27">
      <c r="AA297496" s="7"/>
    </row>
    <row r="297497" spans="27:27">
      <c r="AA297497" s="7"/>
    </row>
    <row r="297498" spans="27:27">
      <c r="AA297498" s="7"/>
    </row>
    <row r="297499" spans="27:27">
      <c r="AA297499" s="7"/>
    </row>
    <row r="297500" spans="27:27">
      <c r="AA297500" s="7"/>
    </row>
    <row r="297501" spans="27:27">
      <c r="AA297501" s="7"/>
    </row>
    <row r="297502" spans="27:27">
      <c r="AA297502" s="7"/>
    </row>
    <row r="297503" spans="27:27">
      <c r="AA297503" s="7"/>
    </row>
    <row r="297504" spans="27:27">
      <c r="AA297504" s="7"/>
    </row>
    <row r="297505" spans="27:27">
      <c r="AA297505" s="7"/>
    </row>
    <row r="297506" spans="27:27">
      <c r="AA297506" s="7"/>
    </row>
    <row r="297507" spans="27:27">
      <c r="AA297507" s="7"/>
    </row>
    <row r="297508" spans="27:27">
      <c r="AA297508" s="7"/>
    </row>
    <row r="297509" spans="27:27">
      <c r="AA297509" s="7"/>
    </row>
    <row r="297510" spans="27:27">
      <c r="AA297510" s="7"/>
    </row>
    <row r="297511" spans="27:27">
      <c r="AA297511" s="7"/>
    </row>
    <row r="297512" spans="27:27">
      <c r="AA297512" s="7"/>
    </row>
    <row r="297513" spans="27:27">
      <c r="AA297513" s="7"/>
    </row>
    <row r="297514" spans="27:27">
      <c r="AA297514" s="7"/>
    </row>
    <row r="297515" spans="27:27">
      <c r="AA297515" s="7"/>
    </row>
    <row r="297516" spans="27:27">
      <c r="AA297516" s="7"/>
    </row>
    <row r="297517" spans="27:27">
      <c r="AA297517" s="7"/>
    </row>
    <row r="297518" spans="27:27">
      <c r="AA297518" s="7"/>
    </row>
    <row r="297519" spans="27:27">
      <c r="AA297519" s="7"/>
    </row>
    <row r="297520" spans="27:27">
      <c r="AA297520" s="7"/>
    </row>
    <row r="297521" spans="27:27">
      <c r="AA297521" s="7"/>
    </row>
    <row r="297522" spans="27:27">
      <c r="AA297522" s="7"/>
    </row>
    <row r="297523" spans="27:27">
      <c r="AA297523" s="7"/>
    </row>
    <row r="297524" spans="27:27">
      <c r="AA297524" s="7"/>
    </row>
    <row r="297525" spans="27:27">
      <c r="AA297525" s="7"/>
    </row>
    <row r="297526" spans="27:27">
      <c r="AA297526" s="7"/>
    </row>
    <row r="297527" spans="27:27">
      <c r="AA297527" s="7"/>
    </row>
    <row r="297528" spans="27:27">
      <c r="AA297528" s="7"/>
    </row>
    <row r="297529" spans="27:27">
      <c r="AA297529" s="7"/>
    </row>
    <row r="297530" spans="27:27">
      <c r="AA297530" s="7"/>
    </row>
    <row r="297531" spans="27:27">
      <c r="AA297531" s="7"/>
    </row>
    <row r="297532" spans="27:27">
      <c r="AA297532" s="7"/>
    </row>
    <row r="297533" spans="27:27">
      <c r="AA297533" s="7"/>
    </row>
    <row r="297534" spans="27:27">
      <c r="AA297534" s="7"/>
    </row>
    <row r="297535" spans="27:27">
      <c r="AA297535" s="7"/>
    </row>
    <row r="297536" spans="27:27">
      <c r="AA297536" s="7"/>
    </row>
    <row r="297537" spans="27:27">
      <c r="AA297537" s="7"/>
    </row>
    <row r="297538" spans="27:27">
      <c r="AA297538" s="7"/>
    </row>
    <row r="297539" spans="27:27">
      <c r="AA297539" s="7"/>
    </row>
    <row r="297540" spans="27:27">
      <c r="AA297540" s="7"/>
    </row>
    <row r="297541" spans="27:27">
      <c r="AA297541" s="7"/>
    </row>
    <row r="297542" spans="27:27">
      <c r="AA297542" s="7"/>
    </row>
    <row r="297543" spans="27:27">
      <c r="AA297543" s="7"/>
    </row>
    <row r="297544" spans="27:27">
      <c r="AA297544" s="7"/>
    </row>
    <row r="297545" spans="27:27">
      <c r="AA297545" s="7"/>
    </row>
    <row r="297546" spans="27:27">
      <c r="AA297546" s="7"/>
    </row>
    <row r="297547" spans="27:27">
      <c r="AA297547" s="7"/>
    </row>
    <row r="297548" spans="27:27">
      <c r="AA297548" s="7"/>
    </row>
    <row r="297549" spans="27:27">
      <c r="AA297549" s="7"/>
    </row>
    <row r="297550" spans="27:27">
      <c r="AA297550" s="7"/>
    </row>
    <row r="297551" spans="27:27">
      <c r="AA297551" s="7"/>
    </row>
    <row r="297552" spans="27:27">
      <c r="AA297552" s="7"/>
    </row>
    <row r="297553" spans="27:27">
      <c r="AA297553" s="7"/>
    </row>
    <row r="297554" spans="27:27">
      <c r="AA297554" s="7"/>
    </row>
    <row r="297555" spans="27:27">
      <c r="AA297555" s="7"/>
    </row>
    <row r="297556" spans="27:27">
      <c r="AA297556" s="7"/>
    </row>
    <row r="297557" spans="27:27">
      <c r="AA297557" s="7"/>
    </row>
    <row r="297558" spans="27:27">
      <c r="AA297558" s="7"/>
    </row>
    <row r="297559" spans="27:27">
      <c r="AA297559" s="7"/>
    </row>
    <row r="297560" spans="27:27">
      <c r="AA297560" s="7"/>
    </row>
    <row r="297561" spans="27:27">
      <c r="AA297561" s="7"/>
    </row>
    <row r="297562" spans="27:27">
      <c r="AA297562" s="7"/>
    </row>
    <row r="297563" spans="27:27">
      <c r="AA297563" s="7"/>
    </row>
    <row r="297564" spans="27:27">
      <c r="AA297564" s="7"/>
    </row>
    <row r="297565" spans="27:27">
      <c r="AA297565" s="7"/>
    </row>
    <row r="297566" spans="27:27">
      <c r="AA297566" s="7"/>
    </row>
    <row r="297567" spans="27:27">
      <c r="AA297567" s="7"/>
    </row>
    <row r="297568" spans="27:27">
      <c r="AA297568" s="7"/>
    </row>
    <row r="297569" spans="27:27">
      <c r="AA297569" s="7"/>
    </row>
    <row r="297570" spans="27:27">
      <c r="AA297570" s="7"/>
    </row>
    <row r="297571" spans="27:27">
      <c r="AA297571" s="7"/>
    </row>
    <row r="297572" spans="27:27">
      <c r="AA297572" s="7"/>
    </row>
    <row r="297573" spans="27:27">
      <c r="AA297573" s="7"/>
    </row>
    <row r="297574" spans="27:27">
      <c r="AA297574" s="7"/>
    </row>
    <row r="297575" spans="27:27">
      <c r="AA297575" s="7"/>
    </row>
    <row r="297576" spans="27:27">
      <c r="AA297576" s="7"/>
    </row>
    <row r="297577" spans="27:27">
      <c r="AA297577" s="7"/>
    </row>
    <row r="297578" spans="27:27">
      <c r="AA297578" s="7"/>
    </row>
    <row r="297579" spans="27:27">
      <c r="AA297579" s="7"/>
    </row>
    <row r="297580" spans="27:27">
      <c r="AA297580" s="7"/>
    </row>
    <row r="297581" spans="27:27">
      <c r="AA297581" s="7"/>
    </row>
    <row r="297582" spans="27:27">
      <c r="AA297582" s="7"/>
    </row>
    <row r="297583" spans="27:27">
      <c r="AA297583" s="7"/>
    </row>
    <row r="297584" spans="27:27">
      <c r="AA297584" s="7"/>
    </row>
    <row r="297585" spans="27:27">
      <c r="AA297585" s="7"/>
    </row>
    <row r="297586" spans="27:27">
      <c r="AA297586" s="7"/>
    </row>
    <row r="297587" spans="27:27">
      <c r="AA297587" s="7"/>
    </row>
    <row r="297588" spans="27:27">
      <c r="AA297588" s="7"/>
    </row>
    <row r="297589" spans="27:27">
      <c r="AA297589" s="7"/>
    </row>
    <row r="297590" spans="27:27">
      <c r="AA297590" s="7"/>
    </row>
    <row r="297591" spans="27:27">
      <c r="AA297591" s="7"/>
    </row>
    <row r="297592" spans="27:27">
      <c r="AA297592" s="7"/>
    </row>
    <row r="297593" spans="27:27">
      <c r="AA297593" s="7"/>
    </row>
    <row r="297594" spans="27:27">
      <c r="AA297594" s="7"/>
    </row>
    <row r="297595" spans="27:27">
      <c r="AA297595" s="7"/>
    </row>
    <row r="297596" spans="27:27">
      <c r="AA297596" s="7"/>
    </row>
    <row r="297597" spans="27:27">
      <c r="AA297597" s="7"/>
    </row>
    <row r="297598" spans="27:27">
      <c r="AA297598" s="7"/>
    </row>
    <row r="297599" spans="27:27">
      <c r="AA297599" s="7"/>
    </row>
    <row r="297600" spans="27:27">
      <c r="AA297600" s="7"/>
    </row>
    <row r="297601" spans="27:27">
      <c r="AA297601" s="7"/>
    </row>
    <row r="297602" spans="27:27">
      <c r="AA297602" s="7"/>
    </row>
    <row r="297603" spans="27:27">
      <c r="AA297603" s="7"/>
    </row>
    <row r="297604" spans="27:27">
      <c r="AA297604" s="7"/>
    </row>
    <row r="297605" spans="27:27">
      <c r="AA297605" s="7"/>
    </row>
    <row r="297606" spans="27:27">
      <c r="AA297606" s="7"/>
    </row>
    <row r="297607" spans="27:27">
      <c r="AA297607" s="7"/>
    </row>
    <row r="297608" spans="27:27">
      <c r="AA297608" s="7"/>
    </row>
    <row r="297609" spans="27:27">
      <c r="AA297609" s="7"/>
    </row>
    <row r="297610" spans="27:27">
      <c r="AA297610" s="7"/>
    </row>
    <row r="297611" spans="27:27">
      <c r="AA297611" s="7"/>
    </row>
    <row r="297612" spans="27:27">
      <c r="AA297612" s="7"/>
    </row>
    <row r="297613" spans="27:27">
      <c r="AA297613" s="7"/>
    </row>
    <row r="297614" spans="27:27">
      <c r="AA297614" s="7"/>
    </row>
    <row r="297615" spans="27:27">
      <c r="AA297615" s="7"/>
    </row>
    <row r="297616" spans="27:27">
      <c r="AA297616" s="7"/>
    </row>
    <row r="297617" spans="27:27">
      <c r="AA297617" s="7"/>
    </row>
    <row r="297618" spans="27:27">
      <c r="AA297618" s="7"/>
    </row>
    <row r="297619" spans="27:27">
      <c r="AA297619" s="7"/>
    </row>
    <row r="297620" spans="27:27">
      <c r="AA297620" s="7"/>
    </row>
    <row r="297621" spans="27:27">
      <c r="AA297621" s="7"/>
    </row>
    <row r="297622" spans="27:27">
      <c r="AA297622" s="7"/>
    </row>
    <row r="297623" spans="27:27">
      <c r="AA297623" s="7"/>
    </row>
    <row r="297624" spans="27:27">
      <c r="AA297624" s="7"/>
    </row>
    <row r="297625" spans="27:27">
      <c r="AA297625" s="7"/>
    </row>
    <row r="297626" spans="27:27">
      <c r="AA297626" s="7"/>
    </row>
    <row r="297627" spans="27:27">
      <c r="AA297627" s="7"/>
    </row>
    <row r="297628" spans="27:27">
      <c r="AA297628" s="7"/>
    </row>
    <row r="297629" spans="27:27">
      <c r="AA297629" s="7"/>
    </row>
    <row r="297630" spans="27:27">
      <c r="AA297630" s="7"/>
    </row>
    <row r="297631" spans="27:27">
      <c r="AA297631" s="7"/>
    </row>
    <row r="297632" spans="27:27">
      <c r="AA297632" s="7"/>
    </row>
    <row r="297633" spans="27:27">
      <c r="AA297633" s="7"/>
    </row>
    <row r="297634" spans="27:27">
      <c r="AA297634" s="7"/>
    </row>
    <row r="297635" spans="27:27">
      <c r="AA297635" s="7"/>
    </row>
    <row r="297636" spans="27:27">
      <c r="AA297636" s="7"/>
    </row>
    <row r="297637" spans="27:27">
      <c r="AA297637" s="7"/>
    </row>
    <row r="297638" spans="27:27">
      <c r="AA297638" s="7"/>
    </row>
    <row r="297639" spans="27:27">
      <c r="AA297639" s="7"/>
    </row>
    <row r="297640" spans="27:27">
      <c r="AA297640" s="7"/>
    </row>
    <row r="297641" spans="27:27">
      <c r="AA297641" s="7"/>
    </row>
    <row r="297642" spans="27:27">
      <c r="AA297642" s="7"/>
    </row>
    <row r="297643" spans="27:27">
      <c r="AA297643" s="7"/>
    </row>
    <row r="297644" spans="27:27">
      <c r="AA297644" s="7"/>
    </row>
    <row r="297645" spans="27:27">
      <c r="AA297645" s="7"/>
    </row>
    <row r="297646" spans="27:27">
      <c r="AA297646" s="7"/>
    </row>
    <row r="297647" spans="27:27">
      <c r="AA297647" s="7"/>
    </row>
    <row r="297648" spans="27:27">
      <c r="AA297648" s="7"/>
    </row>
    <row r="297649" spans="27:27">
      <c r="AA297649" s="7"/>
    </row>
    <row r="297650" spans="27:27">
      <c r="AA297650" s="7"/>
    </row>
    <row r="297651" spans="27:27">
      <c r="AA297651" s="7"/>
    </row>
    <row r="297652" spans="27:27">
      <c r="AA297652" s="7"/>
    </row>
    <row r="297653" spans="27:27">
      <c r="AA297653" s="7"/>
    </row>
    <row r="297654" spans="27:27">
      <c r="AA297654" s="7"/>
    </row>
    <row r="297655" spans="27:27">
      <c r="AA297655" s="7"/>
    </row>
    <row r="297656" spans="27:27">
      <c r="AA297656" s="7"/>
    </row>
    <row r="297657" spans="27:27">
      <c r="AA297657" s="7"/>
    </row>
    <row r="297658" spans="27:27">
      <c r="AA297658" s="7"/>
    </row>
    <row r="297659" spans="27:27">
      <c r="AA297659" s="7"/>
    </row>
    <row r="297660" spans="27:27">
      <c r="AA297660" s="7"/>
    </row>
    <row r="297661" spans="27:27">
      <c r="AA297661" s="7"/>
    </row>
    <row r="297662" spans="27:27">
      <c r="AA297662" s="7"/>
    </row>
    <row r="297663" spans="27:27">
      <c r="AA297663" s="7"/>
    </row>
    <row r="297664" spans="27:27">
      <c r="AA297664" s="7"/>
    </row>
    <row r="297665" spans="27:27">
      <c r="AA297665" s="7"/>
    </row>
    <row r="297666" spans="27:27">
      <c r="AA297666" s="7"/>
    </row>
    <row r="297667" spans="27:27">
      <c r="AA297667" s="7"/>
    </row>
    <row r="297668" spans="27:27">
      <c r="AA297668" s="7"/>
    </row>
    <row r="297669" spans="27:27">
      <c r="AA297669" s="7"/>
    </row>
    <row r="297670" spans="27:27">
      <c r="AA297670" s="7"/>
    </row>
    <row r="297671" spans="27:27">
      <c r="AA297671" s="7"/>
    </row>
    <row r="297672" spans="27:27">
      <c r="AA297672" s="7"/>
    </row>
    <row r="297673" spans="27:27">
      <c r="AA297673" s="7"/>
    </row>
    <row r="297674" spans="27:27">
      <c r="AA297674" s="7"/>
    </row>
    <row r="297675" spans="27:27">
      <c r="AA297675" s="7"/>
    </row>
    <row r="297676" spans="27:27">
      <c r="AA297676" s="7"/>
    </row>
    <row r="297677" spans="27:27">
      <c r="AA297677" s="7"/>
    </row>
    <row r="297678" spans="27:27">
      <c r="AA297678" s="7"/>
    </row>
    <row r="297679" spans="27:27">
      <c r="AA297679" s="7"/>
    </row>
    <row r="297680" spans="27:27">
      <c r="AA297680" s="7"/>
    </row>
    <row r="297681" spans="27:27">
      <c r="AA297681" s="7"/>
    </row>
    <row r="297682" spans="27:27">
      <c r="AA297682" s="7"/>
    </row>
    <row r="297683" spans="27:27">
      <c r="AA297683" s="7"/>
    </row>
    <row r="297684" spans="27:27">
      <c r="AA297684" s="7"/>
    </row>
    <row r="297685" spans="27:27">
      <c r="AA297685" s="7"/>
    </row>
    <row r="297686" spans="27:27">
      <c r="AA297686" s="7"/>
    </row>
    <row r="297687" spans="27:27">
      <c r="AA297687" s="7"/>
    </row>
    <row r="297688" spans="27:27">
      <c r="AA297688" s="7"/>
    </row>
    <row r="297689" spans="27:27">
      <c r="AA297689" s="7"/>
    </row>
    <row r="297690" spans="27:27">
      <c r="AA297690" s="7"/>
    </row>
    <row r="297691" spans="27:27">
      <c r="AA297691" s="7"/>
    </row>
    <row r="297692" spans="27:27">
      <c r="AA297692" s="7"/>
    </row>
    <row r="297693" spans="27:27">
      <c r="AA297693" s="7"/>
    </row>
    <row r="297694" spans="27:27">
      <c r="AA297694" s="7"/>
    </row>
    <row r="297695" spans="27:27">
      <c r="AA297695" s="7"/>
    </row>
    <row r="297696" spans="27:27">
      <c r="AA297696" s="7"/>
    </row>
    <row r="297697" spans="27:27">
      <c r="AA297697" s="7"/>
    </row>
    <row r="297698" spans="27:27">
      <c r="AA297698" s="7"/>
    </row>
    <row r="297699" spans="27:27">
      <c r="AA297699" s="7"/>
    </row>
    <row r="297700" spans="27:27">
      <c r="AA297700" s="7"/>
    </row>
    <row r="297701" spans="27:27">
      <c r="AA297701" s="7"/>
    </row>
    <row r="297702" spans="27:27">
      <c r="AA297702" s="7"/>
    </row>
    <row r="297703" spans="27:27">
      <c r="AA297703" s="7"/>
    </row>
    <row r="297704" spans="27:27">
      <c r="AA297704" s="7"/>
    </row>
    <row r="297705" spans="27:27">
      <c r="AA297705" s="7"/>
    </row>
    <row r="297706" spans="27:27">
      <c r="AA297706" s="7"/>
    </row>
    <row r="297707" spans="27:27">
      <c r="AA297707" s="7"/>
    </row>
    <row r="297708" spans="27:27">
      <c r="AA297708" s="7"/>
    </row>
    <row r="297709" spans="27:27">
      <c r="AA297709" s="7"/>
    </row>
    <row r="297710" spans="27:27">
      <c r="AA297710" s="7"/>
    </row>
    <row r="297711" spans="27:27">
      <c r="AA297711" s="7"/>
    </row>
    <row r="297712" spans="27:27">
      <c r="AA297712" s="7"/>
    </row>
    <row r="297713" spans="27:27">
      <c r="AA297713" s="7"/>
    </row>
    <row r="297714" spans="27:27">
      <c r="AA297714" s="7"/>
    </row>
    <row r="297715" spans="27:27">
      <c r="AA297715" s="7"/>
    </row>
    <row r="297716" spans="27:27">
      <c r="AA297716" s="7"/>
    </row>
    <row r="297717" spans="27:27">
      <c r="AA297717" s="7"/>
    </row>
    <row r="297718" spans="27:27">
      <c r="AA297718" s="7"/>
    </row>
    <row r="297719" spans="27:27">
      <c r="AA297719" s="7"/>
    </row>
    <row r="297720" spans="27:27">
      <c r="AA297720" s="7"/>
    </row>
    <row r="297721" spans="27:27">
      <c r="AA297721" s="7"/>
    </row>
    <row r="297722" spans="27:27">
      <c r="AA297722" s="7"/>
    </row>
    <row r="297723" spans="27:27">
      <c r="AA297723" s="7"/>
    </row>
    <row r="297724" spans="27:27">
      <c r="AA297724" s="7"/>
    </row>
    <row r="297725" spans="27:27">
      <c r="AA297725" s="7"/>
    </row>
    <row r="297726" spans="27:27">
      <c r="AA297726" s="7"/>
    </row>
    <row r="297727" spans="27:27">
      <c r="AA297727" s="7"/>
    </row>
    <row r="297728" spans="27:27">
      <c r="AA297728" s="7"/>
    </row>
    <row r="297729" spans="27:27">
      <c r="AA297729" s="7"/>
    </row>
    <row r="297730" spans="27:27">
      <c r="AA297730" s="7"/>
    </row>
    <row r="297731" spans="27:27">
      <c r="AA297731" s="7"/>
    </row>
    <row r="297732" spans="27:27">
      <c r="AA297732" s="7"/>
    </row>
    <row r="297733" spans="27:27">
      <c r="AA297733" s="7"/>
    </row>
    <row r="297734" spans="27:27">
      <c r="AA297734" s="7"/>
    </row>
    <row r="297735" spans="27:27">
      <c r="AA297735" s="7"/>
    </row>
    <row r="297736" spans="27:27">
      <c r="AA297736" s="7"/>
    </row>
    <row r="297737" spans="27:27">
      <c r="AA297737" s="7"/>
    </row>
    <row r="297738" spans="27:27">
      <c r="AA297738" s="7"/>
    </row>
    <row r="297739" spans="27:27">
      <c r="AA297739" s="7"/>
    </row>
    <row r="297740" spans="27:27">
      <c r="AA297740" s="7"/>
    </row>
    <row r="297741" spans="27:27">
      <c r="AA297741" s="7"/>
    </row>
    <row r="297742" spans="27:27">
      <c r="AA297742" s="7"/>
    </row>
    <row r="297743" spans="27:27">
      <c r="AA297743" s="7"/>
    </row>
    <row r="297744" spans="27:27">
      <c r="AA297744" s="7"/>
    </row>
    <row r="297745" spans="27:27">
      <c r="AA297745" s="7"/>
    </row>
    <row r="297746" spans="27:27">
      <c r="AA297746" s="7"/>
    </row>
    <row r="297747" spans="27:27">
      <c r="AA297747" s="7"/>
    </row>
    <row r="297748" spans="27:27">
      <c r="AA297748" s="7"/>
    </row>
    <row r="297749" spans="27:27">
      <c r="AA297749" s="7"/>
    </row>
    <row r="297750" spans="27:27">
      <c r="AA297750" s="7"/>
    </row>
    <row r="297751" spans="27:27">
      <c r="AA297751" s="7"/>
    </row>
    <row r="297752" spans="27:27">
      <c r="AA297752" s="7"/>
    </row>
    <row r="297753" spans="27:27">
      <c r="AA297753" s="7"/>
    </row>
    <row r="297754" spans="27:27">
      <c r="AA297754" s="7"/>
    </row>
    <row r="297755" spans="27:27">
      <c r="AA297755" s="7"/>
    </row>
    <row r="297756" spans="27:27">
      <c r="AA297756" s="7"/>
    </row>
    <row r="297757" spans="27:27">
      <c r="AA297757" s="7"/>
    </row>
    <row r="297758" spans="27:27">
      <c r="AA297758" s="7"/>
    </row>
    <row r="297759" spans="27:27">
      <c r="AA297759" s="7"/>
    </row>
    <row r="297760" spans="27:27">
      <c r="AA297760" s="7"/>
    </row>
    <row r="297761" spans="27:27">
      <c r="AA297761" s="7"/>
    </row>
    <row r="297762" spans="27:27">
      <c r="AA297762" s="7"/>
    </row>
    <row r="297763" spans="27:27">
      <c r="AA297763" s="7"/>
    </row>
    <row r="297764" spans="27:27">
      <c r="AA297764" s="7"/>
    </row>
    <row r="297765" spans="27:27">
      <c r="AA297765" s="7"/>
    </row>
    <row r="297766" spans="27:27">
      <c r="AA297766" s="7"/>
    </row>
    <row r="297767" spans="27:27">
      <c r="AA297767" s="7"/>
    </row>
    <row r="297768" spans="27:27">
      <c r="AA297768" s="7"/>
    </row>
    <row r="297769" spans="27:27">
      <c r="AA297769" s="7"/>
    </row>
    <row r="297770" spans="27:27">
      <c r="AA297770" s="7"/>
    </row>
    <row r="297771" spans="27:27">
      <c r="AA297771" s="7"/>
    </row>
    <row r="297772" spans="27:27">
      <c r="AA297772" s="7"/>
    </row>
    <row r="297773" spans="27:27">
      <c r="AA297773" s="7"/>
    </row>
    <row r="297774" spans="27:27">
      <c r="AA297774" s="7"/>
    </row>
    <row r="297775" spans="27:27">
      <c r="AA297775" s="7"/>
    </row>
    <row r="297776" spans="27:27">
      <c r="AA297776" s="7"/>
    </row>
    <row r="297777" spans="27:27">
      <c r="AA297777" s="7"/>
    </row>
    <row r="297778" spans="27:27">
      <c r="AA297778" s="7"/>
    </row>
    <row r="297779" spans="27:27">
      <c r="AA297779" s="7"/>
    </row>
    <row r="297780" spans="27:27">
      <c r="AA297780" s="7"/>
    </row>
    <row r="297781" spans="27:27">
      <c r="AA297781" s="7"/>
    </row>
    <row r="297782" spans="27:27">
      <c r="AA297782" s="7"/>
    </row>
    <row r="297783" spans="27:27">
      <c r="AA297783" s="7"/>
    </row>
    <row r="297784" spans="27:27">
      <c r="AA297784" s="7"/>
    </row>
    <row r="297785" spans="27:27">
      <c r="AA297785" s="7"/>
    </row>
    <row r="297786" spans="27:27">
      <c r="AA297786" s="7"/>
    </row>
    <row r="297787" spans="27:27">
      <c r="AA297787" s="7"/>
    </row>
    <row r="297788" spans="27:27">
      <c r="AA297788" s="7"/>
    </row>
    <row r="297789" spans="27:27">
      <c r="AA297789" s="7"/>
    </row>
    <row r="297790" spans="27:27">
      <c r="AA297790" s="7"/>
    </row>
    <row r="297791" spans="27:27">
      <c r="AA297791" s="7"/>
    </row>
    <row r="297792" spans="27:27">
      <c r="AA297792" s="7"/>
    </row>
    <row r="297793" spans="27:27">
      <c r="AA297793" s="7"/>
    </row>
    <row r="297794" spans="27:27">
      <c r="AA297794" s="7"/>
    </row>
    <row r="297795" spans="27:27">
      <c r="AA297795" s="7"/>
    </row>
    <row r="297796" spans="27:27">
      <c r="AA297796" s="7"/>
    </row>
    <row r="297797" spans="27:27">
      <c r="AA297797" s="7"/>
    </row>
    <row r="297798" spans="27:27">
      <c r="AA297798" s="7"/>
    </row>
    <row r="297799" spans="27:27">
      <c r="AA297799" s="7"/>
    </row>
    <row r="297800" spans="27:27">
      <c r="AA297800" s="7"/>
    </row>
    <row r="297801" spans="27:27">
      <c r="AA297801" s="7"/>
    </row>
    <row r="297802" spans="27:27">
      <c r="AA297802" s="7"/>
    </row>
    <row r="297803" spans="27:27">
      <c r="AA297803" s="7"/>
    </row>
    <row r="297804" spans="27:27">
      <c r="AA297804" s="7"/>
    </row>
    <row r="297805" spans="27:27">
      <c r="AA297805" s="7"/>
    </row>
    <row r="297806" spans="27:27">
      <c r="AA297806" s="7"/>
    </row>
    <row r="297807" spans="27:27">
      <c r="AA297807" s="7"/>
    </row>
    <row r="297808" spans="27:27">
      <c r="AA297808" s="7"/>
    </row>
    <row r="297809" spans="27:27">
      <c r="AA297809" s="7"/>
    </row>
    <row r="297810" spans="27:27">
      <c r="AA297810" s="7"/>
    </row>
    <row r="297811" spans="27:27">
      <c r="AA297811" s="7"/>
    </row>
    <row r="297812" spans="27:27">
      <c r="AA297812" s="7"/>
    </row>
    <row r="297813" spans="27:27">
      <c r="AA297813" s="7"/>
    </row>
    <row r="297814" spans="27:27">
      <c r="AA297814" s="7"/>
    </row>
    <row r="297815" spans="27:27">
      <c r="AA297815" s="7"/>
    </row>
    <row r="297816" spans="27:27">
      <c r="AA297816" s="7"/>
    </row>
    <row r="297817" spans="27:27">
      <c r="AA297817" s="7"/>
    </row>
    <row r="297818" spans="27:27">
      <c r="AA297818" s="7"/>
    </row>
    <row r="297819" spans="27:27">
      <c r="AA297819" s="7"/>
    </row>
    <row r="297820" spans="27:27">
      <c r="AA297820" s="7"/>
    </row>
    <row r="297821" spans="27:27">
      <c r="AA297821" s="7"/>
    </row>
    <row r="297822" spans="27:27">
      <c r="AA297822" s="7"/>
    </row>
    <row r="297823" spans="27:27">
      <c r="AA297823" s="7"/>
    </row>
    <row r="297824" spans="27:27">
      <c r="AA297824" s="7"/>
    </row>
    <row r="297825" spans="27:27">
      <c r="AA297825" s="7"/>
    </row>
    <row r="297826" spans="27:27">
      <c r="AA297826" s="7"/>
    </row>
    <row r="297827" spans="27:27">
      <c r="AA297827" s="7"/>
    </row>
    <row r="297828" spans="27:27">
      <c r="AA297828" s="7"/>
    </row>
    <row r="297829" spans="27:27">
      <c r="AA297829" s="7"/>
    </row>
    <row r="297830" spans="27:27">
      <c r="AA297830" s="7"/>
    </row>
    <row r="297831" spans="27:27">
      <c r="AA297831" s="7"/>
    </row>
    <row r="297832" spans="27:27">
      <c r="AA297832" s="7"/>
    </row>
    <row r="297833" spans="27:27">
      <c r="AA297833" s="7"/>
    </row>
    <row r="297834" spans="27:27">
      <c r="AA297834" s="7"/>
    </row>
    <row r="297835" spans="27:27">
      <c r="AA297835" s="7"/>
    </row>
    <row r="297836" spans="27:27">
      <c r="AA297836" s="7"/>
    </row>
    <row r="297837" spans="27:27">
      <c r="AA297837" s="7"/>
    </row>
    <row r="297838" spans="27:27">
      <c r="AA297838" s="7"/>
    </row>
    <row r="297839" spans="27:27">
      <c r="AA297839" s="7"/>
    </row>
    <row r="297840" spans="27:27">
      <c r="AA297840" s="7"/>
    </row>
    <row r="297841" spans="27:27">
      <c r="AA297841" s="7"/>
    </row>
    <row r="297842" spans="27:27">
      <c r="AA297842" s="7"/>
    </row>
    <row r="297843" spans="27:27">
      <c r="AA297843" s="7"/>
    </row>
    <row r="297844" spans="27:27">
      <c r="AA297844" s="7"/>
    </row>
    <row r="297845" spans="27:27">
      <c r="AA297845" s="7"/>
    </row>
    <row r="297846" spans="27:27">
      <c r="AA297846" s="7"/>
    </row>
    <row r="297847" spans="27:27">
      <c r="AA297847" s="7"/>
    </row>
    <row r="297848" spans="27:27">
      <c r="AA297848" s="7"/>
    </row>
    <row r="297849" spans="27:27">
      <c r="AA297849" s="7"/>
    </row>
    <row r="297850" spans="27:27">
      <c r="AA297850" s="7"/>
    </row>
    <row r="297851" spans="27:27">
      <c r="AA297851" s="7"/>
    </row>
    <row r="297852" spans="27:27">
      <c r="AA297852" s="7"/>
    </row>
    <row r="297853" spans="27:27">
      <c r="AA297853" s="7"/>
    </row>
    <row r="297854" spans="27:27">
      <c r="AA297854" s="7"/>
    </row>
    <row r="297855" spans="27:27">
      <c r="AA297855" s="7"/>
    </row>
    <row r="297856" spans="27:27">
      <c r="AA297856" s="7"/>
    </row>
    <row r="297857" spans="27:27">
      <c r="AA297857" s="7"/>
    </row>
    <row r="297858" spans="27:27">
      <c r="AA297858" s="7"/>
    </row>
    <row r="297859" spans="27:27">
      <c r="AA297859" s="7"/>
    </row>
    <row r="297860" spans="27:27">
      <c r="AA297860" s="7"/>
    </row>
    <row r="297861" spans="27:27">
      <c r="AA297861" s="7"/>
    </row>
    <row r="297862" spans="27:27">
      <c r="AA297862" s="7"/>
    </row>
    <row r="297863" spans="27:27">
      <c r="AA297863" s="7"/>
    </row>
    <row r="297864" spans="27:27">
      <c r="AA297864" s="7"/>
    </row>
    <row r="297865" spans="27:27">
      <c r="AA297865" s="7"/>
    </row>
    <row r="297866" spans="27:27">
      <c r="AA297866" s="7"/>
    </row>
    <row r="297867" spans="27:27">
      <c r="AA297867" s="7"/>
    </row>
    <row r="297868" spans="27:27">
      <c r="AA297868" s="7"/>
    </row>
    <row r="297869" spans="27:27">
      <c r="AA297869" s="7"/>
    </row>
    <row r="297870" spans="27:27">
      <c r="AA297870" s="7"/>
    </row>
    <row r="297871" spans="27:27">
      <c r="AA297871" s="7"/>
    </row>
    <row r="297872" spans="27:27">
      <c r="AA297872" s="7"/>
    </row>
    <row r="297873" spans="27:27">
      <c r="AA297873" s="7"/>
    </row>
    <row r="297874" spans="27:27">
      <c r="AA297874" s="7"/>
    </row>
    <row r="297875" spans="27:27">
      <c r="AA297875" s="7"/>
    </row>
    <row r="297876" spans="27:27">
      <c r="AA297876" s="7"/>
    </row>
    <row r="297877" spans="27:27">
      <c r="AA297877" s="7"/>
    </row>
    <row r="297878" spans="27:27">
      <c r="AA297878" s="7"/>
    </row>
    <row r="297879" spans="27:27">
      <c r="AA297879" s="7"/>
    </row>
    <row r="297880" spans="27:27">
      <c r="AA297880" s="7"/>
    </row>
    <row r="297881" spans="27:27">
      <c r="AA297881" s="7"/>
    </row>
    <row r="297882" spans="27:27">
      <c r="AA297882" s="7"/>
    </row>
    <row r="297883" spans="27:27">
      <c r="AA297883" s="7"/>
    </row>
    <row r="297884" spans="27:27">
      <c r="AA297884" s="7"/>
    </row>
    <row r="297885" spans="27:27">
      <c r="AA297885" s="7"/>
    </row>
    <row r="297886" spans="27:27">
      <c r="AA297886" s="7"/>
    </row>
    <row r="297887" spans="27:27">
      <c r="AA297887" s="7"/>
    </row>
    <row r="297888" spans="27:27">
      <c r="AA297888" s="7"/>
    </row>
    <row r="297889" spans="27:27">
      <c r="AA297889" s="7"/>
    </row>
    <row r="297890" spans="27:27">
      <c r="AA297890" s="7"/>
    </row>
    <row r="297891" spans="27:27">
      <c r="AA297891" s="7"/>
    </row>
    <row r="297892" spans="27:27">
      <c r="AA297892" s="7"/>
    </row>
    <row r="297893" spans="27:27">
      <c r="AA297893" s="7"/>
    </row>
    <row r="297894" spans="27:27">
      <c r="AA297894" s="7"/>
    </row>
    <row r="297895" spans="27:27">
      <c r="AA297895" s="7"/>
    </row>
    <row r="297896" spans="27:27">
      <c r="AA297896" s="7"/>
    </row>
    <row r="297897" spans="27:27">
      <c r="AA297897" s="7"/>
    </row>
    <row r="297898" spans="27:27">
      <c r="AA297898" s="7"/>
    </row>
    <row r="297899" spans="27:27">
      <c r="AA297899" s="7"/>
    </row>
    <row r="297900" spans="27:27">
      <c r="AA297900" s="7"/>
    </row>
    <row r="297901" spans="27:27">
      <c r="AA297901" s="7"/>
    </row>
    <row r="297902" spans="27:27">
      <c r="AA297902" s="7"/>
    </row>
    <row r="297903" spans="27:27">
      <c r="AA297903" s="7"/>
    </row>
    <row r="297904" spans="27:27">
      <c r="AA297904" s="7"/>
    </row>
    <row r="297905" spans="27:27">
      <c r="AA297905" s="7"/>
    </row>
    <row r="297906" spans="27:27">
      <c r="AA297906" s="7"/>
    </row>
    <row r="297907" spans="27:27">
      <c r="AA297907" s="7"/>
    </row>
    <row r="297908" spans="27:27">
      <c r="AA297908" s="7"/>
    </row>
    <row r="297909" spans="27:27">
      <c r="AA297909" s="7"/>
    </row>
    <row r="297910" spans="27:27">
      <c r="AA297910" s="7"/>
    </row>
    <row r="297911" spans="27:27">
      <c r="AA297911" s="7"/>
    </row>
    <row r="297912" spans="27:27">
      <c r="AA297912" s="7"/>
    </row>
    <row r="297913" spans="27:27">
      <c r="AA297913" s="7"/>
    </row>
    <row r="297914" spans="27:27">
      <c r="AA297914" s="7"/>
    </row>
    <row r="297915" spans="27:27">
      <c r="AA297915" s="7"/>
    </row>
    <row r="297916" spans="27:27">
      <c r="AA297916" s="7"/>
    </row>
    <row r="297917" spans="27:27">
      <c r="AA297917" s="7"/>
    </row>
    <row r="297918" spans="27:27">
      <c r="AA297918" s="7"/>
    </row>
    <row r="297919" spans="27:27">
      <c r="AA297919" s="7"/>
    </row>
    <row r="297920" spans="27:27">
      <c r="AA297920" s="7"/>
    </row>
    <row r="297921" spans="27:27">
      <c r="AA297921" s="7"/>
    </row>
    <row r="297922" spans="27:27">
      <c r="AA297922" s="7"/>
    </row>
    <row r="297923" spans="27:27">
      <c r="AA297923" s="7"/>
    </row>
    <row r="297924" spans="27:27">
      <c r="AA297924" s="7"/>
    </row>
    <row r="297925" spans="27:27">
      <c r="AA297925" s="7"/>
    </row>
    <row r="297926" spans="27:27">
      <c r="AA297926" s="7"/>
    </row>
    <row r="297927" spans="27:27">
      <c r="AA297927" s="7"/>
    </row>
    <row r="297928" spans="27:27">
      <c r="AA297928" s="7"/>
    </row>
    <row r="297929" spans="27:27">
      <c r="AA297929" s="7"/>
    </row>
    <row r="297930" spans="27:27">
      <c r="AA297930" s="7"/>
    </row>
    <row r="297931" spans="27:27">
      <c r="AA297931" s="7"/>
    </row>
    <row r="297932" spans="27:27">
      <c r="AA297932" s="7"/>
    </row>
    <row r="297933" spans="27:27">
      <c r="AA297933" s="7"/>
    </row>
    <row r="297934" spans="27:27">
      <c r="AA297934" s="7"/>
    </row>
    <row r="297935" spans="27:27">
      <c r="AA297935" s="7"/>
    </row>
    <row r="297936" spans="27:27">
      <c r="AA297936" s="7"/>
    </row>
    <row r="297937" spans="27:27">
      <c r="AA297937" s="7"/>
    </row>
    <row r="297938" spans="27:27">
      <c r="AA297938" s="7"/>
    </row>
    <row r="297939" spans="27:27">
      <c r="AA297939" s="7"/>
    </row>
    <row r="297940" spans="27:27">
      <c r="AA297940" s="7"/>
    </row>
    <row r="297941" spans="27:27">
      <c r="AA297941" s="7"/>
    </row>
    <row r="297942" spans="27:27">
      <c r="AA297942" s="7"/>
    </row>
    <row r="297943" spans="27:27">
      <c r="AA297943" s="7"/>
    </row>
    <row r="297944" spans="27:27">
      <c r="AA297944" s="7"/>
    </row>
    <row r="297945" spans="27:27">
      <c r="AA297945" s="7"/>
    </row>
    <row r="297946" spans="27:27">
      <c r="AA297946" s="7"/>
    </row>
    <row r="297947" spans="27:27">
      <c r="AA297947" s="7"/>
    </row>
    <row r="297948" spans="27:27">
      <c r="AA297948" s="7"/>
    </row>
    <row r="297949" spans="27:27">
      <c r="AA297949" s="7"/>
    </row>
    <row r="297950" spans="27:27">
      <c r="AA297950" s="7"/>
    </row>
    <row r="297951" spans="27:27">
      <c r="AA297951" s="7"/>
    </row>
    <row r="297952" spans="27:27">
      <c r="AA297952" s="7"/>
    </row>
    <row r="297953" spans="27:27">
      <c r="AA297953" s="7"/>
    </row>
    <row r="297954" spans="27:27">
      <c r="AA297954" s="7"/>
    </row>
    <row r="297955" spans="27:27">
      <c r="AA297955" s="7"/>
    </row>
    <row r="297956" spans="27:27">
      <c r="AA297956" s="7"/>
    </row>
    <row r="297957" spans="27:27">
      <c r="AA297957" s="7"/>
    </row>
    <row r="297958" spans="27:27">
      <c r="AA297958" s="7"/>
    </row>
    <row r="297959" spans="27:27">
      <c r="AA297959" s="7"/>
    </row>
    <row r="297960" spans="27:27">
      <c r="AA297960" s="7"/>
    </row>
    <row r="297961" spans="27:27">
      <c r="AA297961" s="7"/>
    </row>
    <row r="297962" spans="27:27">
      <c r="AA297962" s="7"/>
    </row>
    <row r="297963" spans="27:27">
      <c r="AA297963" s="7"/>
    </row>
    <row r="297964" spans="27:27">
      <c r="AA297964" s="7"/>
    </row>
    <row r="297965" spans="27:27">
      <c r="AA297965" s="7"/>
    </row>
    <row r="297966" spans="27:27">
      <c r="AA297966" s="7"/>
    </row>
    <row r="297967" spans="27:27">
      <c r="AA297967" s="7"/>
    </row>
    <row r="297968" spans="27:27">
      <c r="AA297968" s="7"/>
    </row>
    <row r="297969" spans="27:27">
      <c r="AA297969" s="7"/>
    </row>
    <row r="297970" spans="27:27">
      <c r="AA297970" s="7"/>
    </row>
    <row r="297971" spans="27:27">
      <c r="AA297971" s="7"/>
    </row>
    <row r="297972" spans="27:27">
      <c r="AA297972" s="7"/>
    </row>
    <row r="297973" spans="27:27">
      <c r="AA297973" s="7"/>
    </row>
    <row r="297974" spans="27:27">
      <c r="AA297974" s="7"/>
    </row>
    <row r="297975" spans="27:27">
      <c r="AA297975" s="7"/>
    </row>
    <row r="297976" spans="27:27">
      <c r="AA297976" s="7"/>
    </row>
    <row r="297977" spans="27:27">
      <c r="AA297977" s="7"/>
    </row>
    <row r="297978" spans="27:27">
      <c r="AA297978" s="7"/>
    </row>
    <row r="297979" spans="27:27">
      <c r="AA297979" s="7"/>
    </row>
    <row r="297980" spans="27:27">
      <c r="AA297980" s="7"/>
    </row>
    <row r="297981" spans="27:27">
      <c r="AA297981" s="7"/>
    </row>
    <row r="297982" spans="27:27">
      <c r="AA297982" s="7"/>
    </row>
    <row r="297983" spans="27:27">
      <c r="AA297983" s="7"/>
    </row>
    <row r="297984" spans="27:27">
      <c r="AA297984" s="7"/>
    </row>
    <row r="297985" spans="27:27">
      <c r="AA297985" s="7"/>
    </row>
    <row r="297986" spans="27:27">
      <c r="AA297986" s="7"/>
    </row>
    <row r="297987" spans="27:27">
      <c r="AA297987" s="7"/>
    </row>
    <row r="297988" spans="27:27">
      <c r="AA297988" s="7"/>
    </row>
    <row r="297989" spans="27:27">
      <c r="AA297989" s="7"/>
    </row>
    <row r="297990" spans="27:27">
      <c r="AA297990" s="7"/>
    </row>
    <row r="297991" spans="27:27">
      <c r="AA297991" s="7"/>
    </row>
    <row r="297992" spans="27:27">
      <c r="AA297992" s="7"/>
    </row>
    <row r="297993" spans="27:27">
      <c r="AA297993" s="7"/>
    </row>
    <row r="297994" spans="27:27">
      <c r="AA297994" s="7"/>
    </row>
    <row r="297995" spans="27:27">
      <c r="AA297995" s="7"/>
    </row>
    <row r="297996" spans="27:27">
      <c r="AA297996" s="7"/>
    </row>
    <row r="297997" spans="27:27">
      <c r="AA297997" s="7"/>
    </row>
    <row r="297998" spans="27:27">
      <c r="AA297998" s="7"/>
    </row>
    <row r="297999" spans="27:27">
      <c r="AA297999" s="7"/>
    </row>
    <row r="298000" spans="27:27">
      <c r="AA298000" s="7"/>
    </row>
    <row r="298001" spans="27:27">
      <c r="AA298001" s="7"/>
    </row>
    <row r="298002" spans="27:27">
      <c r="AA298002" s="7"/>
    </row>
    <row r="298003" spans="27:27">
      <c r="AA298003" s="7"/>
    </row>
    <row r="298004" spans="27:27">
      <c r="AA298004" s="7"/>
    </row>
    <row r="298005" spans="27:27">
      <c r="AA298005" s="7"/>
    </row>
    <row r="298006" spans="27:27">
      <c r="AA298006" s="7"/>
    </row>
    <row r="298007" spans="27:27">
      <c r="AA298007" s="7"/>
    </row>
    <row r="298008" spans="27:27">
      <c r="AA298008" s="7"/>
    </row>
    <row r="298009" spans="27:27">
      <c r="AA298009" s="7"/>
    </row>
    <row r="298010" spans="27:27">
      <c r="AA298010" s="7"/>
    </row>
    <row r="298011" spans="27:27">
      <c r="AA298011" s="7"/>
    </row>
    <row r="298012" spans="27:27">
      <c r="AA298012" s="7"/>
    </row>
    <row r="298013" spans="27:27">
      <c r="AA298013" s="7"/>
    </row>
    <row r="298014" spans="27:27">
      <c r="AA298014" s="7"/>
    </row>
    <row r="298015" spans="27:27">
      <c r="AA298015" s="7"/>
    </row>
    <row r="298016" spans="27:27">
      <c r="AA298016" s="7"/>
    </row>
    <row r="298017" spans="27:27">
      <c r="AA298017" s="7"/>
    </row>
    <row r="298018" spans="27:27">
      <c r="AA298018" s="7"/>
    </row>
    <row r="298019" spans="27:27">
      <c r="AA298019" s="7"/>
    </row>
    <row r="298020" spans="27:27">
      <c r="AA298020" s="7"/>
    </row>
    <row r="298021" spans="27:27">
      <c r="AA298021" s="7"/>
    </row>
    <row r="298022" spans="27:27">
      <c r="AA298022" s="7"/>
    </row>
    <row r="298023" spans="27:27">
      <c r="AA298023" s="7"/>
    </row>
    <row r="298024" spans="27:27">
      <c r="AA298024" s="7"/>
    </row>
    <row r="298025" spans="27:27">
      <c r="AA298025" s="7"/>
    </row>
    <row r="298026" spans="27:27">
      <c r="AA298026" s="7"/>
    </row>
    <row r="298027" spans="27:27">
      <c r="AA298027" s="7"/>
    </row>
    <row r="298028" spans="27:27">
      <c r="AA298028" s="7"/>
    </row>
    <row r="298029" spans="27:27">
      <c r="AA298029" s="7"/>
    </row>
    <row r="298030" spans="27:27">
      <c r="AA298030" s="7"/>
    </row>
    <row r="298031" spans="27:27">
      <c r="AA298031" s="7"/>
    </row>
    <row r="298032" spans="27:27">
      <c r="AA298032" s="7"/>
    </row>
    <row r="298033" spans="27:27">
      <c r="AA298033" s="7"/>
    </row>
    <row r="298034" spans="27:27">
      <c r="AA298034" s="7"/>
    </row>
    <row r="298035" spans="27:27">
      <c r="AA298035" s="7"/>
    </row>
    <row r="298036" spans="27:27">
      <c r="AA298036" s="7"/>
    </row>
    <row r="298037" spans="27:27">
      <c r="AA298037" s="7"/>
    </row>
    <row r="298038" spans="27:27">
      <c r="AA298038" s="7"/>
    </row>
    <row r="298039" spans="27:27">
      <c r="AA298039" s="7"/>
    </row>
    <row r="298040" spans="27:27">
      <c r="AA298040" s="7"/>
    </row>
    <row r="298041" spans="27:27">
      <c r="AA298041" s="7"/>
    </row>
    <row r="298042" spans="27:27">
      <c r="AA298042" s="7"/>
    </row>
    <row r="298043" spans="27:27">
      <c r="AA298043" s="7"/>
    </row>
    <row r="298044" spans="27:27">
      <c r="AA298044" s="7"/>
    </row>
    <row r="298045" spans="27:27">
      <c r="AA298045" s="7"/>
    </row>
    <row r="298046" spans="27:27">
      <c r="AA298046" s="7"/>
    </row>
    <row r="298047" spans="27:27">
      <c r="AA298047" s="7"/>
    </row>
    <row r="298048" spans="27:27">
      <c r="AA298048" s="7"/>
    </row>
    <row r="298049" spans="27:27">
      <c r="AA298049" s="7"/>
    </row>
    <row r="298050" spans="27:27">
      <c r="AA298050" s="7"/>
    </row>
    <row r="298051" spans="27:27">
      <c r="AA298051" s="7"/>
    </row>
    <row r="298052" spans="27:27">
      <c r="AA298052" s="7"/>
    </row>
    <row r="298053" spans="27:27">
      <c r="AA298053" s="7"/>
    </row>
    <row r="298054" spans="27:27">
      <c r="AA298054" s="7"/>
    </row>
    <row r="298055" spans="27:27">
      <c r="AA298055" s="7"/>
    </row>
    <row r="298056" spans="27:27">
      <c r="AA298056" s="7"/>
    </row>
    <row r="298057" spans="27:27">
      <c r="AA298057" s="7"/>
    </row>
    <row r="298058" spans="27:27">
      <c r="AA298058" s="7"/>
    </row>
    <row r="298059" spans="27:27">
      <c r="AA298059" s="7"/>
    </row>
    <row r="298060" spans="27:27">
      <c r="AA298060" s="7"/>
    </row>
    <row r="298061" spans="27:27">
      <c r="AA298061" s="7"/>
    </row>
    <row r="298062" spans="27:27">
      <c r="AA298062" s="7"/>
    </row>
    <row r="298063" spans="27:27">
      <c r="AA298063" s="7"/>
    </row>
    <row r="298064" spans="27:27">
      <c r="AA298064" s="7"/>
    </row>
    <row r="298065" spans="27:27">
      <c r="AA298065" s="7"/>
    </row>
    <row r="298066" spans="27:27">
      <c r="AA298066" s="7"/>
    </row>
    <row r="298067" spans="27:27">
      <c r="AA298067" s="7"/>
    </row>
    <row r="298068" spans="27:27">
      <c r="AA298068" s="7"/>
    </row>
    <row r="298069" spans="27:27">
      <c r="AA298069" s="7"/>
    </row>
    <row r="298070" spans="27:27">
      <c r="AA298070" s="7"/>
    </row>
    <row r="298071" spans="27:27">
      <c r="AA298071" s="7"/>
    </row>
    <row r="298072" spans="27:27">
      <c r="AA298072" s="7"/>
    </row>
    <row r="298073" spans="27:27">
      <c r="AA298073" s="7"/>
    </row>
    <row r="298074" spans="27:27">
      <c r="AA298074" s="7"/>
    </row>
    <row r="298075" spans="27:27">
      <c r="AA298075" s="7"/>
    </row>
    <row r="298076" spans="27:27">
      <c r="AA298076" s="7"/>
    </row>
    <row r="298077" spans="27:27">
      <c r="AA298077" s="7"/>
    </row>
    <row r="298078" spans="27:27">
      <c r="AA298078" s="7"/>
    </row>
    <row r="298079" spans="27:27">
      <c r="AA298079" s="7"/>
    </row>
    <row r="298080" spans="27:27">
      <c r="AA298080" s="7"/>
    </row>
    <row r="298081" spans="27:27">
      <c r="AA298081" s="7"/>
    </row>
    <row r="298082" spans="27:27">
      <c r="AA298082" s="7"/>
    </row>
    <row r="298083" spans="27:27">
      <c r="AA298083" s="7"/>
    </row>
    <row r="298084" spans="27:27">
      <c r="AA298084" s="7"/>
    </row>
    <row r="298085" spans="27:27">
      <c r="AA298085" s="7"/>
    </row>
    <row r="298086" spans="27:27">
      <c r="AA298086" s="7"/>
    </row>
    <row r="298087" spans="27:27">
      <c r="AA298087" s="7"/>
    </row>
    <row r="298088" spans="27:27">
      <c r="AA298088" s="7"/>
    </row>
    <row r="298089" spans="27:27">
      <c r="AA298089" s="7"/>
    </row>
    <row r="298090" spans="27:27">
      <c r="AA298090" s="7"/>
    </row>
    <row r="298091" spans="27:27">
      <c r="AA298091" s="7"/>
    </row>
    <row r="298092" spans="27:27">
      <c r="AA298092" s="7"/>
    </row>
    <row r="298093" spans="27:27">
      <c r="AA298093" s="7"/>
    </row>
    <row r="298094" spans="27:27">
      <c r="AA298094" s="7"/>
    </row>
    <row r="298095" spans="27:27">
      <c r="AA298095" s="7"/>
    </row>
    <row r="298096" spans="27:27">
      <c r="AA298096" s="7"/>
    </row>
    <row r="298097" spans="27:27">
      <c r="AA298097" s="7"/>
    </row>
    <row r="298098" spans="27:27">
      <c r="AA298098" s="7"/>
    </row>
    <row r="298099" spans="27:27">
      <c r="AA298099" s="7"/>
    </row>
    <row r="298100" spans="27:27">
      <c r="AA298100" s="7"/>
    </row>
    <row r="298101" spans="27:27">
      <c r="AA298101" s="7"/>
    </row>
    <row r="298102" spans="27:27">
      <c r="AA298102" s="7"/>
    </row>
    <row r="298103" spans="27:27">
      <c r="AA298103" s="7"/>
    </row>
    <row r="298104" spans="27:27">
      <c r="AA298104" s="7"/>
    </row>
    <row r="298105" spans="27:27">
      <c r="AA298105" s="7"/>
    </row>
    <row r="298106" spans="27:27">
      <c r="AA298106" s="7"/>
    </row>
    <row r="298107" spans="27:27">
      <c r="AA298107" s="7"/>
    </row>
    <row r="298108" spans="27:27">
      <c r="AA298108" s="7"/>
    </row>
    <row r="298109" spans="27:27">
      <c r="AA298109" s="7"/>
    </row>
    <row r="298110" spans="27:27">
      <c r="AA298110" s="7"/>
    </row>
    <row r="298111" spans="27:27">
      <c r="AA298111" s="7"/>
    </row>
    <row r="298112" spans="27:27">
      <c r="AA298112" s="7"/>
    </row>
    <row r="298113" spans="27:27">
      <c r="AA298113" s="7"/>
    </row>
    <row r="298114" spans="27:27">
      <c r="AA298114" s="7"/>
    </row>
    <row r="298115" spans="27:27">
      <c r="AA298115" s="7"/>
    </row>
    <row r="298116" spans="27:27">
      <c r="AA298116" s="7"/>
    </row>
    <row r="298117" spans="27:27">
      <c r="AA298117" s="7"/>
    </row>
    <row r="298118" spans="27:27">
      <c r="AA298118" s="7"/>
    </row>
    <row r="298119" spans="27:27">
      <c r="AA298119" s="7"/>
    </row>
    <row r="298120" spans="27:27">
      <c r="AA298120" s="7"/>
    </row>
    <row r="298121" spans="27:27">
      <c r="AA298121" s="7"/>
    </row>
    <row r="298122" spans="27:27">
      <c r="AA298122" s="7"/>
    </row>
    <row r="298123" spans="27:27">
      <c r="AA298123" s="7"/>
    </row>
    <row r="298124" spans="27:27">
      <c r="AA298124" s="7"/>
    </row>
    <row r="298125" spans="27:27">
      <c r="AA298125" s="7"/>
    </row>
    <row r="298126" spans="27:27">
      <c r="AA298126" s="7"/>
    </row>
    <row r="298127" spans="27:27">
      <c r="AA298127" s="7"/>
    </row>
    <row r="298128" spans="27:27">
      <c r="AA298128" s="7"/>
    </row>
    <row r="298129" spans="27:27">
      <c r="AA298129" s="7"/>
    </row>
    <row r="298130" spans="27:27">
      <c r="AA298130" s="7"/>
    </row>
    <row r="298131" spans="27:27">
      <c r="AA298131" s="7"/>
    </row>
    <row r="298132" spans="27:27">
      <c r="AA298132" s="7"/>
    </row>
    <row r="298133" spans="27:27">
      <c r="AA298133" s="7"/>
    </row>
    <row r="298134" spans="27:27">
      <c r="AA298134" s="7"/>
    </row>
    <row r="298135" spans="27:27">
      <c r="AA298135" s="7"/>
    </row>
    <row r="298136" spans="27:27">
      <c r="AA298136" s="7"/>
    </row>
    <row r="298137" spans="27:27">
      <c r="AA298137" s="7"/>
    </row>
    <row r="298138" spans="27:27">
      <c r="AA298138" s="7"/>
    </row>
    <row r="298139" spans="27:27">
      <c r="AA298139" s="7"/>
    </row>
    <row r="298140" spans="27:27">
      <c r="AA298140" s="7"/>
    </row>
    <row r="298141" spans="27:27">
      <c r="AA298141" s="7"/>
    </row>
    <row r="298142" spans="27:27">
      <c r="AA298142" s="7"/>
    </row>
    <row r="298143" spans="27:27">
      <c r="AA298143" s="7"/>
    </row>
    <row r="298144" spans="27:27">
      <c r="AA298144" s="7"/>
    </row>
    <row r="298145" spans="27:27">
      <c r="AA298145" s="7"/>
    </row>
    <row r="298146" spans="27:27">
      <c r="AA298146" s="7"/>
    </row>
    <row r="298147" spans="27:27">
      <c r="AA298147" s="7"/>
    </row>
    <row r="298148" spans="27:27">
      <c r="AA298148" s="7"/>
    </row>
    <row r="298149" spans="27:27">
      <c r="AA298149" s="7"/>
    </row>
    <row r="298150" spans="27:27">
      <c r="AA298150" s="7"/>
    </row>
    <row r="298151" spans="27:27">
      <c r="AA298151" s="7"/>
    </row>
    <row r="298152" spans="27:27">
      <c r="AA298152" s="7"/>
    </row>
    <row r="298153" spans="27:27">
      <c r="AA298153" s="7"/>
    </row>
    <row r="298154" spans="27:27">
      <c r="AA298154" s="7"/>
    </row>
    <row r="298155" spans="27:27">
      <c r="AA298155" s="7"/>
    </row>
    <row r="298156" spans="27:27">
      <c r="AA298156" s="7"/>
    </row>
    <row r="298157" spans="27:27">
      <c r="AA298157" s="7"/>
    </row>
    <row r="298158" spans="27:27">
      <c r="AA298158" s="7"/>
    </row>
    <row r="298159" spans="27:27">
      <c r="AA298159" s="7"/>
    </row>
    <row r="298160" spans="27:27">
      <c r="AA298160" s="7"/>
    </row>
    <row r="298161" spans="27:27">
      <c r="AA298161" s="7"/>
    </row>
    <row r="298162" spans="27:27">
      <c r="AA298162" s="7"/>
    </row>
    <row r="298163" spans="27:27">
      <c r="AA298163" s="7"/>
    </row>
    <row r="298164" spans="27:27">
      <c r="AA298164" s="7"/>
    </row>
    <row r="298165" spans="27:27">
      <c r="AA298165" s="7"/>
    </row>
    <row r="298166" spans="27:27">
      <c r="AA298166" s="7"/>
    </row>
    <row r="298167" spans="27:27">
      <c r="AA298167" s="7"/>
    </row>
    <row r="298168" spans="27:27">
      <c r="AA298168" s="7"/>
    </row>
    <row r="298169" spans="27:27">
      <c r="AA298169" s="7"/>
    </row>
    <row r="298170" spans="27:27">
      <c r="AA298170" s="7"/>
    </row>
    <row r="298171" spans="27:27">
      <c r="AA298171" s="7"/>
    </row>
    <row r="298172" spans="27:27">
      <c r="AA298172" s="7"/>
    </row>
    <row r="298173" spans="27:27">
      <c r="AA298173" s="7"/>
    </row>
    <row r="298174" spans="27:27">
      <c r="AA298174" s="7"/>
    </row>
    <row r="298175" spans="27:27">
      <c r="AA298175" s="7"/>
    </row>
    <row r="298176" spans="27:27">
      <c r="AA298176" s="7"/>
    </row>
    <row r="298177" spans="27:27">
      <c r="AA298177" s="7"/>
    </row>
    <row r="298178" spans="27:27">
      <c r="AA298178" s="7"/>
    </row>
    <row r="298179" spans="27:27">
      <c r="AA298179" s="7"/>
    </row>
    <row r="298180" spans="27:27">
      <c r="AA298180" s="7"/>
    </row>
    <row r="298181" spans="27:27">
      <c r="AA298181" s="7"/>
    </row>
    <row r="298182" spans="27:27">
      <c r="AA298182" s="7"/>
    </row>
    <row r="298183" spans="27:27">
      <c r="AA298183" s="7"/>
    </row>
    <row r="298184" spans="27:27">
      <c r="AA298184" s="7"/>
    </row>
    <row r="298185" spans="27:27">
      <c r="AA298185" s="7"/>
    </row>
    <row r="298186" spans="27:27">
      <c r="AA298186" s="7"/>
    </row>
    <row r="298187" spans="27:27">
      <c r="AA298187" s="7"/>
    </row>
    <row r="298188" spans="27:27">
      <c r="AA298188" s="7"/>
    </row>
    <row r="298189" spans="27:27">
      <c r="AA298189" s="7"/>
    </row>
    <row r="298190" spans="27:27">
      <c r="AA298190" s="7"/>
    </row>
    <row r="298191" spans="27:27">
      <c r="AA298191" s="7"/>
    </row>
    <row r="298192" spans="27:27">
      <c r="AA298192" s="7"/>
    </row>
    <row r="298193" spans="27:27">
      <c r="AA298193" s="7"/>
    </row>
    <row r="298194" spans="27:27">
      <c r="AA298194" s="7"/>
    </row>
    <row r="298195" spans="27:27">
      <c r="AA298195" s="7"/>
    </row>
    <row r="298196" spans="27:27">
      <c r="AA298196" s="7"/>
    </row>
    <row r="298197" spans="27:27">
      <c r="AA298197" s="7"/>
    </row>
    <row r="298198" spans="27:27">
      <c r="AA298198" s="7"/>
    </row>
    <row r="298199" spans="27:27">
      <c r="AA298199" s="7"/>
    </row>
    <row r="298200" spans="27:27">
      <c r="AA298200" s="7"/>
    </row>
    <row r="298201" spans="27:27">
      <c r="AA298201" s="7"/>
    </row>
    <row r="298202" spans="27:27">
      <c r="AA298202" s="7"/>
    </row>
    <row r="298203" spans="27:27">
      <c r="AA298203" s="7"/>
    </row>
    <row r="298204" spans="27:27">
      <c r="AA298204" s="7"/>
    </row>
    <row r="298205" spans="27:27">
      <c r="AA298205" s="7"/>
    </row>
    <row r="298206" spans="27:27">
      <c r="AA298206" s="7"/>
    </row>
    <row r="298207" spans="27:27">
      <c r="AA298207" s="7"/>
    </row>
    <row r="298208" spans="27:27">
      <c r="AA298208" s="7"/>
    </row>
    <row r="298209" spans="27:27">
      <c r="AA298209" s="7"/>
    </row>
    <row r="298210" spans="27:27">
      <c r="AA298210" s="7"/>
    </row>
    <row r="298211" spans="27:27">
      <c r="AA298211" s="7"/>
    </row>
    <row r="298212" spans="27:27">
      <c r="AA298212" s="7"/>
    </row>
    <row r="298213" spans="27:27">
      <c r="AA298213" s="7"/>
    </row>
    <row r="298214" spans="27:27">
      <c r="AA298214" s="7"/>
    </row>
    <row r="298215" spans="27:27">
      <c r="AA298215" s="7"/>
    </row>
    <row r="298216" spans="27:27">
      <c r="AA298216" s="7"/>
    </row>
    <row r="298217" spans="27:27">
      <c r="AA298217" s="7"/>
    </row>
    <row r="298218" spans="27:27">
      <c r="AA298218" s="7"/>
    </row>
    <row r="298219" spans="27:27">
      <c r="AA298219" s="7"/>
    </row>
    <row r="298220" spans="27:27">
      <c r="AA298220" s="7"/>
    </row>
    <row r="298221" spans="27:27">
      <c r="AA298221" s="7"/>
    </row>
    <row r="298222" spans="27:27">
      <c r="AA298222" s="7"/>
    </row>
    <row r="298223" spans="27:27">
      <c r="AA298223" s="7"/>
    </row>
    <row r="298224" spans="27:27">
      <c r="AA298224" s="7"/>
    </row>
    <row r="298225" spans="27:27">
      <c r="AA298225" s="7"/>
    </row>
    <row r="298226" spans="27:27">
      <c r="AA298226" s="7"/>
    </row>
    <row r="298227" spans="27:27">
      <c r="AA298227" s="7"/>
    </row>
    <row r="298228" spans="27:27">
      <c r="AA298228" s="7"/>
    </row>
    <row r="298229" spans="27:27">
      <c r="AA298229" s="7"/>
    </row>
    <row r="298230" spans="27:27">
      <c r="AA298230" s="7"/>
    </row>
    <row r="298231" spans="27:27">
      <c r="AA298231" s="7"/>
    </row>
    <row r="298232" spans="27:27">
      <c r="AA298232" s="7"/>
    </row>
    <row r="298233" spans="27:27">
      <c r="AA298233" s="7"/>
    </row>
    <row r="298234" spans="27:27">
      <c r="AA298234" s="7"/>
    </row>
    <row r="298235" spans="27:27">
      <c r="AA298235" s="7"/>
    </row>
    <row r="298236" spans="27:27">
      <c r="AA298236" s="7"/>
    </row>
    <row r="298237" spans="27:27">
      <c r="AA298237" s="7"/>
    </row>
    <row r="298238" spans="27:27">
      <c r="AA298238" s="7"/>
    </row>
    <row r="298239" spans="27:27">
      <c r="AA298239" s="7"/>
    </row>
    <row r="298240" spans="27:27">
      <c r="AA298240" s="7"/>
    </row>
    <row r="298241" spans="27:27">
      <c r="AA298241" s="7"/>
    </row>
    <row r="298242" spans="27:27">
      <c r="AA298242" s="7"/>
    </row>
    <row r="298243" spans="27:27">
      <c r="AA298243" s="7"/>
    </row>
    <row r="298244" spans="27:27">
      <c r="AA298244" s="7"/>
    </row>
    <row r="298245" spans="27:27">
      <c r="AA298245" s="7"/>
    </row>
    <row r="298246" spans="27:27">
      <c r="AA298246" s="7"/>
    </row>
    <row r="298247" spans="27:27">
      <c r="AA298247" s="7"/>
    </row>
    <row r="298248" spans="27:27">
      <c r="AA298248" s="7"/>
    </row>
    <row r="298249" spans="27:27">
      <c r="AA298249" s="7"/>
    </row>
    <row r="298250" spans="27:27">
      <c r="AA298250" s="7"/>
    </row>
    <row r="298251" spans="27:27">
      <c r="AA298251" s="7"/>
    </row>
    <row r="298252" spans="27:27">
      <c r="AA298252" s="7"/>
    </row>
    <row r="298253" spans="27:27">
      <c r="AA298253" s="7"/>
    </row>
    <row r="298254" spans="27:27">
      <c r="AA298254" s="7"/>
    </row>
    <row r="298255" spans="27:27">
      <c r="AA298255" s="7"/>
    </row>
    <row r="298256" spans="27:27">
      <c r="AA298256" s="7"/>
    </row>
    <row r="298257" spans="27:27">
      <c r="AA298257" s="7"/>
    </row>
    <row r="298258" spans="27:27">
      <c r="AA298258" s="7"/>
    </row>
    <row r="298259" spans="27:27">
      <c r="AA298259" s="7"/>
    </row>
    <row r="298260" spans="27:27">
      <c r="AA298260" s="7"/>
    </row>
    <row r="298261" spans="27:27">
      <c r="AA298261" s="7"/>
    </row>
    <row r="298262" spans="27:27">
      <c r="AA298262" s="7"/>
    </row>
    <row r="298263" spans="27:27">
      <c r="AA298263" s="7"/>
    </row>
    <row r="298264" spans="27:27">
      <c r="AA298264" s="7"/>
    </row>
    <row r="298265" spans="27:27">
      <c r="AA298265" s="7"/>
    </row>
    <row r="298266" spans="27:27">
      <c r="AA298266" s="7"/>
    </row>
    <row r="298267" spans="27:27">
      <c r="AA298267" s="7"/>
    </row>
    <row r="298268" spans="27:27">
      <c r="AA298268" s="7"/>
    </row>
    <row r="298269" spans="27:27">
      <c r="AA298269" s="7"/>
    </row>
    <row r="298270" spans="27:27">
      <c r="AA298270" s="7"/>
    </row>
    <row r="298271" spans="27:27">
      <c r="AA298271" s="7"/>
    </row>
    <row r="298272" spans="27:27">
      <c r="AA298272" s="7"/>
    </row>
    <row r="298273" spans="27:27">
      <c r="AA298273" s="7"/>
    </row>
    <row r="298274" spans="27:27">
      <c r="AA298274" s="7"/>
    </row>
    <row r="298275" spans="27:27">
      <c r="AA298275" s="7"/>
    </row>
    <row r="298276" spans="27:27">
      <c r="AA298276" s="7"/>
    </row>
    <row r="298277" spans="27:27">
      <c r="AA298277" s="7"/>
    </row>
    <row r="298278" spans="27:27">
      <c r="AA298278" s="7"/>
    </row>
    <row r="298279" spans="27:27">
      <c r="AA298279" s="7"/>
    </row>
    <row r="298280" spans="27:27">
      <c r="AA298280" s="7"/>
    </row>
    <row r="298281" spans="27:27">
      <c r="AA298281" s="7"/>
    </row>
    <row r="298282" spans="27:27">
      <c r="AA298282" s="7"/>
    </row>
    <row r="298283" spans="27:27">
      <c r="AA298283" s="7"/>
    </row>
    <row r="298284" spans="27:27">
      <c r="AA298284" s="7"/>
    </row>
    <row r="298285" spans="27:27">
      <c r="AA298285" s="7"/>
    </row>
    <row r="298286" spans="27:27">
      <c r="AA298286" s="7"/>
    </row>
    <row r="298287" spans="27:27">
      <c r="AA298287" s="7"/>
    </row>
    <row r="298288" spans="27:27">
      <c r="AA298288" s="7"/>
    </row>
    <row r="298289" spans="27:27">
      <c r="AA298289" s="7"/>
    </row>
    <row r="298290" spans="27:27">
      <c r="AA298290" s="7"/>
    </row>
    <row r="298291" spans="27:27">
      <c r="AA298291" s="7"/>
    </row>
    <row r="298292" spans="27:27">
      <c r="AA298292" s="7"/>
    </row>
    <row r="298293" spans="27:27">
      <c r="AA298293" s="7"/>
    </row>
    <row r="298294" spans="27:27">
      <c r="AA298294" s="7"/>
    </row>
    <row r="298295" spans="27:27">
      <c r="AA298295" s="7"/>
    </row>
    <row r="298296" spans="27:27">
      <c r="AA298296" s="7"/>
    </row>
    <row r="298297" spans="27:27">
      <c r="AA298297" s="7"/>
    </row>
    <row r="298298" spans="27:27">
      <c r="AA298298" s="7"/>
    </row>
    <row r="298299" spans="27:27">
      <c r="AA298299" s="7"/>
    </row>
    <row r="298300" spans="27:27">
      <c r="AA298300" s="7"/>
    </row>
    <row r="298301" spans="27:27">
      <c r="AA298301" s="7"/>
    </row>
    <row r="298302" spans="27:27">
      <c r="AA298302" s="7"/>
    </row>
    <row r="298303" spans="27:27">
      <c r="AA298303" s="7"/>
    </row>
    <row r="298304" spans="27:27">
      <c r="AA298304" s="7"/>
    </row>
    <row r="298305" spans="27:27">
      <c r="AA298305" s="7"/>
    </row>
    <row r="298306" spans="27:27">
      <c r="AA298306" s="7"/>
    </row>
    <row r="298307" spans="27:27">
      <c r="AA298307" s="7"/>
    </row>
    <row r="298308" spans="27:27">
      <c r="AA298308" s="7"/>
    </row>
    <row r="298309" spans="27:27">
      <c r="AA298309" s="7"/>
    </row>
    <row r="298310" spans="27:27">
      <c r="AA298310" s="7"/>
    </row>
    <row r="298311" spans="27:27">
      <c r="AA298311" s="7"/>
    </row>
    <row r="298312" spans="27:27">
      <c r="AA298312" s="7"/>
    </row>
    <row r="298313" spans="27:27">
      <c r="AA298313" s="7"/>
    </row>
    <row r="298314" spans="27:27">
      <c r="AA298314" s="7"/>
    </row>
    <row r="298315" spans="27:27">
      <c r="AA298315" s="7"/>
    </row>
    <row r="298316" spans="27:27">
      <c r="AA298316" s="7"/>
    </row>
    <row r="298317" spans="27:27">
      <c r="AA298317" s="7"/>
    </row>
    <row r="298318" spans="27:27">
      <c r="AA298318" s="7"/>
    </row>
    <row r="298319" spans="27:27">
      <c r="AA298319" s="7"/>
    </row>
    <row r="298320" spans="27:27">
      <c r="AA298320" s="7"/>
    </row>
    <row r="298321" spans="27:27">
      <c r="AA298321" s="7"/>
    </row>
    <row r="298322" spans="27:27">
      <c r="AA298322" s="7"/>
    </row>
    <row r="298323" spans="27:27">
      <c r="AA298323" s="7"/>
    </row>
    <row r="298324" spans="27:27">
      <c r="AA298324" s="7"/>
    </row>
    <row r="298325" spans="27:27">
      <c r="AA298325" s="7"/>
    </row>
    <row r="298326" spans="27:27">
      <c r="AA298326" s="7"/>
    </row>
    <row r="298327" spans="27:27">
      <c r="AA298327" s="7"/>
    </row>
    <row r="298328" spans="27:27">
      <c r="AA298328" s="7"/>
    </row>
    <row r="298329" spans="27:27">
      <c r="AA298329" s="7"/>
    </row>
    <row r="298330" spans="27:27">
      <c r="AA298330" s="7"/>
    </row>
    <row r="298331" spans="27:27">
      <c r="AA298331" s="7"/>
    </row>
    <row r="298332" spans="27:27">
      <c r="AA298332" s="7"/>
    </row>
    <row r="298333" spans="27:27">
      <c r="AA298333" s="7"/>
    </row>
    <row r="298334" spans="27:27">
      <c r="AA298334" s="7"/>
    </row>
    <row r="298335" spans="27:27">
      <c r="AA298335" s="7"/>
    </row>
    <row r="298336" spans="27:27">
      <c r="AA298336" s="7"/>
    </row>
    <row r="298337" spans="27:27">
      <c r="AA298337" s="7"/>
    </row>
    <row r="298338" spans="27:27">
      <c r="AA298338" s="7"/>
    </row>
    <row r="298339" spans="27:27">
      <c r="AA298339" s="7"/>
    </row>
    <row r="298340" spans="27:27">
      <c r="AA298340" s="7"/>
    </row>
    <row r="298341" spans="27:27">
      <c r="AA298341" s="7"/>
    </row>
    <row r="298342" spans="27:27">
      <c r="AA298342" s="7"/>
    </row>
    <row r="298343" spans="27:27">
      <c r="AA298343" s="7"/>
    </row>
    <row r="298344" spans="27:27">
      <c r="AA298344" s="7"/>
    </row>
    <row r="298345" spans="27:27">
      <c r="AA298345" s="7"/>
    </row>
    <row r="298346" spans="27:27">
      <c r="AA298346" s="7"/>
    </row>
    <row r="298347" spans="27:27">
      <c r="AA298347" s="7"/>
    </row>
    <row r="298348" spans="27:27">
      <c r="AA298348" s="7"/>
    </row>
    <row r="298349" spans="27:27">
      <c r="AA298349" s="7"/>
    </row>
    <row r="298350" spans="27:27">
      <c r="AA298350" s="7"/>
    </row>
    <row r="298351" spans="27:27">
      <c r="AA298351" s="7"/>
    </row>
    <row r="298352" spans="27:27">
      <c r="AA298352" s="7"/>
    </row>
    <row r="298353" spans="27:27">
      <c r="AA298353" s="7"/>
    </row>
    <row r="298354" spans="27:27">
      <c r="AA298354" s="7"/>
    </row>
    <row r="298355" spans="27:27">
      <c r="AA298355" s="7"/>
    </row>
    <row r="298356" spans="27:27">
      <c r="AA298356" s="7"/>
    </row>
    <row r="298357" spans="27:27">
      <c r="AA298357" s="7"/>
    </row>
    <row r="298358" spans="27:27">
      <c r="AA298358" s="7"/>
    </row>
    <row r="298359" spans="27:27">
      <c r="AA298359" s="7"/>
    </row>
    <row r="298360" spans="27:27">
      <c r="AA298360" s="7"/>
    </row>
    <row r="298361" spans="27:27">
      <c r="AA298361" s="7"/>
    </row>
    <row r="298362" spans="27:27">
      <c r="AA298362" s="7"/>
    </row>
    <row r="298363" spans="27:27">
      <c r="AA298363" s="7"/>
    </row>
    <row r="298364" spans="27:27">
      <c r="AA298364" s="7"/>
    </row>
    <row r="298365" spans="27:27">
      <c r="AA298365" s="7"/>
    </row>
    <row r="298366" spans="27:27">
      <c r="AA298366" s="7"/>
    </row>
    <row r="298367" spans="27:27">
      <c r="AA298367" s="7"/>
    </row>
    <row r="298368" spans="27:27">
      <c r="AA298368" s="7"/>
    </row>
    <row r="298369" spans="27:27">
      <c r="AA298369" s="7"/>
    </row>
    <row r="298370" spans="27:27">
      <c r="AA298370" s="7"/>
    </row>
    <row r="298371" spans="27:27">
      <c r="AA298371" s="7"/>
    </row>
    <row r="298372" spans="27:27">
      <c r="AA298372" s="7"/>
    </row>
    <row r="298373" spans="27:27">
      <c r="AA298373" s="7"/>
    </row>
    <row r="298374" spans="27:27">
      <c r="AA298374" s="7"/>
    </row>
    <row r="298375" spans="27:27">
      <c r="AA298375" s="7"/>
    </row>
    <row r="298376" spans="27:27">
      <c r="AA298376" s="7"/>
    </row>
    <row r="298377" spans="27:27">
      <c r="AA298377" s="7"/>
    </row>
    <row r="298378" spans="27:27">
      <c r="AA298378" s="7"/>
    </row>
    <row r="298379" spans="27:27">
      <c r="AA298379" s="7"/>
    </row>
    <row r="298380" spans="27:27">
      <c r="AA298380" s="7"/>
    </row>
    <row r="298381" spans="27:27">
      <c r="AA298381" s="7"/>
    </row>
    <row r="298382" spans="27:27">
      <c r="AA298382" s="7"/>
    </row>
    <row r="298383" spans="27:27">
      <c r="AA298383" s="7"/>
    </row>
    <row r="298384" spans="27:27">
      <c r="AA298384" s="7"/>
    </row>
    <row r="298385" spans="27:27">
      <c r="AA298385" s="7"/>
    </row>
    <row r="298386" spans="27:27">
      <c r="AA298386" s="7"/>
    </row>
    <row r="298387" spans="27:27">
      <c r="AA298387" s="7"/>
    </row>
    <row r="298388" spans="27:27">
      <c r="AA298388" s="7"/>
    </row>
    <row r="298389" spans="27:27">
      <c r="AA298389" s="7"/>
    </row>
    <row r="298390" spans="27:27">
      <c r="AA298390" s="7"/>
    </row>
    <row r="298391" spans="27:27">
      <c r="AA298391" s="7"/>
    </row>
    <row r="298392" spans="27:27">
      <c r="AA298392" s="7"/>
    </row>
    <row r="298393" spans="27:27">
      <c r="AA298393" s="7"/>
    </row>
    <row r="298394" spans="27:27">
      <c r="AA298394" s="7"/>
    </row>
    <row r="298395" spans="27:27">
      <c r="AA298395" s="7"/>
    </row>
    <row r="298396" spans="27:27">
      <c r="AA298396" s="7"/>
    </row>
    <row r="298397" spans="27:27">
      <c r="AA298397" s="7"/>
    </row>
    <row r="298398" spans="27:27">
      <c r="AA298398" s="7"/>
    </row>
    <row r="298399" spans="27:27">
      <c r="AA298399" s="7"/>
    </row>
    <row r="298400" spans="27:27">
      <c r="AA298400" s="7"/>
    </row>
    <row r="298401" spans="27:27">
      <c r="AA298401" s="7"/>
    </row>
    <row r="298402" spans="27:27">
      <c r="AA298402" s="7"/>
    </row>
    <row r="298403" spans="27:27">
      <c r="AA298403" s="7"/>
    </row>
    <row r="298404" spans="27:27">
      <c r="AA298404" s="7"/>
    </row>
    <row r="298405" spans="27:27">
      <c r="AA298405" s="7"/>
    </row>
    <row r="298406" spans="27:27">
      <c r="AA298406" s="7"/>
    </row>
    <row r="298407" spans="27:27">
      <c r="AA298407" s="7"/>
    </row>
    <row r="298408" spans="27:27">
      <c r="AA298408" s="7"/>
    </row>
    <row r="298409" spans="27:27">
      <c r="AA298409" s="7"/>
    </row>
    <row r="298410" spans="27:27">
      <c r="AA298410" s="7"/>
    </row>
    <row r="298411" spans="27:27">
      <c r="AA298411" s="7"/>
    </row>
    <row r="298412" spans="27:27">
      <c r="AA298412" s="7"/>
    </row>
    <row r="298413" spans="27:27">
      <c r="AA298413" s="7"/>
    </row>
    <row r="298414" spans="27:27">
      <c r="AA298414" s="7"/>
    </row>
    <row r="298415" spans="27:27">
      <c r="AA298415" s="7"/>
    </row>
    <row r="298416" spans="27:27">
      <c r="AA298416" s="7"/>
    </row>
    <row r="298417" spans="27:27">
      <c r="AA298417" s="7"/>
    </row>
    <row r="298418" spans="27:27">
      <c r="AA298418" s="7"/>
    </row>
    <row r="298419" spans="27:27">
      <c r="AA298419" s="7"/>
    </row>
    <row r="298420" spans="27:27">
      <c r="AA298420" s="7"/>
    </row>
    <row r="298421" spans="27:27">
      <c r="AA298421" s="7"/>
    </row>
    <row r="298422" spans="27:27">
      <c r="AA298422" s="7"/>
    </row>
    <row r="298423" spans="27:27">
      <c r="AA298423" s="7"/>
    </row>
    <row r="298424" spans="27:27">
      <c r="AA298424" s="7"/>
    </row>
    <row r="298425" spans="27:27">
      <c r="AA298425" s="7"/>
    </row>
    <row r="298426" spans="27:27">
      <c r="AA298426" s="7"/>
    </row>
    <row r="298427" spans="27:27">
      <c r="AA298427" s="7"/>
    </row>
    <row r="298428" spans="27:27">
      <c r="AA298428" s="7"/>
    </row>
    <row r="298429" spans="27:27">
      <c r="AA298429" s="7"/>
    </row>
    <row r="298430" spans="27:27">
      <c r="AA298430" s="7"/>
    </row>
    <row r="298431" spans="27:27">
      <c r="AA298431" s="7"/>
    </row>
    <row r="298432" spans="27:27">
      <c r="AA298432" s="7"/>
    </row>
    <row r="298433" spans="27:27">
      <c r="AA298433" s="7"/>
    </row>
    <row r="298434" spans="27:27">
      <c r="AA298434" s="7"/>
    </row>
    <row r="298435" spans="27:27">
      <c r="AA298435" s="7"/>
    </row>
    <row r="298436" spans="27:27">
      <c r="AA298436" s="7"/>
    </row>
    <row r="298437" spans="27:27">
      <c r="AA298437" s="7"/>
    </row>
    <row r="298438" spans="27:27">
      <c r="AA298438" s="7"/>
    </row>
    <row r="298439" spans="27:27">
      <c r="AA298439" s="7"/>
    </row>
    <row r="298440" spans="27:27">
      <c r="AA298440" s="7"/>
    </row>
    <row r="298441" spans="27:27">
      <c r="AA298441" s="7"/>
    </row>
    <row r="298442" spans="27:27">
      <c r="AA298442" s="7"/>
    </row>
    <row r="298443" spans="27:27">
      <c r="AA298443" s="7"/>
    </row>
    <row r="298444" spans="27:27">
      <c r="AA298444" s="7"/>
    </row>
    <row r="298445" spans="27:27">
      <c r="AA298445" s="7"/>
    </row>
    <row r="298446" spans="27:27">
      <c r="AA298446" s="7"/>
    </row>
    <row r="298447" spans="27:27">
      <c r="AA298447" s="7"/>
    </row>
    <row r="298448" spans="27:27">
      <c r="AA298448" s="7"/>
    </row>
    <row r="298449" spans="27:27">
      <c r="AA298449" s="7"/>
    </row>
    <row r="298450" spans="27:27">
      <c r="AA298450" s="7"/>
    </row>
    <row r="298451" spans="27:27">
      <c r="AA298451" s="7"/>
    </row>
    <row r="298452" spans="27:27">
      <c r="AA298452" s="7"/>
    </row>
    <row r="298453" spans="27:27">
      <c r="AA298453" s="7"/>
    </row>
    <row r="298454" spans="27:27">
      <c r="AA298454" s="7"/>
    </row>
    <row r="298455" spans="27:27">
      <c r="AA298455" s="7"/>
    </row>
    <row r="298456" spans="27:27">
      <c r="AA298456" s="7"/>
    </row>
    <row r="298457" spans="27:27">
      <c r="AA298457" s="7"/>
    </row>
    <row r="298458" spans="27:27">
      <c r="AA298458" s="7"/>
    </row>
    <row r="298459" spans="27:27">
      <c r="AA298459" s="7"/>
    </row>
    <row r="298460" spans="27:27">
      <c r="AA298460" s="7"/>
    </row>
    <row r="298461" spans="27:27">
      <c r="AA298461" s="7"/>
    </row>
    <row r="298462" spans="27:27">
      <c r="AA298462" s="7"/>
    </row>
    <row r="298463" spans="27:27">
      <c r="AA298463" s="7"/>
    </row>
    <row r="298464" spans="27:27">
      <c r="AA298464" s="7"/>
    </row>
    <row r="298465" spans="27:27">
      <c r="AA298465" s="7"/>
    </row>
    <row r="298466" spans="27:27">
      <c r="AA298466" s="7"/>
    </row>
    <row r="298467" spans="27:27">
      <c r="AA298467" s="7"/>
    </row>
    <row r="298468" spans="27:27">
      <c r="AA298468" s="7"/>
    </row>
    <row r="298469" spans="27:27">
      <c r="AA298469" s="7"/>
    </row>
    <row r="298470" spans="27:27">
      <c r="AA298470" s="7"/>
    </row>
    <row r="298471" spans="27:27">
      <c r="AA298471" s="7"/>
    </row>
    <row r="298472" spans="27:27">
      <c r="AA298472" s="7"/>
    </row>
    <row r="298473" spans="27:27">
      <c r="AA298473" s="7"/>
    </row>
    <row r="298474" spans="27:27">
      <c r="AA298474" s="7"/>
    </row>
    <row r="298475" spans="27:27">
      <c r="AA298475" s="7"/>
    </row>
    <row r="298476" spans="27:27">
      <c r="AA298476" s="7"/>
    </row>
    <row r="298477" spans="27:27">
      <c r="AA298477" s="7"/>
    </row>
    <row r="298478" spans="27:27">
      <c r="AA298478" s="7"/>
    </row>
    <row r="298479" spans="27:27">
      <c r="AA298479" s="7"/>
    </row>
    <row r="298480" spans="27:27">
      <c r="AA298480" s="7"/>
    </row>
    <row r="298481" spans="27:27">
      <c r="AA298481" s="7"/>
    </row>
    <row r="298482" spans="27:27">
      <c r="AA298482" s="7"/>
    </row>
    <row r="298483" spans="27:27">
      <c r="AA298483" s="7"/>
    </row>
    <row r="298484" spans="27:27">
      <c r="AA298484" s="7"/>
    </row>
    <row r="298485" spans="27:27">
      <c r="AA298485" s="7"/>
    </row>
    <row r="298486" spans="27:27">
      <c r="AA298486" s="7"/>
    </row>
    <row r="298487" spans="27:27">
      <c r="AA298487" s="7"/>
    </row>
    <row r="298488" spans="27:27">
      <c r="AA298488" s="7"/>
    </row>
    <row r="298489" spans="27:27">
      <c r="AA298489" s="7"/>
    </row>
    <row r="298490" spans="27:27">
      <c r="AA298490" s="7"/>
    </row>
    <row r="298491" spans="27:27">
      <c r="AA298491" s="7"/>
    </row>
    <row r="298492" spans="27:27">
      <c r="AA298492" s="7"/>
    </row>
    <row r="298493" spans="27:27">
      <c r="AA298493" s="7"/>
    </row>
    <row r="298494" spans="27:27">
      <c r="AA298494" s="7"/>
    </row>
    <row r="298495" spans="27:27">
      <c r="AA298495" s="7"/>
    </row>
    <row r="298496" spans="27:27">
      <c r="AA298496" s="7"/>
    </row>
    <row r="298497" spans="27:27">
      <c r="AA298497" s="7"/>
    </row>
    <row r="298498" spans="27:27">
      <c r="AA298498" s="7"/>
    </row>
    <row r="298499" spans="27:27">
      <c r="AA298499" s="7"/>
    </row>
    <row r="298500" spans="27:27">
      <c r="AA298500" s="7"/>
    </row>
    <row r="298501" spans="27:27">
      <c r="AA298501" s="7"/>
    </row>
    <row r="298502" spans="27:27">
      <c r="AA298502" s="7"/>
    </row>
    <row r="298503" spans="27:27">
      <c r="AA298503" s="7"/>
    </row>
    <row r="298504" spans="27:27">
      <c r="AA298504" s="7"/>
    </row>
    <row r="298505" spans="27:27">
      <c r="AA298505" s="7"/>
    </row>
    <row r="298506" spans="27:27">
      <c r="AA298506" s="7"/>
    </row>
    <row r="298507" spans="27:27">
      <c r="AA298507" s="7"/>
    </row>
    <row r="298508" spans="27:27">
      <c r="AA298508" s="7"/>
    </row>
    <row r="298509" spans="27:27">
      <c r="AA298509" s="7"/>
    </row>
    <row r="298510" spans="27:27">
      <c r="AA298510" s="7"/>
    </row>
    <row r="298511" spans="27:27">
      <c r="AA298511" s="7"/>
    </row>
    <row r="298512" spans="27:27">
      <c r="AA298512" s="7"/>
    </row>
    <row r="298513" spans="27:27">
      <c r="AA298513" s="7"/>
    </row>
    <row r="298514" spans="27:27">
      <c r="AA298514" s="7"/>
    </row>
    <row r="298515" spans="27:27">
      <c r="AA298515" s="7"/>
    </row>
    <row r="298516" spans="27:27">
      <c r="AA298516" s="7"/>
    </row>
    <row r="298517" spans="27:27">
      <c r="AA298517" s="7"/>
    </row>
    <row r="298518" spans="27:27">
      <c r="AA298518" s="7"/>
    </row>
    <row r="298519" spans="27:27">
      <c r="AA298519" s="7"/>
    </row>
    <row r="298520" spans="27:27">
      <c r="AA298520" s="7"/>
    </row>
    <row r="298521" spans="27:27">
      <c r="AA298521" s="7"/>
    </row>
    <row r="298522" spans="27:27">
      <c r="AA298522" s="7"/>
    </row>
    <row r="298523" spans="27:27">
      <c r="AA298523" s="7"/>
    </row>
    <row r="298524" spans="27:27">
      <c r="AA298524" s="7"/>
    </row>
    <row r="298525" spans="27:27">
      <c r="AA298525" s="7"/>
    </row>
    <row r="298526" spans="27:27">
      <c r="AA298526" s="7"/>
    </row>
    <row r="298527" spans="27:27">
      <c r="AA298527" s="7"/>
    </row>
    <row r="298528" spans="27:27">
      <c r="AA298528" s="7"/>
    </row>
    <row r="298529" spans="27:27">
      <c r="AA298529" s="7"/>
    </row>
    <row r="298530" spans="27:27">
      <c r="AA298530" s="7"/>
    </row>
    <row r="298531" spans="27:27">
      <c r="AA298531" s="7"/>
    </row>
    <row r="298532" spans="27:27">
      <c r="AA298532" s="7"/>
    </row>
    <row r="298533" spans="27:27">
      <c r="AA298533" s="7"/>
    </row>
    <row r="298534" spans="27:27">
      <c r="AA298534" s="7"/>
    </row>
    <row r="298535" spans="27:27">
      <c r="AA298535" s="7"/>
    </row>
    <row r="298536" spans="27:27">
      <c r="AA298536" s="7"/>
    </row>
    <row r="298537" spans="27:27">
      <c r="AA298537" s="7"/>
    </row>
    <row r="298538" spans="27:27">
      <c r="AA298538" s="7"/>
    </row>
    <row r="298539" spans="27:27">
      <c r="AA298539" s="7"/>
    </row>
    <row r="298540" spans="27:27">
      <c r="AA298540" s="7"/>
    </row>
    <row r="298541" spans="27:27">
      <c r="AA298541" s="7"/>
    </row>
    <row r="298542" spans="27:27">
      <c r="AA298542" s="7"/>
    </row>
    <row r="298543" spans="27:27">
      <c r="AA298543" s="7"/>
    </row>
    <row r="298544" spans="27:27">
      <c r="AA298544" s="7"/>
    </row>
    <row r="298545" spans="27:27">
      <c r="AA298545" s="7"/>
    </row>
    <row r="298546" spans="27:27">
      <c r="AA298546" s="7"/>
    </row>
    <row r="298547" spans="27:27">
      <c r="AA298547" s="7"/>
    </row>
    <row r="298548" spans="27:27">
      <c r="AA298548" s="7"/>
    </row>
    <row r="298549" spans="27:27">
      <c r="AA298549" s="7"/>
    </row>
    <row r="298550" spans="27:27">
      <c r="AA298550" s="7"/>
    </row>
    <row r="298551" spans="27:27">
      <c r="AA298551" s="7"/>
    </row>
    <row r="298552" spans="27:27">
      <c r="AA298552" s="7"/>
    </row>
    <row r="298553" spans="27:27">
      <c r="AA298553" s="7"/>
    </row>
    <row r="298554" spans="27:27">
      <c r="AA298554" s="7"/>
    </row>
    <row r="298555" spans="27:27">
      <c r="AA298555" s="7"/>
    </row>
    <row r="298556" spans="27:27">
      <c r="AA298556" s="7"/>
    </row>
    <row r="298557" spans="27:27">
      <c r="AA298557" s="7"/>
    </row>
    <row r="298558" spans="27:27">
      <c r="AA298558" s="7"/>
    </row>
    <row r="298559" spans="27:27">
      <c r="AA298559" s="7"/>
    </row>
    <row r="298560" spans="27:27">
      <c r="AA298560" s="7"/>
    </row>
    <row r="298561" spans="27:27">
      <c r="AA298561" s="7"/>
    </row>
    <row r="298562" spans="27:27">
      <c r="AA298562" s="7"/>
    </row>
    <row r="298563" spans="27:27">
      <c r="AA298563" s="7"/>
    </row>
    <row r="298564" spans="27:27">
      <c r="AA298564" s="7"/>
    </row>
    <row r="298565" spans="27:27">
      <c r="AA298565" s="7"/>
    </row>
    <row r="298566" spans="27:27">
      <c r="AA298566" s="7"/>
    </row>
    <row r="298567" spans="27:27">
      <c r="AA298567" s="7"/>
    </row>
    <row r="298568" spans="27:27">
      <c r="AA298568" s="7"/>
    </row>
    <row r="298569" spans="27:27">
      <c r="AA298569" s="7"/>
    </row>
    <row r="298570" spans="27:27">
      <c r="AA298570" s="7"/>
    </row>
    <row r="298571" spans="27:27">
      <c r="AA298571" s="7"/>
    </row>
    <row r="298572" spans="27:27">
      <c r="AA298572" s="7"/>
    </row>
    <row r="298573" spans="27:27">
      <c r="AA298573" s="7"/>
    </row>
    <row r="298574" spans="27:27">
      <c r="AA298574" s="7"/>
    </row>
    <row r="298575" spans="27:27">
      <c r="AA298575" s="7"/>
    </row>
    <row r="298576" spans="27:27">
      <c r="AA298576" s="7"/>
    </row>
    <row r="298577" spans="27:27">
      <c r="AA298577" s="7"/>
    </row>
    <row r="298578" spans="27:27">
      <c r="AA298578" s="7"/>
    </row>
    <row r="298579" spans="27:27">
      <c r="AA298579" s="7"/>
    </row>
    <row r="298580" spans="27:27">
      <c r="AA298580" s="7"/>
    </row>
    <row r="298581" spans="27:27">
      <c r="AA298581" s="7"/>
    </row>
    <row r="298582" spans="27:27">
      <c r="AA298582" s="7"/>
    </row>
    <row r="298583" spans="27:27">
      <c r="AA298583" s="7"/>
    </row>
    <row r="298584" spans="27:27">
      <c r="AA298584" s="7"/>
    </row>
    <row r="298585" spans="27:27">
      <c r="AA298585" s="7"/>
    </row>
    <row r="298586" spans="27:27">
      <c r="AA298586" s="7"/>
    </row>
    <row r="298587" spans="27:27">
      <c r="AA298587" s="7"/>
    </row>
    <row r="298588" spans="27:27">
      <c r="AA298588" s="7"/>
    </row>
    <row r="298589" spans="27:27">
      <c r="AA298589" s="7"/>
    </row>
    <row r="298590" spans="27:27">
      <c r="AA298590" s="7"/>
    </row>
    <row r="298591" spans="27:27">
      <c r="AA298591" s="7"/>
    </row>
    <row r="298592" spans="27:27">
      <c r="AA298592" s="7"/>
    </row>
    <row r="298593" spans="27:27">
      <c r="AA298593" s="7"/>
    </row>
    <row r="298594" spans="27:27">
      <c r="AA298594" s="7"/>
    </row>
    <row r="298595" spans="27:27">
      <c r="AA298595" s="7"/>
    </row>
    <row r="298596" spans="27:27">
      <c r="AA298596" s="7"/>
    </row>
    <row r="298597" spans="27:27">
      <c r="AA298597" s="7"/>
    </row>
    <row r="298598" spans="27:27">
      <c r="AA298598" s="7"/>
    </row>
    <row r="298599" spans="27:27">
      <c r="AA298599" s="7"/>
    </row>
    <row r="298600" spans="27:27">
      <c r="AA298600" s="7"/>
    </row>
    <row r="298601" spans="27:27">
      <c r="AA298601" s="7"/>
    </row>
    <row r="298602" spans="27:27">
      <c r="AA298602" s="7"/>
    </row>
    <row r="298603" spans="27:27">
      <c r="AA298603" s="7"/>
    </row>
    <row r="298604" spans="27:27">
      <c r="AA298604" s="7"/>
    </row>
    <row r="298605" spans="27:27">
      <c r="AA298605" s="7"/>
    </row>
    <row r="298606" spans="27:27">
      <c r="AA298606" s="7"/>
    </row>
    <row r="298607" spans="27:27">
      <c r="AA298607" s="7"/>
    </row>
    <row r="298608" spans="27:27">
      <c r="AA298608" s="7"/>
    </row>
    <row r="298609" spans="27:27">
      <c r="AA298609" s="7"/>
    </row>
    <row r="298610" spans="27:27">
      <c r="AA298610" s="7"/>
    </row>
    <row r="298611" spans="27:27">
      <c r="AA298611" s="7"/>
    </row>
    <row r="298612" spans="27:27">
      <c r="AA298612" s="7"/>
    </row>
    <row r="298613" spans="27:27">
      <c r="AA298613" s="7"/>
    </row>
    <row r="298614" spans="27:27">
      <c r="AA298614" s="7"/>
    </row>
    <row r="298615" spans="27:27">
      <c r="AA298615" s="7"/>
    </row>
    <row r="298616" spans="27:27">
      <c r="AA298616" s="7"/>
    </row>
    <row r="298617" spans="27:27">
      <c r="AA298617" s="7"/>
    </row>
    <row r="298618" spans="27:27">
      <c r="AA298618" s="7"/>
    </row>
    <row r="298619" spans="27:27">
      <c r="AA298619" s="7"/>
    </row>
    <row r="298620" spans="27:27">
      <c r="AA298620" s="7"/>
    </row>
    <row r="298621" spans="27:27">
      <c r="AA298621" s="7"/>
    </row>
    <row r="298622" spans="27:27">
      <c r="AA298622" s="7"/>
    </row>
    <row r="298623" spans="27:27">
      <c r="AA298623" s="7"/>
    </row>
    <row r="298624" spans="27:27">
      <c r="AA298624" s="7"/>
    </row>
    <row r="298625" spans="27:27">
      <c r="AA298625" s="7"/>
    </row>
    <row r="298626" spans="27:27">
      <c r="AA298626" s="7"/>
    </row>
    <row r="298627" spans="27:27">
      <c r="AA298627" s="7"/>
    </row>
    <row r="298628" spans="27:27">
      <c r="AA298628" s="7"/>
    </row>
    <row r="298629" spans="27:27">
      <c r="AA298629" s="7"/>
    </row>
    <row r="298630" spans="27:27">
      <c r="AA298630" s="7"/>
    </row>
    <row r="298631" spans="27:27">
      <c r="AA298631" s="7"/>
    </row>
    <row r="298632" spans="27:27">
      <c r="AA298632" s="7"/>
    </row>
    <row r="298633" spans="27:27">
      <c r="AA298633" s="7"/>
    </row>
    <row r="298634" spans="27:27">
      <c r="AA298634" s="7"/>
    </row>
    <row r="298635" spans="27:27">
      <c r="AA298635" s="7"/>
    </row>
    <row r="298636" spans="27:27">
      <c r="AA298636" s="7"/>
    </row>
    <row r="298637" spans="27:27">
      <c r="AA298637" s="7"/>
    </row>
    <row r="298638" spans="27:27">
      <c r="AA298638" s="7"/>
    </row>
    <row r="298639" spans="27:27">
      <c r="AA298639" s="7"/>
    </row>
    <row r="298640" spans="27:27">
      <c r="AA298640" s="7"/>
    </row>
    <row r="298641" spans="27:27">
      <c r="AA298641" s="7"/>
    </row>
    <row r="298642" spans="27:27">
      <c r="AA298642" s="7"/>
    </row>
    <row r="298643" spans="27:27">
      <c r="AA298643" s="7"/>
    </row>
    <row r="298644" spans="27:27">
      <c r="AA298644" s="7"/>
    </row>
    <row r="298645" spans="27:27">
      <c r="AA298645" s="7"/>
    </row>
    <row r="298646" spans="27:27">
      <c r="AA298646" s="7"/>
    </row>
    <row r="298647" spans="27:27">
      <c r="AA298647" s="7"/>
    </row>
    <row r="298648" spans="27:27">
      <c r="AA298648" s="7"/>
    </row>
    <row r="298649" spans="27:27">
      <c r="AA298649" s="7"/>
    </row>
    <row r="298650" spans="27:27">
      <c r="AA298650" s="7"/>
    </row>
    <row r="298651" spans="27:27">
      <c r="AA298651" s="7"/>
    </row>
    <row r="298652" spans="27:27">
      <c r="AA298652" s="7"/>
    </row>
    <row r="298653" spans="27:27">
      <c r="AA298653" s="7"/>
    </row>
    <row r="298654" spans="27:27">
      <c r="AA298654" s="7"/>
    </row>
    <row r="298655" spans="27:27">
      <c r="AA298655" s="7"/>
    </row>
    <row r="298656" spans="27:27">
      <c r="AA298656" s="7"/>
    </row>
    <row r="298657" spans="27:27">
      <c r="AA298657" s="7"/>
    </row>
    <row r="298658" spans="27:27">
      <c r="AA298658" s="7"/>
    </row>
    <row r="298659" spans="27:27">
      <c r="AA298659" s="7"/>
    </row>
    <row r="298660" spans="27:27">
      <c r="AA298660" s="7"/>
    </row>
    <row r="298661" spans="27:27">
      <c r="AA298661" s="7"/>
    </row>
    <row r="298662" spans="27:27">
      <c r="AA298662" s="7"/>
    </row>
    <row r="298663" spans="27:27">
      <c r="AA298663" s="7"/>
    </row>
    <row r="298664" spans="27:27">
      <c r="AA298664" s="7"/>
    </row>
    <row r="298665" spans="27:27">
      <c r="AA298665" s="7"/>
    </row>
    <row r="298666" spans="27:27">
      <c r="AA298666" s="7"/>
    </row>
    <row r="298667" spans="27:27">
      <c r="AA298667" s="7"/>
    </row>
    <row r="298668" spans="27:27">
      <c r="AA298668" s="7"/>
    </row>
    <row r="298669" spans="27:27">
      <c r="AA298669" s="7"/>
    </row>
    <row r="298670" spans="27:27">
      <c r="AA298670" s="7"/>
    </row>
    <row r="298671" spans="27:27">
      <c r="AA298671" s="7"/>
    </row>
    <row r="298672" spans="27:27">
      <c r="AA298672" s="7"/>
    </row>
    <row r="298673" spans="27:27">
      <c r="AA298673" s="7"/>
    </row>
    <row r="298674" spans="27:27">
      <c r="AA298674" s="7"/>
    </row>
    <row r="298675" spans="27:27">
      <c r="AA298675" s="7"/>
    </row>
    <row r="298676" spans="27:27">
      <c r="AA298676" s="7"/>
    </row>
    <row r="298677" spans="27:27">
      <c r="AA298677" s="7"/>
    </row>
    <row r="298678" spans="27:27">
      <c r="AA298678" s="7"/>
    </row>
    <row r="298679" spans="27:27">
      <c r="AA298679" s="7"/>
    </row>
    <row r="298680" spans="27:27">
      <c r="AA298680" s="7"/>
    </row>
    <row r="298681" spans="27:27">
      <c r="AA298681" s="7"/>
    </row>
    <row r="298682" spans="27:27">
      <c r="AA298682" s="7"/>
    </row>
    <row r="298683" spans="27:27">
      <c r="AA298683" s="7"/>
    </row>
    <row r="298684" spans="27:27">
      <c r="AA298684" s="7"/>
    </row>
    <row r="298685" spans="27:27">
      <c r="AA298685" s="7"/>
    </row>
    <row r="298686" spans="27:27">
      <c r="AA298686" s="7"/>
    </row>
    <row r="298687" spans="27:27">
      <c r="AA298687" s="7"/>
    </row>
    <row r="298688" spans="27:27">
      <c r="AA298688" s="7"/>
    </row>
    <row r="298689" spans="27:27">
      <c r="AA298689" s="7"/>
    </row>
    <row r="298690" spans="27:27">
      <c r="AA298690" s="7"/>
    </row>
    <row r="298691" spans="27:27">
      <c r="AA298691" s="7"/>
    </row>
    <row r="298692" spans="27:27">
      <c r="AA298692" s="7"/>
    </row>
    <row r="298693" spans="27:27">
      <c r="AA298693" s="7"/>
    </row>
    <row r="298694" spans="27:27">
      <c r="AA298694" s="7"/>
    </row>
    <row r="298695" spans="27:27">
      <c r="AA298695" s="7"/>
    </row>
    <row r="298696" spans="27:27">
      <c r="AA298696" s="7"/>
    </row>
    <row r="298697" spans="27:27">
      <c r="AA298697" s="7"/>
    </row>
    <row r="298698" spans="27:27">
      <c r="AA298698" s="7"/>
    </row>
    <row r="298699" spans="27:27">
      <c r="AA298699" s="7"/>
    </row>
    <row r="298700" spans="27:27">
      <c r="AA298700" s="7"/>
    </row>
    <row r="298701" spans="27:27">
      <c r="AA298701" s="7"/>
    </row>
    <row r="298702" spans="27:27">
      <c r="AA298702" s="7"/>
    </row>
    <row r="298703" spans="27:27">
      <c r="AA298703" s="7"/>
    </row>
    <row r="298704" spans="27:27">
      <c r="AA298704" s="7"/>
    </row>
    <row r="298705" spans="27:27">
      <c r="AA298705" s="7"/>
    </row>
    <row r="298706" spans="27:27">
      <c r="AA298706" s="7"/>
    </row>
    <row r="298707" spans="27:27">
      <c r="AA298707" s="7"/>
    </row>
    <row r="298708" spans="27:27">
      <c r="AA298708" s="7"/>
    </row>
    <row r="298709" spans="27:27">
      <c r="AA298709" s="7"/>
    </row>
    <row r="298710" spans="27:27">
      <c r="AA298710" s="7"/>
    </row>
    <row r="298711" spans="27:27">
      <c r="AA298711" s="7"/>
    </row>
    <row r="298712" spans="27:27">
      <c r="AA298712" s="7"/>
    </row>
    <row r="298713" spans="27:27">
      <c r="AA298713" s="7"/>
    </row>
    <row r="298714" spans="27:27">
      <c r="AA298714" s="7"/>
    </row>
    <row r="298715" spans="27:27">
      <c r="AA298715" s="7"/>
    </row>
    <row r="298716" spans="27:27">
      <c r="AA298716" s="7"/>
    </row>
    <row r="298717" spans="27:27">
      <c r="AA298717" s="7"/>
    </row>
    <row r="298718" spans="27:27">
      <c r="AA298718" s="7"/>
    </row>
    <row r="298719" spans="27:27">
      <c r="AA298719" s="7"/>
    </row>
    <row r="298720" spans="27:27">
      <c r="AA298720" s="7"/>
    </row>
    <row r="298721" spans="27:27">
      <c r="AA298721" s="7"/>
    </row>
    <row r="298722" spans="27:27">
      <c r="AA298722" s="7"/>
    </row>
    <row r="298723" spans="27:27">
      <c r="AA298723" s="7"/>
    </row>
    <row r="298724" spans="27:27">
      <c r="AA298724" s="7"/>
    </row>
    <row r="298725" spans="27:27">
      <c r="AA298725" s="7"/>
    </row>
    <row r="298726" spans="27:27">
      <c r="AA298726" s="7"/>
    </row>
    <row r="298727" spans="27:27">
      <c r="AA298727" s="7"/>
    </row>
    <row r="298728" spans="27:27">
      <c r="AA298728" s="7"/>
    </row>
    <row r="298729" spans="27:27">
      <c r="AA298729" s="7"/>
    </row>
    <row r="298730" spans="27:27">
      <c r="AA298730" s="7"/>
    </row>
    <row r="298731" spans="27:27">
      <c r="AA298731" s="7"/>
    </row>
    <row r="298732" spans="27:27">
      <c r="AA298732" s="7"/>
    </row>
    <row r="298733" spans="27:27">
      <c r="AA298733" s="7"/>
    </row>
    <row r="298734" spans="27:27">
      <c r="AA298734" s="7"/>
    </row>
    <row r="298735" spans="27:27">
      <c r="AA298735" s="7"/>
    </row>
    <row r="298736" spans="27:27">
      <c r="AA298736" s="7"/>
    </row>
    <row r="298737" spans="27:27">
      <c r="AA298737" s="7"/>
    </row>
    <row r="298738" spans="27:27">
      <c r="AA298738" s="7"/>
    </row>
    <row r="298739" spans="27:27">
      <c r="AA298739" s="7"/>
    </row>
    <row r="298740" spans="27:27">
      <c r="AA298740" s="7"/>
    </row>
    <row r="298741" spans="27:27">
      <c r="AA298741" s="7"/>
    </row>
    <row r="298742" spans="27:27">
      <c r="AA298742" s="7"/>
    </row>
    <row r="298743" spans="27:27">
      <c r="AA298743" s="7"/>
    </row>
    <row r="298744" spans="27:27">
      <c r="AA298744" s="7"/>
    </row>
    <row r="298745" spans="27:27">
      <c r="AA298745" s="7"/>
    </row>
    <row r="298746" spans="27:27">
      <c r="AA298746" s="7"/>
    </row>
    <row r="298747" spans="27:27">
      <c r="AA298747" s="7"/>
    </row>
    <row r="298748" spans="27:27">
      <c r="AA298748" s="7"/>
    </row>
    <row r="298749" spans="27:27">
      <c r="AA298749" s="7"/>
    </row>
    <row r="298750" spans="27:27">
      <c r="AA298750" s="7"/>
    </row>
    <row r="298751" spans="27:27">
      <c r="AA298751" s="7"/>
    </row>
    <row r="298752" spans="27:27">
      <c r="AA298752" s="7"/>
    </row>
    <row r="298753" spans="27:27">
      <c r="AA298753" s="7"/>
    </row>
    <row r="298754" spans="27:27">
      <c r="AA298754" s="7"/>
    </row>
    <row r="298755" spans="27:27">
      <c r="AA298755" s="7"/>
    </row>
    <row r="298756" spans="27:27">
      <c r="AA298756" s="7"/>
    </row>
    <row r="298757" spans="27:27">
      <c r="AA298757" s="7"/>
    </row>
    <row r="298758" spans="27:27">
      <c r="AA298758" s="7"/>
    </row>
    <row r="298759" spans="27:27">
      <c r="AA298759" s="7"/>
    </row>
    <row r="298760" spans="27:27">
      <c r="AA298760" s="7"/>
    </row>
    <row r="298761" spans="27:27">
      <c r="AA298761" s="7"/>
    </row>
    <row r="298762" spans="27:27">
      <c r="AA298762" s="7"/>
    </row>
    <row r="298763" spans="27:27">
      <c r="AA298763" s="7"/>
    </row>
    <row r="298764" spans="27:27">
      <c r="AA298764" s="7"/>
    </row>
    <row r="298765" spans="27:27">
      <c r="AA298765" s="7"/>
    </row>
    <row r="298766" spans="27:27">
      <c r="AA298766" s="7"/>
    </row>
    <row r="298767" spans="27:27">
      <c r="AA298767" s="7"/>
    </row>
    <row r="298768" spans="27:27">
      <c r="AA298768" s="7"/>
    </row>
    <row r="298769" spans="27:27">
      <c r="AA298769" s="7"/>
    </row>
    <row r="298770" spans="27:27">
      <c r="AA298770" s="7"/>
    </row>
    <row r="298771" spans="27:27">
      <c r="AA298771" s="7"/>
    </row>
    <row r="298772" spans="27:27">
      <c r="AA298772" s="7"/>
    </row>
    <row r="298773" spans="27:27">
      <c r="AA298773" s="7"/>
    </row>
    <row r="298774" spans="27:27">
      <c r="AA298774" s="7"/>
    </row>
    <row r="298775" spans="27:27">
      <c r="AA298775" s="7"/>
    </row>
    <row r="298776" spans="27:27">
      <c r="AA298776" s="7"/>
    </row>
    <row r="298777" spans="27:27">
      <c r="AA298777" s="7"/>
    </row>
    <row r="298778" spans="27:27">
      <c r="AA298778" s="7"/>
    </row>
    <row r="298779" spans="27:27">
      <c r="AA298779" s="7"/>
    </row>
    <row r="298780" spans="27:27">
      <c r="AA298780" s="7"/>
    </row>
    <row r="298781" spans="27:27">
      <c r="AA298781" s="7"/>
    </row>
    <row r="298782" spans="27:27">
      <c r="AA298782" s="7"/>
    </row>
    <row r="298783" spans="27:27">
      <c r="AA298783" s="7"/>
    </row>
    <row r="298784" spans="27:27">
      <c r="AA298784" s="7"/>
    </row>
    <row r="298785" spans="27:27">
      <c r="AA298785" s="7"/>
    </row>
    <row r="298786" spans="27:27">
      <c r="AA298786" s="7"/>
    </row>
    <row r="298787" spans="27:27">
      <c r="AA298787" s="7"/>
    </row>
    <row r="298788" spans="27:27">
      <c r="AA298788" s="7"/>
    </row>
    <row r="298789" spans="27:27">
      <c r="AA298789" s="7"/>
    </row>
    <row r="298790" spans="27:27">
      <c r="AA298790" s="7"/>
    </row>
    <row r="298791" spans="27:27">
      <c r="AA298791" s="7"/>
    </row>
    <row r="298792" spans="27:27">
      <c r="AA298792" s="7"/>
    </row>
    <row r="298793" spans="27:27">
      <c r="AA298793" s="7"/>
    </row>
    <row r="298794" spans="27:27">
      <c r="AA298794" s="7"/>
    </row>
    <row r="298795" spans="27:27">
      <c r="AA298795" s="7"/>
    </row>
    <row r="298796" spans="27:27">
      <c r="AA298796" s="7"/>
    </row>
    <row r="298797" spans="27:27">
      <c r="AA298797" s="7"/>
    </row>
    <row r="298798" spans="27:27">
      <c r="AA298798" s="7"/>
    </row>
    <row r="298799" spans="27:27">
      <c r="AA298799" s="7"/>
    </row>
    <row r="298800" spans="27:27">
      <c r="AA298800" s="7"/>
    </row>
    <row r="298801" spans="27:27">
      <c r="AA298801" s="7"/>
    </row>
    <row r="298802" spans="27:27">
      <c r="AA298802" s="7"/>
    </row>
    <row r="298803" spans="27:27">
      <c r="AA298803" s="7"/>
    </row>
    <row r="298804" spans="27:27">
      <c r="AA298804" s="7"/>
    </row>
    <row r="298805" spans="27:27">
      <c r="AA298805" s="7"/>
    </row>
    <row r="298806" spans="27:27">
      <c r="AA298806" s="7"/>
    </row>
    <row r="298807" spans="27:27">
      <c r="AA298807" s="7"/>
    </row>
    <row r="298808" spans="27:27">
      <c r="AA298808" s="7"/>
    </row>
    <row r="298809" spans="27:27">
      <c r="AA298809" s="7"/>
    </row>
    <row r="298810" spans="27:27">
      <c r="AA298810" s="7"/>
    </row>
    <row r="298811" spans="27:27">
      <c r="AA298811" s="7"/>
    </row>
    <row r="298812" spans="27:27">
      <c r="AA298812" s="7"/>
    </row>
    <row r="298813" spans="27:27">
      <c r="AA298813" s="7"/>
    </row>
    <row r="298814" spans="27:27">
      <c r="AA298814" s="7"/>
    </row>
    <row r="298815" spans="27:27">
      <c r="AA298815" s="7"/>
    </row>
    <row r="298816" spans="27:27">
      <c r="AA298816" s="7"/>
    </row>
    <row r="298817" spans="27:27">
      <c r="AA298817" s="7"/>
    </row>
    <row r="298818" spans="27:27">
      <c r="AA298818" s="7"/>
    </row>
    <row r="298819" spans="27:27">
      <c r="AA298819" s="7"/>
    </row>
    <row r="298820" spans="27:27">
      <c r="AA298820" s="7"/>
    </row>
    <row r="298821" spans="27:27">
      <c r="AA298821" s="7"/>
    </row>
    <row r="298822" spans="27:27">
      <c r="AA298822" s="7"/>
    </row>
    <row r="298823" spans="27:27">
      <c r="AA298823" s="7"/>
    </row>
    <row r="298824" spans="27:27">
      <c r="AA298824" s="7"/>
    </row>
    <row r="298825" spans="27:27">
      <c r="AA298825" s="7"/>
    </row>
    <row r="298826" spans="27:27">
      <c r="AA298826" s="7"/>
    </row>
    <row r="298827" spans="27:27">
      <c r="AA298827" s="7"/>
    </row>
    <row r="298828" spans="27:27">
      <c r="AA298828" s="7"/>
    </row>
    <row r="298829" spans="27:27">
      <c r="AA298829" s="7"/>
    </row>
    <row r="298830" spans="27:27">
      <c r="AA298830" s="7"/>
    </row>
    <row r="298831" spans="27:27">
      <c r="AA298831" s="7"/>
    </row>
    <row r="298832" spans="27:27">
      <c r="AA298832" s="7"/>
    </row>
    <row r="298833" spans="27:27">
      <c r="AA298833" s="7"/>
    </row>
    <row r="298834" spans="27:27">
      <c r="AA298834" s="7"/>
    </row>
    <row r="298835" spans="27:27">
      <c r="AA298835" s="7"/>
    </row>
    <row r="298836" spans="27:27">
      <c r="AA298836" s="7"/>
    </row>
    <row r="298837" spans="27:27">
      <c r="AA298837" s="7"/>
    </row>
    <row r="298838" spans="27:27">
      <c r="AA298838" s="7"/>
    </row>
    <row r="298839" spans="27:27">
      <c r="AA298839" s="7"/>
    </row>
    <row r="298840" spans="27:27">
      <c r="AA298840" s="7"/>
    </row>
    <row r="298841" spans="27:27">
      <c r="AA298841" s="7"/>
    </row>
    <row r="298842" spans="27:27">
      <c r="AA298842" s="7"/>
    </row>
    <row r="298843" spans="27:27">
      <c r="AA298843" s="7"/>
    </row>
    <row r="298844" spans="27:27">
      <c r="AA298844" s="7"/>
    </row>
    <row r="298845" spans="27:27">
      <c r="AA298845" s="7"/>
    </row>
    <row r="298846" spans="27:27">
      <c r="AA298846" s="7"/>
    </row>
    <row r="298847" spans="27:27">
      <c r="AA298847" s="7"/>
    </row>
    <row r="298848" spans="27:27">
      <c r="AA298848" s="7"/>
    </row>
    <row r="298849" spans="27:27">
      <c r="AA298849" s="7"/>
    </row>
    <row r="298850" spans="27:27">
      <c r="AA298850" s="7"/>
    </row>
    <row r="298851" spans="27:27">
      <c r="AA298851" s="7"/>
    </row>
    <row r="298852" spans="27:27">
      <c r="AA298852" s="7"/>
    </row>
    <row r="298853" spans="27:27">
      <c r="AA298853" s="7"/>
    </row>
    <row r="298854" spans="27:27">
      <c r="AA298854" s="7"/>
    </row>
    <row r="298855" spans="27:27">
      <c r="AA298855" s="7"/>
    </row>
    <row r="298856" spans="27:27">
      <c r="AA298856" s="7"/>
    </row>
    <row r="298857" spans="27:27">
      <c r="AA298857" s="7"/>
    </row>
    <row r="298858" spans="27:27">
      <c r="AA298858" s="7"/>
    </row>
    <row r="298859" spans="27:27">
      <c r="AA298859" s="7"/>
    </row>
    <row r="298860" spans="27:27">
      <c r="AA298860" s="7"/>
    </row>
    <row r="298861" spans="27:27">
      <c r="AA298861" s="7"/>
    </row>
    <row r="298862" spans="27:27">
      <c r="AA298862" s="7"/>
    </row>
    <row r="298863" spans="27:27">
      <c r="AA298863" s="7"/>
    </row>
    <row r="298864" spans="27:27">
      <c r="AA298864" s="7"/>
    </row>
    <row r="298865" spans="27:27">
      <c r="AA298865" s="7"/>
    </row>
    <row r="298866" spans="27:27">
      <c r="AA298866" s="7"/>
    </row>
    <row r="298867" spans="27:27">
      <c r="AA298867" s="7"/>
    </row>
    <row r="298868" spans="27:27">
      <c r="AA298868" s="7"/>
    </row>
    <row r="298869" spans="27:27">
      <c r="AA298869" s="7"/>
    </row>
    <row r="298870" spans="27:27">
      <c r="AA298870" s="7"/>
    </row>
    <row r="298871" spans="27:27">
      <c r="AA298871" s="7"/>
    </row>
    <row r="298872" spans="27:27">
      <c r="AA298872" s="7"/>
    </row>
    <row r="298873" spans="27:27">
      <c r="AA298873" s="7"/>
    </row>
    <row r="298874" spans="27:27">
      <c r="AA298874" s="7"/>
    </row>
    <row r="298875" spans="27:27">
      <c r="AA298875" s="7"/>
    </row>
    <row r="298876" spans="27:27">
      <c r="AA298876" s="7"/>
    </row>
    <row r="298877" spans="27:27">
      <c r="AA298877" s="7"/>
    </row>
    <row r="298878" spans="27:27">
      <c r="AA298878" s="7"/>
    </row>
    <row r="298879" spans="27:27">
      <c r="AA298879" s="7"/>
    </row>
    <row r="298880" spans="27:27">
      <c r="AA298880" s="7"/>
    </row>
    <row r="298881" spans="27:27">
      <c r="AA298881" s="7"/>
    </row>
    <row r="298882" spans="27:27">
      <c r="AA298882" s="7"/>
    </row>
    <row r="298883" spans="27:27">
      <c r="AA298883" s="7"/>
    </row>
    <row r="298884" spans="27:27">
      <c r="AA298884" s="7"/>
    </row>
    <row r="298885" spans="27:27">
      <c r="AA298885" s="7"/>
    </row>
    <row r="298886" spans="27:27">
      <c r="AA298886" s="7"/>
    </row>
    <row r="298887" spans="27:27">
      <c r="AA298887" s="7"/>
    </row>
    <row r="298888" spans="27:27">
      <c r="AA298888" s="7"/>
    </row>
    <row r="298889" spans="27:27">
      <c r="AA298889" s="7"/>
    </row>
    <row r="298890" spans="27:27">
      <c r="AA298890" s="7"/>
    </row>
    <row r="298891" spans="27:27">
      <c r="AA298891" s="7"/>
    </row>
    <row r="298892" spans="27:27">
      <c r="AA298892" s="7"/>
    </row>
    <row r="298893" spans="27:27">
      <c r="AA298893" s="7"/>
    </row>
    <row r="298894" spans="27:27">
      <c r="AA298894" s="7"/>
    </row>
    <row r="298895" spans="27:27">
      <c r="AA298895" s="7"/>
    </row>
    <row r="298896" spans="27:27">
      <c r="AA298896" s="7"/>
    </row>
    <row r="298897" spans="27:27">
      <c r="AA298897" s="7"/>
    </row>
    <row r="298898" spans="27:27">
      <c r="AA298898" s="7"/>
    </row>
    <row r="298899" spans="27:27">
      <c r="AA298899" s="7"/>
    </row>
    <row r="298900" spans="27:27">
      <c r="AA298900" s="7"/>
    </row>
    <row r="298901" spans="27:27">
      <c r="AA298901" s="7"/>
    </row>
    <row r="298902" spans="27:27">
      <c r="AA298902" s="7"/>
    </row>
    <row r="298903" spans="27:27">
      <c r="AA298903" s="7"/>
    </row>
    <row r="298904" spans="27:27">
      <c r="AA298904" s="7"/>
    </row>
    <row r="298905" spans="27:27">
      <c r="AA298905" s="7"/>
    </row>
    <row r="298906" spans="27:27">
      <c r="AA298906" s="7"/>
    </row>
    <row r="298907" spans="27:27">
      <c r="AA298907" s="7"/>
    </row>
    <row r="298908" spans="27:27">
      <c r="AA298908" s="7"/>
    </row>
    <row r="298909" spans="27:27">
      <c r="AA298909" s="7"/>
    </row>
    <row r="298910" spans="27:27">
      <c r="AA298910" s="7"/>
    </row>
    <row r="298911" spans="27:27">
      <c r="AA298911" s="7"/>
    </row>
    <row r="298912" spans="27:27">
      <c r="AA298912" s="7"/>
    </row>
    <row r="298913" spans="27:27">
      <c r="AA298913" s="7"/>
    </row>
    <row r="298914" spans="27:27">
      <c r="AA298914" s="7"/>
    </row>
    <row r="298915" spans="27:27">
      <c r="AA298915" s="7"/>
    </row>
    <row r="298916" spans="27:27">
      <c r="AA298916" s="7"/>
    </row>
    <row r="298917" spans="27:27">
      <c r="AA298917" s="7"/>
    </row>
    <row r="298918" spans="27:27">
      <c r="AA298918" s="7"/>
    </row>
    <row r="298919" spans="27:27">
      <c r="AA298919" s="7"/>
    </row>
    <row r="298920" spans="27:27">
      <c r="AA298920" s="7"/>
    </row>
    <row r="298921" spans="27:27">
      <c r="AA298921" s="7"/>
    </row>
    <row r="298922" spans="27:27">
      <c r="AA298922" s="7"/>
    </row>
    <row r="298923" spans="27:27">
      <c r="AA298923" s="7"/>
    </row>
    <row r="298924" spans="27:27">
      <c r="AA298924" s="7"/>
    </row>
    <row r="298925" spans="27:27">
      <c r="AA298925" s="7"/>
    </row>
    <row r="298926" spans="27:27">
      <c r="AA298926" s="7"/>
    </row>
    <row r="298927" spans="27:27">
      <c r="AA298927" s="7"/>
    </row>
    <row r="298928" spans="27:27">
      <c r="AA298928" s="7"/>
    </row>
    <row r="298929" spans="27:27">
      <c r="AA298929" s="7"/>
    </row>
    <row r="298930" spans="27:27">
      <c r="AA298930" s="7"/>
    </row>
    <row r="298931" spans="27:27">
      <c r="AA298931" s="7"/>
    </row>
    <row r="298932" spans="27:27">
      <c r="AA298932" s="7"/>
    </row>
    <row r="298933" spans="27:27">
      <c r="AA298933" s="7"/>
    </row>
    <row r="298934" spans="27:27">
      <c r="AA298934" s="7"/>
    </row>
    <row r="298935" spans="27:27">
      <c r="AA298935" s="7"/>
    </row>
    <row r="298936" spans="27:27">
      <c r="AA298936" s="7"/>
    </row>
    <row r="298937" spans="27:27">
      <c r="AA298937" s="7"/>
    </row>
    <row r="298938" spans="27:27">
      <c r="AA298938" s="7"/>
    </row>
    <row r="298939" spans="27:27">
      <c r="AA298939" s="7"/>
    </row>
    <row r="298940" spans="27:27">
      <c r="AA298940" s="7"/>
    </row>
    <row r="298941" spans="27:27">
      <c r="AA298941" s="7"/>
    </row>
    <row r="298942" spans="27:27">
      <c r="AA298942" s="7"/>
    </row>
    <row r="298943" spans="27:27">
      <c r="AA298943" s="7"/>
    </row>
    <row r="298944" spans="27:27">
      <c r="AA298944" s="7"/>
    </row>
    <row r="298945" spans="27:27">
      <c r="AA298945" s="7"/>
    </row>
    <row r="298946" spans="27:27">
      <c r="AA298946" s="7"/>
    </row>
    <row r="298947" spans="27:27">
      <c r="AA298947" s="7"/>
    </row>
    <row r="298948" spans="27:27">
      <c r="AA298948" s="7"/>
    </row>
    <row r="298949" spans="27:27">
      <c r="AA298949" s="7"/>
    </row>
    <row r="298950" spans="27:27">
      <c r="AA298950" s="7"/>
    </row>
    <row r="298951" spans="27:27">
      <c r="AA298951" s="7"/>
    </row>
    <row r="298952" spans="27:27">
      <c r="AA298952" s="7"/>
    </row>
    <row r="298953" spans="27:27">
      <c r="AA298953" s="7"/>
    </row>
    <row r="298954" spans="27:27">
      <c r="AA298954" s="7"/>
    </row>
    <row r="298955" spans="27:27">
      <c r="AA298955" s="7"/>
    </row>
    <row r="298956" spans="27:27">
      <c r="AA298956" s="7"/>
    </row>
    <row r="298957" spans="27:27">
      <c r="AA298957" s="7"/>
    </row>
    <row r="298958" spans="27:27">
      <c r="AA298958" s="7"/>
    </row>
    <row r="298959" spans="27:27">
      <c r="AA298959" s="7"/>
    </row>
    <row r="298960" spans="27:27">
      <c r="AA298960" s="7"/>
    </row>
    <row r="298961" spans="27:27">
      <c r="AA298961" s="7"/>
    </row>
    <row r="298962" spans="27:27">
      <c r="AA298962" s="7"/>
    </row>
    <row r="298963" spans="27:27">
      <c r="AA298963" s="7"/>
    </row>
    <row r="298964" spans="27:27">
      <c r="AA298964" s="7"/>
    </row>
    <row r="298965" spans="27:27">
      <c r="AA298965" s="7"/>
    </row>
    <row r="298966" spans="27:27">
      <c r="AA298966" s="7"/>
    </row>
    <row r="298967" spans="27:27">
      <c r="AA298967" s="7"/>
    </row>
    <row r="298968" spans="27:27">
      <c r="AA298968" s="7"/>
    </row>
    <row r="298969" spans="27:27">
      <c r="AA298969" s="7"/>
    </row>
    <row r="298970" spans="27:27">
      <c r="AA298970" s="7"/>
    </row>
    <row r="298971" spans="27:27">
      <c r="AA298971" s="7"/>
    </row>
    <row r="298972" spans="27:27">
      <c r="AA298972" s="7"/>
    </row>
    <row r="298973" spans="27:27">
      <c r="AA298973" s="7"/>
    </row>
    <row r="298974" spans="27:27">
      <c r="AA298974" s="7"/>
    </row>
    <row r="298975" spans="27:27">
      <c r="AA298975" s="7"/>
    </row>
    <row r="298976" spans="27:27">
      <c r="AA298976" s="7"/>
    </row>
    <row r="298977" spans="27:27">
      <c r="AA298977" s="7"/>
    </row>
    <row r="298978" spans="27:27">
      <c r="AA298978" s="7"/>
    </row>
    <row r="298979" spans="27:27">
      <c r="AA298979" s="7"/>
    </row>
    <row r="298980" spans="27:27">
      <c r="AA298980" s="7"/>
    </row>
    <row r="298981" spans="27:27">
      <c r="AA298981" s="7"/>
    </row>
    <row r="298982" spans="27:27">
      <c r="AA298982" s="7"/>
    </row>
    <row r="298983" spans="27:27">
      <c r="AA298983" s="7"/>
    </row>
    <row r="298984" spans="27:27">
      <c r="AA298984" s="7"/>
    </row>
    <row r="298985" spans="27:27">
      <c r="AA298985" s="7"/>
    </row>
    <row r="298986" spans="27:27">
      <c r="AA298986" s="7"/>
    </row>
    <row r="298987" spans="27:27">
      <c r="AA298987" s="7"/>
    </row>
    <row r="298988" spans="27:27">
      <c r="AA298988" s="7"/>
    </row>
    <row r="298989" spans="27:27">
      <c r="AA298989" s="7"/>
    </row>
    <row r="298990" spans="27:27">
      <c r="AA298990" s="7"/>
    </row>
    <row r="298991" spans="27:27">
      <c r="AA298991" s="7"/>
    </row>
    <row r="298992" spans="27:27">
      <c r="AA298992" s="7"/>
    </row>
    <row r="298993" spans="27:27">
      <c r="AA298993" s="7"/>
    </row>
    <row r="298994" spans="27:27">
      <c r="AA298994" s="7"/>
    </row>
    <row r="298995" spans="27:27">
      <c r="AA298995" s="7"/>
    </row>
    <row r="298996" spans="27:27">
      <c r="AA298996" s="7"/>
    </row>
    <row r="298997" spans="27:27">
      <c r="AA298997" s="7"/>
    </row>
    <row r="298998" spans="27:27">
      <c r="AA298998" s="7"/>
    </row>
    <row r="298999" spans="27:27">
      <c r="AA298999" s="7"/>
    </row>
    <row r="299000" spans="27:27">
      <c r="AA299000" s="7"/>
    </row>
    <row r="299001" spans="27:27">
      <c r="AA299001" s="7"/>
    </row>
    <row r="299002" spans="27:27">
      <c r="AA299002" s="7"/>
    </row>
    <row r="299003" spans="27:27">
      <c r="AA299003" s="7"/>
    </row>
    <row r="299004" spans="27:27">
      <c r="AA299004" s="7"/>
    </row>
    <row r="299005" spans="27:27">
      <c r="AA299005" s="7"/>
    </row>
    <row r="299006" spans="27:27">
      <c r="AA299006" s="7"/>
    </row>
    <row r="299007" spans="27:27">
      <c r="AA299007" s="7"/>
    </row>
    <row r="299008" spans="27:27">
      <c r="AA299008" s="7"/>
    </row>
    <row r="299009" spans="27:27">
      <c r="AA299009" s="7"/>
    </row>
    <row r="299010" spans="27:27">
      <c r="AA299010" s="7"/>
    </row>
    <row r="299011" spans="27:27">
      <c r="AA299011" s="7"/>
    </row>
    <row r="299012" spans="27:27">
      <c r="AA299012" s="7"/>
    </row>
    <row r="299013" spans="27:27">
      <c r="AA299013" s="7"/>
    </row>
    <row r="299014" spans="27:27">
      <c r="AA299014" s="7"/>
    </row>
    <row r="299015" spans="27:27">
      <c r="AA299015" s="7"/>
    </row>
    <row r="299016" spans="27:27">
      <c r="AA299016" s="7"/>
    </row>
    <row r="299017" spans="27:27">
      <c r="AA299017" s="7"/>
    </row>
    <row r="299018" spans="27:27">
      <c r="AA299018" s="7"/>
    </row>
    <row r="299019" spans="27:27">
      <c r="AA299019" s="7"/>
    </row>
    <row r="299020" spans="27:27">
      <c r="AA299020" s="7"/>
    </row>
    <row r="299021" spans="27:27">
      <c r="AA299021" s="7"/>
    </row>
    <row r="299022" spans="27:27">
      <c r="AA299022" s="7"/>
    </row>
    <row r="299023" spans="27:27">
      <c r="AA299023" s="7"/>
    </row>
    <row r="299024" spans="27:27">
      <c r="AA299024" s="7"/>
    </row>
    <row r="299025" spans="27:27">
      <c r="AA299025" s="7"/>
    </row>
    <row r="299026" spans="27:27">
      <c r="AA299026" s="7"/>
    </row>
    <row r="299027" spans="27:27">
      <c r="AA299027" s="7"/>
    </row>
    <row r="299028" spans="27:27">
      <c r="AA299028" s="7"/>
    </row>
    <row r="299029" spans="27:27">
      <c r="AA299029" s="7"/>
    </row>
    <row r="299030" spans="27:27">
      <c r="AA299030" s="7"/>
    </row>
    <row r="299031" spans="27:27">
      <c r="AA299031" s="7"/>
    </row>
    <row r="299032" spans="27:27">
      <c r="AA299032" s="7"/>
    </row>
    <row r="299033" spans="27:27">
      <c r="AA299033" s="7"/>
    </row>
    <row r="299034" spans="27:27">
      <c r="AA299034" s="7"/>
    </row>
    <row r="299035" spans="27:27">
      <c r="AA299035" s="7"/>
    </row>
    <row r="299036" spans="27:27">
      <c r="AA299036" s="7"/>
    </row>
    <row r="299037" spans="27:27">
      <c r="AA299037" s="7"/>
    </row>
    <row r="299038" spans="27:27">
      <c r="AA299038" s="7"/>
    </row>
    <row r="299039" spans="27:27">
      <c r="AA299039" s="7"/>
    </row>
    <row r="299040" spans="27:27">
      <c r="AA299040" s="7"/>
    </row>
    <row r="299041" spans="27:27">
      <c r="AA299041" s="7"/>
    </row>
    <row r="299042" spans="27:27">
      <c r="AA299042" s="7"/>
    </row>
    <row r="299043" spans="27:27">
      <c r="AA299043" s="7"/>
    </row>
    <row r="299044" spans="27:27">
      <c r="AA299044" s="7"/>
    </row>
    <row r="299045" spans="27:27">
      <c r="AA299045" s="7"/>
    </row>
    <row r="299046" spans="27:27">
      <c r="AA299046" s="7"/>
    </row>
    <row r="299047" spans="27:27">
      <c r="AA299047" s="7"/>
    </row>
    <row r="299048" spans="27:27">
      <c r="AA299048" s="7"/>
    </row>
    <row r="299049" spans="27:27">
      <c r="AA299049" s="7"/>
    </row>
    <row r="299050" spans="27:27">
      <c r="AA299050" s="7"/>
    </row>
    <row r="299051" spans="27:27">
      <c r="AA299051" s="7"/>
    </row>
    <row r="299052" spans="27:27">
      <c r="AA299052" s="7"/>
    </row>
    <row r="299053" spans="27:27">
      <c r="AA299053" s="7"/>
    </row>
    <row r="299054" spans="27:27">
      <c r="AA299054" s="7"/>
    </row>
    <row r="299055" spans="27:27">
      <c r="AA299055" s="7"/>
    </row>
    <row r="299056" spans="27:27">
      <c r="AA299056" s="7"/>
    </row>
    <row r="299057" spans="27:27">
      <c r="AA299057" s="7"/>
    </row>
    <row r="299058" spans="27:27">
      <c r="AA299058" s="7"/>
    </row>
    <row r="299059" spans="27:27">
      <c r="AA299059" s="7"/>
    </row>
    <row r="299060" spans="27:27">
      <c r="AA299060" s="7"/>
    </row>
    <row r="299061" spans="27:27">
      <c r="AA299061" s="7"/>
    </row>
    <row r="299062" spans="27:27">
      <c r="AA299062" s="7"/>
    </row>
    <row r="299063" spans="27:27">
      <c r="AA299063" s="7"/>
    </row>
    <row r="299064" spans="27:27">
      <c r="AA299064" s="7"/>
    </row>
    <row r="299065" spans="27:27">
      <c r="AA299065" s="7"/>
    </row>
    <row r="299066" spans="27:27">
      <c r="AA299066" s="7"/>
    </row>
    <row r="299067" spans="27:27">
      <c r="AA299067" s="7"/>
    </row>
    <row r="299068" spans="27:27">
      <c r="AA299068" s="7"/>
    </row>
    <row r="299069" spans="27:27">
      <c r="AA299069" s="7"/>
    </row>
    <row r="299070" spans="27:27">
      <c r="AA299070" s="7"/>
    </row>
    <row r="299071" spans="27:27">
      <c r="AA299071" s="7"/>
    </row>
    <row r="299072" spans="27:27">
      <c r="AA299072" s="7"/>
    </row>
    <row r="299073" spans="27:27">
      <c r="AA299073" s="7"/>
    </row>
    <row r="299074" spans="27:27">
      <c r="AA299074" s="7"/>
    </row>
    <row r="299075" spans="27:27">
      <c r="AA299075" s="7"/>
    </row>
    <row r="299076" spans="27:27">
      <c r="AA299076" s="7"/>
    </row>
    <row r="299077" spans="27:27">
      <c r="AA299077" s="7"/>
    </row>
    <row r="299078" spans="27:27">
      <c r="AA299078" s="7"/>
    </row>
    <row r="299079" spans="27:27">
      <c r="AA299079" s="7"/>
    </row>
    <row r="299080" spans="27:27">
      <c r="AA299080" s="7"/>
    </row>
    <row r="299081" spans="27:27">
      <c r="AA299081" s="7"/>
    </row>
    <row r="299082" spans="27:27">
      <c r="AA299082" s="7"/>
    </row>
    <row r="299083" spans="27:27">
      <c r="AA299083" s="7"/>
    </row>
    <row r="299084" spans="27:27">
      <c r="AA299084" s="7"/>
    </row>
    <row r="299085" spans="27:27">
      <c r="AA299085" s="7"/>
    </row>
    <row r="299086" spans="27:27">
      <c r="AA299086" s="7"/>
    </row>
    <row r="299087" spans="27:27">
      <c r="AA299087" s="7"/>
    </row>
    <row r="299088" spans="27:27">
      <c r="AA299088" s="7"/>
    </row>
    <row r="299089" spans="27:27">
      <c r="AA299089" s="7"/>
    </row>
    <row r="299090" spans="27:27">
      <c r="AA299090" s="7"/>
    </row>
    <row r="299091" spans="27:27">
      <c r="AA299091" s="7"/>
    </row>
    <row r="299092" spans="27:27">
      <c r="AA299092" s="7"/>
    </row>
    <row r="299093" spans="27:27">
      <c r="AA299093" s="7"/>
    </row>
    <row r="299094" spans="27:27">
      <c r="AA299094" s="7"/>
    </row>
    <row r="299095" spans="27:27">
      <c r="AA299095" s="7"/>
    </row>
    <row r="299096" spans="27:27">
      <c r="AA299096" s="7"/>
    </row>
    <row r="299097" spans="27:27">
      <c r="AA299097" s="7"/>
    </row>
    <row r="299098" spans="27:27">
      <c r="AA299098" s="7"/>
    </row>
    <row r="299099" spans="27:27">
      <c r="AA299099" s="7"/>
    </row>
    <row r="299100" spans="27:27">
      <c r="AA299100" s="7"/>
    </row>
    <row r="299101" spans="27:27">
      <c r="AA299101" s="7"/>
    </row>
    <row r="299102" spans="27:27">
      <c r="AA299102" s="7"/>
    </row>
    <row r="299103" spans="27:27">
      <c r="AA299103" s="7"/>
    </row>
    <row r="299104" spans="27:27">
      <c r="AA299104" s="7"/>
    </row>
    <row r="299105" spans="27:27">
      <c r="AA299105" s="7"/>
    </row>
    <row r="299106" spans="27:27">
      <c r="AA299106" s="7"/>
    </row>
    <row r="299107" spans="27:27">
      <c r="AA299107" s="7"/>
    </row>
    <row r="299108" spans="27:27">
      <c r="AA299108" s="7"/>
    </row>
    <row r="299109" spans="27:27">
      <c r="AA299109" s="7"/>
    </row>
    <row r="299110" spans="27:27">
      <c r="AA299110" s="7"/>
    </row>
    <row r="299111" spans="27:27">
      <c r="AA299111" s="7"/>
    </row>
    <row r="299112" spans="27:27">
      <c r="AA299112" s="7"/>
    </row>
    <row r="299113" spans="27:27">
      <c r="AA299113" s="7"/>
    </row>
    <row r="299114" spans="27:27">
      <c r="AA299114" s="7"/>
    </row>
    <row r="299115" spans="27:27">
      <c r="AA299115" s="7"/>
    </row>
    <row r="299116" spans="27:27">
      <c r="AA299116" s="7"/>
    </row>
    <row r="299117" spans="27:27">
      <c r="AA299117" s="7"/>
    </row>
    <row r="299118" spans="27:27">
      <c r="AA299118" s="7"/>
    </row>
    <row r="299119" spans="27:27">
      <c r="AA299119" s="7"/>
    </row>
    <row r="299120" spans="27:27">
      <c r="AA299120" s="7"/>
    </row>
    <row r="299121" spans="27:27">
      <c r="AA299121" s="7"/>
    </row>
    <row r="299122" spans="27:27">
      <c r="AA299122" s="7"/>
    </row>
    <row r="299123" spans="27:27">
      <c r="AA299123" s="7"/>
    </row>
    <row r="299124" spans="27:27">
      <c r="AA299124" s="7"/>
    </row>
    <row r="299125" spans="27:27">
      <c r="AA299125" s="7"/>
    </row>
    <row r="299126" spans="27:27">
      <c r="AA299126" s="7"/>
    </row>
    <row r="299127" spans="27:27">
      <c r="AA299127" s="7"/>
    </row>
    <row r="299128" spans="27:27">
      <c r="AA299128" s="7"/>
    </row>
    <row r="299129" spans="27:27">
      <c r="AA299129" s="7"/>
    </row>
    <row r="299130" spans="27:27">
      <c r="AA299130" s="7"/>
    </row>
    <row r="299131" spans="27:27">
      <c r="AA299131" s="7"/>
    </row>
    <row r="299132" spans="27:27">
      <c r="AA299132" s="7"/>
    </row>
    <row r="299133" spans="27:27">
      <c r="AA299133" s="7"/>
    </row>
    <row r="299134" spans="27:27">
      <c r="AA299134" s="7"/>
    </row>
    <row r="299135" spans="27:27">
      <c r="AA299135" s="7"/>
    </row>
    <row r="299136" spans="27:27">
      <c r="AA299136" s="7"/>
    </row>
    <row r="299137" spans="27:27">
      <c r="AA299137" s="7"/>
    </row>
    <row r="299138" spans="27:27">
      <c r="AA299138" s="7"/>
    </row>
    <row r="299139" spans="27:27">
      <c r="AA299139" s="7"/>
    </row>
    <row r="299140" spans="27:27">
      <c r="AA299140" s="7"/>
    </row>
    <row r="299141" spans="27:27">
      <c r="AA299141" s="7"/>
    </row>
    <row r="299142" spans="27:27">
      <c r="AA299142" s="7"/>
    </row>
    <row r="299143" spans="27:27">
      <c r="AA299143" s="7"/>
    </row>
    <row r="299144" spans="27:27">
      <c r="AA299144" s="7"/>
    </row>
    <row r="299145" spans="27:27">
      <c r="AA299145" s="7"/>
    </row>
    <row r="299146" spans="27:27">
      <c r="AA299146" s="7"/>
    </row>
    <row r="299147" spans="27:27">
      <c r="AA299147" s="7"/>
    </row>
    <row r="299148" spans="27:27">
      <c r="AA299148" s="7"/>
    </row>
    <row r="299149" spans="27:27">
      <c r="AA299149" s="7"/>
    </row>
    <row r="299150" spans="27:27">
      <c r="AA299150" s="7"/>
    </row>
    <row r="299151" spans="27:27">
      <c r="AA299151" s="7"/>
    </row>
    <row r="299152" spans="27:27">
      <c r="AA299152" s="7"/>
    </row>
    <row r="299153" spans="27:27">
      <c r="AA299153" s="7"/>
    </row>
    <row r="299154" spans="27:27">
      <c r="AA299154" s="7"/>
    </row>
    <row r="299155" spans="27:27">
      <c r="AA299155" s="7"/>
    </row>
    <row r="299156" spans="27:27">
      <c r="AA299156" s="7"/>
    </row>
    <row r="299157" spans="27:27">
      <c r="AA299157" s="7"/>
    </row>
    <row r="299158" spans="27:27">
      <c r="AA299158" s="7"/>
    </row>
    <row r="299159" spans="27:27">
      <c r="AA299159" s="7"/>
    </row>
    <row r="299160" spans="27:27">
      <c r="AA299160" s="7"/>
    </row>
    <row r="299161" spans="27:27">
      <c r="AA299161" s="7"/>
    </row>
    <row r="299162" spans="27:27">
      <c r="AA299162" s="7"/>
    </row>
    <row r="299163" spans="27:27">
      <c r="AA299163" s="7"/>
    </row>
    <row r="299164" spans="27:27">
      <c r="AA299164" s="7"/>
    </row>
    <row r="299165" spans="27:27">
      <c r="AA299165" s="7"/>
    </row>
    <row r="299166" spans="27:27">
      <c r="AA299166" s="7"/>
    </row>
    <row r="299167" spans="27:27">
      <c r="AA299167" s="7"/>
    </row>
    <row r="299168" spans="27:27">
      <c r="AA299168" s="7"/>
    </row>
    <row r="299169" spans="27:27">
      <c r="AA299169" s="7"/>
    </row>
    <row r="299170" spans="27:27">
      <c r="AA299170" s="7"/>
    </row>
    <row r="299171" spans="27:27">
      <c r="AA299171" s="7"/>
    </row>
    <row r="299172" spans="27:27">
      <c r="AA299172" s="7"/>
    </row>
    <row r="299173" spans="27:27">
      <c r="AA299173" s="7"/>
    </row>
    <row r="299174" spans="27:27">
      <c r="AA299174" s="7"/>
    </row>
    <row r="299175" spans="27:27">
      <c r="AA299175" s="7"/>
    </row>
    <row r="299176" spans="27:27">
      <c r="AA299176" s="7"/>
    </row>
    <row r="299177" spans="27:27">
      <c r="AA299177" s="7"/>
    </row>
    <row r="299178" spans="27:27">
      <c r="AA299178" s="7"/>
    </row>
    <row r="299179" spans="27:27">
      <c r="AA299179" s="7"/>
    </row>
    <row r="299180" spans="27:27">
      <c r="AA299180" s="7"/>
    </row>
    <row r="299181" spans="27:27">
      <c r="AA299181" s="7"/>
    </row>
    <row r="299182" spans="27:27">
      <c r="AA299182" s="7"/>
    </row>
    <row r="299183" spans="27:27">
      <c r="AA299183" s="7"/>
    </row>
    <row r="299184" spans="27:27">
      <c r="AA299184" s="7"/>
    </row>
    <row r="299185" spans="27:27">
      <c r="AA299185" s="7"/>
    </row>
    <row r="299186" spans="27:27">
      <c r="AA299186" s="7"/>
    </row>
    <row r="299187" spans="27:27">
      <c r="AA299187" s="7"/>
    </row>
    <row r="299188" spans="27:27">
      <c r="AA299188" s="7"/>
    </row>
    <row r="299189" spans="27:27">
      <c r="AA299189" s="7"/>
    </row>
    <row r="299190" spans="27:27">
      <c r="AA299190" s="7"/>
    </row>
    <row r="299191" spans="27:27">
      <c r="AA299191" s="7"/>
    </row>
    <row r="299192" spans="27:27">
      <c r="AA299192" s="7"/>
    </row>
    <row r="299193" spans="27:27">
      <c r="AA299193" s="7"/>
    </row>
    <row r="299194" spans="27:27">
      <c r="AA299194" s="7"/>
    </row>
    <row r="299195" spans="27:27">
      <c r="AA299195" s="7"/>
    </row>
    <row r="299196" spans="27:27">
      <c r="AA299196" s="7"/>
    </row>
    <row r="299197" spans="27:27">
      <c r="AA299197" s="7"/>
    </row>
    <row r="299198" spans="27:27">
      <c r="AA299198" s="7"/>
    </row>
    <row r="299199" spans="27:27">
      <c r="AA299199" s="7"/>
    </row>
    <row r="299200" spans="27:27">
      <c r="AA299200" s="7"/>
    </row>
    <row r="299201" spans="27:27">
      <c r="AA299201" s="7"/>
    </row>
    <row r="299202" spans="27:27">
      <c r="AA299202" s="7"/>
    </row>
    <row r="299203" spans="27:27">
      <c r="AA299203" s="7"/>
    </row>
    <row r="299204" spans="27:27">
      <c r="AA299204" s="7"/>
    </row>
    <row r="299205" spans="27:27">
      <c r="AA299205" s="7"/>
    </row>
    <row r="299206" spans="27:27">
      <c r="AA299206" s="7"/>
    </row>
    <row r="299207" spans="27:27">
      <c r="AA299207" s="7"/>
    </row>
    <row r="299208" spans="27:27">
      <c r="AA299208" s="7"/>
    </row>
    <row r="299209" spans="27:27">
      <c r="AA299209" s="7"/>
    </row>
    <row r="299210" spans="27:27">
      <c r="AA299210" s="7"/>
    </row>
    <row r="299211" spans="27:27">
      <c r="AA299211" s="7"/>
    </row>
    <row r="299212" spans="27:27">
      <c r="AA299212" s="7"/>
    </row>
    <row r="299213" spans="27:27">
      <c r="AA299213" s="7"/>
    </row>
    <row r="299214" spans="27:27">
      <c r="AA299214" s="7"/>
    </row>
    <row r="299215" spans="27:27">
      <c r="AA299215" s="7"/>
    </row>
    <row r="299216" spans="27:27">
      <c r="AA299216" s="7"/>
    </row>
    <row r="299217" spans="27:27">
      <c r="AA299217" s="7"/>
    </row>
    <row r="299218" spans="27:27">
      <c r="AA299218" s="7"/>
    </row>
    <row r="299219" spans="27:27">
      <c r="AA299219" s="7"/>
    </row>
    <row r="299220" spans="27:27">
      <c r="AA299220" s="7"/>
    </row>
    <row r="299221" spans="27:27">
      <c r="AA299221" s="7"/>
    </row>
    <row r="299222" spans="27:27">
      <c r="AA299222" s="7"/>
    </row>
    <row r="299223" spans="27:27">
      <c r="AA299223" s="7"/>
    </row>
    <row r="299224" spans="27:27">
      <c r="AA299224" s="7"/>
    </row>
    <row r="299225" spans="27:27">
      <c r="AA299225" s="7"/>
    </row>
    <row r="299226" spans="27:27">
      <c r="AA299226" s="7"/>
    </row>
    <row r="299227" spans="27:27">
      <c r="AA299227" s="7"/>
    </row>
    <row r="299228" spans="27:27">
      <c r="AA299228" s="7"/>
    </row>
    <row r="299229" spans="27:27">
      <c r="AA299229" s="7"/>
    </row>
    <row r="299230" spans="27:27">
      <c r="AA299230" s="7"/>
    </row>
    <row r="299231" spans="27:27">
      <c r="AA299231" s="7"/>
    </row>
    <row r="299232" spans="27:27">
      <c r="AA299232" s="7"/>
    </row>
    <row r="299233" spans="27:27">
      <c r="AA299233" s="7"/>
    </row>
    <row r="299234" spans="27:27">
      <c r="AA299234" s="7"/>
    </row>
    <row r="299235" spans="27:27">
      <c r="AA299235" s="7"/>
    </row>
    <row r="299236" spans="27:27">
      <c r="AA299236" s="7"/>
    </row>
    <row r="299237" spans="27:27">
      <c r="AA299237" s="7"/>
    </row>
    <row r="299238" spans="27:27">
      <c r="AA299238" s="7"/>
    </row>
    <row r="299239" spans="27:27">
      <c r="AA299239" s="7"/>
    </row>
    <row r="299240" spans="27:27">
      <c r="AA299240" s="7"/>
    </row>
    <row r="299241" spans="27:27">
      <c r="AA299241" s="7"/>
    </row>
    <row r="299242" spans="27:27">
      <c r="AA299242" s="7"/>
    </row>
    <row r="299243" spans="27:27">
      <c r="AA299243" s="7"/>
    </row>
    <row r="299244" spans="27:27">
      <c r="AA299244" s="7"/>
    </row>
    <row r="299245" spans="27:27">
      <c r="AA299245" s="7"/>
    </row>
    <row r="299246" spans="27:27">
      <c r="AA299246" s="7"/>
    </row>
    <row r="299247" spans="27:27">
      <c r="AA299247" s="7"/>
    </row>
    <row r="299248" spans="27:27">
      <c r="AA299248" s="7"/>
    </row>
    <row r="299249" spans="27:27">
      <c r="AA299249" s="7"/>
    </row>
    <row r="299250" spans="27:27">
      <c r="AA299250" s="7"/>
    </row>
    <row r="299251" spans="27:27">
      <c r="AA299251" s="7"/>
    </row>
    <row r="299252" spans="27:27">
      <c r="AA299252" s="7"/>
    </row>
    <row r="299253" spans="27:27">
      <c r="AA299253" s="7"/>
    </row>
    <row r="299254" spans="27:27">
      <c r="AA299254" s="7"/>
    </row>
    <row r="299255" spans="27:27">
      <c r="AA299255" s="7"/>
    </row>
    <row r="299256" spans="27:27">
      <c r="AA299256" s="7"/>
    </row>
    <row r="299257" spans="27:27">
      <c r="AA299257" s="7"/>
    </row>
    <row r="299258" spans="27:27">
      <c r="AA299258" s="7"/>
    </row>
    <row r="299259" spans="27:27">
      <c r="AA299259" s="7"/>
    </row>
    <row r="299260" spans="27:27">
      <c r="AA299260" s="7"/>
    </row>
    <row r="299261" spans="27:27">
      <c r="AA299261" s="7"/>
    </row>
    <row r="299262" spans="27:27">
      <c r="AA299262" s="7"/>
    </row>
    <row r="299263" spans="27:27">
      <c r="AA299263" s="7"/>
    </row>
    <row r="299264" spans="27:27">
      <c r="AA299264" s="7"/>
    </row>
    <row r="299265" spans="27:27">
      <c r="AA299265" s="7"/>
    </row>
    <row r="299266" spans="27:27">
      <c r="AA299266" s="7"/>
    </row>
    <row r="299267" spans="27:27">
      <c r="AA299267" s="7"/>
    </row>
    <row r="299268" spans="27:27">
      <c r="AA299268" s="7"/>
    </row>
    <row r="299269" spans="27:27">
      <c r="AA299269" s="7"/>
    </row>
    <row r="299270" spans="27:27">
      <c r="AA299270" s="7"/>
    </row>
    <row r="299271" spans="27:27">
      <c r="AA299271" s="7"/>
    </row>
    <row r="299272" spans="27:27">
      <c r="AA299272" s="7"/>
    </row>
    <row r="299273" spans="27:27">
      <c r="AA299273" s="7"/>
    </row>
    <row r="299274" spans="27:27">
      <c r="AA299274" s="7"/>
    </row>
    <row r="299275" spans="27:27">
      <c r="AA299275" s="7"/>
    </row>
    <row r="299276" spans="27:27">
      <c r="AA299276" s="7"/>
    </row>
    <row r="299277" spans="27:27">
      <c r="AA299277" s="7"/>
    </row>
    <row r="299278" spans="27:27">
      <c r="AA299278" s="7"/>
    </row>
    <row r="299279" spans="27:27">
      <c r="AA299279" s="7"/>
    </row>
    <row r="299280" spans="27:27">
      <c r="AA299280" s="7"/>
    </row>
    <row r="299281" spans="27:27">
      <c r="AA299281" s="7"/>
    </row>
    <row r="299282" spans="27:27">
      <c r="AA299282" s="7"/>
    </row>
    <row r="299283" spans="27:27">
      <c r="AA299283" s="7"/>
    </row>
    <row r="299284" spans="27:27">
      <c r="AA299284" s="7"/>
    </row>
    <row r="299285" spans="27:27">
      <c r="AA299285" s="7"/>
    </row>
    <row r="299286" spans="27:27">
      <c r="AA299286" s="7"/>
    </row>
    <row r="299287" spans="27:27">
      <c r="AA299287" s="7"/>
    </row>
    <row r="299288" spans="27:27">
      <c r="AA299288" s="7"/>
    </row>
    <row r="299289" spans="27:27">
      <c r="AA299289" s="7"/>
    </row>
    <row r="299290" spans="27:27">
      <c r="AA299290" s="7"/>
    </row>
    <row r="299291" spans="27:27">
      <c r="AA299291" s="7"/>
    </row>
    <row r="299292" spans="27:27">
      <c r="AA299292" s="7"/>
    </row>
    <row r="299293" spans="27:27">
      <c r="AA299293" s="7"/>
    </row>
    <row r="299294" spans="27:27">
      <c r="AA299294" s="7"/>
    </row>
    <row r="299295" spans="27:27">
      <c r="AA299295" s="7"/>
    </row>
    <row r="299296" spans="27:27">
      <c r="AA299296" s="7"/>
    </row>
    <row r="299297" spans="27:27">
      <c r="AA299297" s="7"/>
    </row>
    <row r="299298" spans="27:27">
      <c r="AA299298" s="7"/>
    </row>
    <row r="299299" spans="27:27">
      <c r="AA299299" s="7"/>
    </row>
    <row r="299300" spans="27:27">
      <c r="AA299300" s="7"/>
    </row>
    <row r="299301" spans="27:27">
      <c r="AA299301" s="7"/>
    </row>
    <row r="299302" spans="27:27">
      <c r="AA299302" s="7"/>
    </row>
    <row r="299303" spans="27:27">
      <c r="AA299303" s="7"/>
    </row>
    <row r="299304" spans="27:27">
      <c r="AA299304" s="7"/>
    </row>
    <row r="299305" spans="27:27">
      <c r="AA299305" s="7"/>
    </row>
    <row r="299306" spans="27:27">
      <c r="AA299306" s="7"/>
    </row>
    <row r="299307" spans="27:27">
      <c r="AA299307" s="7"/>
    </row>
    <row r="299308" spans="27:27">
      <c r="AA299308" s="7"/>
    </row>
    <row r="299309" spans="27:27">
      <c r="AA299309" s="7"/>
    </row>
    <row r="299310" spans="27:27">
      <c r="AA299310" s="7"/>
    </row>
    <row r="299311" spans="27:27">
      <c r="AA299311" s="7"/>
    </row>
    <row r="299312" spans="27:27">
      <c r="AA299312" s="7"/>
    </row>
    <row r="299313" spans="27:27">
      <c r="AA299313" s="7"/>
    </row>
    <row r="299314" spans="27:27">
      <c r="AA299314" s="7"/>
    </row>
    <row r="299315" spans="27:27">
      <c r="AA299315" s="7"/>
    </row>
    <row r="299316" spans="27:27">
      <c r="AA299316" s="7"/>
    </row>
    <row r="299317" spans="27:27">
      <c r="AA299317" s="7"/>
    </row>
    <row r="299318" spans="27:27">
      <c r="AA299318" s="7"/>
    </row>
    <row r="299319" spans="27:27">
      <c r="AA299319" s="7"/>
    </row>
    <row r="299320" spans="27:27">
      <c r="AA299320" s="7"/>
    </row>
    <row r="299321" spans="27:27">
      <c r="AA299321" s="7"/>
    </row>
    <row r="299322" spans="27:27">
      <c r="AA299322" s="7"/>
    </row>
    <row r="299323" spans="27:27">
      <c r="AA299323" s="7"/>
    </row>
    <row r="299324" spans="27:27">
      <c r="AA299324" s="7"/>
    </row>
    <row r="299325" spans="27:27">
      <c r="AA299325" s="7"/>
    </row>
    <row r="299326" spans="27:27">
      <c r="AA299326" s="7"/>
    </row>
    <row r="299327" spans="27:27">
      <c r="AA299327" s="7"/>
    </row>
    <row r="299328" spans="27:27">
      <c r="AA299328" s="7"/>
    </row>
    <row r="299329" spans="27:27">
      <c r="AA299329" s="7"/>
    </row>
    <row r="299330" spans="27:27">
      <c r="AA299330" s="7"/>
    </row>
    <row r="299331" spans="27:27">
      <c r="AA299331" s="7"/>
    </row>
    <row r="299332" spans="27:27">
      <c r="AA299332" s="7"/>
    </row>
    <row r="299333" spans="27:27">
      <c r="AA299333" s="7"/>
    </row>
    <row r="299334" spans="27:27">
      <c r="AA299334" s="7"/>
    </row>
    <row r="299335" spans="27:27">
      <c r="AA299335" s="7"/>
    </row>
    <row r="299336" spans="27:27">
      <c r="AA299336" s="7"/>
    </row>
    <row r="299337" spans="27:27">
      <c r="AA299337" s="7"/>
    </row>
    <row r="299338" spans="27:27">
      <c r="AA299338" s="7"/>
    </row>
    <row r="299339" spans="27:27">
      <c r="AA299339" s="7"/>
    </row>
    <row r="299340" spans="27:27">
      <c r="AA299340" s="7"/>
    </row>
    <row r="299341" spans="27:27">
      <c r="AA299341" s="7"/>
    </row>
    <row r="299342" spans="27:27">
      <c r="AA299342" s="7"/>
    </row>
    <row r="299343" spans="27:27">
      <c r="AA299343" s="7"/>
    </row>
    <row r="299344" spans="27:27">
      <c r="AA299344" s="7"/>
    </row>
    <row r="299345" spans="27:27">
      <c r="AA299345" s="7"/>
    </row>
    <row r="299346" spans="27:27">
      <c r="AA299346" s="7"/>
    </row>
    <row r="299347" spans="27:27">
      <c r="AA299347" s="7"/>
    </row>
    <row r="299348" spans="27:27">
      <c r="AA299348" s="7"/>
    </row>
    <row r="299349" spans="27:27">
      <c r="AA299349" s="7"/>
    </row>
    <row r="299350" spans="27:27">
      <c r="AA299350" s="7"/>
    </row>
    <row r="299351" spans="27:27">
      <c r="AA299351" s="7"/>
    </row>
    <row r="299352" spans="27:27">
      <c r="AA299352" s="7"/>
    </row>
    <row r="299353" spans="27:27">
      <c r="AA299353" s="7"/>
    </row>
    <row r="299354" spans="27:27">
      <c r="AA299354" s="7"/>
    </row>
    <row r="299355" spans="27:27">
      <c r="AA299355" s="7"/>
    </row>
    <row r="299356" spans="27:27">
      <c r="AA299356" s="7"/>
    </row>
    <row r="299357" spans="27:27">
      <c r="AA299357" s="7"/>
    </row>
    <row r="299358" spans="27:27">
      <c r="AA299358" s="7"/>
    </row>
    <row r="299359" spans="27:27">
      <c r="AA299359" s="7"/>
    </row>
    <row r="299360" spans="27:27">
      <c r="AA299360" s="7"/>
    </row>
    <row r="299361" spans="27:27">
      <c r="AA299361" s="7"/>
    </row>
    <row r="299362" spans="27:27">
      <c r="AA299362" s="7"/>
    </row>
    <row r="299363" spans="27:27">
      <c r="AA299363" s="7"/>
    </row>
    <row r="299364" spans="27:27">
      <c r="AA299364" s="7"/>
    </row>
    <row r="299365" spans="27:27">
      <c r="AA299365" s="7"/>
    </row>
    <row r="299366" spans="27:27">
      <c r="AA299366" s="7"/>
    </row>
    <row r="299367" spans="27:27">
      <c r="AA299367" s="7"/>
    </row>
    <row r="299368" spans="27:27">
      <c r="AA299368" s="7"/>
    </row>
    <row r="299369" spans="27:27">
      <c r="AA299369" s="7"/>
    </row>
    <row r="299370" spans="27:27">
      <c r="AA299370" s="7"/>
    </row>
    <row r="299371" spans="27:27">
      <c r="AA299371" s="7"/>
    </row>
    <row r="299372" spans="27:27">
      <c r="AA299372" s="7"/>
    </row>
    <row r="299373" spans="27:27">
      <c r="AA299373" s="7"/>
    </row>
    <row r="299374" spans="27:27">
      <c r="AA299374" s="7"/>
    </row>
    <row r="299375" spans="27:27">
      <c r="AA299375" s="7"/>
    </row>
    <row r="299376" spans="27:27">
      <c r="AA299376" s="7"/>
    </row>
    <row r="299377" spans="27:27">
      <c r="AA299377" s="7"/>
    </row>
    <row r="299378" spans="27:27">
      <c r="AA299378" s="7"/>
    </row>
    <row r="299379" spans="27:27">
      <c r="AA299379" s="7"/>
    </row>
    <row r="299380" spans="27:27">
      <c r="AA299380" s="7"/>
    </row>
    <row r="299381" spans="27:27">
      <c r="AA299381" s="7"/>
    </row>
    <row r="299382" spans="27:27">
      <c r="AA299382" s="7"/>
    </row>
    <row r="299383" spans="27:27">
      <c r="AA299383" s="7"/>
    </row>
    <row r="299384" spans="27:27">
      <c r="AA299384" s="7"/>
    </row>
    <row r="299385" spans="27:27">
      <c r="AA299385" s="7"/>
    </row>
    <row r="299386" spans="27:27">
      <c r="AA299386" s="7"/>
    </row>
    <row r="299387" spans="27:27">
      <c r="AA299387" s="7"/>
    </row>
    <row r="299388" spans="27:27">
      <c r="AA299388" s="7"/>
    </row>
    <row r="299389" spans="27:27">
      <c r="AA299389" s="7"/>
    </row>
    <row r="299390" spans="27:27">
      <c r="AA299390" s="7"/>
    </row>
    <row r="299391" spans="27:27">
      <c r="AA299391" s="7"/>
    </row>
    <row r="299392" spans="27:27">
      <c r="AA299392" s="7"/>
    </row>
    <row r="299393" spans="27:27">
      <c r="AA299393" s="7"/>
    </row>
    <row r="299394" spans="27:27">
      <c r="AA299394" s="7"/>
    </row>
    <row r="299395" spans="27:27">
      <c r="AA299395" s="7"/>
    </row>
    <row r="299396" spans="27:27">
      <c r="AA299396" s="7"/>
    </row>
    <row r="299397" spans="27:27">
      <c r="AA299397" s="7"/>
    </row>
    <row r="299398" spans="27:27">
      <c r="AA299398" s="7"/>
    </row>
    <row r="299399" spans="27:27">
      <c r="AA299399" s="7"/>
    </row>
    <row r="299400" spans="27:27">
      <c r="AA299400" s="7"/>
    </row>
    <row r="299401" spans="27:27">
      <c r="AA299401" s="7"/>
    </row>
    <row r="299402" spans="27:27">
      <c r="AA299402" s="7"/>
    </row>
    <row r="299403" spans="27:27">
      <c r="AA299403" s="7"/>
    </row>
    <row r="299404" spans="27:27">
      <c r="AA299404" s="7"/>
    </row>
    <row r="299405" spans="27:27">
      <c r="AA299405" s="7"/>
    </row>
    <row r="299406" spans="27:27">
      <c r="AA299406" s="7"/>
    </row>
    <row r="299407" spans="27:27">
      <c r="AA299407" s="7"/>
    </row>
    <row r="299408" spans="27:27">
      <c r="AA299408" s="7"/>
    </row>
    <row r="299409" spans="27:27">
      <c r="AA299409" s="7"/>
    </row>
    <row r="299410" spans="27:27">
      <c r="AA299410" s="7"/>
    </row>
    <row r="299411" spans="27:27">
      <c r="AA299411" s="7"/>
    </row>
    <row r="299412" spans="27:27">
      <c r="AA299412" s="7"/>
    </row>
    <row r="299413" spans="27:27">
      <c r="AA299413" s="7"/>
    </row>
    <row r="299414" spans="27:27">
      <c r="AA299414" s="7"/>
    </row>
    <row r="299415" spans="27:27">
      <c r="AA299415" s="7"/>
    </row>
    <row r="299416" spans="27:27">
      <c r="AA299416" s="7"/>
    </row>
    <row r="299417" spans="27:27">
      <c r="AA299417" s="7"/>
    </row>
    <row r="299418" spans="27:27">
      <c r="AA299418" s="7"/>
    </row>
    <row r="299419" spans="27:27">
      <c r="AA299419" s="7"/>
    </row>
    <row r="299420" spans="27:27">
      <c r="AA299420" s="7"/>
    </row>
    <row r="299421" spans="27:27">
      <c r="AA299421" s="7"/>
    </row>
    <row r="299422" spans="27:27">
      <c r="AA299422" s="7"/>
    </row>
    <row r="299423" spans="27:27">
      <c r="AA299423" s="7"/>
    </row>
    <row r="299424" spans="27:27">
      <c r="AA299424" s="7"/>
    </row>
    <row r="299425" spans="27:27">
      <c r="AA299425" s="7"/>
    </row>
    <row r="299426" spans="27:27">
      <c r="AA299426" s="7"/>
    </row>
    <row r="299427" spans="27:27">
      <c r="AA299427" s="7"/>
    </row>
    <row r="299428" spans="27:27">
      <c r="AA299428" s="7"/>
    </row>
    <row r="299429" spans="27:27">
      <c r="AA299429" s="7"/>
    </row>
    <row r="299430" spans="27:27">
      <c r="AA299430" s="7"/>
    </row>
    <row r="299431" spans="27:27">
      <c r="AA299431" s="7"/>
    </row>
    <row r="299432" spans="27:27">
      <c r="AA299432" s="7"/>
    </row>
    <row r="299433" spans="27:27">
      <c r="AA299433" s="7"/>
    </row>
    <row r="299434" spans="27:27">
      <c r="AA299434" s="7"/>
    </row>
    <row r="299435" spans="27:27">
      <c r="AA299435" s="7"/>
    </row>
    <row r="299436" spans="27:27">
      <c r="AA299436" s="7"/>
    </row>
    <row r="299437" spans="27:27">
      <c r="AA299437" s="7"/>
    </row>
    <row r="299438" spans="27:27">
      <c r="AA299438" s="7"/>
    </row>
    <row r="299439" spans="27:27">
      <c r="AA299439" s="7"/>
    </row>
    <row r="299440" spans="27:27">
      <c r="AA299440" s="7"/>
    </row>
    <row r="299441" spans="27:27">
      <c r="AA299441" s="7"/>
    </row>
    <row r="299442" spans="27:27">
      <c r="AA299442" s="7"/>
    </row>
    <row r="299443" spans="27:27">
      <c r="AA299443" s="7"/>
    </row>
    <row r="299444" spans="27:27">
      <c r="AA299444" s="7"/>
    </row>
    <row r="299445" spans="27:27">
      <c r="AA299445" s="7"/>
    </row>
    <row r="299446" spans="27:27">
      <c r="AA299446" s="7"/>
    </row>
    <row r="299447" spans="27:27">
      <c r="AA299447" s="7"/>
    </row>
    <row r="299448" spans="27:27">
      <c r="AA299448" s="7"/>
    </row>
    <row r="299449" spans="27:27">
      <c r="AA299449" s="7"/>
    </row>
    <row r="299450" spans="27:27">
      <c r="AA299450" s="7"/>
    </row>
    <row r="299451" spans="27:27">
      <c r="AA299451" s="7"/>
    </row>
    <row r="299452" spans="27:27">
      <c r="AA299452" s="7"/>
    </row>
    <row r="299453" spans="27:27">
      <c r="AA299453" s="7"/>
    </row>
    <row r="299454" spans="27:27">
      <c r="AA299454" s="7"/>
    </row>
    <row r="299455" spans="27:27">
      <c r="AA299455" s="7"/>
    </row>
    <row r="299456" spans="27:27">
      <c r="AA299456" s="7"/>
    </row>
    <row r="299457" spans="27:27">
      <c r="AA299457" s="7"/>
    </row>
    <row r="299458" spans="27:27">
      <c r="AA299458" s="7"/>
    </row>
    <row r="299459" spans="27:27">
      <c r="AA299459" s="7"/>
    </row>
    <row r="299460" spans="27:27">
      <c r="AA299460" s="7"/>
    </row>
    <row r="299461" spans="27:27">
      <c r="AA299461" s="7"/>
    </row>
    <row r="299462" spans="27:27">
      <c r="AA299462" s="7"/>
    </row>
    <row r="299463" spans="27:27">
      <c r="AA299463" s="7"/>
    </row>
    <row r="299464" spans="27:27">
      <c r="AA299464" s="7"/>
    </row>
    <row r="299465" spans="27:27">
      <c r="AA299465" s="7"/>
    </row>
    <row r="299466" spans="27:27">
      <c r="AA299466" s="7"/>
    </row>
    <row r="299467" spans="27:27">
      <c r="AA299467" s="7"/>
    </row>
    <row r="299468" spans="27:27">
      <c r="AA299468" s="7"/>
    </row>
    <row r="299469" spans="27:27">
      <c r="AA299469" s="7"/>
    </row>
    <row r="299470" spans="27:27">
      <c r="AA299470" s="7"/>
    </row>
    <row r="299471" spans="27:27">
      <c r="AA299471" s="7"/>
    </row>
    <row r="299472" spans="27:27">
      <c r="AA299472" s="7"/>
    </row>
    <row r="299473" spans="27:27">
      <c r="AA299473" s="7"/>
    </row>
    <row r="299474" spans="27:27">
      <c r="AA299474" s="7"/>
    </row>
    <row r="299475" spans="27:27">
      <c r="AA299475" s="7"/>
    </row>
    <row r="299476" spans="27:27">
      <c r="AA299476" s="7"/>
    </row>
    <row r="299477" spans="27:27">
      <c r="AA299477" s="7"/>
    </row>
    <row r="299478" spans="27:27">
      <c r="AA299478" s="7"/>
    </row>
    <row r="299479" spans="27:27">
      <c r="AA299479" s="7"/>
    </row>
    <row r="299480" spans="27:27">
      <c r="AA299480" s="7"/>
    </row>
    <row r="299481" spans="27:27">
      <c r="AA299481" s="7"/>
    </row>
    <row r="299482" spans="27:27">
      <c r="AA299482" s="7"/>
    </row>
    <row r="299483" spans="27:27">
      <c r="AA299483" s="7"/>
    </row>
    <row r="299484" spans="27:27">
      <c r="AA299484" s="7"/>
    </row>
    <row r="299485" spans="27:27">
      <c r="AA299485" s="7"/>
    </row>
    <row r="299486" spans="27:27">
      <c r="AA299486" s="7"/>
    </row>
    <row r="299487" spans="27:27">
      <c r="AA299487" s="7"/>
    </row>
    <row r="299488" spans="27:27">
      <c r="AA299488" s="7"/>
    </row>
    <row r="299489" spans="27:27">
      <c r="AA299489" s="7"/>
    </row>
    <row r="299490" spans="27:27">
      <c r="AA299490" s="7"/>
    </row>
    <row r="299491" spans="27:27">
      <c r="AA299491" s="7"/>
    </row>
    <row r="299492" spans="27:27">
      <c r="AA299492" s="7"/>
    </row>
    <row r="299493" spans="27:27">
      <c r="AA299493" s="7"/>
    </row>
    <row r="299494" spans="27:27">
      <c r="AA299494" s="7"/>
    </row>
    <row r="299495" spans="27:27">
      <c r="AA299495" s="7"/>
    </row>
    <row r="299496" spans="27:27">
      <c r="AA299496" s="7"/>
    </row>
    <row r="299497" spans="27:27">
      <c r="AA299497" s="7"/>
    </row>
    <row r="299498" spans="27:27">
      <c r="AA299498" s="7"/>
    </row>
    <row r="299499" spans="27:27">
      <c r="AA299499" s="7"/>
    </row>
    <row r="299500" spans="27:27">
      <c r="AA299500" s="7"/>
    </row>
    <row r="299501" spans="27:27">
      <c r="AA299501" s="7"/>
    </row>
    <row r="299502" spans="27:27">
      <c r="AA299502" s="7"/>
    </row>
    <row r="299503" spans="27:27">
      <c r="AA299503" s="7"/>
    </row>
    <row r="299504" spans="27:27">
      <c r="AA299504" s="7"/>
    </row>
    <row r="299505" spans="27:27">
      <c r="AA299505" s="7"/>
    </row>
    <row r="299506" spans="27:27">
      <c r="AA299506" s="7"/>
    </row>
    <row r="299507" spans="27:27">
      <c r="AA299507" s="7"/>
    </row>
    <row r="299508" spans="27:27">
      <c r="AA299508" s="7"/>
    </row>
    <row r="299509" spans="27:27">
      <c r="AA299509" s="7"/>
    </row>
    <row r="299510" spans="27:27">
      <c r="AA299510" s="7"/>
    </row>
    <row r="299511" spans="27:27">
      <c r="AA299511" s="7"/>
    </row>
    <row r="299512" spans="27:27">
      <c r="AA299512" s="7"/>
    </row>
    <row r="299513" spans="27:27">
      <c r="AA299513" s="7"/>
    </row>
    <row r="299514" spans="27:27">
      <c r="AA299514" s="7"/>
    </row>
    <row r="299515" spans="27:27">
      <c r="AA299515" s="7"/>
    </row>
    <row r="299516" spans="27:27">
      <c r="AA299516" s="7"/>
    </row>
    <row r="299517" spans="27:27">
      <c r="AA299517" s="7"/>
    </row>
    <row r="299518" spans="27:27">
      <c r="AA299518" s="7"/>
    </row>
    <row r="299519" spans="27:27">
      <c r="AA299519" s="7"/>
    </row>
    <row r="299520" spans="27:27">
      <c r="AA299520" s="7"/>
    </row>
    <row r="299521" spans="27:27">
      <c r="AA299521" s="7"/>
    </row>
    <row r="299522" spans="27:27">
      <c r="AA299522" s="7"/>
    </row>
    <row r="299523" spans="27:27">
      <c r="AA299523" s="7"/>
    </row>
    <row r="299524" spans="27:27">
      <c r="AA299524" s="7"/>
    </row>
    <row r="299525" spans="27:27">
      <c r="AA299525" s="7"/>
    </row>
    <row r="299526" spans="27:27">
      <c r="AA299526" s="7"/>
    </row>
    <row r="299527" spans="27:27">
      <c r="AA299527" s="7"/>
    </row>
    <row r="299528" spans="27:27">
      <c r="AA299528" s="7"/>
    </row>
    <row r="299529" spans="27:27">
      <c r="AA299529" s="7"/>
    </row>
    <row r="299530" spans="27:27">
      <c r="AA299530" s="7"/>
    </row>
    <row r="299531" spans="27:27">
      <c r="AA299531" s="7"/>
    </row>
    <row r="299532" spans="27:27">
      <c r="AA299532" s="7"/>
    </row>
    <row r="299533" spans="27:27">
      <c r="AA299533" s="7"/>
    </row>
    <row r="299534" spans="27:27">
      <c r="AA299534" s="7"/>
    </row>
    <row r="299535" spans="27:27">
      <c r="AA299535" s="7"/>
    </row>
    <row r="299536" spans="27:27">
      <c r="AA299536" s="7"/>
    </row>
    <row r="299537" spans="27:27">
      <c r="AA299537" s="7"/>
    </row>
    <row r="299538" spans="27:27">
      <c r="AA299538" s="7"/>
    </row>
    <row r="299539" spans="27:27">
      <c r="AA299539" s="7"/>
    </row>
    <row r="299540" spans="27:27">
      <c r="AA299540" s="7"/>
    </row>
    <row r="299541" spans="27:27">
      <c r="AA299541" s="7"/>
    </row>
    <row r="299542" spans="27:27">
      <c r="AA299542" s="7"/>
    </row>
    <row r="299543" spans="27:27">
      <c r="AA299543" s="7"/>
    </row>
    <row r="299544" spans="27:27">
      <c r="AA299544" s="7"/>
    </row>
    <row r="299545" spans="27:27">
      <c r="AA299545" s="7"/>
    </row>
    <row r="299546" spans="27:27">
      <c r="AA299546" s="7"/>
    </row>
    <row r="299547" spans="27:27">
      <c r="AA299547" s="7"/>
    </row>
    <row r="299548" spans="27:27">
      <c r="AA299548" s="7"/>
    </row>
    <row r="299549" spans="27:27">
      <c r="AA299549" s="7"/>
    </row>
    <row r="299550" spans="27:27">
      <c r="AA299550" s="7"/>
    </row>
    <row r="299551" spans="27:27">
      <c r="AA299551" s="7"/>
    </row>
    <row r="299552" spans="27:27">
      <c r="AA299552" s="7"/>
    </row>
    <row r="299553" spans="27:27">
      <c r="AA299553" s="7"/>
    </row>
    <row r="299554" spans="27:27">
      <c r="AA299554" s="7"/>
    </row>
    <row r="299555" spans="27:27">
      <c r="AA299555" s="7"/>
    </row>
    <row r="299556" spans="27:27">
      <c r="AA299556" s="7"/>
    </row>
    <row r="299557" spans="27:27">
      <c r="AA299557" s="7"/>
    </row>
    <row r="299558" spans="27:27">
      <c r="AA299558" s="7"/>
    </row>
    <row r="299559" spans="27:27">
      <c r="AA299559" s="7"/>
    </row>
    <row r="299560" spans="27:27">
      <c r="AA299560" s="7"/>
    </row>
    <row r="299561" spans="27:27">
      <c r="AA299561" s="7"/>
    </row>
    <row r="299562" spans="27:27">
      <c r="AA299562" s="7"/>
    </row>
    <row r="299563" spans="27:27">
      <c r="AA299563" s="7"/>
    </row>
    <row r="299564" spans="27:27">
      <c r="AA299564" s="7"/>
    </row>
    <row r="299565" spans="27:27">
      <c r="AA299565" s="7"/>
    </row>
    <row r="299566" spans="27:27">
      <c r="AA299566" s="7"/>
    </row>
    <row r="299567" spans="27:27">
      <c r="AA299567" s="7"/>
    </row>
    <row r="299568" spans="27:27">
      <c r="AA299568" s="7"/>
    </row>
    <row r="299569" spans="27:27">
      <c r="AA299569" s="7"/>
    </row>
    <row r="299570" spans="27:27">
      <c r="AA299570" s="7"/>
    </row>
    <row r="299571" spans="27:27">
      <c r="AA299571" s="7"/>
    </row>
    <row r="299572" spans="27:27">
      <c r="AA299572" s="7"/>
    </row>
    <row r="299573" spans="27:27">
      <c r="AA299573" s="7"/>
    </row>
    <row r="299574" spans="27:27">
      <c r="AA299574" s="7"/>
    </row>
    <row r="299575" spans="27:27">
      <c r="AA299575" s="7"/>
    </row>
    <row r="299576" spans="27:27">
      <c r="AA299576" s="7"/>
    </row>
    <row r="299577" spans="27:27">
      <c r="AA299577" s="7"/>
    </row>
    <row r="299578" spans="27:27">
      <c r="AA299578" s="7"/>
    </row>
    <row r="299579" spans="27:27">
      <c r="AA299579" s="7"/>
    </row>
    <row r="299580" spans="27:27">
      <c r="AA299580" s="7"/>
    </row>
    <row r="299581" spans="27:27">
      <c r="AA299581" s="7"/>
    </row>
    <row r="299582" spans="27:27">
      <c r="AA299582" s="7"/>
    </row>
    <row r="299583" spans="27:27">
      <c r="AA299583" s="7"/>
    </row>
    <row r="299584" spans="27:27">
      <c r="AA299584" s="7"/>
    </row>
    <row r="299585" spans="27:27">
      <c r="AA299585" s="7"/>
    </row>
    <row r="299586" spans="27:27">
      <c r="AA299586" s="7"/>
    </row>
    <row r="299587" spans="27:27">
      <c r="AA299587" s="7"/>
    </row>
    <row r="299588" spans="27:27">
      <c r="AA299588" s="7"/>
    </row>
    <row r="299589" spans="27:27">
      <c r="AA299589" s="7"/>
    </row>
    <row r="299590" spans="27:27">
      <c r="AA299590" s="7"/>
    </row>
    <row r="299591" spans="27:27">
      <c r="AA299591" s="7"/>
    </row>
    <row r="299592" spans="27:27">
      <c r="AA299592" s="7"/>
    </row>
    <row r="299593" spans="27:27">
      <c r="AA299593" s="7"/>
    </row>
    <row r="299594" spans="27:27">
      <c r="AA299594" s="7"/>
    </row>
    <row r="299595" spans="27:27">
      <c r="AA299595" s="7"/>
    </row>
    <row r="299596" spans="27:27">
      <c r="AA299596" s="7"/>
    </row>
    <row r="299597" spans="27:27">
      <c r="AA299597" s="7"/>
    </row>
    <row r="299598" spans="27:27">
      <c r="AA299598" s="7"/>
    </row>
    <row r="299599" spans="27:27">
      <c r="AA299599" s="7"/>
    </row>
    <row r="299600" spans="27:27">
      <c r="AA299600" s="7"/>
    </row>
    <row r="299601" spans="27:27">
      <c r="AA299601" s="7"/>
    </row>
    <row r="299602" spans="27:27">
      <c r="AA299602" s="7"/>
    </row>
    <row r="299603" spans="27:27">
      <c r="AA299603" s="7"/>
    </row>
    <row r="299604" spans="27:27">
      <c r="AA299604" s="7"/>
    </row>
    <row r="299605" spans="27:27">
      <c r="AA299605" s="7"/>
    </row>
    <row r="299606" spans="27:27">
      <c r="AA299606" s="7"/>
    </row>
    <row r="299607" spans="27:27">
      <c r="AA299607" s="7"/>
    </row>
    <row r="299608" spans="27:27">
      <c r="AA299608" s="7"/>
    </row>
    <row r="299609" spans="27:27">
      <c r="AA299609" s="7"/>
    </row>
    <row r="299610" spans="27:27">
      <c r="AA299610" s="7"/>
    </row>
    <row r="299611" spans="27:27">
      <c r="AA299611" s="7"/>
    </row>
    <row r="299612" spans="27:27">
      <c r="AA299612" s="7"/>
    </row>
    <row r="299613" spans="27:27">
      <c r="AA299613" s="7"/>
    </row>
    <row r="299614" spans="27:27">
      <c r="AA299614" s="7"/>
    </row>
    <row r="299615" spans="27:27">
      <c r="AA299615" s="7"/>
    </row>
    <row r="299616" spans="27:27">
      <c r="AA299616" s="7"/>
    </row>
    <row r="299617" spans="27:27">
      <c r="AA299617" s="7"/>
    </row>
    <row r="299618" spans="27:27">
      <c r="AA299618" s="7"/>
    </row>
    <row r="299619" spans="27:27">
      <c r="AA299619" s="7"/>
    </row>
    <row r="299620" spans="27:27">
      <c r="AA299620" s="7"/>
    </row>
    <row r="299621" spans="27:27">
      <c r="AA299621" s="7"/>
    </row>
    <row r="299622" spans="27:27">
      <c r="AA299622" s="7"/>
    </row>
    <row r="299623" spans="27:27">
      <c r="AA299623" s="7"/>
    </row>
    <row r="299624" spans="27:27">
      <c r="AA299624" s="7"/>
    </row>
    <row r="299625" spans="27:27">
      <c r="AA299625" s="7"/>
    </row>
    <row r="299626" spans="27:27">
      <c r="AA299626" s="7"/>
    </row>
    <row r="299627" spans="27:27">
      <c r="AA299627" s="7"/>
    </row>
    <row r="299628" spans="27:27">
      <c r="AA299628" s="7"/>
    </row>
    <row r="299629" spans="27:27">
      <c r="AA299629" s="7"/>
    </row>
    <row r="299630" spans="27:27">
      <c r="AA299630" s="7"/>
    </row>
    <row r="299631" spans="27:27">
      <c r="AA299631" s="7"/>
    </row>
    <row r="299632" spans="27:27">
      <c r="AA299632" s="7"/>
    </row>
    <row r="299633" spans="27:27">
      <c r="AA299633" s="7"/>
    </row>
    <row r="299634" spans="27:27">
      <c r="AA299634" s="7"/>
    </row>
    <row r="299635" spans="27:27">
      <c r="AA299635" s="7"/>
    </row>
    <row r="299636" spans="27:27">
      <c r="AA299636" s="7"/>
    </row>
    <row r="299637" spans="27:27">
      <c r="AA299637" s="7"/>
    </row>
    <row r="299638" spans="27:27">
      <c r="AA299638" s="7"/>
    </row>
    <row r="299639" spans="27:27">
      <c r="AA299639" s="7"/>
    </row>
    <row r="299640" spans="27:27">
      <c r="AA299640" s="7"/>
    </row>
    <row r="299641" spans="27:27">
      <c r="AA299641" s="7"/>
    </row>
    <row r="299642" spans="27:27">
      <c r="AA299642" s="7"/>
    </row>
    <row r="299643" spans="27:27">
      <c r="AA299643" s="7"/>
    </row>
    <row r="299644" spans="27:27">
      <c r="AA299644" s="7"/>
    </row>
    <row r="299645" spans="27:27">
      <c r="AA299645" s="7"/>
    </row>
    <row r="299646" spans="27:27">
      <c r="AA299646" s="7"/>
    </row>
    <row r="299647" spans="27:27">
      <c r="AA299647" s="7"/>
    </row>
    <row r="299648" spans="27:27">
      <c r="AA299648" s="7"/>
    </row>
    <row r="299649" spans="27:27">
      <c r="AA299649" s="7"/>
    </row>
    <row r="299650" spans="27:27">
      <c r="AA299650" s="7"/>
    </row>
    <row r="299651" spans="27:27">
      <c r="AA299651" s="7"/>
    </row>
    <row r="299652" spans="27:27">
      <c r="AA299652" s="7"/>
    </row>
    <row r="299653" spans="27:27">
      <c r="AA299653" s="7"/>
    </row>
    <row r="299654" spans="27:27">
      <c r="AA299654" s="7"/>
    </row>
    <row r="299655" spans="27:27">
      <c r="AA299655" s="7"/>
    </row>
    <row r="299656" spans="27:27">
      <c r="AA299656" s="7"/>
    </row>
    <row r="299657" spans="27:27">
      <c r="AA299657" s="7"/>
    </row>
    <row r="299658" spans="27:27">
      <c r="AA299658" s="7"/>
    </row>
    <row r="299659" spans="27:27">
      <c r="AA299659" s="7"/>
    </row>
    <row r="299660" spans="27:27">
      <c r="AA299660" s="7"/>
    </row>
    <row r="299661" spans="27:27">
      <c r="AA299661" s="7"/>
    </row>
    <row r="299662" spans="27:27">
      <c r="AA299662" s="7"/>
    </row>
    <row r="299663" spans="27:27">
      <c r="AA299663" s="7"/>
    </row>
    <row r="299664" spans="27:27">
      <c r="AA299664" s="7"/>
    </row>
    <row r="299665" spans="27:27">
      <c r="AA299665" s="7"/>
    </row>
    <row r="299666" spans="27:27">
      <c r="AA299666" s="7"/>
    </row>
    <row r="299667" spans="27:27">
      <c r="AA299667" s="7"/>
    </row>
    <row r="299668" spans="27:27">
      <c r="AA299668" s="7"/>
    </row>
    <row r="299669" spans="27:27">
      <c r="AA299669" s="7"/>
    </row>
    <row r="299670" spans="27:27">
      <c r="AA299670" s="7"/>
    </row>
    <row r="299671" spans="27:27">
      <c r="AA299671" s="7"/>
    </row>
    <row r="299672" spans="27:27">
      <c r="AA299672" s="7"/>
    </row>
    <row r="299673" spans="27:27">
      <c r="AA299673" s="7"/>
    </row>
    <row r="299674" spans="27:27">
      <c r="AA299674" s="7"/>
    </row>
    <row r="299675" spans="27:27">
      <c r="AA299675" s="7"/>
    </row>
    <row r="299676" spans="27:27">
      <c r="AA299676" s="7"/>
    </row>
    <row r="299677" spans="27:27">
      <c r="AA299677" s="7"/>
    </row>
    <row r="299678" spans="27:27">
      <c r="AA299678" s="7"/>
    </row>
    <row r="299679" spans="27:27">
      <c r="AA299679" s="7"/>
    </row>
    <row r="299680" spans="27:27">
      <c r="AA299680" s="7"/>
    </row>
    <row r="299681" spans="27:27">
      <c r="AA299681" s="7"/>
    </row>
    <row r="299682" spans="27:27">
      <c r="AA299682" s="7"/>
    </row>
    <row r="299683" spans="27:27">
      <c r="AA299683" s="7"/>
    </row>
    <row r="299684" spans="27:27">
      <c r="AA299684" s="7"/>
    </row>
    <row r="299685" spans="27:27">
      <c r="AA299685" s="7"/>
    </row>
    <row r="299686" spans="27:27">
      <c r="AA299686" s="7"/>
    </row>
    <row r="299687" spans="27:27">
      <c r="AA299687" s="7"/>
    </row>
    <row r="299688" spans="27:27">
      <c r="AA299688" s="7"/>
    </row>
    <row r="299689" spans="27:27">
      <c r="AA299689" s="7"/>
    </row>
    <row r="299690" spans="27:27">
      <c r="AA299690" s="7"/>
    </row>
    <row r="299691" spans="27:27">
      <c r="AA299691" s="7"/>
    </row>
    <row r="299692" spans="27:27">
      <c r="AA299692" s="7"/>
    </row>
    <row r="299693" spans="27:27">
      <c r="AA299693" s="7"/>
    </row>
    <row r="299694" spans="27:27">
      <c r="AA299694" s="7"/>
    </row>
    <row r="299695" spans="27:27">
      <c r="AA299695" s="7"/>
    </row>
    <row r="299696" spans="27:27">
      <c r="AA299696" s="7"/>
    </row>
    <row r="299697" spans="27:27">
      <c r="AA299697" s="7"/>
    </row>
    <row r="299698" spans="27:27">
      <c r="AA299698" s="7"/>
    </row>
    <row r="299699" spans="27:27">
      <c r="AA299699" s="7"/>
    </row>
    <row r="299700" spans="27:27">
      <c r="AA299700" s="7"/>
    </row>
    <row r="299701" spans="27:27">
      <c r="AA299701" s="7"/>
    </row>
    <row r="299702" spans="27:27">
      <c r="AA299702" s="7"/>
    </row>
    <row r="299703" spans="27:27">
      <c r="AA299703" s="7"/>
    </row>
    <row r="299704" spans="27:27">
      <c r="AA299704" s="7"/>
    </row>
    <row r="299705" spans="27:27">
      <c r="AA299705" s="7"/>
    </row>
    <row r="299706" spans="27:27">
      <c r="AA299706" s="7"/>
    </row>
    <row r="299707" spans="27:27">
      <c r="AA299707" s="7"/>
    </row>
    <row r="299708" spans="27:27">
      <c r="AA299708" s="7"/>
    </row>
    <row r="299709" spans="27:27">
      <c r="AA299709" s="7"/>
    </row>
    <row r="299710" spans="27:27">
      <c r="AA299710" s="7"/>
    </row>
    <row r="299711" spans="27:27">
      <c r="AA299711" s="7"/>
    </row>
    <row r="299712" spans="27:27">
      <c r="AA299712" s="7"/>
    </row>
    <row r="299713" spans="27:27">
      <c r="AA299713" s="7"/>
    </row>
    <row r="299714" spans="27:27">
      <c r="AA299714" s="7"/>
    </row>
    <row r="299715" spans="27:27">
      <c r="AA299715" s="7"/>
    </row>
    <row r="299716" spans="27:27">
      <c r="AA299716" s="7"/>
    </row>
    <row r="299717" spans="27:27">
      <c r="AA299717" s="7"/>
    </row>
    <row r="299718" spans="27:27">
      <c r="AA299718" s="7"/>
    </row>
    <row r="299719" spans="27:27">
      <c r="AA299719" s="7"/>
    </row>
    <row r="299720" spans="27:27">
      <c r="AA299720" s="7"/>
    </row>
    <row r="299721" spans="27:27">
      <c r="AA299721" s="7"/>
    </row>
    <row r="299722" spans="27:27">
      <c r="AA299722" s="7"/>
    </row>
    <row r="299723" spans="27:27">
      <c r="AA299723" s="7"/>
    </row>
    <row r="299724" spans="27:27">
      <c r="AA299724" s="7"/>
    </row>
    <row r="299725" spans="27:27">
      <c r="AA299725" s="7"/>
    </row>
    <row r="299726" spans="27:27">
      <c r="AA299726" s="7"/>
    </row>
    <row r="299727" spans="27:27">
      <c r="AA299727" s="7"/>
    </row>
    <row r="299728" spans="27:27">
      <c r="AA299728" s="7"/>
    </row>
    <row r="299729" spans="27:27">
      <c r="AA299729" s="7"/>
    </row>
    <row r="299730" spans="27:27">
      <c r="AA299730" s="7"/>
    </row>
    <row r="299731" spans="27:27">
      <c r="AA299731" s="7"/>
    </row>
    <row r="299732" spans="27:27">
      <c r="AA299732" s="7"/>
    </row>
    <row r="299733" spans="27:27">
      <c r="AA299733" s="7"/>
    </row>
    <row r="299734" spans="27:27">
      <c r="AA299734" s="7"/>
    </row>
    <row r="299735" spans="27:27">
      <c r="AA299735" s="7"/>
    </row>
    <row r="299736" spans="27:27">
      <c r="AA299736" s="7"/>
    </row>
    <row r="299737" spans="27:27">
      <c r="AA299737" s="7"/>
    </row>
    <row r="299738" spans="27:27">
      <c r="AA299738" s="7"/>
    </row>
    <row r="299739" spans="27:27">
      <c r="AA299739" s="7"/>
    </row>
    <row r="299740" spans="27:27">
      <c r="AA299740" s="7"/>
    </row>
    <row r="299741" spans="27:27">
      <c r="AA299741" s="7"/>
    </row>
    <row r="299742" spans="27:27">
      <c r="AA299742" s="7"/>
    </row>
    <row r="299743" spans="27:27">
      <c r="AA299743" s="7"/>
    </row>
    <row r="299744" spans="27:27">
      <c r="AA299744" s="7"/>
    </row>
    <row r="299745" spans="27:27">
      <c r="AA299745" s="7"/>
    </row>
    <row r="299746" spans="27:27">
      <c r="AA299746" s="7"/>
    </row>
    <row r="299747" spans="27:27">
      <c r="AA299747" s="7"/>
    </row>
    <row r="299748" spans="27:27">
      <c r="AA299748" s="7"/>
    </row>
    <row r="299749" spans="27:27">
      <c r="AA299749" s="7"/>
    </row>
    <row r="299750" spans="27:27">
      <c r="AA299750" s="7"/>
    </row>
    <row r="299751" spans="27:27">
      <c r="AA299751" s="7"/>
    </row>
    <row r="299752" spans="27:27">
      <c r="AA299752" s="7"/>
    </row>
    <row r="299753" spans="27:27">
      <c r="AA299753" s="7"/>
    </row>
    <row r="299754" spans="27:27">
      <c r="AA299754" s="7"/>
    </row>
    <row r="299755" spans="27:27">
      <c r="AA299755" s="7"/>
    </row>
    <row r="299756" spans="27:27">
      <c r="AA299756" s="7"/>
    </row>
    <row r="299757" spans="27:27">
      <c r="AA299757" s="7"/>
    </row>
    <row r="299758" spans="27:27">
      <c r="AA299758" s="7"/>
    </row>
    <row r="299759" spans="27:27">
      <c r="AA299759" s="7"/>
    </row>
    <row r="299760" spans="27:27">
      <c r="AA299760" s="7"/>
    </row>
    <row r="299761" spans="27:27">
      <c r="AA299761" s="7"/>
    </row>
    <row r="299762" spans="27:27">
      <c r="AA299762" s="7"/>
    </row>
    <row r="299763" spans="27:27">
      <c r="AA299763" s="7"/>
    </row>
    <row r="299764" spans="27:27">
      <c r="AA299764" s="7"/>
    </row>
    <row r="299765" spans="27:27">
      <c r="AA299765" s="7"/>
    </row>
    <row r="299766" spans="27:27">
      <c r="AA299766" s="7"/>
    </row>
    <row r="299767" spans="27:27">
      <c r="AA299767" s="7"/>
    </row>
    <row r="299768" spans="27:27">
      <c r="AA299768" s="7"/>
    </row>
    <row r="299769" spans="27:27">
      <c r="AA299769" s="7"/>
    </row>
    <row r="299770" spans="27:27">
      <c r="AA299770" s="7"/>
    </row>
    <row r="299771" spans="27:27">
      <c r="AA299771" s="7"/>
    </row>
    <row r="299772" spans="27:27">
      <c r="AA299772" s="7"/>
    </row>
    <row r="299773" spans="27:27">
      <c r="AA299773" s="7"/>
    </row>
    <row r="299774" spans="27:27">
      <c r="AA299774" s="7"/>
    </row>
    <row r="299775" spans="27:27">
      <c r="AA299775" s="7"/>
    </row>
    <row r="299776" spans="27:27">
      <c r="AA299776" s="7"/>
    </row>
    <row r="299777" spans="27:27">
      <c r="AA299777" s="7"/>
    </row>
    <row r="299778" spans="27:27">
      <c r="AA299778" s="7"/>
    </row>
    <row r="299779" spans="27:27">
      <c r="AA299779" s="7"/>
    </row>
    <row r="299780" spans="27:27">
      <c r="AA299780" s="7"/>
    </row>
    <row r="299781" spans="27:27">
      <c r="AA299781" s="7"/>
    </row>
    <row r="299782" spans="27:27">
      <c r="AA299782" s="7"/>
    </row>
    <row r="299783" spans="27:27">
      <c r="AA299783" s="7"/>
    </row>
    <row r="299784" spans="27:27">
      <c r="AA299784" s="7"/>
    </row>
    <row r="299785" spans="27:27">
      <c r="AA299785" s="7"/>
    </row>
    <row r="299786" spans="27:27">
      <c r="AA299786" s="7"/>
    </row>
    <row r="299787" spans="27:27">
      <c r="AA299787" s="7"/>
    </row>
    <row r="299788" spans="27:27">
      <c r="AA299788" s="7"/>
    </row>
    <row r="299789" spans="27:27">
      <c r="AA299789" s="7"/>
    </row>
    <row r="299790" spans="27:27">
      <c r="AA299790" s="7"/>
    </row>
    <row r="299791" spans="27:27">
      <c r="AA299791" s="7"/>
    </row>
    <row r="299792" spans="27:27">
      <c r="AA299792" s="7"/>
    </row>
    <row r="299793" spans="27:27">
      <c r="AA299793" s="7"/>
    </row>
    <row r="299794" spans="27:27">
      <c r="AA299794" s="7"/>
    </row>
    <row r="299795" spans="27:27">
      <c r="AA299795" s="7"/>
    </row>
    <row r="299796" spans="27:27">
      <c r="AA299796" s="7"/>
    </row>
    <row r="299797" spans="27:27">
      <c r="AA299797" s="7"/>
    </row>
    <row r="299798" spans="27:27">
      <c r="AA299798" s="7"/>
    </row>
    <row r="299799" spans="27:27">
      <c r="AA299799" s="7"/>
    </row>
    <row r="299800" spans="27:27">
      <c r="AA299800" s="7"/>
    </row>
    <row r="299801" spans="27:27">
      <c r="AA299801" s="7"/>
    </row>
    <row r="299802" spans="27:27">
      <c r="AA299802" s="7"/>
    </row>
    <row r="299803" spans="27:27">
      <c r="AA299803" s="7"/>
    </row>
    <row r="299804" spans="27:27">
      <c r="AA299804" s="7"/>
    </row>
    <row r="299805" spans="27:27">
      <c r="AA299805" s="7"/>
    </row>
    <row r="299806" spans="27:27">
      <c r="AA299806" s="7"/>
    </row>
    <row r="299807" spans="27:27">
      <c r="AA299807" s="7"/>
    </row>
    <row r="299808" spans="27:27">
      <c r="AA299808" s="7"/>
    </row>
    <row r="299809" spans="27:27">
      <c r="AA299809" s="7"/>
    </row>
    <row r="299810" spans="27:27">
      <c r="AA299810" s="7"/>
    </row>
    <row r="299811" spans="27:27">
      <c r="AA299811" s="7"/>
    </row>
    <row r="299812" spans="27:27">
      <c r="AA299812" s="7"/>
    </row>
    <row r="299813" spans="27:27">
      <c r="AA299813" s="7"/>
    </row>
    <row r="299814" spans="27:27">
      <c r="AA299814" s="7"/>
    </row>
    <row r="299815" spans="27:27">
      <c r="AA299815" s="7"/>
    </row>
    <row r="299816" spans="27:27">
      <c r="AA299816" s="7"/>
    </row>
    <row r="299817" spans="27:27">
      <c r="AA299817" s="7"/>
    </row>
    <row r="299818" spans="27:27">
      <c r="AA299818" s="7"/>
    </row>
    <row r="299819" spans="27:27">
      <c r="AA299819" s="7"/>
    </row>
    <row r="299820" spans="27:27">
      <c r="AA299820" s="7"/>
    </row>
    <row r="299821" spans="27:27">
      <c r="AA299821" s="7"/>
    </row>
    <row r="299822" spans="27:27">
      <c r="AA299822" s="7"/>
    </row>
    <row r="299823" spans="27:27">
      <c r="AA299823" s="7"/>
    </row>
    <row r="299824" spans="27:27">
      <c r="AA299824" s="7"/>
    </row>
    <row r="299825" spans="27:27">
      <c r="AA299825" s="7"/>
    </row>
    <row r="299826" spans="27:27">
      <c r="AA299826" s="7"/>
    </row>
    <row r="299827" spans="27:27">
      <c r="AA299827" s="7"/>
    </row>
    <row r="299828" spans="27:27">
      <c r="AA299828" s="7"/>
    </row>
    <row r="299829" spans="27:27">
      <c r="AA299829" s="7"/>
    </row>
    <row r="299830" spans="27:27">
      <c r="AA299830" s="7"/>
    </row>
    <row r="299831" spans="27:27">
      <c r="AA299831" s="7"/>
    </row>
    <row r="299832" spans="27:27">
      <c r="AA299832" s="7"/>
    </row>
    <row r="299833" spans="27:27">
      <c r="AA299833" s="7"/>
    </row>
    <row r="299834" spans="27:27">
      <c r="AA299834" s="7"/>
    </row>
    <row r="299835" spans="27:27">
      <c r="AA299835" s="7"/>
    </row>
    <row r="299836" spans="27:27">
      <c r="AA299836" s="7"/>
    </row>
    <row r="299837" spans="27:27">
      <c r="AA299837" s="7"/>
    </row>
    <row r="299838" spans="27:27">
      <c r="AA299838" s="7"/>
    </row>
    <row r="299839" spans="27:27">
      <c r="AA299839" s="7"/>
    </row>
    <row r="299840" spans="27:27">
      <c r="AA299840" s="7"/>
    </row>
    <row r="299841" spans="27:27">
      <c r="AA299841" s="7"/>
    </row>
    <row r="299842" spans="27:27">
      <c r="AA299842" s="7"/>
    </row>
    <row r="299843" spans="27:27">
      <c r="AA299843" s="7"/>
    </row>
    <row r="299844" spans="27:27">
      <c r="AA299844" s="7"/>
    </row>
    <row r="299845" spans="27:27">
      <c r="AA299845" s="7"/>
    </row>
    <row r="299846" spans="27:27">
      <c r="AA299846" s="7"/>
    </row>
    <row r="299847" spans="27:27">
      <c r="AA299847" s="7"/>
    </row>
    <row r="299848" spans="27:27">
      <c r="AA299848" s="7"/>
    </row>
    <row r="299849" spans="27:27">
      <c r="AA299849" s="7"/>
    </row>
    <row r="299850" spans="27:27">
      <c r="AA299850" s="7"/>
    </row>
    <row r="299851" spans="27:27">
      <c r="AA299851" s="7"/>
    </row>
    <row r="299852" spans="27:27">
      <c r="AA299852" s="7"/>
    </row>
    <row r="299853" spans="27:27">
      <c r="AA299853" s="7"/>
    </row>
    <row r="299854" spans="27:27">
      <c r="AA299854" s="7"/>
    </row>
    <row r="299855" spans="27:27">
      <c r="AA299855" s="7"/>
    </row>
    <row r="299856" spans="27:27">
      <c r="AA299856" s="7"/>
    </row>
    <row r="299857" spans="27:27">
      <c r="AA299857" s="7"/>
    </row>
    <row r="299858" spans="27:27">
      <c r="AA299858" s="7"/>
    </row>
    <row r="299859" spans="27:27">
      <c r="AA299859" s="7"/>
    </row>
    <row r="299860" spans="27:27">
      <c r="AA299860" s="7"/>
    </row>
    <row r="299861" spans="27:27">
      <c r="AA299861" s="7"/>
    </row>
    <row r="299862" spans="27:27">
      <c r="AA299862" s="7"/>
    </row>
    <row r="299863" spans="27:27">
      <c r="AA299863" s="7"/>
    </row>
    <row r="299864" spans="27:27">
      <c r="AA299864" s="7"/>
    </row>
    <row r="299865" spans="27:27">
      <c r="AA299865" s="7"/>
    </row>
    <row r="299866" spans="27:27">
      <c r="AA299866" s="7"/>
    </row>
    <row r="299867" spans="27:27">
      <c r="AA299867" s="7"/>
    </row>
    <row r="299868" spans="27:27">
      <c r="AA299868" s="7"/>
    </row>
    <row r="299869" spans="27:27">
      <c r="AA299869" s="7"/>
    </row>
    <row r="299870" spans="27:27">
      <c r="AA299870" s="7"/>
    </row>
    <row r="299871" spans="27:27">
      <c r="AA299871" s="7"/>
    </row>
    <row r="299872" spans="27:27">
      <c r="AA299872" s="7"/>
    </row>
    <row r="299873" spans="27:27">
      <c r="AA299873" s="7"/>
    </row>
    <row r="299874" spans="27:27">
      <c r="AA299874" s="7"/>
    </row>
    <row r="299875" spans="27:27">
      <c r="AA299875" s="7"/>
    </row>
    <row r="299876" spans="27:27">
      <c r="AA299876" s="7"/>
    </row>
    <row r="299877" spans="27:27">
      <c r="AA299877" s="7"/>
    </row>
    <row r="299878" spans="27:27">
      <c r="AA299878" s="7"/>
    </row>
    <row r="299879" spans="27:27">
      <c r="AA299879" s="7"/>
    </row>
    <row r="299880" spans="27:27">
      <c r="AA299880" s="7"/>
    </row>
    <row r="299881" spans="27:27">
      <c r="AA299881" s="7"/>
    </row>
    <row r="299882" spans="27:27">
      <c r="AA299882" s="7"/>
    </row>
    <row r="299883" spans="27:27">
      <c r="AA299883" s="7"/>
    </row>
    <row r="299884" spans="27:27">
      <c r="AA299884" s="7"/>
    </row>
    <row r="299885" spans="27:27">
      <c r="AA299885" s="7"/>
    </row>
    <row r="299886" spans="27:27">
      <c r="AA299886" s="7"/>
    </row>
    <row r="299887" spans="27:27">
      <c r="AA299887" s="7"/>
    </row>
    <row r="299888" spans="27:27">
      <c r="AA299888" s="7"/>
    </row>
    <row r="299889" spans="27:27">
      <c r="AA299889" s="7"/>
    </row>
    <row r="299890" spans="27:27">
      <c r="AA299890" s="7"/>
    </row>
    <row r="299891" spans="27:27">
      <c r="AA299891" s="7"/>
    </row>
    <row r="299892" spans="27:27">
      <c r="AA299892" s="7"/>
    </row>
    <row r="299893" spans="27:27">
      <c r="AA299893" s="7"/>
    </row>
    <row r="299894" spans="27:27">
      <c r="AA299894" s="7"/>
    </row>
    <row r="299895" spans="27:27">
      <c r="AA299895" s="7"/>
    </row>
    <row r="299896" spans="27:27">
      <c r="AA299896" s="7"/>
    </row>
    <row r="299897" spans="27:27">
      <c r="AA299897" s="7"/>
    </row>
    <row r="299898" spans="27:27">
      <c r="AA299898" s="7"/>
    </row>
    <row r="299899" spans="27:27">
      <c r="AA299899" s="7"/>
    </row>
    <row r="299900" spans="27:27">
      <c r="AA299900" s="7"/>
    </row>
    <row r="299901" spans="27:27">
      <c r="AA299901" s="7"/>
    </row>
    <row r="299902" spans="27:27">
      <c r="AA299902" s="7"/>
    </row>
    <row r="299903" spans="27:27">
      <c r="AA299903" s="7"/>
    </row>
    <row r="299904" spans="27:27">
      <c r="AA299904" s="7"/>
    </row>
    <row r="299905" spans="27:27">
      <c r="AA299905" s="7"/>
    </row>
    <row r="299906" spans="27:27">
      <c r="AA299906" s="7"/>
    </row>
    <row r="299907" spans="27:27">
      <c r="AA299907" s="7"/>
    </row>
    <row r="299908" spans="27:27">
      <c r="AA299908" s="7"/>
    </row>
    <row r="299909" spans="27:27">
      <c r="AA299909" s="7"/>
    </row>
    <row r="299910" spans="27:27">
      <c r="AA299910" s="7"/>
    </row>
    <row r="299911" spans="27:27">
      <c r="AA299911" s="7"/>
    </row>
    <row r="299912" spans="27:27">
      <c r="AA299912" s="7"/>
    </row>
    <row r="299913" spans="27:27">
      <c r="AA299913" s="7"/>
    </row>
    <row r="299914" spans="27:27">
      <c r="AA299914" s="7"/>
    </row>
    <row r="299915" spans="27:27">
      <c r="AA299915" s="7"/>
    </row>
    <row r="299916" spans="27:27">
      <c r="AA299916" s="7"/>
    </row>
    <row r="299917" spans="27:27">
      <c r="AA299917" s="7"/>
    </row>
    <row r="299918" spans="27:27">
      <c r="AA299918" s="7"/>
    </row>
    <row r="299919" spans="27:27">
      <c r="AA299919" s="7"/>
    </row>
    <row r="299920" spans="27:27">
      <c r="AA299920" s="7"/>
    </row>
    <row r="299921" spans="27:27">
      <c r="AA299921" s="7"/>
    </row>
    <row r="299922" spans="27:27">
      <c r="AA299922" s="7"/>
    </row>
    <row r="299923" spans="27:27">
      <c r="AA299923" s="7"/>
    </row>
    <row r="299924" spans="27:27">
      <c r="AA299924" s="7"/>
    </row>
    <row r="299925" spans="27:27">
      <c r="AA299925" s="7"/>
    </row>
    <row r="299926" spans="27:27">
      <c r="AA299926" s="7"/>
    </row>
    <row r="299927" spans="27:27">
      <c r="AA299927" s="7"/>
    </row>
    <row r="299928" spans="27:27">
      <c r="AA299928" s="7"/>
    </row>
    <row r="299929" spans="27:27">
      <c r="AA299929" s="7"/>
    </row>
    <row r="299930" spans="27:27">
      <c r="AA299930" s="7"/>
    </row>
    <row r="299931" spans="27:27">
      <c r="AA299931" s="7"/>
    </row>
    <row r="299932" spans="27:27">
      <c r="AA299932" s="7"/>
    </row>
    <row r="299933" spans="27:27">
      <c r="AA299933" s="7"/>
    </row>
    <row r="299934" spans="27:27">
      <c r="AA299934" s="7"/>
    </row>
    <row r="299935" spans="27:27">
      <c r="AA299935" s="7"/>
    </row>
    <row r="299936" spans="27:27">
      <c r="AA299936" s="7"/>
    </row>
    <row r="299937" spans="27:27">
      <c r="AA299937" s="7"/>
    </row>
    <row r="299938" spans="27:27">
      <c r="AA299938" s="7"/>
    </row>
    <row r="299939" spans="27:27">
      <c r="AA299939" s="7"/>
    </row>
    <row r="299940" spans="27:27">
      <c r="AA299940" s="7"/>
    </row>
    <row r="299941" spans="27:27">
      <c r="AA299941" s="7"/>
    </row>
    <row r="299942" spans="27:27">
      <c r="AA299942" s="7"/>
    </row>
    <row r="299943" spans="27:27">
      <c r="AA299943" s="7"/>
    </row>
    <row r="299944" spans="27:27">
      <c r="AA299944" s="7"/>
    </row>
    <row r="299945" spans="27:27">
      <c r="AA299945" s="7"/>
    </row>
    <row r="299946" spans="27:27">
      <c r="AA299946" s="7"/>
    </row>
    <row r="299947" spans="27:27">
      <c r="AA299947" s="7"/>
    </row>
    <row r="299948" spans="27:27">
      <c r="AA299948" s="7"/>
    </row>
    <row r="299949" spans="27:27">
      <c r="AA299949" s="7"/>
    </row>
    <row r="299950" spans="27:27">
      <c r="AA299950" s="7"/>
    </row>
    <row r="299951" spans="27:27">
      <c r="AA299951" s="7"/>
    </row>
    <row r="299952" spans="27:27">
      <c r="AA299952" s="7"/>
    </row>
    <row r="299953" spans="27:27">
      <c r="AA299953" s="7"/>
    </row>
    <row r="299954" spans="27:27">
      <c r="AA299954" s="7"/>
    </row>
    <row r="299955" spans="27:27">
      <c r="AA299955" s="7"/>
    </row>
    <row r="299956" spans="27:27">
      <c r="AA299956" s="7"/>
    </row>
    <row r="299957" spans="27:27">
      <c r="AA299957" s="7"/>
    </row>
    <row r="299958" spans="27:27">
      <c r="AA299958" s="7"/>
    </row>
    <row r="299959" spans="27:27">
      <c r="AA299959" s="7"/>
    </row>
    <row r="299960" spans="27:27">
      <c r="AA299960" s="7"/>
    </row>
    <row r="299961" spans="27:27">
      <c r="AA299961" s="7"/>
    </row>
    <row r="299962" spans="27:27">
      <c r="AA299962" s="7"/>
    </row>
    <row r="299963" spans="27:27">
      <c r="AA299963" s="7"/>
    </row>
    <row r="299964" spans="27:27">
      <c r="AA299964" s="7"/>
    </row>
    <row r="299965" spans="27:27">
      <c r="AA299965" s="7"/>
    </row>
    <row r="299966" spans="27:27">
      <c r="AA299966" s="7"/>
    </row>
    <row r="299967" spans="27:27">
      <c r="AA299967" s="7"/>
    </row>
    <row r="299968" spans="27:27">
      <c r="AA299968" s="7"/>
    </row>
    <row r="299969" spans="27:27">
      <c r="AA299969" s="7"/>
    </row>
    <row r="299970" spans="27:27">
      <c r="AA299970" s="7"/>
    </row>
    <row r="299971" spans="27:27">
      <c r="AA299971" s="7"/>
    </row>
    <row r="299972" spans="27:27">
      <c r="AA299972" s="7"/>
    </row>
    <row r="299973" spans="27:27">
      <c r="AA299973" s="7"/>
    </row>
    <row r="299974" spans="27:27">
      <c r="AA299974" s="7"/>
    </row>
    <row r="299975" spans="27:27">
      <c r="AA299975" s="7"/>
    </row>
    <row r="299976" spans="27:27">
      <c r="AA299976" s="7"/>
    </row>
    <row r="299977" spans="27:27">
      <c r="AA299977" s="7"/>
    </row>
    <row r="299978" spans="27:27">
      <c r="AA299978" s="7"/>
    </row>
    <row r="299979" spans="27:27">
      <c r="AA299979" s="7"/>
    </row>
    <row r="299980" spans="27:27">
      <c r="AA299980" s="7"/>
    </row>
    <row r="299981" spans="27:27">
      <c r="AA299981" s="7"/>
    </row>
    <row r="299982" spans="27:27">
      <c r="AA299982" s="7"/>
    </row>
    <row r="299983" spans="27:27">
      <c r="AA299983" s="7"/>
    </row>
    <row r="299984" spans="27:27">
      <c r="AA299984" s="7"/>
    </row>
    <row r="299985" spans="27:27">
      <c r="AA299985" s="7"/>
    </row>
    <row r="299986" spans="27:27">
      <c r="AA299986" s="7"/>
    </row>
    <row r="299987" spans="27:27">
      <c r="AA299987" s="7"/>
    </row>
    <row r="299988" spans="27:27">
      <c r="AA299988" s="7"/>
    </row>
    <row r="299989" spans="27:27">
      <c r="AA299989" s="7"/>
    </row>
    <row r="299990" spans="27:27">
      <c r="AA299990" s="7"/>
    </row>
    <row r="299991" spans="27:27">
      <c r="AA299991" s="7"/>
    </row>
    <row r="299992" spans="27:27">
      <c r="AA299992" s="7"/>
    </row>
    <row r="299993" spans="27:27">
      <c r="AA299993" s="7"/>
    </row>
    <row r="299994" spans="27:27">
      <c r="AA299994" s="7"/>
    </row>
    <row r="299995" spans="27:27">
      <c r="AA299995" s="7"/>
    </row>
    <row r="299996" spans="27:27">
      <c r="AA299996" s="7"/>
    </row>
    <row r="299997" spans="27:27">
      <c r="AA299997" s="7"/>
    </row>
    <row r="299998" spans="27:27">
      <c r="AA299998" s="7"/>
    </row>
    <row r="299999" spans="27:27">
      <c r="AA299999" s="7"/>
    </row>
    <row r="300000" spans="27:27">
      <c r="AA300000" s="7"/>
    </row>
    <row r="300001" spans="27:27">
      <c r="AA300001" s="7"/>
    </row>
    <row r="300002" spans="27:27">
      <c r="AA300002" s="7"/>
    </row>
    <row r="300003" spans="27:27">
      <c r="AA300003" s="7"/>
    </row>
    <row r="300004" spans="27:27">
      <c r="AA300004" s="7"/>
    </row>
    <row r="300005" spans="27:27">
      <c r="AA300005" s="7"/>
    </row>
    <row r="300006" spans="27:27">
      <c r="AA300006" s="7"/>
    </row>
    <row r="300007" spans="27:27">
      <c r="AA300007" s="7"/>
    </row>
    <row r="300008" spans="27:27">
      <c r="AA300008" s="7"/>
    </row>
    <row r="300009" spans="27:27">
      <c r="AA300009" s="7"/>
    </row>
    <row r="300010" spans="27:27">
      <c r="AA300010" s="7"/>
    </row>
    <row r="300011" spans="27:27">
      <c r="AA300011" s="7"/>
    </row>
    <row r="300012" spans="27:27">
      <c r="AA300012" s="7"/>
    </row>
    <row r="300013" spans="27:27">
      <c r="AA300013" s="7"/>
    </row>
    <row r="300014" spans="27:27">
      <c r="AA300014" s="7"/>
    </row>
    <row r="300015" spans="27:27">
      <c r="AA300015" s="7"/>
    </row>
    <row r="300016" spans="27:27">
      <c r="AA300016" s="7"/>
    </row>
    <row r="300017" spans="27:27">
      <c r="AA300017" s="7"/>
    </row>
    <row r="300018" spans="27:27">
      <c r="AA300018" s="7"/>
    </row>
    <row r="300019" spans="27:27">
      <c r="AA300019" s="7"/>
    </row>
    <row r="300020" spans="27:27">
      <c r="AA300020" s="7"/>
    </row>
    <row r="300021" spans="27:27">
      <c r="AA300021" s="7"/>
    </row>
    <row r="300022" spans="27:27">
      <c r="AA300022" s="7"/>
    </row>
    <row r="300023" spans="27:27">
      <c r="AA300023" s="7"/>
    </row>
    <row r="300024" spans="27:27">
      <c r="AA300024" s="7"/>
    </row>
    <row r="300025" spans="27:27">
      <c r="AA300025" s="7"/>
    </row>
    <row r="300026" spans="27:27">
      <c r="AA300026" s="7"/>
    </row>
    <row r="300027" spans="27:27">
      <c r="AA300027" s="7"/>
    </row>
    <row r="300028" spans="27:27">
      <c r="AA300028" s="7"/>
    </row>
    <row r="300029" spans="27:27">
      <c r="AA300029" s="7"/>
    </row>
    <row r="300030" spans="27:27">
      <c r="AA300030" s="7"/>
    </row>
    <row r="300031" spans="27:27">
      <c r="AA300031" s="7"/>
    </row>
    <row r="300032" spans="27:27">
      <c r="AA300032" s="7"/>
    </row>
    <row r="300033" spans="27:27">
      <c r="AA300033" s="7"/>
    </row>
    <row r="300034" spans="27:27">
      <c r="AA300034" s="7"/>
    </row>
    <row r="300035" spans="27:27">
      <c r="AA300035" s="7"/>
    </row>
    <row r="300036" spans="27:27">
      <c r="AA300036" s="7"/>
    </row>
    <row r="300037" spans="27:27">
      <c r="AA300037" s="7"/>
    </row>
    <row r="300038" spans="27:27">
      <c r="AA300038" s="7"/>
    </row>
    <row r="300039" spans="27:27">
      <c r="AA300039" s="7"/>
    </row>
    <row r="300040" spans="27:27">
      <c r="AA300040" s="7"/>
    </row>
    <row r="300041" spans="27:27">
      <c r="AA300041" s="7"/>
    </row>
    <row r="300042" spans="27:27">
      <c r="AA300042" s="7"/>
    </row>
    <row r="300043" spans="27:27">
      <c r="AA300043" s="7"/>
    </row>
    <row r="300044" spans="27:27">
      <c r="AA300044" s="7"/>
    </row>
    <row r="300045" spans="27:27">
      <c r="AA300045" s="7"/>
    </row>
    <row r="300046" spans="27:27">
      <c r="AA300046" s="7"/>
    </row>
    <row r="300047" spans="27:27">
      <c r="AA300047" s="7"/>
    </row>
    <row r="300048" spans="27:27">
      <c r="AA300048" s="7"/>
    </row>
    <row r="300049" spans="27:27">
      <c r="AA300049" s="7"/>
    </row>
    <row r="300050" spans="27:27">
      <c r="AA300050" s="7"/>
    </row>
    <row r="300051" spans="27:27">
      <c r="AA300051" s="7"/>
    </row>
    <row r="300052" spans="27:27">
      <c r="AA300052" s="7"/>
    </row>
    <row r="300053" spans="27:27">
      <c r="AA300053" s="7"/>
    </row>
    <row r="300054" spans="27:27">
      <c r="AA300054" s="7"/>
    </row>
    <row r="300055" spans="27:27">
      <c r="AA300055" s="7"/>
    </row>
    <row r="300056" spans="27:27">
      <c r="AA300056" s="7"/>
    </row>
    <row r="300057" spans="27:27">
      <c r="AA300057" s="7"/>
    </row>
    <row r="300058" spans="27:27">
      <c r="AA300058" s="7"/>
    </row>
    <row r="300059" spans="27:27">
      <c r="AA300059" s="7"/>
    </row>
    <row r="300060" spans="27:27">
      <c r="AA300060" s="7"/>
    </row>
    <row r="300061" spans="27:27">
      <c r="AA300061" s="7"/>
    </row>
    <row r="300062" spans="27:27">
      <c r="AA300062" s="7"/>
    </row>
    <row r="300063" spans="27:27">
      <c r="AA300063" s="7"/>
    </row>
    <row r="300064" spans="27:27">
      <c r="AA300064" s="7"/>
    </row>
    <row r="300065" spans="27:27">
      <c r="AA300065" s="7"/>
    </row>
    <row r="300066" spans="27:27">
      <c r="AA300066" s="7"/>
    </row>
    <row r="300067" spans="27:27">
      <c r="AA300067" s="7"/>
    </row>
    <row r="300068" spans="27:27">
      <c r="AA300068" s="7"/>
    </row>
    <row r="300069" spans="27:27">
      <c r="AA300069" s="7"/>
    </row>
    <row r="300070" spans="27:27">
      <c r="AA300070" s="7"/>
    </row>
    <row r="300071" spans="27:27">
      <c r="AA300071" s="7"/>
    </row>
    <row r="300072" spans="27:27">
      <c r="AA300072" s="7"/>
    </row>
    <row r="300073" spans="27:27">
      <c r="AA300073" s="7"/>
    </row>
    <row r="300074" spans="27:27">
      <c r="AA300074" s="7"/>
    </row>
    <row r="300075" spans="27:27">
      <c r="AA300075" s="7"/>
    </row>
    <row r="300076" spans="27:27">
      <c r="AA300076" s="7"/>
    </row>
    <row r="300077" spans="27:27">
      <c r="AA300077" s="7"/>
    </row>
    <row r="300078" spans="27:27">
      <c r="AA300078" s="7"/>
    </row>
    <row r="300079" spans="27:27">
      <c r="AA300079" s="7"/>
    </row>
    <row r="300080" spans="27:27">
      <c r="AA300080" s="7"/>
    </row>
    <row r="300081" spans="27:27">
      <c r="AA300081" s="7"/>
    </row>
    <row r="300082" spans="27:27">
      <c r="AA300082" s="7"/>
    </row>
    <row r="300083" spans="27:27">
      <c r="AA300083" s="7"/>
    </row>
    <row r="300084" spans="27:27">
      <c r="AA300084" s="7"/>
    </row>
    <row r="300085" spans="27:27">
      <c r="AA300085" s="7"/>
    </row>
    <row r="300086" spans="27:27">
      <c r="AA300086" s="7"/>
    </row>
    <row r="300087" spans="27:27">
      <c r="AA300087" s="7"/>
    </row>
    <row r="300088" spans="27:27">
      <c r="AA300088" s="7"/>
    </row>
    <row r="300089" spans="27:27">
      <c r="AA300089" s="7"/>
    </row>
    <row r="300090" spans="27:27">
      <c r="AA300090" s="7"/>
    </row>
    <row r="300091" spans="27:27">
      <c r="AA300091" s="7"/>
    </row>
    <row r="300092" spans="27:27">
      <c r="AA300092" s="7"/>
    </row>
    <row r="300093" spans="27:27">
      <c r="AA300093" s="7"/>
    </row>
    <row r="300094" spans="27:27">
      <c r="AA300094" s="7"/>
    </row>
    <row r="300095" spans="27:27">
      <c r="AA300095" s="7"/>
    </row>
    <row r="300096" spans="27:27">
      <c r="AA300096" s="7"/>
    </row>
    <row r="300097" spans="27:27">
      <c r="AA300097" s="7"/>
    </row>
    <row r="300098" spans="27:27">
      <c r="AA300098" s="7"/>
    </row>
    <row r="300099" spans="27:27">
      <c r="AA300099" s="7"/>
    </row>
    <row r="300100" spans="27:27">
      <c r="AA300100" s="7"/>
    </row>
    <row r="300101" spans="27:27">
      <c r="AA300101" s="7"/>
    </row>
    <row r="300102" spans="27:27">
      <c r="AA300102" s="7"/>
    </row>
    <row r="300103" spans="27:27">
      <c r="AA300103" s="7"/>
    </row>
    <row r="300104" spans="27:27">
      <c r="AA300104" s="7"/>
    </row>
    <row r="300105" spans="27:27">
      <c r="AA300105" s="7"/>
    </row>
    <row r="300106" spans="27:27">
      <c r="AA300106" s="7"/>
    </row>
    <row r="300107" spans="27:27">
      <c r="AA300107" s="7"/>
    </row>
    <row r="300108" spans="27:27">
      <c r="AA300108" s="7"/>
    </row>
    <row r="300109" spans="27:27">
      <c r="AA300109" s="7"/>
    </row>
    <row r="300110" spans="27:27">
      <c r="AA300110" s="7"/>
    </row>
    <row r="300111" spans="27:27">
      <c r="AA300111" s="7"/>
    </row>
    <row r="300112" spans="27:27">
      <c r="AA300112" s="7"/>
    </row>
    <row r="300113" spans="27:27">
      <c r="AA300113" s="7"/>
    </row>
    <row r="300114" spans="27:27">
      <c r="AA300114" s="7"/>
    </row>
    <row r="300115" spans="27:27">
      <c r="AA300115" s="7"/>
    </row>
    <row r="300116" spans="27:27">
      <c r="AA300116" s="7"/>
    </row>
    <row r="300117" spans="27:27">
      <c r="AA300117" s="7"/>
    </row>
    <row r="300118" spans="27:27">
      <c r="AA300118" s="7"/>
    </row>
    <row r="300119" spans="27:27">
      <c r="AA300119" s="7"/>
    </row>
    <row r="300120" spans="27:27">
      <c r="AA300120" s="7"/>
    </row>
    <row r="300121" spans="27:27">
      <c r="AA300121" s="7"/>
    </row>
    <row r="300122" spans="27:27">
      <c r="AA300122" s="7"/>
    </row>
    <row r="300123" spans="27:27">
      <c r="AA300123" s="7"/>
    </row>
    <row r="300124" spans="27:27">
      <c r="AA300124" s="7"/>
    </row>
    <row r="300125" spans="27:27">
      <c r="AA300125" s="7"/>
    </row>
    <row r="300126" spans="27:27">
      <c r="AA300126" s="7"/>
    </row>
    <row r="300127" spans="27:27">
      <c r="AA300127" s="7"/>
    </row>
    <row r="300128" spans="27:27">
      <c r="AA300128" s="7"/>
    </row>
    <row r="300129" spans="27:27">
      <c r="AA300129" s="7"/>
    </row>
    <row r="300130" spans="27:27">
      <c r="AA300130" s="7"/>
    </row>
    <row r="300131" spans="27:27">
      <c r="AA300131" s="7"/>
    </row>
    <row r="300132" spans="27:27">
      <c r="AA300132" s="7"/>
    </row>
    <row r="300133" spans="27:27">
      <c r="AA300133" s="7"/>
    </row>
    <row r="300134" spans="27:27">
      <c r="AA300134" s="7"/>
    </row>
    <row r="300135" spans="27:27">
      <c r="AA300135" s="7"/>
    </row>
    <row r="300136" spans="27:27">
      <c r="AA300136" s="7"/>
    </row>
    <row r="300137" spans="27:27">
      <c r="AA300137" s="7"/>
    </row>
    <row r="300138" spans="27:27">
      <c r="AA300138" s="7"/>
    </row>
    <row r="300139" spans="27:27">
      <c r="AA300139" s="7"/>
    </row>
    <row r="300140" spans="27:27">
      <c r="AA300140" s="7"/>
    </row>
    <row r="300141" spans="27:27">
      <c r="AA300141" s="7"/>
    </row>
    <row r="300142" spans="27:27">
      <c r="AA300142" s="7"/>
    </row>
    <row r="300143" spans="27:27">
      <c r="AA300143" s="7"/>
    </row>
    <row r="300144" spans="27:27">
      <c r="AA300144" s="7"/>
    </row>
    <row r="300145" spans="27:27">
      <c r="AA300145" s="7"/>
    </row>
    <row r="300146" spans="27:27">
      <c r="AA300146" s="7"/>
    </row>
    <row r="300147" spans="27:27">
      <c r="AA300147" s="7"/>
    </row>
    <row r="300148" spans="27:27">
      <c r="AA300148" s="7"/>
    </row>
    <row r="300149" spans="27:27">
      <c r="AA300149" s="7"/>
    </row>
    <row r="300150" spans="27:27">
      <c r="AA300150" s="7"/>
    </row>
    <row r="300151" spans="27:27">
      <c r="AA300151" s="7"/>
    </row>
    <row r="300152" spans="27:27">
      <c r="AA300152" s="7"/>
    </row>
    <row r="300153" spans="27:27">
      <c r="AA300153" s="7"/>
    </row>
    <row r="300154" spans="27:27">
      <c r="AA300154" s="7"/>
    </row>
    <row r="300155" spans="27:27">
      <c r="AA300155" s="7"/>
    </row>
    <row r="300156" spans="27:27">
      <c r="AA300156" s="7"/>
    </row>
    <row r="300157" spans="27:27">
      <c r="AA300157" s="7"/>
    </row>
    <row r="300158" spans="27:27">
      <c r="AA300158" s="7"/>
    </row>
    <row r="300159" spans="27:27">
      <c r="AA300159" s="7"/>
    </row>
    <row r="300160" spans="27:27">
      <c r="AA300160" s="7"/>
    </row>
    <row r="300161" spans="27:27">
      <c r="AA300161" s="7"/>
    </row>
    <row r="300162" spans="27:27">
      <c r="AA300162" s="7"/>
    </row>
    <row r="300163" spans="27:27">
      <c r="AA300163" s="7"/>
    </row>
    <row r="300164" spans="27:27">
      <c r="AA300164" s="7"/>
    </row>
    <row r="300165" spans="27:27">
      <c r="AA300165" s="7"/>
    </row>
    <row r="300166" spans="27:27">
      <c r="AA300166" s="7"/>
    </row>
    <row r="300167" spans="27:27">
      <c r="AA300167" s="7"/>
    </row>
    <row r="300168" spans="27:27">
      <c r="AA300168" s="7"/>
    </row>
    <row r="300169" spans="27:27">
      <c r="AA300169" s="7"/>
    </row>
    <row r="300170" spans="27:27">
      <c r="AA300170" s="7"/>
    </row>
    <row r="300171" spans="27:27">
      <c r="AA300171" s="7"/>
    </row>
    <row r="300172" spans="27:27">
      <c r="AA300172" s="7"/>
    </row>
    <row r="300173" spans="27:27">
      <c r="AA300173" s="7"/>
    </row>
    <row r="300174" spans="27:27">
      <c r="AA300174" s="7"/>
    </row>
    <row r="300175" spans="27:27">
      <c r="AA300175" s="7"/>
    </row>
    <row r="300176" spans="27:27">
      <c r="AA300176" s="7"/>
    </row>
    <row r="300177" spans="27:27">
      <c r="AA300177" s="7"/>
    </row>
    <row r="300178" spans="27:27">
      <c r="AA300178" s="7"/>
    </row>
    <row r="300179" spans="27:27">
      <c r="AA300179" s="7"/>
    </row>
    <row r="300180" spans="27:27">
      <c r="AA300180" s="7"/>
    </row>
    <row r="300181" spans="27:27">
      <c r="AA300181" s="7"/>
    </row>
    <row r="300182" spans="27:27">
      <c r="AA300182" s="7"/>
    </row>
    <row r="300183" spans="27:27">
      <c r="AA300183" s="7"/>
    </row>
    <row r="300184" spans="27:27">
      <c r="AA300184" s="7"/>
    </row>
    <row r="300185" spans="27:27">
      <c r="AA300185" s="7"/>
    </row>
    <row r="300186" spans="27:27">
      <c r="AA300186" s="7"/>
    </row>
    <row r="300187" spans="27:27">
      <c r="AA300187" s="7"/>
    </row>
    <row r="300188" spans="27:27">
      <c r="AA300188" s="7"/>
    </row>
    <row r="300189" spans="27:27">
      <c r="AA300189" s="7"/>
    </row>
    <row r="300190" spans="27:27">
      <c r="AA300190" s="7"/>
    </row>
    <row r="300191" spans="27:27">
      <c r="AA300191" s="7"/>
    </row>
    <row r="300192" spans="27:27">
      <c r="AA300192" s="7"/>
    </row>
    <row r="300193" spans="27:27">
      <c r="AA300193" s="7"/>
    </row>
    <row r="300194" spans="27:27">
      <c r="AA300194" s="7"/>
    </row>
    <row r="300195" spans="27:27">
      <c r="AA300195" s="7"/>
    </row>
    <row r="300196" spans="27:27">
      <c r="AA300196" s="7"/>
    </row>
    <row r="300197" spans="27:27">
      <c r="AA300197" s="7"/>
    </row>
    <row r="300198" spans="27:27">
      <c r="AA300198" s="7"/>
    </row>
    <row r="300199" spans="27:27">
      <c r="AA300199" s="7"/>
    </row>
    <row r="300200" spans="27:27">
      <c r="AA300200" s="7"/>
    </row>
    <row r="300201" spans="27:27">
      <c r="AA300201" s="7"/>
    </row>
    <row r="300202" spans="27:27">
      <c r="AA300202" s="7"/>
    </row>
    <row r="300203" spans="27:27">
      <c r="AA300203" s="7"/>
    </row>
    <row r="300204" spans="27:27">
      <c r="AA300204" s="7"/>
    </row>
    <row r="300205" spans="27:27">
      <c r="AA300205" s="7"/>
    </row>
    <row r="300206" spans="27:27">
      <c r="AA300206" s="7"/>
    </row>
    <row r="300207" spans="27:27">
      <c r="AA300207" s="7"/>
    </row>
    <row r="300208" spans="27:27">
      <c r="AA300208" s="7"/>
    </row>
    <row r="300209" spans="27:27">
      <c r="AA300209" s="7"/>
    </row>
    <row r="300210" spans="27:27">
      <c r="AA300210" s="7"/>
    </row>
    <row r="300211" spans="27:27">
      <c r="AA300211" s="7"/>
    </row>
    <row r="300212" spans="27:27">
      <c r="AA300212" s="7"/>
    </row>
    <row r="300213" spans="27:27">
      <c r="AA300213" s="7"/>
    </row>
    <row r="300214" spans="27:27">
      <c r="AA300214" s="7"/>
    </row>
    <row r="300215" spans="27:27">
      <c r="AA300215" s="7"/>
    </row>
    <row r="300216" spans="27:27">
      <c r="AA300216" s="7"/>
    </row>
    <row r="300217" spans="27:27">
      <c r="AA300217" s="7"/>
    </row>
    <row r="300218" spans="27:27">
      <c r="AA300218" s="7"/>
    </row>
    <row r="300219" spans="27:27">
      <c r="AA300219" s="7"/>
    </row>
    <row r="300220" spans="27:27">
      <c r="AA300220" s="7"/>
    </row>
    <row r="300221" spans="27:27">
      <c r="AA300221" s="7"/>
    </row>
    <row r="300222" spans="27:27">
      <c r="AA300222" s="7"/>
    </row>
    <row r="300223" spans="27:27">
      <c r="AA300223" s="7"/>
    </row>
    <row r="300224" spans="27:27">
      <c r="AA300224" s="7"/>
    </row>
    <row r="300225" spans="27:27">
      <c r="AA300225" s="7"/>
    </row>
    <row r="300226" spans="27:27">
      <c r="AA300226" s="7"/>
    </row>
    <row r="300227" spans="27:27">
      <c r="AA300227" s="7"/>
    </row>
    <row r="300228" spans="27:27">
      <c r="AA300228" s="7"/>
    </row>
    <row r="300229" spans="27:27">
      <c r="AA300229" s="7"/>
    </row>
    <row r="300230" spans="27:27">
      <c r="AA300230" s="7"/>
    </row>
    <row r="300231" spans="27:27">
      <c r="AA300231" s="7"/>
    </row>
    <row r="300232" spans="27:27">
      <c r="AA300232" s="7"/>
    </row>
    <row r="300233" spans="27:27">
      <c r="AA300233" s="7"/>
    </row>
    <row r="300234" spans="27:27">
      <c r="AA300234" s="7"/>
    </row>
    <row r="300235" spans="27:27">
      <c r="AA300235" s="7"/>
    </row>
    <row r="300236" spans="27:27">
      <c r="AA300236" s="7"/>
    </row>
    <row r="300237" spans="27:27">
      <c r="AA300237" s="7"/>
    </row>
    <row r="300238" spans="27:27">
      <c r="AA300238" s="7"/>
    </row>
    <row r="300239" spans="27:27">
      <c r="AA300239" s="7"/>
    </row>
    <row r="300240" spans="27:27">
      <c r="AA300240" s="7"/>
    </row>
    <row r="300241" spans="27:27">
      <c r="AA300241" s="7"/>
    </row>
    <row r="300242" spans="27:27">
      <c r="AA300242" s="7"/>
    </row>
    <row r="300243" spans="27:27">
      <c r="AA300243" s="7"/>
    </row>
    <row r="300244" spans="27:27">
      <c r="AA300244" s="7"/>
    </row>
    <row r="300245" spans="27:27">
      <c r="AA300245" s="7"/>
    </row>
    <row r="300246" spans="27:27">
      <c r="AA300246" s="7"/>
    </row>
    <row r="300247" spans="27:27">
      <c r="AA300247" s="7"/>
    </row>
    <row r="300248" spans="27:27">
      <c r="AA300248" s="7"/>
    </row>
    <row r="300249" spans="27:27">
      <c r="AA300249" s="7"/>
    </row>
    <row r="300250" spans="27:27">
      <c r="AA300250" s="7"/>
    </row>
    <row r="300251" spans="27:27">
      <c r="AA300251" s="7"/>
    </row>
    <row r="300252" spans="27:27">
      <c r="AA300252" s="7"/>
    </row>
    <row r="300253" spans="27:27">
      <c r="AA300253" s="7"/>
    </row>
    <row r="300254" spans="27:27">
      <c r="AA300254" s="7"/>
    </row>
    <row r="300255" spans="27:27">
      <c r="AA300255" s="7"/>
    </row>
    <row r="300256" spans="27:27">
      <c r="AA300256" s="7"/>
    </row>
    <row r="300257" spans="27:27">
      <c r="AA300257" s="7"/>
    </row>
    <row r="300258" spans="27:27">
      <c r="AA300258" s="7"/>
    </row>
    <row r="300259" spans="27:27">
      <c r="AA300259" s="7"/>
    </row>
    <row r="300260" spans="27:27">
      <c r="AA300260" s="7"/>
    </row>
    <row r="300261" spans="27:27">
      <c r="AA300261" s="7"/>
    </row>
    <row r="300262" spans="27:27">
      <c r="AA300262" s="7"/>
    </row>
    <row r="300263" spans="27:27">
      <c r="AA300263" s="7"/>
    </row>
    <row r="300264" spans="27:27">
      <c r="AA300264" s="7"/>
    </row>
    <row r="300265" spans="27:27">
      <c r="AA300265" s="7"/>
    </row>
    <row r="300266" spans="27:27">
      <c r="AA300266" s="7"/>
    </row>
    <row r="300267" spans="27:27">
      <c r="AA300267" s="7"/>
    </row>
    <row r="300268" spans="27:27">
      <c r="AA300268" s="7"/>
    </row>
    <row r="300269" spans="27:27">
      <c r="AA300269" s="7"/>
    </row>
    <row r="300270" spans="27:27">
      <c r="AA300270" s="7"/>
    </row>
    <row r="300271" spans="27:27">
      <c r="AA300271" s="7"/>
    </row>
    <row r="300272" spans="27:27">
      <c r="AA300272" s="7"/>
    </row>
    <row r="300273" spans="27:27">
      <c r="AA300273" s="7"/>
    </row>
    <row r="300274" spans="27:27">
      <c r="AA300274" s="7"/>
    </row>
    <row r="300275" spans="27:27">
      <c r="AA300275" s="7"/>
    </row>
    <row r="300276" spans="27:27">
      <c r="AA300276" s="7"/>
    </row>
    <row r="300277" spans="27:27">
      <c r="AA300277" s="7"/>
    </row>
    <row r="300278" spans="27:27">
      <c r="AA300278" s="7"/>
    </row>
    <row r="300279" spans="27:27">
      <c r="AA300279" s="7"/>
    </row>
    <row r="300280" spans="27:27">
      <c r="AA300280" s="7"/>
    </row>
    <row r="300281" spans="27:27">
      <c r="AA300281" s="7"/>
    </row>
    <row r="300282" spans="27:27">
      <c r="AA300282" s="7"/>
    </row>
    <row r="300283" spans="27:27">
      <c r="AA300283" s="7"/>
    </row>
    <row r="300284" spans="27:27">
      <c r="AA300284" s="7"/>
    </row>
    <row r="300285" spans="27:27">
      <c r="AA300285" s="7"/>
    </row>
    <row r="300286" spans="27:27">
      <c r="AA300286" s="7"/>
    </row>
    <row r="300287" spans="27:27">
      <c r="AA300287" s="7"/>
    </row>
    <row r="300288" spans="27:27">
      <c r="AA300288" s="7"/>
    </row>
    <row r="300289" spans="27:27">
      <c r="AA300289" s="7"/>
    </row>
    <row r="300290" spans="27:27">
      <c r="AA300290" s="7"/>
    </row>
    <row r="300291" spans="27:27">
      <c r="AA300291" s="7"/>
    </row>
    <row r="300292" spans="27:27">
      <c r="AA300292" s="7"/>
    </row>
    <row r="300293" spans="27:27">
      <c r="AA300293" s="7"/>
    </row>
    <row r="300294" spans="27:27">
      <c r="AA300294" s="7"/>
    </row>
    <row r="300295" spans="27:27">
      <c r="AA300295" s="7"/>
    </row>
    <row r="300296" spans="27:27">
      <c r="AA300296" s="7"/>
    </row>
    <row r="300297" spans="27:27">
      <c r="AA300297" s="7"/>
    </row>
    <row r="300298" spans="27:27">
      <c r="AA300298" s="7"/>
    </row>
    <row r="300299" spans="27:27">
      <c r="AA300299" s="7"/>
    </row>
    <row r="300300" spans="27:27">
      <c r="AA300300" s="7"/>
    </row>
    <row r="300301" spans="27:27">
      <c r="AA300301" s="7"/>
    </row>
    <row r="300302" spans="27:27">
      <c r="AA300302" s="7"/>
    </row>
    <row r="300303" spans="27:27">
      <c r="AA300303" s="7"/>
    </row>
    <row r="300304" spans="27:27">
      <c r="AA300304" s="7"/>
    </row>
    <row r="300305" spans="27:27">
      <c r="AA300305" s="7"/>
    </row>
    <row r="300306" spans="27:27">
      <c r="AA300306" s="7"/>
    </row>
    <row r="300307" spans="27:27">
      <c r="AA300307" s="7"/>
    </row>
    <row r="300308" spans="27:27">
      <c r="AA300308" s="7"/>
    </row>
    <row r="300309" spans="27:27">
      <c r="AA300309" s="7"/>
    </row>
    <row r="300310" spans="27:27">
      <c r="AA300310" s="7"/>
    </row>
    <row r="300311" spans="27:27">
      <c r="AA300311" s="7"/>
    </row>
    <row r="300312" spans="27:27">
      <c r="AA300312" s="7"/>
    </row>
    <row r="300313" spans="27:27">
      <c r="AA300313" s="7"/>
    </row>
    <row r="300314" spans="27:27">
      <c r="AA300314" s="7"/>
    </row>
    <row r="300315" spans="27:27">
      <c r="AA300315" s="7"/>
    </row>
    <row r="300316" spans="27:27">
      <c r="AA300316" s="7"/>
    </row>
    <row r="300317" spans="27:27">
      <c r="AA300317" s="7"/>
    </row>
    <row r="300318" spans="27:27">
      <c r="AA300318" s="7"/>
    </row>
    <row r="300319" spans="27:27">
      <c r="AA300319" s="7"/>
    </row>
    <row r="300320" spans="27:27">
      <c r="AA300320" s="7"/>
    </row>
    <row r="300321" spans="27:27">
      <c r="AA300321" s="7"/>
    </row>
    <row r="300322" spans="27:27">
      <c r="AA300322" s="7"/>
    </row>
    <row r="300323" spans="27:27">
      <c r="AA300323" s="7"/>
    </row>
    <row r="300324" spans="27:27">
      <c r="AA300324" s="7"/>
    </row>
    <row r="300325" spans="27:27">
      <c r="AA300325" s="7"/>
    </row>
    <row r="300326" spans="27:27">
      <c r="AA300326" s="7"/>
    </row>
    <row r="300327" spans="27:27">
      <c r="AA300327" s="7"/>
    </row>
    <row r="300328" spans="27:27">
      <c r="AA300328" s="7"/>
    </row>
    <row r="300329" spans="27:27">
      <c r="AA300329" s="7"/>
    </row>
    <row r="300330" spans="27:27">
      <c r="AA300330" s="7"/>
    </row>
    <row r="300331" spans="27:27">
      <c r="AA300331" s="7"/>
    </row>
    <row r="300332" spans="27:27">
      <c r="AA300332" s="7"/>
    </row>
    <row r="300333" spans="27:27">
      <c r="AA300333" s="7"/>
    </row>
    <row r="300334" spans="27:27">
      <c r="AA300334" s="7"/>
    </row>
    <row r="300335" spans="27:27">
      <c r="AA300335" s="7"/>
    </row>
    <row r="300336" spans="27:27">
      <c r="AA300336" s="7"/>
    </row>
    <row r="300337" spans="27:27">
      <c r="AA300337" s="7"/>
    </row>
    <row r="300338" spans="27:27">
      <c r="AA300338" s="7"/>
    </row>
    <row r="300339" spans="27:27">
      <c r="AA300339" s="7"/>
    </row>
    <row r="300340" spans="27:27">
      <c r="AA300340" s="7"/>
    </row>
    <row r="300341" spans="27:27">
      <c r="AA300341" s="7"/>
    </row>
    <row r="300342" spans="27:27">
      <c r="AA300342" s="7"/>
    </row>
    <row r="300343" spans="27:27">
      <c r="AA300343" s="7"/>
    </row>
    <row r="300344" spans="27:27">
      <c r="AA300344" s="7"/>
    </row>
    <row r="300345" spans="27:27">
      <c r="AA300345" s="7"/>
    </row>
    <row r="300346" spans="27:27">
      <c r="AA300346" s="7"/>
    </row>
    <row r="300347" spans="27:27">
      <c r="AA300347" s="7"/>
    </row>
    <row r="300348" spans="27:27">
      <c r="AA300348" s="7"/>
    </row>
    <row r="300349" spans="27:27">
      <c r="AA300349" s="7"/>
    </row>
    <row r="300350" spans="27:27">
      <c r="AA300350" s="7"/>
    </row>
    <row r="300351" spans="27:27">
      <c r="AA300351" s="7"/>
    </row>
    <row r="300352" spans="27:27">
      <c r="AA300352" s="7"/>
    </row>
    <row r="300353" spans="27:27">
      <c r="AA300353" s="7"/>
    </row>
    <row r="300354" spans="27:27">
      <c r="AA300354" s="7"/>
    </row>
    <row r="300355" spans="27:27">
      <c r="AA300355" s="7"/>
    </row>
    <row r="300356" spans="27:27">
      <c r="AA300356" s="7"/>
    </row>
    <row r="300357" spans="27:27">
      <c r="AA300357" s="7"/>
    </row>
    <row r="300358" spans="27:27">
      <c r="AA300358" s="7"/>
    </row>
    <row r="300359" spans="27:27">
      <c r="AA300359" s="7"/>
    </row>
    <row r="300360" spans="27:27">
      <c r="AA300360" s="7"/>
    </row>
    <row r="300361" spans="27:27">
      <c r="AA300361" s="7"/>
    </row>
    <row r="300362" spans="27:27">
      <c r="AA300362" s="7"/>
    </row>
    <row r="300363" spans="27:27">
      <c r="AA300363" s="7"/>
    </row>
    <row r="300364" spans="27:27">
      <c r="AA300364" s="7"/>
    </row>
    <row r="300365" spans="27:27">
      <c r="AA300365" s="7"/>
    </row>
    <row r="300366" spans="27:27">
      <c r="AA300366" s="7"/>
    </row>
    <row r="300367" spans="27:27">
      <c r="AA300367" s="7"/>
    </row>
    <row r="300368" spans="27:27">
      <c r="AA300368" s="7"/>
    </row>
    <row r="300369" spans="27:27">
      <c r="AA300369" s="7"/>
    </row>
    <row r="300370" spans="27:27">
      <c r="AA300370" s="7"/>
    </row>
    <row r="300371" spans="27:27">
      <c r="AA300371" s="7"/>
    </row>
    <row r="300372" spans="27:27">
      <c r="AA300372" s="7"/>
    </row>
    <row r="300373" spans="27:27">
      <c r="AA300373" s="7"/>
    </row>
    <row r="300374" spans="27:27">
      <c r="AA300374" s="7"/>
    </row>
    <row r="300375" spans="27:27">
      <c r="AA300375" s="7"/>
    </row>
    <row r="300376" spans="27:27">
      <c r="AA300376" s="7"/>
    </row>
    <row r="300377" spans="27:27">
      <c r="AA300377" s="7"/>
    </row>
    <row r="300378" spans="27:27">
      <c r="AA300378" s="7"/>
    </row>
    <row r="300379" spans="27:27">
      <c r="AA300379" s="7"/>
    </row>
    <row r="300380" spans="27:27">
      <c r="AA300380" s="7"/>
    </row>
    <row r="300381" spans="27:27">
      <c r="AA300381" s="7"/>
    </row>
    <row r="300382" spans="27:27">
      <c r="AA300382" s="7"/>
    </row>
    <row r="300383" spans="27:27">
      <c r="AA300383" s="7"/>
    </row>
    <row r="300384" spans="27:27">
      <c r="AA300384" s="7"/>
    </row>
    <row r="300385" spans="27:27">
      <c r="AA300385" s="7"/>
    </row>
    <row r="300386" spans="27:27">
      <c r="AA300386" s="7"/>
    </row>
    <row r="300387" spans="27:27">
      <c r="AA300387" s="7"/>
    </row>
    <row r="300388" spans="27:27">
      <c r="AA300388" s="7"/>
    </row>
    <row r="300389" spans="27:27">
      <c r="AA300389" s="7"/>
    </row>
    <row r="300390" spans="27:27">
      <c r="AA300390" s="7"/>
    </row>
    <row r="300391" spans="27:27">
      <c r="AA300391" s="7"/>
    </row>
    <row r="300392" spans="27:27">
      <c r="AA300392" s="7"/>
    </row>
    <row r="300393" spans="27:27">
      <c r="AA300393" s="7"/>
    </row>
    <row r="300394" spans="27:27">
      <c r="AA300394" s="7"/>
    </row>
    <row r="300395" spans="27:27">
      <c r="AA300395" s="7"/>
    </row>
    <row r="300396" spans="27:27">
      <c r="AA300396" s="7"/>
    </row>
    <row r="300397" spans="27:27">
      <c r="AA300397" s="7"/>
    </row>
    <row r="300398" spans="27:27">
      <c r="AA300398" s="7"/>
    </row>
    <row r="300399" spans="27:27">
      <c r="AA300399" s="7"/>
    </row>
    <row r="300400" spans="27:27">
      <c r="AA300400" s="7"/>
    </row>
    <row r="300401" spans="27:27">
      <c r="AA300401" s="7"/>
    </row>
    <row r="300402" spans="27:27">
      <c r="AA300402" s="7"/>
    </row>
    <row r="300403" spans="27:27">
      <c r="AA300403" s="7"/>
    </row>
    <row r="300404" spans="27:27">
      <c r="AA300404" s="7"/>
    </row>
    <row r="300405" spans="27:27">
      <c r="AA300405" s="7"/>
    </row>
    <row r="300406" spans="27:27">
      <c r="AA300406" s="7"/>
    </row>
    <row r="300407" spans="27:27">
      <c r="AA300407" s="7"/>
    </row>
    <row r="300408" spans="27:27">
      <c r="AA300408" s="7"/>
    </row>
    <row r="300409" spans="27:27">
      <c r="AA300409" s="7"/>
    </row>
    <row r="300410" spans="27:27">
      <c r="AA300410" s="7"/>
    </row>
    <row r="300411" spans="27:27">
      <c r="AA300411" s="7"/>
    </row>
    <row r="300412" spans="27:27">
      <c r="AA300412" s="7"/>
    </row>
    <row r="300413" spans="27:27">
      <c r="AA300413" s="7"/>
    </row>
    <row r="300414" spans="27:27">
      <c r="AA300414" s="7"/>
    </row>
    <row r="300415" spans="27:27">
      <c r="AA300415" s="7"/>
    </row>
    <row r="300416" spans="27:27">
      <c r="AA300416" s="7"/>
    </row>
    <row r="300417" spans="27:27">
      <c r="AA300417" s="7"/>
    </row>
    <row r="300418" spans="27:27">
      <c r="AA300418" s="7"/>
    </row>
    <row r="300419" spans="27:27">
      <c r="AA300419" s="7"/>
    </row>
    <row r="300420" spans="27:27">
      <c r="AA300420" s="7"/>
    </row>
    <row r="300421" spans="27:27">
      <c r="AA300421" s="7"/>
    </row>
    <row r="300422" spans="27:27">
      <c r="AA300422" s="7"/>
    </row>
    <row r="300423" spans="27:27">
      <c r="AA300423" s="7"/>
    </row>
    <row r="300424" spans="27:27">
      <c r="AA300424" s="7"/>
    </row>
    <row r="300425" spans="27:27">
      <c r="AA300425" s="7"/>
    </row>
    <row r="300426" spans="27:27">
      <c r="AA300426" s="7"/>
    </row>
    <row r="300427" spans="27:27">
      <c r="AA300427" s="7"/>
    </row>
    <row r="300428" spans="27:27">
      <c r="AA300428" s="7"/>
    </row>
    <row r="300429" spans="27:27">
      <c r="AA300429" s="7"/>
    </row>
    <row r="300430" spans="27:27">
      <c r="AA300430" s="7"/>
    </row>
    <row r="300431" spans="27:27">
      <c r="AA300431" s="7"/>
    </row>
    <row r="300432" spans="27:27">
      <c r="AA300432" s="7"/>
    </row>
    <row r="300433" spans="27:27">
      <c r="AA300433" s="7"/>
    </row>
    <row r="300434" spans="27:27">
      <c r="AA300434" s="7"/>
    </row>
    <row r="300435" spans="27:27">
      <c r="AA300435" s="7"/>
    </row>
    <row r="300436" spans="27:27">
      <c r="AA300436" s="7"/>
    </row>
    <row r="300437" spans="27:27">
      <c r="AA300437" s="7"/>
    </row>
    <row r="300438" spans="27:27">
      <c r="AA300438" s="7"/>
    </row>
    <row r="300439" spans="27:27">
      <c r="AA300439" s="7"/>
    </row>
    <row r="300440" spans="27:27">
      <c r="AA300440" s="7"/>
    </row>
    <row r="300441" spans="27:27">
      <c r="AA300441" s="7"/>
    </row>
    <row r="300442" spans="27:27">
      <c r="AA300442" s="7"/>
    </row>
    <row r="300443" spans="27:27">
      <c r="AA300443" s="7"/>
    </row>
    <row r="300444" spans="27:27">
      <c r="AA300444" s="7"/>
    </row>
    <row r="300445" spans="27:27">
      <c r="AA300445" s="7"/>
    </row>
    <row r="300446" spans="27:27">
      <c r="AA300446" s="7"/>
    </row>
    <row r="300447" spans="27:27">
      <c r="AA300447" s="7"/>
    </row>
    <row r="300448" spans="27:27">
      <c r="AA300448" s="7"/>
    </row>
    <row r="300449" spans="27:27">
      <c r="AA300449" s="7"/>
    </row>
    <row r="300450" spans="27:27">
      <c r="AA300450" s="7"/>
    </row>
    <row r="300451" spans="27:27">
      <c r="AA300451" s="7"/>
    </row>
    <row r="300452" spans="27:27">
      <c r="AA300452" s="7"/>
    </row>
    <row r="300453" spans="27:27">
      <c r="AA300453" s="7"/>
    </row>
    <row r="300454" spans="27:27">
      <c r="AA300454" s="7"/>
    </row>
    <row r="300455" spans="27:27">
      <c r="AA300455" s="7"/>
    </row>
    <row r="300456" spans="27:27">
      <c r="AA300456" s="7"/>
    </row>
    <row r="300457" spans="27:27">
      <c r="AA300457" s="7"/>
    </row>
    <row r="300458" spans="27:27">
      <c r="AA300458" s="7"/>
    </row>
    <row r="300459" spans="27:27">
      <c r="AA300459" s="7"/>
    </row>
    <row r="300460" spans="27:27">
      <c r="AA300460" s="7"/>
    </row>
    <row r="300461" spans="27:27">
      <c r="AA300461" s="7"/>
    </row>
    <row r="300462" spans="27:27">
      <c r="AA300462" s="7"/>
    </row>
    <row r="300463" spans="27:27">
      <c r="AA300463" s="7"/>
    </row>
    <row r="300464" spans="27:27">
      <c r="AA300464" s="7"/>
    </row>
    <row r="300465" spans="27:27">
      <c r="AA300465" s="7"/>
    </row>
    <row r="300466" spans="27:27">
      <c r="AA300466" s="7"/>
    </row>
    <row r="300467" spans="27:27">
      <c r="AA300467" s="7"/>
    </row>
    <row r="300468" spans="27:27">
      <c r="AA300468" s="7"/>
    </row>
    <row r="300469" spans="27:27">
      <c r="AA300469" s="7"/>
    </row>
    <row r="300470" spans="27:27">
      <c r="AA300470" s="7"/>
    </row>
    <row r="300471" spans="27:27">
      <c r="AA300471" s="7"/>
    </row>
    <row r="300472" spans="27:27">
      <c r="AA300472" s="7"/>
    </row>
    <row r="300473" spans="27:27">
      <c r="AA300473" s="7"/>
    </row>
    <row r="300474" spans="27:27">
      <c r="AA300474" s="7"/>
    </row>
    <row r="300475" spans="27:27">
      <c r="AA300475" s="7"/>
    </row>
    <row r="300476" spans="27:27">
      <c r="AA300476" s="7"/>
    </row>
    <row r="300477" spans="27:27">
      <c r="AA300477" s="7"/>
    </row>
    <row r="300478" spans="27:27">
      <c r="AA300478" s="7"/>
    </row>
    <row r="300479" spans="27:27">
      <c r="AA300479" s="7"/>
    </row>
    <row r="300480" spans="27:27">
      <c r="AA300480" s="7"/>
    </row>
    <row r="300481" spans="27:27">
      <c r="AA300481" s="7"/>
    </row>
    <row r="300482" spans="27:27">
      <c r="AA300482" s="7"/>
    </row>
    <row r="300483" spans="27:27">
      <c r="AA300483" s="7"/>
    </row>
    <row r="300484" spans="27:27">
      <c r="AA300484" s="7"/>
    </row>
    <row r="300485" spans="27:27">
      <c r="AA300485" s="7"/>
    </row>
    <row r="300486" spans="27:27">
      <c r="AA300486" s="7"/>
    </row>
    <row r="300487" spans="27:27">
      <c r="AA300487" s="7"/>
    </row>
    <row r="300488" spans="27:27">
      <c r="AA300488" s="7"/>
    </row>
    <row r="300489" spans="27:27">
      <c r="AA300489" s="7"/>
    </row>
    <row r="300490" spans="27:27">
      <c r="AA300490" s="7"/>
    </row>
    <row r="300491" spans="27:27">
      <c r="AA300491" s="7"/>
    </row>
    <row r="300492" spans="27:27">
      <c r="AA300492" s="7"/>
    </row>
    <row r="300493" spans="27:27">
      <c r="AA300493" s="7"/>
    </row>
    <row r="300494" spans="27:27">
      <c r="AA300494" s="7"/>
    </row>
    <row r="300495" spans="27:27">
      <c r="AA300495" s="7"/>
    </row>
    <row r="300496" spans="27:27">
      <c r="AA300496" s="7"/>
    </row>
    <row r="300497" spans="27:27">
      <c r="AA300497" s="7"/>
    </row>
    <row r="300498" spans="27:27">
      <c r="AA300498" s="7"/>
    </row>
    <row r="300499" spans="27:27">
      <c r="AA300499" s="7"/>
    </row>
    <row r="300500" spans="27:27">
      <c r="AA300500" s="7"/>
    </row>
    <row r="300501" spans="27:27">
      <c r="AA300501" s="7"/>
    </row>
    <row r="300502" spans="27:27">
      <c r="AA300502" s="7"/>
    </row>
    <row r="300503" spans="27:27">
      <c r="AA300503" s="7"/>
    </row>
    <row r="300504" spans="27:27">
      <c r="AA300504" s="7"/>
    </row>
    <row r="300505" spans="27:27">
      <c r="AA300505" s="7"/>
    </row>
    <row r="300506" spans="27:27">
      <c r="AA300506" s="7"/>
    </row>
    <row r="300507" spans="27:27">
      <c r="AA300507" s="7"/>
    </row>
    <row r="300508" spans="27:27">
      <c r="AA300508" s="7"/>
    </row>
    <row r="300509" spans="27:27">
      <c r="AA300509" s="7"/>
    </row>
    <row r="300510" spans="27:27">
      <c r="AA300510" s="7"/>
    </row>
    <row r="300511" spans="27:27">
      <c r="AA300511" s="7"/>
    </row>
    <row r="300512" spans="27:27">
      <c r="AA300512" s="7"/>
    </row>
    <row r="300513" spans="27:27">
      <c r="AA300513" s="7"/>
    </row>
    <row r="300514" spans="27:27">
      <c r="AA300514" s="7"/>
    </row>
    <row r="300515" spans="27:27">
      <c r="AA300515" s="7"/>
    </row>
    <row r="300516" spans="27:27">
      <c r="AA300516" s="7"/>
    </row>
    <row r="300517" spans="27:27">
      <c r="AA300517" s="7"/>
    </row>
    <row r="300518" spans="27:27">
      <c r="AA300518" s="7"/>
    </row>
    <row r="300519" spans="27:27">
      <c r="AA300519" s="7"/>
    </row>
    <row r="300520" spans="27:27">
      <c r="AA300520" s="7"/>
    </row>
    <row r="300521" spans="27:27">
      <c r="AA300521" s="7"/>
    </row>
    <row r="300522" spans="27:27">
      <c r="AA300522" s="7"/>
    </row>
    <row r="300523" spans="27:27">
      <c r="AA300523" s="7"/>
    </row>
    <row r="300524" spans="27:27">
      <c r="AA300524" s="7"/>
    </row>
    <row r="300525" spans="27:27">
      <c r="AA300525" s="7"/>
    </row>
    <row r="300526" spans="27:27">
      <c r="AA300526" s="7"/>
    </row>
    <row r="300527" spans="27:27">
      <c r="AA300527" s="7"/>
    </row>
    <row r="300528" spans="27:27">
      <c r="AA300528" s="7"/>
    </row>
    <row r="300529" spans="27:27">
      <c r="AA300529" s="7"/>
    </row>
    <row r="300530" spans="27:27">
      <c r="AA300530" s="7"/>
    </row>
    <row r="300531" spans="27:27">
      <c r="AA300531" s="7"/>
    </row>
    <row r="300532" spans="27:27">
      <c r="AA300532" s="7"/>
    </row>
    <row r="300533" spans="27:27">
      <c r="AA300533" s="7"/>
    </row>
    <row r="300534" spans="27:27">
      <c r="AA300534" s="7"/>
    </row>
    <row r="300535" spans="27:27">
      <c r="AA300535" s="7"/>
    </row>
    <row r="300536" spans="27:27">
      <c r="AA300536" s="7"/>
    </row>
    <row r="300537" spans="27:27">
      <c r="AA300537" s="7"/>
    </row>
    <row r="300538" spans="27:27">
      <c r="AA300538" s="7"/>
    </row>
    <row r="300539" spans="27:27">
      <c r="AA300539" s="7"/>
    </row>
    <row r="300540" spans="27:27">
      <c r="AA300540" s="7"/>
    </row>
    <row r="300541" spans="27:27">
      <c r="AA300541" s="7"/>
    </row>
    <row r="300542" spans="27:27">
      <c r="AA300542" s="7"/>
    </row>
    <row r="300543" spans="27:27">
      <c r="AA300543" s="7"/>
    </row>
    <row r="300544" spans="27:27">
      <c r="AA300544" s="7"/>
    </row>
    <row r="300545" spans="27:27">
      <c r="AA300545" s="7"/>
    </row>
    <row r="300546" spans="27:27">
      <c r="AA300546" s="7"/>
    </row>
    <row r="300547" spans="27:27">
      <c r="AA300547" s="7"/>
    </row>
    <row r="300548" spans="27:27">
      <c r="AA300548" s="7"/>
    </row>
    <row r="300549" spans="27:27">
      <c r="AA300549" s="7"/>
    </row>
    <row r="300550" spans="27:27">
      <c r="AA300550" s="7"/>
    </row>
    <row r="300551" spans="27:27">
      <c r="AA300551" s="7"/>
    </row>
    <row r="300552" spans="27:27">
      <c r="AA300552" s="7"/>
    </row>
    <row r="300553" spans="27:27">
      <c r="AA300553" s="7"/>
    </row>
    <row r="300554" spans="27:27">
      <c r="AA300554" s="7"/>
    </row>
    <row r="300555" spans="27:27">
      <c r="AA300555" s="7"/>
    </row>
    <row r="300556" spans="27:27">
      <c r="AA300556" s="7"/>
    </row>
    <row r="300557" spans="27:27">
      <c r="AA300557" s="7"/>
    </row>
    <row r="300558" spans="27:27">
      <c r="AA300558" s="7"/>
    </row>
    <row r="300559" spans="27:27">
      <c r="AA300559" s="7"/>
    </row>
    <row r="300560" spans="27:27">
      <c r="AA300560" s="7"/>
    </row>
    <row r="300561" spans="27:27">
      <c r="AA300561" s="7"/>
    </row>
    <row r="300562" spans="27:27">
      <c r="AA300562" s="7"/>
    </row>
    <row r="300563" spans="27:27">
      <c r="AA300563" s="7"/>
    </row>
    <row r="300564" spans="27:27">
      <c r="AA300564" s="7"/>
    </row>
    <row r="300565" spans="27:27">
      <c r="AA300565" s="7"/>
    </row>
    <row r="300566" spans="27:27">
      <c r="AA300566" s="7"/>
    </row>
    <row r="300567" spans="27:27">
      <c r="AA300567" s="7"/>
    </row>
    <row r="300568" spans="27:27">
      <c r="AA300568" s="7"/>
    </row>
    <row r="300569" spans="27:27">
      <c r="AA300569" s="7"/>
    </row>
    <row r="300570" spans="27:27">
      <c r="AA300570" s="7"/>
    </row>
    <row r="300571" spans="27:27">
      <c r="AA300571" s="7"/>
    </row>
    <row r="300572" spans="27:27">
      <c r="AA300572" s="7"/>
    </row>
    <row r="300573" spans="27:27">
      <c r="AA300573" s="7"/>
    </row>
    <row r="300574" spans="27:27">
      <c r="AA300574" s="7"/>
    </row>
    <row r="300575" spans="27:27">
      <c r="AA300575" s="7"/>
    </row>
    <row r="300576" spans="27:27">
      <c r="AA300576" s="7"/>
    </row>
    <row r="300577" spans="27:27">
      <c r="AA300577" s="7"/>
    </row>
    <row r="300578" spans="27:27">
      <c r="AA300578" s="7"/>
    </row>
    <row r="300579" spans="27:27">
      <c r="AA300579" s="7"/>
    </row>
    <row r="300580" spans="27:27">
      <c r="AA300580" s="7"/>
    </row>
    <row r="300581" spans="27:27">
      <c r="AA300581" s="7"/>
    </row>
    <row r="300582" spans="27:27">
      <c r="AA300582" s="7"/>
    </row>
    <row r="300583" spans="27:27">
      <c r="AA300583" s="7"/>
    </row>
    <row r="300584" spans="27:27">
      <c r="AA300584" s="7"/>
    </row>
    <row r="300585" spans="27:27">
      <c r="AA300585" s="7"/>
    </row>
    <row r="300586" spans="27:27">
      <c r="AA300586" s="7"/>
    </row>
    <row r="300587" spans="27:27">
      <c r="AA300587" s="7"/>
    </row>
    <row r="300588" spans="27:27">
      <c r="AA300588" s="7"/>
    </row>
    <row r="300589" spans="27:27">
      <c r="AA300589" s="7"/>
    </row>
    <row r="300590" spans="27:27">
      <c r="AA300590" s="7"/>
    </row>
    <row r="300591" spans="27:27">
      <c r="AA300591" s="7"/>
    </row>
    <row r="300592" spans="27:27">
      <c r="AA300592" s="7"/>
    </row>
    <row r="300593" spans="27:27">
      <c r="AA300593" s="7"/>
    </row>
    <row r="300594" spans="27:27">
      <c r="AA300594" s="7"/>
    </row>
    <row r="300595" spans="27:27">
      <c r="AA300595" s="7"/>
    </row>
    <row r="300596" spans="27:27">
      <c r="AA300596" s="7"/>
    </row>
    <row r="300597" spans="27:27">
      <c r="AA300597" s="7"/>
    </row>
    <row r="300598" spans="27:27">
      <c r="AA300598" s="7"/>
    </row>
    <row r="300599" spans="27:27">
      <c r="AA300599" s="7"/>
    </row>
    <row r="300600" spans="27:27">
      <c r="AA300600" s="7"/>
    </row>
    <row r="300601" spans="27:27">
      <c r="AA300601" s="7"/>
    </row>
    <row r="300602" spans="27:27">
      <c r="AA300602" s="7"/>
    </row>
    <row r="300603" spans="27:27">
      <c r="AA300603" s="7"/>
    </row>
    <row r="300604" spans="27:27">
      <c r="AA300604" s="7"/>
    </row>
    <row r="300605" spans="27:27">
      <c r="AA300605" s="7"/>
    </row>
    <row r="300606" spans="27:27">
      <c r="AA300606" s="7"/>
    </row>
    <row r="300607" spans="27:27">
      <c r="AA300607" s="7"/>
    </row>
    <row r="300608" spans="27:27">
      <c r="AA300608" s="7"/>
    </row>
    <row r="300609" spans="27:27">
      <c r="AA300609" s="7"/>
    </row>
    <row r="300610" spans="27:27">
      <c r="AA300610" s="7"/>
    </row>
    <row r="300611" spans="27:27">
      <c r="AA300611" s="7"/>
    </row>
    <row r="300612" spans="27:27">
      <c r="AA300612" s="7"/>
    </row>
    <row r="300613" spans="27:27">
      <c r="AA300613" s="7"/>
    </row>
    <row r="300614" spans="27:27">
      <c r="AA300614" s="7"/>
    </row>
    <row r="300615" spans="27:27">
      <c r="AA300615" s="7"/>
    </row>
    <row r="300616" spans="27:27">
      <c r="AA300616" s="7"/>
    </row>
    <row r="300617" spans="27:27">
      <c r="AA300617" s="7"/>
    </row>
    <row r="300618" spans="27:27">
      <c r="AA300618" s="7"/>
    </row>
    <row r="300619" spans="27:27">
      <c r="AA300619" s="7"/>
    </row>
    <row r="300620" spans="27:27">
      <c r="AA300620" s="7"/>
    </row>
    <row r="300621" spans="27:27">
      <c r="AA300621" s="7"/>
    </row>
    <row r="300622" spans="27:27">
      <c r="AA300622" s="7"/>
    </row>
    <row r="300623" spans="27:27">
      <c r="AA300623" s="7"/>
    </row>
    <row r="300624" spans="27:27">
      <c r="AA300624" s="7"/>
    </row>
    <row r="300625" spans="27:27">
      <c r="AA300625" s="7"/>
    </row>
    <row r="300626" spans="27:27">
      <c r="AA300626" s="7"/>
    </row>
    <row r="300627" spans="27:27">
      <c r="AA300627" s="7"/>
    </row>
    <row r="300628" spans="27:27">
      <c r="AA300628" s="7"/>
    </row>
    <row r="300629" spans="27:27">
      <c r="AA300629" s="7"/>
    </row>
    <row r="300630" spans="27:27">
      <c r="AA300630" s="7"/>
    </row>
    <row r="300631" spans="27:27">
      <c r="AA300631" s="7"/>
    </row>
    <row r="300632" spans="27:27">
      <c r="AA300632" s="7"/>
    </row>
    <row r="300633" spans="27:27">
      <c r="AA300633" s="7"/>
    </row>
    <row r="300634" spans="27:27">
      <c r="AA300634" s="7"/>
    </row>
    <row r="300635" spans="27:27">
      <c r="AA300635" s="7"/>
    </row>
    <row r="300636" spans="27:27">
      <c r="AA300636" s="7"/>
    </row>
    <row r="300637" spans="27:27">
      <c r="AA300637" s="7"/>
    </row>
    <row r="300638" spans="27:27">
      <c r="AA300638" s="7"/>
    </row>
    <row r="300639" spans="27:27">
      <c r="AA300639" s="7"/>
    </row>
    <row r="300640" spans="27:27">
      <c r="AA300640" s="7"/>
    </row>
    <row r="300641" spans="27:27">
      <c r="AA300641" s="7"/>
    </row>
    <row r="300642" spans="27:27">
      <c r="AA300642" s="7"/>
    </row>
    <row r="300643" spans="27:27">
      <c r="AA300643" s="7"/>
    </row>
    <row r="300644" spans="27:27">
      <c r="AA300644" s="7"/>
    </row>
    <row r="300645" spans="27:27">
      <c r="AA300645" s="7"/>
    </row>
    <row r="300646" spans="27:27">
      <c r="AA300646" s="7"/>
    </row>
    <row r="300647" spans="27:27">
      <c r="AA300647" s="7"/>
    </row>
    <row r="300648" spans="27:27">
      <c r="AA300648" s="7"/>
    </row>
    <row r="300649" spans="27:27">
      <c r="AA300649" s="7"/>
    </row>
    <row r="300650" spans="27:27">
      <c r="AA300650" s="7"/>
    </row>
    <row r="300651" spans="27:27">
      <c r="AA300651" s="7"/>
    </row>
    <row r="300652" spans="27:27">
      <c r="AA300652" s="7"/>
    </row>
    <row r="300653" spans="27:27">
      <c r="AA300653" s="7"/>
    </row>
    <row r="300654" spans="27:27">
      <c r="AA300654" s="7"/>
    </row>
    <row r="300655" spans="27:27">
      <c r="AA300655" s="7"/>
    </row>
    <row r="300656" spans="27:27">
      <c r="AA300656" s="7"/>
    </row>
    <row r="300657" spans="27:27">
      <c r="AA300657" s="7"/>
    </row>
    <row r="300658" spans="27:27">
      <c r="AA300658" s="7"/>
    </row>
    <row r="300659" spans="27:27">
      <c r="AA300659" s="7"/>
    </row>
    <row r="300660" spans="27:27">
      <c r="AA300660" s="7"/>
    </row>
    <row r="300661" spans="27:27">
      <c r="AA300661" s="7"/>
    </row>
    <row r="300662" spans="27:27">
      <c r="AA300662" s="7"/>
    </row>
    <row r="300663" spans="27:27">
      <c r="AA300663" s="7"/>
    </row>
    <row r="300664" spans="27:27">
      <c r="AA300664" s="7"/>
    </row>
    <row r="300665" spans="27:27">
      <c r="AA300665" s="7"/>
    </row>
    <row r="300666" spans="27:27">
      <c r="AA300666" s="7"/>
    </row>
    <row r="300667" spans="27:27">
      <c r="AA300667" s="7"/>
    </row>
    <row r="300668" spans="27:27">
      <c r="AA300668" s="7"/>
    </row>
    <row r="300669" spans="27:27">
      <c r="AA300669" s="7"/>
    </row>
    <row r="300670" spans="27:27">
      <c r="AA300670" s="7"/>
    </row>
    <row r="300671" spans="27:27">
      <c r="AA300671" s="7"/>
    </row>
    <row r="300672" spans="27:27">
      <c r="AA300672" s="7"/>
    </row>
    <row r="300673" spans="27:27">
      <c r="AA300673" s="7"/>
    </row>
    <row r="300674" spans="27:27">
      <c r="AA300674" s="7"/>
    </row>
    <row r="300675" spans="27:27">
      <c r="AA300675" s="7"/>
    </row>
    <row r="300676" spans="27:27">
      <c r="AA300676" s="7"/>
    </row>
    <row r="300677" spans="27:27">
      <c r="AA300677" s="7"/>
    </row>
    <row r="300678" spans="27:27">
      <c r="AA300678" s="7"/>
    </row>
    <row r="300679" spans="27:27">
      <c r="AA300679" s="7"/>
    </row>
    <row r="300680" spans="27:27">
      <c r="AA300680" s="7"/>
    </row>
    <row r="300681" spans="27:27">
      <c r="AA300681" s="7"/>
    </row>
    <row r="300682" spans="27:27">
      <c r="AA300682" s="7"/>
    </row>
    <row r="300683" spans="27:27">
      <c r="AA300683" s="7"/>
    </row>
    <row r="300684" spans="27:27">
      <c r="AA300684" s="7"/>
    </row>
    <row r="300685" spans="27:27">
      <c r="AA300685" s="7"/>
    </row>
    <row r="300686" spans="27:27">
      <c r="AA300686" s="7"/>
    </row>
    <row r="300687" spans="27:27">
      <c r="AA300687" s="7"/>
    </row>
    <row r="300688" spans="27:27">
      <c r="AA300688" s="7"/>
    </row>
    <row r="300689" spans="27:27">
      <c r="AA300689" s="7"/>
    </row>
    <row r="300690" spans="27:27">
      <c r="AA300690" s="7"/>
    </row>
    <row r="300691" spans="27:27">
      <c r="AA300691" s="7"/>
    </row>
    <row r="300692" spans="27:27">
      <c r="AA300692" s="7"/>
    </row>
    <row r="300693" spans="27:27">
      <c r="AA300693" s="7"/>
    </row>
    <row r="300694" spans="27:27">
      <c r="AA300694" s="7"/>
    </row>
    <row r="300695" spans="27:27">
      <c r="AA300695" s="7"/>
    </row>
    <row r="300696" spans="27:27">
      <c r="AA300696" s="7"/>
    </row>
    <row r="300697" spans="27:27">
      <c r="AA300697" s="7"/>
    </row>
    <row r="300698" spans="27:27">
      <c r="AA300698" s="7"/>
    </row>
    <row r="300699" spans="27:27">
      <c r="AA300699" s="7"/>
    </row>
    <row r="300700" spans="27:27">
      <c r="AA300700" s="7"/>
    </row>
    <row r="300701" spans="27:27">
      <c r="AA300701" s="7"/>
    </row>
    <row r="300702" spans="27:27">
      <c r="AA300702" s="7"/>
    </row>
    <row r="300703" spans="27:27">
      <c r="AA300703" s="7"/>
    </row>
    <row r="300704" spans="27:27">
      <c r="AA300704" s="7"/>
    </row>
    <row r="300705" spans="27:27">
      <c r="AA300705" s="7"/>
    </row>
    <row r="300706" spans="27:27">
      <c r="AA300706" s="7"/>
    </row>
    <row r="300707" spans="27:27">
      <c r="AA300707" s="7"/>
    </row>
    <row r="300708" spans="27:27">
      <c r="AA300708" s="7"/>
    </row>
    <row r="300709" spans="27:27">
      <c r="AA300709" s="7"/>
    </row>
    <row r="300710" spans="27:27">
      <c r="AA300710" s="7"/>
    </row>
    <row r="300711" spans="27:27">
      <c r="AA300711" s="7"/>
    </row>
    <row r="300712" spans="27:27">
      <c r="AA300712" s="7"/>
    </row>
    <row r="300713" spans="27:27">
      <c r="AA300713" s="7"/>
    </row>
    <row r="300714" spans="27:27">
      <c r="AA300714" s="7"/>
    </row>
    <row r="300715" spans="27:27">
      <c r="AA300715" s="7"/>
    </row>
    <row r="300716" spans="27:27">
      <c r="AA300716" s="7"/>
    </row>
    <row r="300717" spans="27:27">
      <c r="AA300717" s="7"/>
    </row>
    <row r="300718" spans="27:27">
      <c r="AA300718" s="7"/>
    </row>
    <row r="300719" spans="27:27">
      <c r="AA300719" s="7"/>
    </row>
    <row r="300720" spans="27:27">
      <c r="AA300720" s="7"/>
    </row>
    <row r="300721" spans="27:27">
      <c r="AA300721" s="7"/>
    </row>
    <row r="300722" spans="27:27">
      <c r="AA300722" s="7"/>
    </row>
    <row r="300723" spans="27:27">
      <c r="AA300723" s="7"/>
    </row>
    <row r="300724" spans="27:27">
      <c r="AA300724" s="7"/>
    </row>
    <row r="300725" spans="27:27">
      <c r="AA300725" s="7"/>
    </row>
    <row r="300726" spans="27:27">
      <c r="AA300726" s="7"/>
    </row>
    <row r="300727" spans="27:27">
      <c r="AA300727" s="7"/>
    </row>
    <row r="300728" spans="27:27">
      <c r="AA300728" s="7"/>
    </row>
    <row r="300729" spans="27:27">
      <c r="AA300729" s="7"/>
    </row>
    <row r="300730" spans="27:27">
      <c r="AA300730" s="7"/>
    </row>
    <row r="300731" spans="27:27">
      <c r="AA300731" s="7"/>
    </row>
    <row r="300732" spans="27:27">
      <c r="AA300732" s="7"/>
    </row>
    <row r="300733" spans="27:27">
      <c r="AA300733" s="7"/>
    </row>
    <row r="300734" spans="27:27">
      <c r="AA300734" s="7"/>
    </row>
    <row r="300735" spans="27:27">
      <c r="AA300735" s="7"/>
    </row>
    <row r="300736" spans="27:27">
      <c r="AA300736" s="7"/>
    </row>
    <row r="300737" spans="27:27">
      <c r="AA300737" s="7"/>
    </row>
    <row r="300738" spans="27:27">
      <c r="AA300738" s="7"/>
    </row>
    <row r="300739" spans="27:27">
      <c r="AA300739" s="7"/>
    </row>
    <row r="300740" spans="27:27">
      <c r="AA300740" s="7"/>
    </row>
    <row r="300741" spans="27:27">
      <c r="AA300741" s="7"/>
    </row>
    <row r="300742" spans="27:27">
      <c r="AA300742" s="7"/>
    </row>
    <row r="300743" spans="27:27">
      <c r="AA300743" s="7"/>
    </row>
    <row r="300744" spans="27:27">
      <c r="AA300744" s="7"/>
    </row>
    <row r="300745" spans="27:27">
      <c r="AA300745" s="7"/>
    </row>
    <row r="300746" spans="27:27">
      <c r="AA300746" s="7"/>
    </row>
    <row r="300747" spans="27:27">
      <c r="AA300747" s="7"/>
    </row>
    <row r="300748" spans="27:27">
      <c r="AA300748" s="7"/>
    </row>
    <row r="300749" spans="27:27">
      <c r="AA300749" s="7"/>
    </row>
    <row r="300750" spans="27:27">
      <c r="AA300750" s="7"/>
    </row>
    <row r="300751" spans="27:27">
      <c r="AA300751" s="7"/>
    </row>
    <row r="300752" spans="27:27">
      <c r="AA300752" s="7"/>
    </row>
    <row r="300753" spans="27:27">
      <c r="AA300753" s="7"/>
    </row>
    <row r="300754" spans="27:27">
      <c r="AA300754" s="7"/>
    </row>
    <row r="300755" spans="27:27">
      <c r="AA300755" s="7"/>
    </row>
    <row r="300756" spans="27:27">
      <c r="AA300756" s="7"/>
    </row>
    <row r="300757" spans="27:27">
      <c r="AA300757" s="7"/>
    </row>
    <row r="300758" spans="27:27">
      <c r="AA300758" s="7"/>
    </row>
    <row r="300759" spans="27:27">
      <c r="AA300759" s="7"/>
    </row>
    <row r="300760" spans="27:27">
      <c r="AA300760" s="7"/>
    </row>
    <row r="300761" spans="27:27">
      <c r="AA300761" s="7"/>
    </row>
    <row r="300762" spans="27:27">
      <c r="AA300762" s="7"/>
    </row>
    <row r="300763" spans="27:27">
      <c r="AA300763" s="7"/>
    </row>
    <row r="300764" spans="27:27">
      <c r="AA300764" s="7"/>
    </row>
    <row r="300765" spans="27:27">
      <c r="AA300765" s="7"/>
    </row>
    <row r="300766" spans="27:27">
      <c r="AA300766" s="7"/>
    </row>
    <row r="300767" spans="27:27">
      <c r="AA300767" s="7"/>
    </row>
    <row r="300768" spans="27:27">
      <c r="AA300768" s="7"/>
    </row>
    <row r="300769" spans="27:27">
      <c r="AA300769" s="7"/>
    </row>
    <row r="300770" spans="27:27">
      <c r="AA300770" s="7"/>
    </row>
    <row r="300771" spans="27:27">
      <c r="AA300771" s="7"/>
    </row>
    <row r="300772" spans="27:27">
      <c r="AA300772" s="7"/>
    </row>
    <row r="300773" spans="27:27">
      <c r="AA300773" s="7"/>
    </row>
    <row r="300774" spans="27:27">
      <c r="AA300774" s="7"/>
    </row>
    <row r="300775" spans="27:27">
      <c r="AA300775" s="7"/>
    </row>
    <row r="300776" spans="27:27">
      <c r="AA300776" s="7"/>
    </row>
    <row r="300777" spans="27:27">
      <c r="AA300777" s="7"/>
    </row>
    <row r="300778" spans="27:27">
      <c r="AA300778" s="7"/>
    </row>
    <row r="300779" spans="27:27">
      <c r="AA300779" s="7"/>
    </row>
    <row r="300780" spans="27:27">
      <c r="AA300780" s="7"/>
    </row>
    <row r="300781" spans="27:27">
      <c r="AA300781" s="7"/>
    </row>
    <row r="300782" spans="27:27">
      <c r="AA300782" s="7"/>
    </row>
    <row r="300783" spans="27:27">
      <c r="AA300783" s="7"/>
    </row>
    <row r="300784" spans="27:27">
      <c r="AA300784" s="7"/>
    </row>
    <row r="300785" spans="27:27">
      <c r="AA300785" s="7"/>
    </row>
    <row r="300786" spans="27:27">
      <c r="AA300786" s="7"/>
    </row>
    <row r="300787" spans="27:27">
      <c r="AA300787" s="7"/>
    </row>
    <row r="300788" spans="27:27">
      <c r="AA300788" s="7"/>
    </row>
    <row r="300789" spans="27:27">
      <c r="AA300789" s="7"/>
    </row>
    <row r="300790" spans="27:27">
      <c r="AA300790" s="7"/>
    </row>
    <row r="300791" spans="27:27">
      <c r="AA300791" s="7"/>
    </row>
    <row r="300792" spans="27:27">
      <c r="AA300792" s="7"/>
    </row>
    <row r="300793" spans="27:27">
      <c r="AA300793" s="7"/>
    </row>
    <row r="300794" spans="27:27">
      <c r="AA300794" s="7"/>
    </row>
    <row r="300795" spans="27:27">
      <c r="AA300795" s="7"/>
    </row>
    <row r="300796" spans="27:27">
      <c r="AA300796" s="7"/>
    </row>
    <row r="300797" spans="27:27">
      <c r="AA300797" s="7"/>
    </row>
    <row r="300798" spans="27:27">
      <c r="AA300798" s="7"/>
    </row>
    <row r="300799" spans="27:27">
      <c r="AA300799" s="7"/>
    </row>
    <row r="300800" spans="27:27">
      <c r="AA300800" s="7"/>
    </row>
    <row r="300801" spans="27:27">
      <c r="AA300801" s="7"/>
    </row>
    <row r="300802" spans="27:27">
      <c r="AA300802" s="7"/>
    </row>
    <row r="300803" spans="27:27">
      <c r="AA300803" s="7"/>
    </row>
    <row r="300804" spans="27:27">
      <c r="AA300804" s="7"/>
    </row>
    <row r="300805" spans="27:27">
      <c r="AA300805" s="7"/>
    </row>
    <row r="300806" spans="27:27">
      <c r="AA300806" s="7"/>
    </row>
    <row r="300807" spans="27:27">
      <c r="AA300807" s="7"/>
    </row>
    <row r="300808" spans="27:27">
      <c r="AA300808" s="7"/>
    </row>
    <row r="300809" spans="27:27">
      <c r="AA300809" s="7"/>
    </row>
    <row r="300810" spans="27:27">
      <c r="AA300810" s="7"/>
    </row>
    <row r="300811" spans="27:27">
      <c r="AA300811" s="7"/>
    </row>
    <row r="300812" spans="27:27">
      <c r="AA300812" s="7"/>
    </row>
    <row r="300813" spans="27:27">
      <c r="AA300813" s="7"/>
    </row>
    <row r="300814" spans="27:27">
      <c r="AA300814" s="7"/>
    </row>
    <row r="300815" spans="27:27">
      <c r="AA300815" s="7"/>
    </row>
    <row r="300816" spans="27:27">
      <c r="AA300816" s="7"/>
    </row>
    <row r="300817" spans="27:27">
      <c r="AA300817" s="7"/>
    </row>
    <row r="300818" spans="27:27">
      <c r="AA300818" s="7"/>
    </row>
    <row r="300819" spans="27:27">
      <c r="AA300819" s="7"/>
    </row>
    <row r="300820" spans="27:27">
      <c r="AA300820" s="7"/>
    </row>
    <row r="300821" spans="27:27">
      <c r="AA300821" s="7"/>
    </row>
    <row r="300822" spans="27:27">
      <c r="AA300822" s="7"/>
    </row>
    <row r="300823" spans="27:27">
      <c r="AA300823" s="7"/>
    </row>
    <row r="300824" spans="27:27">
      <c r="AA300824" s="7"/>
    </row>
    <row r="300825" spans="27:27">
      <c r="AA300825" s="7"/>
    </row>
    <row r="300826" spans="27:27">
      <c r="AA300826" s="7"/>
    </row>
    <row r="300827" spans="27:27">
      <c r="AA300827" s="7"/>
    </row>
    <row r="300828" spans="27:27">
      <c r="AA300828" s="7"/>
    </row>
    <row r="300829" spans="27:27">
      <c r="AA300829" s="7"/>
    </row>
    <row r="300830" spans="27:27">
      <c r="AA300830" s="7"/>
    </row>
    <row r="300831" spans="27:27">
      <c r="AA300831" s="7"/>
    </row>
    <row r="300832" spans="27:27">
      <c r="AA300832" s="7"/>
    </row>
    <row r="300833" spans="27:27">
      <c r="AA300833" s="7"/>
    </row>
    <row r="300834" spans="27:27">
      <c r="AA300834" s="7"/>
    </row>
    <row r="300835" spans="27:27">
      <c r="AA300835" s="7"/>
    </row>
    <row r="300836" spans="27:27">
      <c r="AA300836" s="7"/>
    </row>
    <row r="300837" spans="27:27">
      <c r="AA300837" s="7"/>
    </row>
    <row r="300838" spans="27:27">
      <c r="AA300838" s="7"/>
    </row>
    <row r="300839" spans="27:27">
      <c r="AA300839" s="7"/>
    </row>
    <row r="300840" spans="27:27">
      <c r="AA300840" s="7"/>
    </row>
    <row r="300841" spans="27:27">
      <c r="AA300841" s="7"/>
    </row>
    <row r="300842" spans="27:27">
      <c r="AA300842" s="7"/>
    </row>
    <row r="300843" spans="27:27">
      <c r="AA300843" s="7"/>
    </row>
    <row r="300844" spans="27:27">
      <c r="AA300844" s="7"/>
    </row>
    <row r="300845" spans="27:27">
      <c r="AA300845" s="7"/>
    </row>
    <row r="300846" spans="27:27">
      <c r="AA300846" s="7"/>
    </row>
    <row r="300847" spans="27:27">
      <c r="AA300847" s="7"/>
    </row>
    <row r="300848" spans="27:27">
      <c r="AA300848" s="7"/>
    </row>
    <row r="300849" spans="27:27">
      <c r="AA300849" s="7"/>
    </row>
    <row r="300850" spans="27:27">
      <c r="AA300850" s="7"/>
    </row>
    <row r="300851" spans="27:27">
      <c r="AA300851" s="7"/>
    </row>
    <row r="300852" spans="27:27">
      <c r="AA300852" s="7"/>
    </row>
    <row r="300853" spans="27:27">
      <c r="AA300853" s="7"/>
    </row>
    <row r="300854" spans="27:27">
      <c r="AA300854" s="7"/>
    </row>
    <row r="300855" spans="27:27">
      <c r="AA300855" s="7"/>
    </row>
    <row r="300856" spans="27:27">
      <c r="AA300856" s="7"/>
    </row>
    <row r="300857" spans="27:27">
      <c r="AA300857" s="7"/>
    </row>
    <row r="300858" spans="27:27">
      <c r="AA300858" s="7"/>
    </row>
    <row r="300859" spans="27:27">
      <c r="AA300859" s="7"/>
    </row>
    <row r="300860" spans="27:27">
      <c r="AA300860" s="7"/>
    </row>
    <row r="300861" spans="27:27">
      <c r="AA300861" s="7"/>
    </row>
    <row r="300862" spans="27:27">
      <c r="AA300862" s="7"/>
    </row>
    <row r="300863" spans="27:27">
      <c r="AA300863" s="7"/>
    </row>
    <row r="300864" spans="27:27">
      <c r="AA300864" s="7"/>
    </row>
    <row r="300865" spans="27:27">
      <c r="AA300865" s="7"/>
    </row>
    <row r="300866" spans="27:27">
      <c r="AA300866" s="7"/>
    </row>
    <row r="300867" spans="27:27">
      <c r="AA300867" s="7"/>
    </row>
    <row r="300868" spans="27:27">
      <c r="AA300868" s="7"/>
    </row>
    <row r="300869" spans="27:27">
      <c r="AA300869" s="7"/>
    </row>
    <row r="300870" spans="27:27">
      <c r="AA300870" s="7"/>
    </row>
    <row r="300871" spans="27:27">
      <c r="AA300871" s="7"/>
    </row>
    <row r="300872" spans="27:27">
      <c r="AA300872" s="7"/>
    </row>
    <row r="300873" spans="27:27">
      <c r="AA300873" s="7"/>
    </row>
    <row r="300874" spans="27:27">
      <c r="AA300874" s="7"/>
    </row>
    <row r="300875" spans="27:27">
      <c r="AA300875" s="7"/>
    </row>
    <row r="300876" spans="27:27">
      <c r="AA300876" s="7"/>
    </row>
    <row r="300877" spans="27:27">
      <c r="AA300877" s="7"/>
    </row>
    <row r="300878" spans="27:27">
      <c r="AA300878" s="7"/>
    </row>
    <row r="300879" spans="27:27">
      <c r="AA300879" s="7"/>
    </row>
    <row r="300880" spans="27:27">
      <c r="AA300880" s="7"/>
    </row>
    <row r="300881" spans="27:27">
      <c r="AA300881" s="7"/>
    </row>
    <row r="300882" spans="27:27">
      <c r="AA300882" s="7"/>
    </row>
    <row r="300883" spans="27:27">
      <c r="AA300883" s="7"/>
    </row>
    <row r="300884" spans="27:27">
      <c r="AA300884" s="7"/>
    </row>
    <row r="300885" spans="27:27">
      <c r="AA300885" s="7"/>
    </row>
    <row r="300886" spans="27:27">
      <c r="AA300886" s="7"/>
    </row>
    <row r="300887" spans="27:27">
      <c r="AA300887" s="7"/>
    </row>
    <row r="300888" spans="27:27">
      <c r="AA300888" s="7"/>
    </row>
    <row r="300889" spans="27:27">
      <c r="AA300889" s="7"/>
    </row>
    <row r="300890" spans="27:27">
      <c r="AA300890" s="7"/>
    </row>
    <row r="300891" spans="27:27">
      <c r="AA300891" s="7"/>
    </row>
    <row r="300892" spans="27:27">
      <c r="AA300892" s="7"/>
    </row>
    <row r="300893" spans="27:27">
      <c r="AA300893" s="7"/>
    </row>
    <row r="300894" spans="27:27">
      <c r="AA300894" s="7"/>
    </row>
    <row r="300895" spans="27:27">
      <c r="AA300895" s="7"/>
    </row>
    <row r="300896" spans="27:27">
      <c r="AA300896" s="7"/>
    </row>
    <row r="300897" spans="27:27">
      <c r="AA300897" s="7"/>
    </row>
    <row r="300898" spans="27:27">
      <c r="AA300898" s="7"/>
    </row>
    <row r="300899" spans="27:27">
      <c r="AA300899" s="7"/>
    </row>
    <row r="300900" spans="27:27">
      <c r="AA300900" s="7"/>
    </row>
    <row r="300901" spans="27:27">
      <c r="AA300901" s="7"/>
    </row>
    <row r="300902" spans="27:27">
      <c r="AA300902" s="7"/>
    </row>
    <row r="300903" spans="27:27">
      <c r="AA300903" s="7"/>
    </row>
    <row r="300904" spans="27:27">
      <c r="AA300904" s="7"/>
    </row>
    <row r="300905" spans="27:27">
      <c r="AA300905" s="7"/>
    </row>
    <row r="300906" spans="27:27">
      <c r="AA300906" s="7"/>
    </row>
    <row r="300907" spans="27:27">
      <c r="AA300907" s="7"/>
    </row>
    <row r="300908" spans="27:27">
      <c r="AA300908" s="7"/>
    </row>
    <row r="300909" spans="27:27">
      <c r="AA300909" s="7"/>
    </row>
    <row r="300910" spans="27:27">
      <c r="AA300910" s="7"/>
    </row>
    <row r="300911" spans="27:27">
      <c r="AA300911" s="7"/>
    </row>
    <row r="300912" spans="27:27">
      <c r="AA300912" s="7"/>
    </row>
    <row r="300913" spans="27:27">
      <c r="AA300913" s="7"/>
    </row>
    <row r="300914" spans="27:27">
      <c r="AA300914" s="7"/>
    </row>
    <row r="300915" spans="27:27">
      <c r="AA300915" s="7"/>
    </row>
    <row r="300916" spans="27:27">
      <c r="AA300916" s="7"/>
    </row>
    <row r="300917" spans="27:27">
      <c r="AA300917" s="7"/>
    </row>
    <row r="300918" spans="27:27">
      <c r="AA300918" s="7"/>
    </row>
    <row r="300919" spans="27:27">
      <c r="AA300919" s="7"/>
    </row>
    <row r="300920" spans="27:27">
      <c r="AA300920" s="7"/>
    </row>
    <row r="300921" spans="27:27">
      <c r="AA300921" s="7"/>
    </row>
    <row r="300922" spans="27:27">
      <c r="AA300922" s="7"/>
    </row>
    <row r="300923" spans="27:27">
      <c r="AA300923" s="7"/>
    </row>
    <row r="300924" spans="27:27">
      <c r="AA300924" s="7"/>
    </row>
    <row r="300925" spans="27:27">
      <c r="AA300925" s="7"/>
    </row>
    <row r="300926" spans="27:27">
      <c r="AA300926" s="7"/>
    </row>
    <row r="300927" spans="27:27">
      <c r="AA300927" s="7"/>
    </row>
    <row r="300928" spans="27:27">
      <c r="AA300928" s="7"/>
    </row>
    <row r="300929" spans="27:27">
      <c r="AA300929" s="7"/>
    </row>
    <row r="300930" spans="27:27">
      <c r="AA300930" s="7"/>
    </row>
    <row r="300931" spans="27:27">
      <c r="AA300931" s="7"/>
    </row>
    <row r="300932" spans="27:27">
      <c r="AA300932" s="7"/>
    </row>
    <row r="300933" spans="27:27">
      <c r="AA300933" s="7"/>
    </row>
    <row r="300934" spans="27:27">
      <c r="AA300934" s="7"/>
    </row>
    <row r="300935" spans="27:27">
      <c r="AA300935" s="7"/>
    </row>
    <row r="300936" spans="27:27">
      <c r="AA300936" s="7"/>
    </row>
    <row r="300937" spans="27:27">
      <c r="AA300937" s="7"/>
    </row>
    <row r="300938" spans="27:27">
      <c r="AA300938" s="7"/>
    </row>
    <row r="300939" spans="27:27">
      <c r="AA300939" s="7"/>
    </row>
    <row r="300940" spans="27:27">
      <c r="AA300940" s="7"/>
    </row>
    <row r="300941" spans="27:27">
      <c r="AA300941" s="7"/>
    </row>
    <row r="300942" spans="27:27">
      <c r="AA300942" s="7"/>
    </row>
    <row r="300943" spans="27:27">
      <c r="AA300943" s="7"/>
    </row>
    <row r="300944" spans="27:27">
      <c r="AA300944" s="7"/>
    </row>
    <row r="300945" spans="27:27">
      <c r="AA300945" s="7"/>
    </row>
    <row r="300946" spans="27:27">
      <c r="AA300946" s="7"/>
    </row>
    <row r="300947" spans="27:27">
      <c r="AA300947" s="7"/>
    </row>
    <row r="300948" spans="27:27">
      <c r="AA300948" s="7"/>
    </row>
    <row r="300949" spans="27:27">
      <c r="AA300949" s="7"/>
    </row>
    <row r="300950" spans="27:27">
      <c r="AA300950" s="7"/>
    </row>
    <row r="300951" spans="27:27">
      <c r="AA300951" s="7"/>
    </row>
    <row r="300952" spans="27:27">
      <c r="AA300952" s="7"/>
    </row>
    <row r="300953" spans="27:27">
      <c r="AA300953" s="7"/>
    </row>
    <row r="300954" spans="27:27">
      <c r="AA300954" s="7"/>
    </row>
    <row r="300955" spans="27:27">
      <c r="AA300955" s="7"/>
    </row>
    <row r="300956" spans="27:27">
      <c r="AA300956" s="7"/>
    </row>
    <row r="300957" spans="27:27">
      <c r="AA300957" s="7"/>
    </row>
    <row r="300958" spans="27:27">
      <c r="AA300958" s="7"/>
    </row>
    <row r="300959" spans="27:27">
      <c r="AA300959" s="7"/>
    </row>
    <row r="300960" spans="27:27">
      <c r="AA300960" s="7"/>
    </row>
    <row r="300961" spans="27:27">
      <c r="AA300961" s="7"/>
    </row>
    <row r="300962" spans="27:27">
      <c r="AA300962" s="7"/>
    </row>
    <row r="300963" spans="27:27">
      <c r="AA300963" s="7"/>
    </row>
    <row r="300964" spans="27:27">
      <c r="AA300964" s="7"/>
    </row>
    <row r="300965" spans="27:27">
      <c r="AA300965" s="7"/>
    </row>
    <row r="300966" spans="27:27">
      <c r="AA300966" s="7"/>
    </row>
    <row r="300967" spans="27:27">
      <c r="AA300967" s="7"/>
    </row>
    <row r="300968" spans="27:27">
      <c r="AA300968" s="7"/>
    </row>
    <row r="300969" spans="27:27">
      <c r="AA300969" s="7"/>
    </row>
    <row r="300970" spans="27:27">
      <c r="AA300970" s="7"/>
    </row>
    <row r="300971" spans="27:27">
      <c r="AA300971" s="7"/>
    </row>
    <row r="300972" spans="27:27">
      <c r="AA300972" s="7"/>
    </row>
    <row r="300973" spans="27:27">
      <c r="AA300973" s="7"/>
    </row>
    <row r="300974" spans="27:27">
      <c r="AA300974" s="7"/>
    </row>
    <row r="300975" spans="27:27">
      <c r="AA300975" s="7"/>
    </row>
    <row r="300976" spans="27:27">
      <c r="AA300976" s="7"/>
    </row>
    <row r="300977" spans="27:27">
      <c r="AA300977" s="7"/>
    </row>
    <row r="300978" spans="27:27">
      <c r="AA300978" s="7"/>
    </row>
    <row r="300979" spans="27:27">
      <c r="AA300979" s="7"/>
    </row>
    <row r="300980" spans="27:27">
      <c r="AA300980" s="7"/>
    </row>
    <row r="300981" spans="27:27">
      <c r="AA300981" s="7"/>
    </row>
    <row r="300982" spans="27:27">
      <c r="AA300982" s="7"/>
    </row>
    <row r="300983" spans="27:27">
      <c r="AA300983" s="7"/>
    </row>
    <row r="300984" spans="27:27">
      <c r="AA300984" s="7"/>
    </row>
    <row r="300985" spans="27:27">
      <c r="AA300985" s="7"/>
    </row>
    <row r="300986" spans="27:27">
      <c r="AA300986" s="7"/>
    </row>
    <row r="300987" spans="27:27">
      <c r="AA300987" s="7"/>
    </row>
    <row r="300988" spans="27:27">
      <c r="AA300988" s="7"/>
    </row>
    <row r="300989" spans="27:27">
      <c r="AA300989" s="7"/>
    </row>
    <row r="300990" spans="27:27">
      <c r="AA300990" s="7"/>
    </row>
    <row r="300991" spans="27:27">
      <c r="AA300991" s="7"/>
    </row>
    <row r="300992" spans="27:27">
      <c r="AA300992" s="7"/>
    </row>
    <row r="300993" spans="27:27">
      <c r="AA300993" s="7"/>
    </row>
    <row r="300994" spans="27:27">
      <c r="AA300994" s="7"/>
    </row>
    <row r="300995" spans="27:27">
      <c r="AA300995" s="7"/>
    </row>
    <row r="300996" spans="27:27">
      <c r="AA300996" s="7"/>
    </row>
    <row r="300997" spans="27:27">
      <c r="AA300997" s="7"/>
    </row>
    <row r="300998" spans="27:27">
      <c r="AA300998" s="7"/>
    </row>
    <row r="300999" spans="27:27">
      <c r="AA300999" s="7"/>
    </row>
    <row r="301000" spans="27:27">
      <c r="AA301000" s="7"/>
    </row>
    <row r="301001" spans="27:27">
      <c r="AA301001" s="7"/>
    </row>
    <row r="301002" spans="27:27">
      <c r="AA301002" s="7"/>
    </row>
    <row r="301003" spans="27:27">
      <c r="AA301003" s="7"/>
    </row>
    <row r="301004" spans="27:27">
      <c r="AA301004" s="7"/>
    </row>
    <row r="301005" spans="27:27">
      <c r="AA301005" s="7"/>
    </row>
    <row r="301006" spans="27:27">
      <c r="AA301006" s="7"/>
    </row>
    <row r="301007" spans="27:27">
      <c r="AA301007" s="7"/>
    </row>
    <row r="301008" spans="27:27">
      <c r="AA301008" s="7"/>
    </row>
    <row r="301009" spans="27:27">
      <c r="AA301009" s="7"/>
    </row>
    <row r="301010" spans="27:27">
      <c r="AA301010" s="7"/>
    </row>
    <row r="301011" spans="27:27">
      <c r="AA301011" s="7"/>
    </row>
    <row r="301012" spans="27:27">
      <c r="AA301012" s="7"/>
    </row>
    <row r="301013" spans="27:27">
      <c r="AA301013" s="7"/>
    </row>
    <row r="301014" spans="27:27">
      <c r="AA301014" s="7"/>
    </row>
    <row r="301015" spans="27:27">
      <c r="AA301015" s="7"/>
    </row>
    <row r="301016" spans="27:27">
      <c r="AA301016" s="7"/>
    </row>
    <row r="301017" spans="27:27">
      <c r="AA301017" s="7"/>
    </row>
    <row r="301018" spans="27:27">
      <c r="AA301018" s="7"/>
    </row>
    <row r="301019" spans="27:27">
      <c r="AA301019" s="7"/>
    </row>
    <row r="301020" spans="27:27">
      <c r="AA301020" s="7"/>
    </row>
    <row r="301021" spans="27:27">
      <c r="AA301021" s="7"/>
    </row>
    <row r="301022" spans="27:27">
      <c r="AA301022" s="7"/>
    </row>
    <row r="301023" spans="27:27">
      <c r="AA301023" s="7"/>
    </row>
    <row r="301024" spans="27:27">
      <c r="AA301024" s="7"/>
    </row>
    <row r="301025" spans="27:27">
      <c r="AA301025" s="7"/>
    </row>
    <row r="301026" spans="27:27">
      <c r="AA301026" s="7"/>
    </row>
    <row r="301027" spans="27:27">
      <c r="AA301027" s="7"/>
    </row>
    <row r="301028" spans="27:27">
      <c r="AA301028" s="7"/>
    </row>
    <row r="301029" spans="27:27">
      <c r="AA301029" s="7"/>
    </row>
    <row r="301030" spans="27:27">
      <c r="AA301030" s="7"/>
    </row>
    <row r="301031" spans="27:27">
      <c r="AA301031" s="7"/>
    </row>
    <row r="301032" spans="27:27">
      <c r="AA301032" s="7"/>
    </row>
    <row r="301033" spans="27:27">
      <c r="AA301033" s="7"/>
    </row>
    <row r="301034" spans="27:27">
      <c r="AA301034" s="7"/>
    </row>
    <row r="301035" spans="27:27">
      <c r="AA301035" s="7"/>
    </row>
    <row r="301036" spans="27:27">
      <c r="AA301036" s="7"/>
    </row>
    <row r="301037" spans="27:27">
      <c r="AA301037" s="7"/>
    </row>
    <row r="301038" spans="27:27">
      <c r="AA301038" s="7"/>
    </row>
    <row r="301039" spans="27:27">
      <c r="AA301039" s="7"/>
    </row>
    <row r="301040" spans="27:27">
      <c r="AA301040" s="7"/>
    </row>
    <row r="301041" spans="27:27">
      <c r="AA301041" s="7"/>
    </row>
    <row r="301042" spans="27:27">
      <c r="AA301042" s="7"/>
    </row>
    <row r="301043" spans="27:27">
      <c r="AA301043" s="7"/>
    </row>
    <row r="301044" spans="27:27">
      <c r="AA301044" s="7"/>
    </row>
    <row r="301045" spans="27:27">
      <c r="AA301045" s="7"/>
    </row>
    <row r="301046" spans="27:27">
      <c r="AA301046" s="7"/>
    </row>
    <row r="301047" spans="27:27">
      <c r="AA301047" s="7"/>
    </row>
    <row r="301048" spans="27:27">
      <c r="AA301048" s="7"/>
    </row>
    <row r="301049" spans="27:27">
      <c r="AA301049" s="7"/>
    </row>
    <row r="301050" spans="27:27">
      <c r="AA301050" s="7"/>
    </row>
    <row r="301051" spans="27:27">
      <c r="AA301051" s="7"/>
    </row>
    <row r="301052" spans="27:27">
      <c r="AA301052" s="7"/>
    </row>
    <row r="301053" spans="27:27">
      <c r="AA301053" s="7"/>
    </row>
    <row r="301054" spans="27:27">
      <c r="AA301054" s="7"/>
    </row>
    <row r="301055" spans="27:27">
      <c r="AA301055" s="7"/>
    </row>
    <row r="301056" spans="27:27">
      <c r="AA301056" s="7"/>
    </row>
    <row r="301057" spans="27:27">
      <c r="AA301057" s="7"/>
    </row>
    <row r="301058" spans="27:27">
      <c r="AA301058" s="7"/>
    </row>
    <row r="301059" spans="27:27">
      <c r="AA301059" s="7"/>
    </row>
    <row r="301060" spans="27:27">
      <c r="AA301060" s="7"/>
    </row>
    <row r="301061" spans="27:27">
      <c r="AA301061" s="7"/>
    </row>
    <row r="301062" spans="27:27">
      <c r="AA301062" s="7"/>
    </row>
    <row r="301063" spans="27:27">
      <c r="AA301063" s="7"/>
    </row>
    <row r="301064" spans="27:27">
      <c r="AA301064" s="7"/>
    </row>
    <row r="301065" spans="27:27">
      <c r="AA301065" s="7"/>
    </row>
    <row r="301066" spans="27:27">
      <c r="AA301066" s="7"/>
    </row>
    <row r="301067" spans="27:27">
      <c r="AA301067" s="7"/>
    </row>
    <row r="301068" spans="27:27">
      <c r="AA301068" s="7"/>
    </row>
    <row r="301069" spans="27:27">
      <c r="AA301069" s="7"/>
    </row>
    <row r="301070" spans="27:27">
      <c r="AA301070" s="7"/>
    </row>
    <row r="301071" spans="27:27">
      <c r="AA301071" s="7"/>
    </row>
    <row r="301072" spans="27:27">
      <c r="AA301072" s="7"/>
    </row>
    <row r="301073" spans="27:27">
      <c r="AA301073" s="7"/>
    </row>
    <row r="301074" spans="27:27">
      <c r="AA301074" s="7"/>
    </row>
    <row r="301075" spans="27:27">
      <c r="AA301075" s="7"/>
    </row>
    <row r="301076" spans="27:27">
      <c r="AA301076" s="7"/>
    </row>
    <row r="301077" spans="27:27">
      <c r="AA301077" s="7"/>
    </row>
    <row r="301078" spans="27:27">
      <c r="AA301078" s="7"/>
    </row>
    <row r="301079" spans="27:27">
      <c r="AA301079" s="7"/>
    </row>
    <row r="301080" spans="27:27">
      <c r="AA301080" s="7"/>
    </row>
    <row r="301081" spans="27:27">
      <c r="AA301081" s="7"/>
    </row>
    <row r="301082" spans="27:27">
      <c r="AA301082" s="7"/>
    </row>
    <row r="301083" spans="27:27">
      <c r="AA301083" s="7"/>
    </row>
    <row r="301084" spans="27:27">
      <c r="AA301084" s="7"/>
    </row>
    <row r="301085" spans="27:27">
      <c r="AA301085" s="7"/>
    </row>
    <row r="301086" spans="27:27">
      <c r="AA301086" s="7"/>
    </row>
    <row r="301087" spans="27:27">
      <c r="AA301087" s="7"/>
    </row>
    <row r="301088" spans="27:27">
      <c r="AA301088" s="7"/>
    </row>
    <row r="301089" spans="27:27">
      <c r="AA301089" s="7"/>
    </row>
    <row r="301090" spans="27:27">
      <c r="AA301090" s="7"/>
    </row>
    <row r="301091" spans="27:27">
      <c r="AA301091" s="7"/>
    </row>
    <row r="301092" spans="27:27">
      <c r="AA301092" s="7"/>
    </row>
    <row r="301093" spans="27:27">
      <c r="AA301093" s="7"/>
    </row>
    <row r="301094" spans="27:27">
      <c r="AA301094" s="7"/>
    </row>
    <row r="301095" spans="27:27">
      <c r="AA301095" s="7"/>
    </row>
    <row r="301096" spans="27:27">
      <c r="AA301096" s="7"/>
    </row>
    <row r="301097" spans="27:27">
      <c r="AA301097" s="7"/>
    </row>
    <row r="301098" spans="27:27">
      <c r="AA301098" s="7"/>
    </row>
    <row r="301099" spans="27:27">
      <c r="AA301099" s="7"/>
    </row>
    <row r="301100" spans="27:27">
      <c r="AA301100" s="7"/>
    </row>
    <row r="301101" spans="27:27">
      <c r="AA301101" s="7"/>
    </row>
    <row r="301102" spans="27:27">
      <c r="AA301102" s="7"/>
    </row>
    <row r="301103" spans="27:27">
      <c r="AA301103" s="7"/>
    </row>
    <row r="301104" spans="27:27">
      <c r="AA301104" s="7"/>
    </row>
    <row r="301105" spans="27:27">
      <c r="AA301105" s="7"/>
    </row>
    <row r="301106" spans="27:27">
      <c r="AA301106" s="7"/>
    </row>
    <row r="301107" spans="27:27">
      <c r="AA301107" s="7"/>
    </row>
    <row r="301108" spans="27:27">
      <c r="AA301108" s="7"/>
    </row>
    <row r="301109" spans="27:27">
      <c r="AA301109" s="7"/>
    </row>
    <row r="301110" spans="27:27">
      <c r="AA301110" s="7"/>
    </row>
    <row r="301111" spans="27:27">
      <c r="AA301111" s="7"/>
    </row>
    <row r="301112" spans="27:27">
      <c r="AA301112" s="7"/>
    </row>
    <row r="301113" spans="27:27">
      <c r="AA301113" s="7"/>
    </row>
    <row r="301114" spans="27:27">
      <c r="AA301114" s="7"/>
    </row>
    <row r="301115" spans="27:27">
      <c r="AA301115" s="7"/>
    </row>
    <row r="301116" spans="27:27">
      <c r="AA301116" s="7"/>
    </row>
    <row r="301117" spans="27:27">
      <c r="AA301117" s="7"/>
    </row>
    <row r="301118" spans="27:27">
      <c r="AA301118" s="7"/>
    </row>
    <row r="301119" spans="27:27">
      <c r="AA301119" s="7"/>
    </row>
    <row r="301120" spans="27:27">
      <c r="AA301120" s="7"/>
    </row>
    <row r="301121" spans="27:27">
      <c r="AA301121" s="7"/>
    </row>
    <row r="301122" spans="27:27">
      <c r="AA301122" s="7"/>
    </row>
    <row r="301123" spans="27:27">
      <c r="AA301123" s="7"/>
    </row>
    <row r="301124" spans="27:27">
      <c r="AA301124" s="7"/>
    </row>
    <row r="301125" spans="27:27">
      <c r="AA301125" s="7"/>
    </row>
    <row r="301126" spans="27:27">
      <c r="AA301126" s="7"/>
    </row>
    <row r="301127" spans="27:27">
      <c r="AA301127" s="7"/>
    </row>
    <row r="301128" spans="27:27">
      <c r="AA301128" s="7"/>
    </row>
    <row r="301129" spans="27:27">
      <c r="AA301129" s="7"/>
    </row>
    <row r="301130" spans="27:27">
      <c r="AA301130" s="7"/>
    </row>
    <row r="301131" spans="27:27">
      <c r="AA301131" s="7"/>
    </row>
    <row r="301132" spans="27:27">
      <c r="AA301132" s="7"/>
    </row>
    <row r="301133" spans="27:27">
      <c r="AA301133" s="7"/>
    </row>
    <row r="301134" spans="27:27">
      <c r="AA301134" s="7"/>
    </row>
    <row r="301135" spans="27:27">
      <c r="AA301135" s="7"/>
    </row>
    <row r="301136" spans="27:27">
      <c r="AA301136" s="7"/>
    </row>
    <row r="301137" spans="27:27">
      <c r="AA301137" s="7"/>
    </row>
    <row r="301138" spans="27:27">
      <c r="AA301138" s="7"/>
    </row>
    <row r="301139" spans="27:27">
      <c r="AA301139" s="7"/>
    </row>
    <row r="301140" spans="27:27">
      <c r="AA301140" s="7"/>
    </row>
    <row r="301141" spans="27:27">
      <c r="AA301141" s="7"/>
    </row>
    <row r="301142" spans="27:27">
      <c r="AA301142" s="7"/>
    </row>
    <row r="301143" spans="27:27">
      <c r="AA301143" s="7"/>
    </row>
    <row r="301144" spans="27:27">
      <c r="AA301144" s="7"/>
    </row>
    <row r="301145" spans="27:27">
      <c r="AA301145" s="7"/>
    </row>
    <row r="301146" spans="27:27">
      <c r="AA301146" s="7"/>
    </row>
    <row r="301147" spans="27:27">
      <c r="AA301147" s="7"/>
    </row>
    <row r="301148" spans="27:27">
      <c r="AA301148" s="7"/>
    </row>
    <row r="301149" spans="27:27">
      <c r="AA301149" s="7"/>
    </row>
    <row r="301150" spans="27:27">
      <c r="AA301150" s="7"/>
    </row>
    <row r="301151" spans="27:27">
      <c r="AA301151" s="7"/>
    </row>
    <row r="301152" spans="27:27">
      <c r="AA301152" s="7"/>
    </row>
    <row r="301153" spans="27:27">
      <c r="AA301153" s="7"/>
    </row>
    <row r="301154" spans="27:27">
      <c r="AA301154" s="7"/>
    </row>
    <row r="301155" spans="27:27">
      <c r="AA301155" s="7"/>
    </row>
    <row r="301156" spans="27:27">
      <c r="AA301156" s="7"/>
    </row>
    <row r="301157" spans="27:27">
      <c r="AA301157" s="7"/>
    </row>
    <row r="301158" spans="27:27">
      <c r="AA301158" s="7"/>
    </row>
    <row r="301159" spans="27:27">
      <c r="AA301159" s="7"/>
    </row>
    <row r="301160" spans="27:27">
      <c r="AA301160" s="7"/>
    </row>
    <row r="301161" spans="27:27">
      <c r="AA301161" s="7"/>
    </row>
    <row r="301162" spans="27:27">
      <c r="AA301162" s="7"/>
    </row>
    <row r="301163" spans="27:27">
      <c r="AA301163" s="7"/>
    </row>
    <row r="301164" spans="27:27">
      <c r="AA301164" s="7"/>
    </row>
    <row r="301165" spans="27:27">
      <c r="AA301165" s="7"/>
    </row>
    <row r="301166" spans="27:27">
      <c r="AA301166" s="7"/>
    </row>
    <row r="301167" spans="27:27">
      <c r="AA301167" s="7"/>
    </row>
    <row r="301168" spans="27:27">
      <c r="AA301168" s="7"/>
    </row>
    <row r="301169" spans="27:27">
      <c r="AA301169" s="7"/>
    </row>
    <row r="301170" spans="27:27">
      <c r="AA301170" s="7"/>
    </row>
    <row r="301171" spans="27:27">
      <c r="AA301171" s="7"/>
    </row>
    <row r="301172" spans="27:27">
      <c r="AA301172" s="7"/>
    </row>
    <row r="301173" spans="27:27">
      <c r="AA301173" s="7"/>
    </row>
    <row r="301174" spans="27:27">
      <c r="AA301174" s="7"/>
    </row>
    <row r="301175" spans="27:27">
      <c r="AA301175" s="7"/>
    </row>
    <row r="301176" spans="27:27">
      <c r="AA301176" s="7"/>
    </row>
    <row r="301177" spans="27:27">
      <c r="AA301177" s="7"/>
    </row>
    <row r="301178" spans="27:27">
      <c r="AA301178" s="7"/>
    </row>
    <row r="301179" spans="27:27">
      <c r="AA301179" s="7"/>
    </row>
    <row r="301180" spans="27:27">
      <c r="AA301180" s="7"/>
    </row>
    <row r="301181" spans="27:27">
      <c r="AA301181" s="7"/>
    </row>
    <row r="301182" spans="27:27">
      <c r="AA301182" s="7"/>
    </row>
    <row r="301183" spans="27:27">
      <c r="AA301183" s="7"/>
    </row>
    <row r="301184" spans="27:27">
      <c r="AA301184" s="7"/>
    </row>
    <row r="301185" spans="27:27">
      <c r="AA301185" s="7"/>
    </row>
    <row r="301186" spans="27:27">
      <c r="AA301186" s="7"/>
    </row>
    <row r="301187" spans="27:27">
      <c r="AA301187" s="7"/>
    </row>
    <row r="301188" spans="27:27">
      <c r="AA301188" s="7"/>
    </row>
    <row r="301189" spans="27:27">
      <c r="AA301189" s="7"/>
    </row>
    <row r="301190" spans="27:27">
      <c r="AA301190" s="7"/>
    </row>
    <row r="301191" spans="27:27">
      <c r="AA301191" s="7"/>
    </row>
    <row r="301192" spans="27:27">
      <c r="AA301192" s="7"/>
    </row>
    <row r="301193" spans="27:27">
      <c r="AA301193" s="7"/>
    </row>
    <row r="301194" spans="27:27">
      <c r="AA301194" s="7"/>
    </row>
    <row r="301195" spans="27:27">
      <c r="AA301195" s="7"/>
    </row>
    <row r="301196" spans="27:27">
      <c r="AA301196" s="7"/>
    </row>
    <row r="301197" spans="27:27">
      <c r="AA301197" s="7"/>
    </row>
    <row r="301198" spans="27:27">
      <c r="AA301198" s="7"/>
    </row>
    <row r="301199" spans="27:27">
      <c r="AA301199" s="7"/>
    </row>
    <row r="301200" spans="27:27">
      <c r="AA301200" s="7"/>
    </row>
    <row r="301201" spans="27:27">
      <c r="AA301201" s="7"/>
    </row>
    <row r="301202" spans="27:27">
      <c r="AA301202" s="7"/>
    </row>
    <row r="301203" spans="27:27">
      <c r="AA301203" s="7"/>
    </row>
    <row r="301204" spans="27:27">
      <c r="AA301204" s="7"/>
    </row>
    <row r="301205" spans="27:27">
      <c r="AA301205" s="7"/>
    </row>
    <row r="301206" spans="27:27">
      <c r="AA301206" s="7"/>
    </row>
    <row r="301207" spans="27:27">
      <c r="AA301207" s="7"/>
    </row>
    <row r="301208" spans="27:27">
      <c r="AA301208" s="7"/>
    </row>
    <row r="301209" spans="27:27">
      <c r="AA301209" s="7"/>
    </row>
    <row r="301210" spans="27:27">
      <c r="AA301210" s="7"/>
    </row>
    <row r="301211" spans="27:27">
      <c r="AA301211" s="7"/>
    </row>
    <row r="301212" spans="27:27">
      <c r="AA301212" s="7"/>
    </row>
    <row r="301213" spans="27:27">
      <c r="AA301213" s="7"/>
    </row>
    <row r="301214" spans="27:27">
      <c r="AA301214" s="7"/>
    </row>
    <row r="301215" spans="27:27">
      <c r="AA301215" s="7"/>
    </row>
    <row r="301216" spans="27:27">
      <c r="AA301216" s="7"/>
    </row>
    <row r="301217" spans="27:27">
      <c r="AA301217" s="7"/>
    </row>
    <row r="301218" spans="27:27">
      <c r="AA301218" s="7"/>
    </row>
    <row r="301219" spans="27:27">
      <c r="AA301219" s="7"/>
    </row>
    <row r="301220" spans="27:27">
      <c r="AA301220" s="7"/>
    </row>
    <row r="301221" spans="27:27">
      <c r="AA301221" s="7"/>
    </row>
    <row r="301222" spans="27:27">
      <c r="AA301222" s="7"/>
    </row>
    <row r="301223" spans="27:27">
      <c r="AA301223" s="7"/>
    </row>
    <row r="301224" spans="27:27">
      <c r="AA301224" s="7"/>
    </row>
    <row r="301225" spans="27:27">
      <c r="AA301225" s="7"/>
    </row>
    <row r="301226" spans="27:27">
      <c r="AA301226" s="7"/>
    </row>
    <row r="301227" spans="27:27">
      <c r="AA301227" s="7"/>
    </row>
    <row r="301228" spans="27:27">
      <c r="AA301228" s="7"/>
    </row>
    <row r="301229" spans="27:27">
      <c r="AA301229" s="7"/>
    </row>
    <row r="301230" spans="27:27">
      <c r="AA301230" s="7"/>
    </row>
    <row r="301231" spans="27:27">
      <c r="AA301231" s="7"/>
    </row>
    <row r="301232" spans="27:27">
      <c r="AA301232" s="7"/>
    </row>
    <row r="301233" spans="27:27">
      <c r="AA301233" s="7"/>
    </row>
    <row r="301234" spans="27:27">
      <c r="AA301234" s="7"/>
    </row>
    <row r="301235" spans="27:27">
      <c r="AA301235" s="7"/>
    </row>
    <row r="301236" spans="27:27">
      <c r="AA301236" s="7"/>
    </row>
    <row r="301237" spans="27:27">
      <c r="AA301237" s="7"/>
    </row>
    <row r="301238" spans="27:27">
      <c r="AA301238" s="7"/>
    </row>
    <row r="301239" spans="27:27">
      <c r="AA301239" s="7"/>
    </row>
    <row r="301240" spans="27:27">
      <c r="AA301240" s="7"/>
    </row>
    <row r="301241" spans="27:27">
      <c r="AA301241" s="7"/>
    </row>
    <row r="301242" spans="27:27">
      <c r="AA301242" s="7"/>
    </row>
    <row r="301243" spans="27:27">
      <c r="AA301243" s="7"/>
    </row>
    <row r="301244" spans="27:27">
      <c r="AA301244" s="7"/>
    </row>
    <row r="301245" spans="27:27">
      <c r="AA301245" s="7"/>
    </row>
    <row r="301246" spans="27:27">
      <c r="AA301246" s="7"/>
    </row>
    <row r="301247" spans="27:27">
      <c r="AA301247" s="7"/>
    </row>
    <row r="301248" spans="27:27">
      <c r="AA301248" s="7"/>
    </row>
    <row r="301249" spans="27:27">
      <c r="AA301249" s="7"/>
    </row>
    <row r="301250" spans="27:27">
      <c r="AA301250" s="7"/>
    </row>
    <row r="301251" spans="27:27">
      <c r="AA301251" s="7"/>
    </row>
    <row r="301252" spans="27:27">
      <c r="AA301252" s="7"/>
    </row>
    <row r="301253" spans="27:27">
      <c r="AA301253" s="7"/>
    </row>
    <row r="301254" spans="27:27">
      <c r="AA301254" s="7"/>
    </row>
    <row r="301255" spans="27:27">
      <c r="AA301255" s="7"/>
    </row>
    <row r="301256" spans="27:27">
      <c r="AA301256" s="7"/>
    </row>
    <row r="301257" spans="27:27">
      <c r="AA301257" s="7"/>
    </row>
    <row r="301258" spans="27:27">
      <c r="AA301258" s="7"/>
    </row>
    <row r="301259" spans="27:27">
      <c r="AA301259" s="7"/>
    </row>
    <row r="301260" spans="27:27">
      <c r="AA301260" s="7"/>
    </row>
    <row r="301261" spans="27:27">
      <c r="AA301261" s="7"/>
    </row>
    <row r="301262" spans="27:27">
      <c r="AA301262" s="7"/>
    </row>
    <row r="301263" spans="27:27">
      <c r="AA301263" s="7"/>
    </row>
    <row r="301264" spans="27:27">
      <c r="AA301264" s="7"/>
    </row>
    <row r="301265" spans="27:27">
      <c r="AA301265" s="7"/>
    </row>
    <row r="301266" spans="27:27">
      <c r="AA301266" s="7"/>
    </row>
    <row r="301267" spans="27:27">
      <c r="AA301267" s="7"/>
    </row>
    <row r="301268" spans="27:27">
      <c r="AA301268" s="7"/>
    </row>
    <row r="301269" spans="27:27">
      <c r="AA301269" s="7"/>
    </row>
    <row r="301270" spans="27:27">
      <c r="AA301270" s="7"/>
    </row>
    <row r="301271" spans="27:27">
      <c r="AA301271" s="7"/>
    </row>
    <row r="301272" spans="27:27">
      <c r="AA301272" s="7"/>
    </row>
    <row r="301273" spans="27:27">
      <c r="AA301273" s="7"/>
    </row>
    <row r="301274" spans="27:27">
      <c r="AA301274" s="7"/>
    </row>
    <row r="301275" spans="27:27">
      <c r="AA301275" s="7"/>
    </row>
    <row r="301276" spans="27:27">
      <c r="AA301276" s="7"/>
    </row>
    <row r="301277" spans="27:27">
      <c r="AA301277" s="7"/>
    </row>
    <row r="301278" spans="27:27">
      <c r="AA301278" s="7"/>
    </row>
    <row r="301279" spans="27:27">
      <c r="AA301279" s="7"/>
    </row>
    <row r="301280" spans="27:27">
      <c r="AA301280" s="7"/>
    </row>
    <row r="301281" spans="27:27">
      <c r="AA301281" s="7"/>
    </row>
    <row r="301282" spans="27:27">
      <c r="AA301282" s="7"/>
    </row>
    <row r="301283" spans="27:27">
      <c r="AA301283" s="7"/>
    </row>
    <row r="301284" spans="27:27">
      <c r="AA301284" s="7"/>
    </row>
    <row r="301285" spans="27:27">
      <c r="AA301285" s="7"/>
    </row>
    <row r="301286" spans="27:27">
      <c r="AA301286" s="7"/>
    </row>
    <row r="301287" spans="27:27">
      <c r="AA301287" s="7"/>
    </row>
    <row r="301288" spans="27:27">
      <c r="AA301288" s="7"/>
    </row>
    <row r="301289" spans="27:27">
      <c r="AA301289" s="7"/>
    </row>
    <row r="301290" spans="27:27">
      <c r="AA301290" s="7"/>
    </row>
    <row r="301291" spans="27:27">
      <c r="AA301291" s="7"/>
    </row>
    <row r="301292" spans="27:27">
      <c r="AA301292" s="7"/>
    </row>
    <row r="301293" spans="27:27">
      <c r="AA301293" s="7"/>
    </row>
    <row r="301294" spans="27:27">
      <c r="AA301294" s="7"/>
    </row>
    <row r="301295" spans="27:27">
      <c r="AA301295" s="7"/>
    </row>
    <row r="301296" spans="27:27">
      <c r="AA301296" s="7"/>
    </row>
    <row r="301297" spans="27:27">
      <c r="AA301297" s="7"/>
    </row>
    <row r="301298" spans="27:27">
      <c r="AA301298" s="7"/>
    </row>
    <row r="301299" spans="27:27">
      <c r="AA301299" s="7"/>
    </row>
    <row r="301300" spans="27:27">
      <c r="AA301300" s="7"/>
    </row>
    <row r="301301" spans="27:27">
      <c r="AA301301" s="7"/>
    </row>
    <row r="301302" spans="27:27">
      <c r="AA301302" s="7"/>
    </row>
    <row r="301303" spans="27:27">
      <c r="AA301303" s="7"/>
    </row>
    <row r="301304" spans="27:27">
      <c r="AA301304" s="7"/>
    </row>
    <row r="301305" spans="27:27">
      <c r="AA301305" s="7"/>
    </row>
    <row r="301306" spans="27:27">
      <c r="AA301306" s="7"/>
    </row>
    <row r="301307" spans="27:27">
      <c r="AA301307" s="7"/>
    </row>
    <row r="301308" spans="27:27">
      <c r="AA301308" s="7"/>
    </row>
    <row r="301309" spans="27:27">
      <c r="AA301309" s="7"/>
    </row>
    <row r="301310" spans="27:27">
      <c r="AA301310" s="7"/>
    </row>
    <row r="301311" spans="27:27">
      <c r="AA301311" s="7"/>
    </row>
    <row r="301312" spans="27:27">
      <c r="AA301312" s="7"/>
    </row>
    <row r="301313" spans="27:27">
      <c r="AA301313" s="7"/>
    </row>
    <row r="301314" spans="27:27">
      <c r="AA301314" s="7"/>
    </row>
    <row r="301315" spans="27:27">
      <c r="AA301315" s="7"/>
    </row>
    <row r="301316" spans="27:27">
      <c r="AA301316" s="7"/>
    </row>
    <row r="301317" spans="27:27">
      <c r="AA301317" s="7"/>
    </row>
    <row r="301318" spans="27:27">
      <c r="AA301318" s="7"/>
    </row>
    <row r="301319" spans="27:27">
      <c r="AA301319" s="7"/>
    </row>
    <row r="301320" spans="27:27">
      <c r="AA301320" s="7"/>
    </row>
    <row r="301321" spans="27:27">
      <c r="AA301321" s="7"/>
    </row>
    <row r="301322" spans="27:27">
      <c r="AA301322" s="7"/>
    </row>
    <row r="301323" spans="27:27">
      <c r="AA301323" s="7"/>
    </row>
    <row r="301324" spans="27:27">
      <c r="AA301324" s="7"/>
    </row>
    <row r="301325" spans="27:27">
      <c r="AA301325" s="7"/>
    </row>
    <row r="301326" spans="27:27">
      <c r="AA301326" s="7"/>
    </row>
    <row r="301327" spans="27:27">
      <c r="AA301327" s="7"/>
    </row>
    <row r="301328" spans="27:27">
      <c r="AA301328" s="7"/>
    </row>
    <row r="301329" spans="27:27">
      <c r="AA301329" s="7"/>
    </row>
    <row r="301330" spans="27:27">
      <c r="AA301330" s="7"/>
    </row>
    <row r="301331" spans="27:27">
      <c r="AA301331" s="7"/>
    </row>
    <row r="301332" spans="27:27">
      <c r="AA301332" s="7"/>
    </row>
    <row r="301333" spans="27:27">
      <c r="AA301333" s="7"/>
    </row>
    <row r="301334" spans="27:27">
      <c r="AA301334" s="7"/>
    </row>
    <row r="301335" spans="27:27">
      <c r="AA301335" s="7"/>
    </row>
    <row r="301336" spans="27:27">
      <c r="AA301336" s="7"/>
    </row>
    <row r="301337" spans="27:27">
      <c r="AA301337" s="7"/>
    </row>
    <row r="301338" spans="27:27">
      <c r="AA301338" s="7"/>
    </row>
    <row r="301339" spans="27:27">
      <c r="AA301339" s="7"/>
    </row>
    <row r="301340" spans="27:27">
      <c r="AA301340" s="7"/>
    </row>
    <row r="301341" spans="27:27">
      <c r="AA301341" s="7"/>
    </row>
    <row r="301342" spans="27:27">
      <c r="AA301342" s="7"/>
    </row>
    <row r="301343" spans="27:27">
      <c r="AA301343" s="7"/>
    </row>
    <row r="301344" spans="27:27">
      <c r="AA301344" s="7"/>
    </row>
    <row r="301345" spans="27:27">
      <c r="AA301345" s="7"/>
    </row>
    <row r="301346" spans="27:27">
      <c r="AA301346" s="7"/>
    </row>
    <row r="301347" spans="27:27">
      <c r="AA301347" s="7"/>
    </row>
    <row r="301348" spans="27:27">
      <c r="AA301348" s="7"/>
    </row>
    <row r="301349" spans="27:27">
      <c r="AA301349" s="7"/>
    </row>
    <row r="301350" spans="27:27">
      <c r="AA301350" s="7"/>
    </row>
    <row r="301351" spans="27:27">
      <c r="AA301351" s="7"/>
    </row>
    <row r="301352" spans="27:27">
      <c r="AA301352" s="7"/>
    </row>
    <row r="301353" spans="27:27">
      <c r="AA301353" s="7"/>
    </row>
    <row r="301354" spans="27:27">
      <c r="AA301354" s="7"/>
    </row>
    <row r="301355" spans="27:27">
      <c r="AA301355" s="7"/>
    </row>
    <row r="301356" spans="27:27">
      <c r="AA301356" s="7"/>
    </row>
    <row r="301357" spans="27:27">
      <c r="AA301357" s="7"/>
    </row>
    <row r="301358" spans="27:27">
      <c r="AA301358" s="7"/>
    </row>
    <row r="301359" spans="27:27">
      <c r="AA301359" s="7"/>
    </row>
    <row r="301360" spans="27:27">
      <c r="AA301360" s="7"/>
    </row>
    <row r="301361" spans="27:27">
      <c r="AA301361" s="7"/>
    </row>
    <row r="301362" spans="27:27">
      <c r="AA301362" s="7"/>
    </row>
    <row r="301363" spans="27:27">
      <c r="AA301363" s="7"/>
    </row>
    <row r="301364" spans="27:27">
      <c r="AA301364" s="7"/>
    </row>
    <row r="301365" spans="27:27">
      <c r="AA301365" s="7"/>
    </row>
    <row r="301366" spans="27:27">
      <c r="AA301366" s="7"/>
    </row>
    <row r="301367" spans="27:27">
      <c r="AA301367" s="7"/>
    </row>
    <row r="301368" spans="27:27">
      <c r="AA301368" s="7"/>
    </row>
    <row r="301369" spans="27:27">
      <c r="AA301369" s="7"/>
    </row>
    <row r="301370" spans="27:27">
      <c r="AA301370" s="7"/>
    </row>
    <row r="301371" spans="27:27">
      <c r="AA301371" s="7"/>
    </row>
    <row r="301372" spans="27:27">
      <c r="AA301372" s="7"/>
    </row>
    <row r="301373" spans="27:27">
      <c r="AA301373" s="7"/>
    </row>
    <row r="301374" spans="27:27">
      <c r="AA301374" s="7"/>
    </row>
    <row r="301375" spans="27:27">
      <c r="AA301375" s="7"/>
    </row>
    <row r="301376" spans="27:27">
      <c r="AA301376" s="7"/>
    </row>
    <row r="301377" spans="27:27">
      <c r="AA301377" s="7"/>
    </row>
    <row r="301378" spans="27:27">
      <c r="AA301378" s="7"/>
    </row>
    <row r="301379" spans="27:27">
      <c r="AA301379" s="7"/>
    </row>
    <row r="301380" spans="27:27">
      <c r="AA301380" s="7"/>
    </row>
    <row r="301381" spans="27:27">
      <c r="AA301381" s="7"/>
    </row>
    <row r="301382" spans="27:27">
      <c r="AA301382" s="7"/>
    </row>
    <row r="301383" spans="27:27">
      <c r="AA301383" s="7"/>
    </row>
    <row r="301384" spans="27:27">
      <c r="AA301384" s="7"/>
    </row>
    <row r="301385" spans="27:27">
      <c r="AA301385" s="7"/>
    </row>
    <row r="301386" spans="27:27">
      <c r="AA301386" s="7"/>
    </row>
    <row r="301387" spans="27:27">
      <c r="AA301387" s="7"/>
    </row>
    <row r="301388" spans="27:27">
      <c r="AA301388" s="7"/>
    </row>
    <row r="301389" spans="27:27">
      <c r="AA301389" s="7"/>
    </row>
    <row r="301390" spans="27:27">
      <c r="AA301390" s="7"/>
    </row>
    <row r="301391" spans="27:27">
      <c r="AA301391" s="7"/>
    </row>
    <row r="301392" spans="27:27">
      <c r="AA301392" s="7"/>
    </row>
    <row r="301393" spans="27:27">
      <c r="AA301393" s="7"/>
    </row>
    <row r="301394" spans="27:27">
      <c r="AA301394" s="7"/>
    </row>
    <row r="301395" spans="27:27">
      <c r="AA301395" s="7"/>
    </row>
    <row r="301396" spans="27:27">
      <c r="AA301396" s="7"/>
    </row>
    <row r="301397" spans="27:27">
      <c r="AA301397" s="7"/>
    </row>
    <row r="301398" spans="27:27">
      <c r="AA301398" s="7"/>
    </row>
    <row r="301399" spans="27:27">
      <c r="AA301399" s="7"/>
    </row>
    <row r="301400" spans="27:27">
      <c r="AA301400" s="7"/>
    </row>
    <row r="301401" spans="27:27">
      <c r="AA301401" s="7"/>
    </row>
    <row r="301402" spans="27:27">
      <c r="AA301402" s="7"/>
    </row>
    <row r="301403" spans="27:27">
      <c r="AA301403" s="7"/>
    </row>
    <row r="301404" spans="27:27">
      <c r="AA301404" s="7"/>
    </row>
    <row r="301405" spans="27:27">
      <c r="AA301405" s="7"/>
    </row>
    <row r="301406" spans="27:27">
      <c r="AA301406" s="7"/>
    </row>
    <row r="301407" spans="27:27">
      <c r="AA301407" s="7"/>
    </row>
    <row r="301408" spans="27:27">
      <c r="AA301408" s="7"/>
    </row>
    <row r="301409" spans="27:27">
      <c r="AA301409" s="7"/>
    </row>
    <row r="301410" spans="27:27">
      <c r="AA301410" s="7"/>
    </row>
    <row r="301411" spans="27:27">
      <c r="AA301411" s="7"/>
    </row>
    <row r="301412" spans="27:27">
      <c r="AA301412" s="7"/>
    </row>
    <row r="301413" spans="27:27">
      <c r="AA301413" s="7"/>
    </row>
    <row r="301414" spans="27:27">
      <c r="AA301414" s="7"/>
    </row>
    <row r="301415" spans="27:27">
      <c r="AA301415" s="7"/>
    </row>
    <row r="301416" spans="27:27">
      <c r="AA301416" s="7"/>
    </row>
    <row r="301417" spans="27:27">
      <c r="AA301417" s="7"/>
    </row>
    <row r="301418" spans="27:27">
      <c r="AA301418" s="7"/>
    </row>
    <row r="301419" spans="27:27">
      <c r="AA301419" s="7"/>
    </row>
    <row r="301420" spans="27:27">
      <c r="AA301420" s="7"/>
    </row>
    <row r="301421" spans="27:27">
      <c r="AA301421" s="7"/>
    </row>
    <row r="301422" spans="27:27">
      <c r="AA301422" s="7"/>
    </row>
    <row r="301423" spans="27:27">
      <c r="AA301423" s="7"/>
    </row>
    <row r="301424" spans="27:27">
      <c r="AA301424" s="7"/>
    </row>
    <row r="301425" spans="27:27">
      <c r="AA301425" s="7"/>
    </row>
    <row r="301426" spans="27:27">
      <c r="AA301426" s="7"/>
    </row>
    <row r="301427" spans="27:27">
      <c r="AA301427" s="7"/>
    </row>
    <row r="301428" spans="27:27">
      <c r="AA301428" s="7"/>
    </row>
    <row r="301429" spans="27:27">
      <c r="AA301429" s="7"/>
    </row>
    <row r="301430" spans="27:27">
      <c r="AA301430" s="7"/>
    </row>
    <row r="301431" spans="27:27">
      <c r="AA301431" s="7"/>
    </row>
    <row r="301432" spans="27:27">
      <c r="AA301432" s="7"/>
    </row>
    <row r="301433" spans="27:27">
      <c r="AA301433" s="7"/>
    </row>
    <row r="301434" spans="27:27">
      <c r="AA301434" s="7"/>
    </row>
    <row r="301435" spans="27:27">
      <c r="AA301435" s="7"/>
    </row>
    <row r="301436" spans="27:27">
      <c r="AA301436" s="7"/>
    </row>
    <row r="301437" spans="27:27">
      <c r="AA301437" s="7"/>
    </row>
    <row r="301438" spans="27:27">
      <c r="AA301438" s="7"/>
    </row>
    <row r="301439" spans="27:27">
      <c r="AA301439" s="7"/>
    </row>
    <row r="301440" spans="27:27">
      <c r="AA301440" s="7"/>
    </row>
    <row r="301441" spans="27:27">
      <c r="AA301441" s="7"/>
    </row>
    <row r="301442" spans="27:27">
      <c r="AA301442" s="7"/>
    </row>
    <row r="301443" spans="27:27">
      <c r="AA301443" s="7"/>
    </row>
    <row r="301444" spans="27:27">
      <c r="AA301444" s="7"/>
    </row>
    <row r="301445" spans="27:27">
      <c r="AA301445" s="7"/>
    </row>
    <row r="301446" spans="27:27">
      <c r="AA301446" s="7"/>
    </row>
    <row r="301447" spans="27:27">
      <c r="AA301447" s="7"/>
    </row>
    <row r="301448" spans="27:27">
      <c r="AA301448" s="7"/>
    </row>
    <row r="301449" spans="27:27">
      <c r="AA301449" s="7"/>
    </row>
    <row r="301450" spans="27:27">
      <c r="AA301450" s="7"/>
    </row>
    <row r="301451" spans="27:27">
      <c r="AA301451" s="7"/>
    </row>
    <row r="301452" spans="27:27">
      <c r="AA301452" s="7"/>
    </row>
    <row r="301453" spans="27:27">
      <c r="AA301453" s="7"/>
    </row>
    <row r="301454" spans="27:27">
      <c r="AA301454" s="7"/>
    </row>
    <row r="301455" spans="27:27">
      <c r="AA301455" s="7"/>
    </row>
    <row r="301456" spans="27:27">
      <c r="AA301456" s="7"/>
    </row>
    <row r="301457" spans="27:27">
      <c r="AA301457" s="7"/>
    </row>
    <row r="301458" spans="27:27">
      <c r="AA301458" s="7"/>
    </row>
    <row r="301459" spans="27:27">
      <c r="AA301459" s="7"/>
    </row>
    <row r="301460" spans="27:27">
      <c r="AA301460" s="7"/>
    </row>
    <row r="301461" spans="27:27">
      <c r="AA301461" s="7"/>
    </row>
    <row r="301462" spans="27:27">
      <c r="AA301462" s="7"/>
    </row>
    <row r="301463" spans="27:27">
      <c r="AA301463" s="7"/>
    </row>
    <row r="301464" spans="27:27">
      <c r="AA301464" s="7"/>
    </row>
    <row r="301465" spans="27:27">
      <c r="AA301465" s="7"/>
    </row>
    <row r="301466" spans="27:27">
      <c r="AA301466" s="7"/>
    </row>
    <row r="301467" spans="27:27">
      <c r="AA301467" s="7"/>
    </row>
    <row r="301468" spans="27:27">
      <c r="AA301468" s="7"/>
    </row>
    <row r="301469" spans="27:27">
      <c r="AA301469" s="7"/>
    </row>
    <row r="301470" spans="27:27">
      <c r="AA301470" s="7"/>
    </row>
    <row r="301471" spans="27:27">
      <c r="AA301471" s="7"/>
    </row>
    <row r="301472" spans="27:27">
      <c r="AA301472" s="7"/>
    </row>
    <row r="301473" spans="27:27">
      <c r="AA301473" s="7"/>
    </row>
    <row r="301474" spans="27:27">
      <c r="AA301474" s="7"/>
    </row>
    <row r="301475" spans="27:27">
      <c r="AA301475" s="7"/>
    </row>
    <row r="301476" spans="27:27">
      <c r="AA301476" s="7"/>
    </row>
    <row r="301477" spans="27:27">
      <c r="AA301477" s="7"/>
    </row>
    <row r="301478" spans="27:27">
      <c r="AA301478" s="7"/>
    </row>
    <row r="301479" spans="27:27">
      <c r="AA301479" s="7"/>
    </row>
    <row r="301480" spans="27:27">
      <c r="AA301480" s="7"/>
    </row>
    <row r="301481" spans="27:27">
      <c r="AA301481" s="7"/>
    </row>
    <row r="301482" spans="27:27">
      <c r="AA301482" s="7"/>
    </row>
    <row r="301483" spans="27:27">
      <c r="AA301483" s="7"/>
    </row>
    <row r="301484" spans="27:27">
      <c r="AA301484" s="7"/>
    </row>
    <row r="301485" spans="27:27">
      <c r="AA301485" s="7"/>
    </row>
    <row r="301486" spans="27:27">
      <c r="AA301486" s="7"/>
    </row>
    <row r="301487" spans="27:27">
      <c r="AA301487" s="7"/>
    </row>
    <row r="301488" spans="27:27">
      <c r="AA301488" s="7"/>
    </row>
    <row r="301489" spans="27:27">
      <c r="AA301489" s="7"/>
    </row>
    <row r="301490" spans="27:27">
      <c r="AA301490" s="7"/>
    </row>
    <row r="301491" spans="27:27">
      <c r="AA301491" s="7"/>
    </row>
    <row r="301492" spans="27:27">
      <c r="AA301492" s="7"/>
    </row>
    <row r="301493" spans="27:27">
      <c r="AA301493" s="7"/>
    </row>
    <row r="301494" spans="27:27">
      <c r="AA301494" s="7"/>
    </row>
    <row r="301495" spans="27:27">
      <c r="AA301495" s="7"/>
    </row>
    <row r="301496" spans="27:27">
      <c r="AA301496" s="7"/>
    </row>
    <row r="301497" spans="27:27">
      <c r="AA301497" s="7"/>
    </row>
    <row r="301498" spans="27:27">
      <c r="AA301498" s="7"/>
    </row>
    <row r="301499" spans="27:27">
      <c r="AA301499" s="7"/>
    </row>
    <row r="301500" spans="27:27">
      <c r="AA301500" s="7"/>
    </row>
    <row r="301501" spans="27:27">
      <c r="AA301501" s="7"/>
    </row>
    <row r="301502" spans="27:27">
      <c r="AA301502" s="7"/>
    </row>
    <row r="301503" spans="27:27">
      <c r="AA301503" s="7"/>
    </row>
    <row r="301504" spans="27:27">
      <c r="AA301504" s="7"/>
    </row>
    <row r="301505" spans="27:27">
      <c r="AA301505" s="7"/>
    </row>
    <row r="301506" spans="27:27">
      <c r="AA301506" s="7"/>
    </row>
    <row r="301507" spans="27:27">
      <c r="AA301507" s="7"/>
    </row>
    <row r="301508" spans="27:27">
      <c r="AA301508" s="7"/>
    </row>
    <row r="301509" spans="27:27">
      <c r="AA301509" s="7"/>
    </row>
    <row r="301510" spans="27:27">
      <c r="AA301510" s="7"/>
    </row>
    <row r="301511" spans="27:27">
      <c r="AA301511" s="7"/>
    </row>
    <row r="301512" spans="27:27">
      <c r="AA301512" s="7"/>
    </row>
    <row r="301513" spans="27:27">
      <c r="AA301513" s="7"/>
    </row>
    <row r="301514" spans="27:27">
      <c r="AA301514" s="7"/>
    </row>
    <row r="301515" spans="27:27">
      <c r="AA301515" s="7"/>
    </row>
    <row r="301516" spans="27:27">
      <c r="AA301516" s="7"/>
    </row>
    <row r="301517" spans="27:27">
      <c r="AA301517" s="7"/>
    </row>
    <row r="301518" spans="27:27">
      <c r="AA301518" s="7"/>
    </row>
    <row r="301519" spans="27:27">
      <c r="AA301519" s="7"/>
    </row>
    <row r="301520" spans="27:27">
      <c r="AA301520" s="7"/>
    </row>
    <row r="301521" spans="27:27">
      <c r="AA301521" s="7"/>
    </row>
    <row r="301522" spans="27:27">
      <c r="AA301522" s="7"/>
    </row>
    <row r="301523" spans="27:27">
      <c r="AA301523" s="7"/>
    </row>
    <row r="301524" spans="27:27">
      <c r="AA301524" s="7"/>
    </row>
    <row r="301525" spans="27:27">
      <c r="AA301525" s="7"/>
    </row>
    <row r="301526" spans="27:27">
      <c r="AA301526" s="7"/>
    </row>
    <row r="301527" spans="27:27">
      <c r="AA301527" s="7"/>
    </row>
    <row r="301528" spans="27:27">
      <c r="AA301528" s="7"/>
    </row>
    <row r="301529" spans="27:27">
      <c r="AA301529" s="7"/>
    </row>
    <row r="301530" spans="27:27">
      <c r="AA301530" s="7"/>
    </row>
    <row r="301531" spans="27:27">
      <c r="AA301531" s="7"/>
    </row>
    <row r="301532" spans="27:27">
      <c r="AA301532" s="7"/>
    </row>
    <row r="301533" spans="27:27">
      <c r="AA301533" s="7"/>
    </row>
    <row r="301534" spans="27:27">
      <c r="AA301534" s="7"/>
    </row>
    <row r="301535" spans="27:27">
      <c r="AA301535" s="7"/>
    </row>
    <row r="301536" spans="27:27">
      <c r="AA301536" s="7"/>
    </row>
    <row r="301537" spans="27:27">
      <c r="AA301537" s="7"/>
    </row>
    <row r="301538" spans="27:27">
      <c r="AA301538" s="7"/>
    </row>
    <row r="301539" spans="27:27">
      <c r="AA301539" s="7"/>
    </row>
    <row r="301540" spans="27:27">
      <c r="AA301540" s="7"/>
    </row>
    <row r="301541" spans="27:27">
      <c r="AA301541" s="7"/>
    </row>
    <row r="301542" spans="27:27">
      <c r="AA301542" s="7"/>
    </row>
    <row r="301543" spans="27:27">
      <c r="AA301543" s="7"/>
    </row>
    <row r="301544" spans="27:27">
      <c r="AA301544" s="7"/>
    </row>
    <row r="301545" spans="27:27">
      <c r="AA301545" s="7"/>
    </row>
    <row r="301546" spans="27:27">
      <c r="AA301546" s="7"/>
    </row>
    <row r="301547" spans="27:27">
      <c r="AA301547" s="7"/>
    </row>
    <row r="301548" spans="27:27">
      <c r="AA301548" s="7"/>
    </row>
    <row r="301549" spans="27:27">
      <c r="AA301549" s="7"/>
    </row>
    <row r="301550" spans="27:27">
      <c r="AA301550" s="7"/>
    </row>
    <row r="301551" spans="27:27">
      <c r="AA301551" s="7"/>
    </row>
    <row r="301552" spans="27:27">
      <c r="AA301552" s="7"/>
    </row>
    <row r="301553" spans="27:27">
      <c r="AA301553" s="7"/>
    </row>
    <row r="301554" spans="27:27">
      <c r="AA301554" s="7"/>
    </row>
    <row r="301555" spans="27:27">
      <c r="AA301555" s="7"/>
    </row>
    <row r="301556" spans="27:27">
      <c r="AA301556" s="7"/>
    </row>
    <row r="301557" spans="27:27">
      <c r="AA301557" s="7"/>
    </row>
    <row r="301558" spans="27:27">
      <c r="AA301558" s="7"/>
    </row>
    <row r="301559" spans="27:27">
      <c r="AA301559" s="7"/>
    </row>
    <row r="301560" spans="27:27">
      <c r="AA301560" s="7"/>
    </row>
    <row r="301561" spans="27:27">
      <c r="AA301561" s="7"/>
    </row>
    <row r="301562" spans="27:27">
      <c r="AA301562" s="7"/>
    </row>
    <row r="301563" spans="27:27">
      <c r="AA301563" s="7"/>
    </row>
    <row r="301564" spans="27:27">
      <c r="AA301564" s="7"/>
    </row>
    <row r="301565" spans="27:27">
      <c r="AA301565" s="7"/>
    </row>
    <row r="301566" spans="27:27">
      <c r="AA301566" s="7"/>
    </row>
    <row r="301567" spans="27:27">
      <c r="AA301567" s="7"/>
    </row>
    <row r="301568" spans="27:27">
      <c r="AA301568" s="7"/>
    </row>
    <row r="301569" spans="27:27">
      <c r="AA301569" s="7"/>
    </row>
    <row r="301570" spans="27:27">
      <c r="AA301570" s="7"/>
    </row>
    <row r="301571" spans="27:27">
      <c r="AA301571" s="7"/>
    </row>
    <row r="301572" spans="27:27">
      <c r="AA301572" s="7"/>
    </row>
    <row r="301573" spans="27:27">
      <c r="AA301573" s="7"/>
    </row>
    <row r="301574" spans="27:27">
      <c r="AA301574" s="7"/>
    </row>
    <row r="301575" spans="27:27">
      <c r="AA301575" s="7"/>
    </row>
    <row r="301576" spans="27:27">
      <c r="AA301576" s="7"/>
    </row>
    <row r="301577" spans="27:27">
      <c r="AA301577" s="7"/>
    </row>
    <row r="301578" spans="27:27">
      <c r="AA301578" s="7"/>
    </row>
    <row r="301579" spans="27:27">
      <c r="AA301579" s="7"/>
    </row>
    <row r="301580" spans="27:27">
      <c r="AA301580" s="7"/>
    </row>
    <row r="301581" spans="27:27">
      <c r="AA301581" s="7"/>
    </row>
    <row r="301582" spans="27:27">
      <c r="AA301582" s="7"/>
    </row>
    <row r="301583" spans="27:27">
      <c r="AA301583" s="7"/>
    </row>
    <row r="301584" spans="27:27">
      <c r="AA301584" s="7"/>
    </row>
    <row r="301585" spans="27:27">
      <c r="AA301585" s="7"/>
    </row>
    <row r="301586" spans="27:27">
      <c r="AA301586" s="7"/>
    </row>
    <row r="301587" spans="27:27">
      <c r="AA301587" s="7"/>
    </row>
    <row r="301588" spans="27:27">
      <c r="AA301588" s="7"/>
    </row>
    <row r="301589" spans="27:27">
      <c r="AA301589" s="7"/>
    </row>
    <row r="301590" spans="27:27">
      <c r="AA301590" s="7"/>
    </row>
    <row r="301591" spans="27:27">
      <c r="AA301591" s="7"/>
    </row>
    <row r="301592" spans="27:27">
      <c r="AA301592" s="7"/>
    </row>
    <row r="301593" spans="27:27">
      <c r="AA301593" s="7"/>
    </row>
    <row r="301594" spans="27:27">
      <c r="AA301594" s="7"/>
    </row>
    <row r="301595" spans="27:27">
      <c r="AA301595" s="7"/>
    </row>
    <row r="301596" spans="27:27">
      <c r="AA301596" s="7"/>
    </row>
    <row r="301597" spans="27:27">
      <c r="AA301597" s="7"/>
    </row>
    <row r="301598" spans="27:27">
      <c r="AA301598" s="7"/>
    </row>
    <row r="301599" spans="27:27">
      <c r="AA301599" s="7"/>
    </row>
    <row r="301600" spans="27:27">
      <c r="AA301600" s="7"/>
    </row>
    <row r="301601" spans="27:27">
      <c r="AA301601" s="7"/>
    </row>
    <row r="301602" spans="27:27">
      <c r="AA301602" s="7"/>
    </row>
    <row r="301603" spans="27:27">
      <c r="AA301603" s="7"/>
    </row>
    <row r="301604" spans="27:27">
      <c r="AA301604" s="7"/>
    </row>
    <row r="301605" spans="27:27">
      <c r="AA301605" s="7"/>
    </row>
    <row r="301606" spans="27:27">
      <c r="AA301606" s="7"/>
    </row>
    <row r="301607" spans="27:27">
      <c r="AA301607" s="7"/>
    </row>
    <row r="301608" spans="27:27">
      <c r="AA301608" s="7"/>
    </row>
    <row r="301609" spans="27:27">
      <c r="AA301609" s="7"/>
    </row>
    <row r="301610" spans="27:27">
      <c r="AA301610" s="7"/>
    </row>
    <row r="301611" spans="27:27">
      <c r="AA301611" s="7"/>
    </row>
    <row r="301612" spans="27:27">
      <c r="AA301612" s="7"/>
    </row>
    <row r="301613" spans="27:27">
      <c r="AA301613" s="7"/>
    </row>
    <row r="301614" spans="27:27">
      <c r="AA301614" s="7"/>
    </row>
    <row r="301615" spans="27:27">
      <c r="AA301615" s="7"/>
    </row>
    <row r="301616" spans="27:27">
      <c r="AA301616" s="7"/>
    </row>
    <row r="301617" spans="27:27">
      <c r="AA301617" s="7"/>
    </row>
    <row r="301618" spans="27:27">
      <c r="AA301618" s="7"/>
    </row>
    <row r="301619" spans="27:27">
      <c r="AA301619" s="7"/>
    </row>
    <row r="301620" spans="27:27">
      <c r="AA301620" s="7"/>
    </row>
    <row r="301621" spans="27:27">
      <c r="AA301621" s="7"/>
    </row>
    <row r="301622" spans="27:27">
      <c r="AA301622" s="7"/>
    </row>
    <row r="301623" spans="27:27">
      <c r="AA301623" s="7"/>
    </row>
    <row r="301624" spans="27:27">
      <c r="AA301624" s="7"/>
    </row>
    <row r="301625" spans="27:27">
      <c r="AA301625" s="7"/>
    </row>
    <row r="301626" spans="27:27">
      <c r="AA301626" s="7"/>
    </row>
    <row r="301627" spans="27:27">
      <c r="AA301627" s="7"/>
    </row>
    <row r="301628" spans="27:27">
      <c r="AA301628" s="7"/>
    </row>
    <row r="301629" spans="27:27">
      <c r="AA301629" s="7"/>
    </row>
    <row r="301630" spans="27:27">
      <c r="AA301630" s="7"/>
    </row>
    <row r="301631" spans="27:27">
      <c r="AA301631" s="7"/>
    </row>
    <row r="301632" spans="27:27">
      <c r="AA301632" s="7"/>
    </row>
    <row r="301633" spans="27:27">
      <c r="AA301633" s="7"/>
    </row>
    <row r="301634" spans="27:27">
      <c r="AA301634" s="7"/>
    </row>
    <row r="301635" spans="27:27">
      <c r="AA301635" s="7"/>
    </row>
    <row r="301636" spans="27:27">
      <c r="AA301636" s="7"/>
    </row>
    <row r="301637" spans="27:27">
      <c r="AA301637" s="7"/>
    </row>
    <row r="301638" spans="27:27">
      <c r="AA301638" s="7"/>
    </row>
    <row r="301639" spans="27:27">
      <c r="AA301639" s="7"/>
    </row>
    <row r="301640" spans="27:27">
      <c r="AA301640" s="7"/>
    </row>
    <row r="301641" spans="27:27">
      <c r="AA301641" s="7"/>
    </row>
    <row r="301642" spans="27:27">
      <c r="AA301642" s="7"/>
    </row>
    <row r="301643" spans="27:27">
      <c r="AA301643" s="7"/>
    </row>
    <row r="301644" spans="27:27">
      <c r="AA301644" s="7"/>
    </row>
    <row r="301645" spans="27:27">
      <c r="AA301645" s="7"/>
    </row>
    <row r="301646" spans="27:27">
      <c r="AA301646" s="7"/>
    </row>
    <row r="301647" spans="27:27">
      <c r="AA301647" s="7"/>
    </row>
    <row r="301648" spans="27:27">
      <c r="AA301648" s="7"/>
    </row>
    <row r="301649" spans="27:27">
      <c r="AA301649" s="7"/>
    </row>
    <row r="301650" spans="27:27">
      <c r="AA301650" s="7"/>
    </row>
    <row r="301651" spans="27:27">
      <c r="AA301651" s="7"/>
    </row>
    <row r="301652" spans="27:27">
      <c r="AA301652" s="7"/>
    </row>
    <row r="301653" spans="27:27">
      <c r="AA301653" s="7"/>
    </row>
    <row r="301654" spans="27:27">
      <c r="AA301654" s="7"/>
    </row>
    <row r="301655" spans="27:27">
      <c r="AA301655" s="7"/>
    </row>
    <row r="301656" spans="27:27">
      <c r="AA301656" s="7"/>
    </row>
    <row r="301657" spans="27:27">
      <c r="AA301657" s="7"/>
    </row>
    <row r="301658" spans="27:27">
      <c r="AA301658" s="7"/>
    </row>
    <row r="301659" spans="27:27">
      <c r="AA301659" s="7"/>
    </row>
    <row r="301660" spans="27:27">
      <c r="AA301660" s="7"/>
    </row>
    <row r="301661" spans="27:27">
      <c r="AA301661" s="7"/>
    </row>
    <row r="301662" spans="27:27">
      <c r="AA301662" s="7"/>
    </row>
    <row r="301663" spans="27:27">
      <c r="AA301663" s="7"/>
    </row>
    <row r="301664" spans="27:27">
      <c r="AA301664" s="7"/>
    </row>
    <row r="301665" spans="27:27">
      <c r="AA301665" s="7"/>
    </row>
    <row r="301666" spans="27:27">
      <c r="AA301666" s="7"/>
    </row>
    <row r="301667" spans="27:27">
      <c r="AA301667" s="7"/>
    </row>
    <row r="301668" spans="27:27">
      <c r="AA301668" s="7"/>
    </row>
    <row r="301669" spans="27:27">
      <c r="AA301669" s="7"/>
    </row>
    <row r="301670" spans="27:27">
      <c r="AA301670" s="7"/>
    </row>
    <row r="301671" spans="27:27">
      <c r="AA301671" s="7"/>
    </row>
    <row r="301672" spans="27:27">
      <c r="AA301672" s="7"/>
    </row>
    <row r="301673" spans="27:27">
      <c r="AA301673" s="7"/>
    </row>
    <row r="301674" spans="27:27">
      <c r="AA301674" s="7"/>
    </row>
    <row r="301675" spans="27:27">
      <c r="AA301675" s="7"/>
    </row>
    <row r="301676" spans="27:27">
      <c r="AA301676" s="7"/>
    </row>
    <row r="301677" spans="27:27">
      <c r="AA301677" s="7"/>
    </row>
    <row r="301678" spans="27:27">
      <c r="AA301678" s="7"/>
    </row>
    <row r="301679" spans="27:27">
      <c r="AA301679" s="7"/>
    </row>
    <row r="301680" spans="27:27">
      <c r="AA301680" s="7"/>
    </row>
    <row r="301681" spans="27:27">
      <c r="AA301681" s="7"/>
    </row>
    <row r="301682" spans="27:27">
      <c r="AA301682" s="7"/>
    </row>
    <row r="301683" spans="27:27">
      <c r="AA301683" s="7"/>
    </row>
    <row r="301684" spans="27:27">
      <c r="AA301684" s="7"/>
    </row>
    <row r="301685" spans="27:27">
      <c r="AA301685" s="7"/>
    </row>
    <row r="301686" spans="27:27">
      <c r="AA301686" s="7"/>
    </row>
    <row r="301687" spans="27:27">
      <c r="AA301687" s="7"/>
    </row>
    <row r="301688" spans="27:27">
      <c r="AA301688" s="7"/>
    </row>
    <row r="301689" spans="27:27">
      <c r="AA301689" s="7"/>
    </row>
    <row r="301690" spans="27:27">
      <c r="AA301690" s="7"/>
    </row>
    <row r="301691" spans="27:27">
      <c r="AA301691" s="7"/>
    </row>
    <row r="301692" spans="27:27">
      <c r="AA301692" s="7"/>
    </row>
    <row r="301693" spans="27:27">
      <c r="AA301693" s="7"/>
    </row>
    <row r="301694" spans="27:27">
      <c r="AA301694" s="7"/>
    </row>
    <row r="301695" spans="27:27">
      <c r="AA301695" s="7"/>
    </row>
    <row r="301696" spans="27:27">
      <c r="AA301696" s="7"/>
    </row>
    <row r="301697" spans="27:27">
      <c r="AA301697" s="7"/>
    </row>
    <row r="301698" spans="27:27">
      <c r="AA301698" s="7"/>
    </row>
    <row r="301699" spans="27:27">
      <c r="AA301699" s="7"/>
    </row>
    <row r="301700" spans="27:27">
      <c r="AA301700" s="7"/>
    </row>
    <row r="301701" spans="27:27">
      <c r="AA301701" s="7"/>
    </row>
    <row r="301702" spans="27:27">
      <c r="AA301702" s="7"/>
    </row>
    <row r="301703" spans="27:27">
      <c r="AA301703" s="7"/>
    </row>
    <row r="301704" spans="27:27">
      <c r="AA301704" s="7"/>
    </row>
    <row r="301705" spans="27:27">
      <c r="AA301705" s="7"/>
    </row>
    <row r="301706" spans="27:27">
      <c r="AA301706" s="7"/>
    </row>
    <row r="301707" spans="27:27">
      <c r="AA301707" s="7"/>
    </row>
    <row r="301708" spans="27:27">
      <c r="AA301708" s="7"/>
    </row>
    <row r="301709" spans="27:27">
      <c r="AA301709" s="7"/>
    </row>
    <row r="301710" spans="27:27">
      <c r="AA301710" s="7"/>
    </row>
    <row r="301711" spans="27:27">
      <c r="AA301711" s="7"/>
    </row>
    <row r="301712" spans="27:27">
      <c r="AA301712" s="7"/>
    </row>
    <row r="301713" spans="27:27">
      <c r="AA301713" s="7"/>
    </row>
    <row r="301714" spans="27:27">
      <c r="AA301714" s="7"/>
    </row>
    <row r="301715" spans="27:27">
      <c r="AA301715" s="7"/>
    </row>
    <row r="301716" spans="27:27">
      <c r="AA301716" s="7"/>
    </row>
    <row r="301717" spans="27:27">
      <c r="AA301717" s="7"/>
    </row>
    <row r="301718" spans="27:27">
      <c r="AA301718" s="7"/>
    </row>
    <row r="301719" spans="27:27">
      <c r="AA301719" s="7"/>
    </row>
    <row r="301720" spans="27:27">
      <c r="AA301720" s="7"/>
    </row>
    <row r="301721" spans="27:27">
      <c r="AA301721" s="7"/>
    </row>
    <row r="301722" spans="27:27">
      <c r="AA301722" s="7"/>
    </row>
    <row r="301723" spans="27:27">
      <c r="AA301723" s="7"/>
    </row>
    <row r="301724" spans="27:27">
      <c r="AA301724" s="7"/>
    </row>
    <row r="301725" spans="27:27">
      <c r="AA301725" s="7"/>
    </row>
    <row r="301726" spans="27:27">
      <c r="AA301726" s="7"/>
    </row>
    <row r="301727" spans="27:27">
      <c r="AA301727" s="7"/>
    </row>
    <row r="301728" spans="27:27">
      <c r="AA301728" s="7"/>
    </row>
    <row r="301729" spans="27:27">
      <c r="AA301729" s="7"/>
    </row>
    <row r="301730" spans="27:27">
      <c r="AA301730" s="7"/>
    </row>
    <row r="301731" spans="27:27">
      <c r="AA301731" s="7"/>
    </row>
    <row r="301732" spans="27:27">
      <c r="AA301732" s="7"/>
    </row>
    <row r="301733" spans="27:27">
      <c r="AA301733" s="7"/>
    </row>
    <row r="301734" spans="27:27">
      <c r="AA301734" s="7"/>
    </row>
    <row r="301735" spans="27:27">
      <c r="AA301735" s="7"/>
    </row>
    <row r="301736" spans="27:27">
      <c r="AA301736" s="7"/>
    </row>
    <row r="301737" spans="27:27">
      <c r="AA301737" s="7"/>
    </row>
    <row r="301738" spans="27:27">
      <c r="AA301738" s="7"/>
    </row>
    <row r="301739" spans="27:27">
      <c r="AA301739" s="7"/>
    </row>
    <row r="301740" spans="27:27">
      <c r="AA301740" s="7"/>
    </row>
    <row r="301741" spans="27:27">
      <c r="AA301741" s="7"/>
    </row>
    <row r="301742" spans="27:27">
      <c r="AA301742" s="7"/>
    </row>
    <row r="301743" spans="27:27">
      <c r="AA301743" s="7"/>
    </row>
    <row r="301744" spans="27:27">
      <c r="AA301744" s="7"/>
    </row>
    <row r="301745" spans="27:27">
      <c r="AA301745" s="7"/>
    </row>
    <row r="301746" spans="27:27">
      <c r="AA301746" s="7"/>
    </row>
    <row r="301747" spans="27:27">
      <c r="AA301747" s="7"/>
    </row>
    <row r="301748" spans="27:27">
      <c r="AA301748" s="7"/>
    </row>
    <row r="301749" spans="27:27">
      <c r="AA301749" s="7"/>
    </row>
    <row r="301750" spans="27:27">
      <c r="AA301750" s="7"/>
    </row>
    <row r="301751" spans="27:27">
      <c r="AA301751" s="7"/>
    </row>
    <row r="301752" spans="27:27">
      <c r="AA301752" s="7"/>
    </row>
    <row r="301753" spans="27:27">
      <c r="AA301753" s="7"/>
    </row>
    <row r="301754" spans="27:27">
      <c r="AA301754" s="7"/>
    </row>
    <row r="301755" spans="27:27">
      <c r="AA301755" s="7"/>
    </row>
    <row r="301756" spans="27:27">
      <c r="AA301756" s="7"/>
    </row>
    <row r="301757" spans="27:27">
      <c r="AA301757" s="7"/>
    </row>
    <row r="301758" spans="27:27">
      <c r="AA301758" s="7"/>
    </row>
    <row r="301759" spans="27:27">
      <c r="AA301759" s="7"/>
    </row>
    <row r="301760" spans="27:27">
      <c r="AA301760" s="7"/>
    </row>
    <row r="301761" spans="27:27">
      <c r="AA301761" s="7"/>
    </row>
    <row r="301762" spans="27:27">
      <c r="AA301762" s="7"/>
    </row>
    <row r="301763" spans="27:27">
      <c r="AA301763" s="7"/>
    </row>
    <row r="301764" spans="27:27">
      <c r="AA301764" s="7"/>
    </row>
    <row r="301765" spans="27:27">
      <c r="AA301765" s="7"/>
    </row>
    <row r="301766" spans="27:27">
      <c r="AA301766" s="7"/>
    </row>
    <row r="301767" spans="27:27">
      <c r="AA301767" s="7"/>
    </row>
    <row r="301768" spans="27:27">
      <c r="AA301768" s="7"/>
    </row>
    <row r="301769" spans="27:27">
      <c r="AA301769" s="7"/>
    </row>
    <row r="301770" spans="27:27">
      <c r="AA301770" s="7"/>
    </row>
    <row r="301771" spans="27:27">
      <c r="AA301771" s="7"/>
    </row>
    <row r="301772" spans="27:27">
      <c r="AA301772" s="7"/>
    </row>
    <row r="301773" spans="27:27">
      <c r="AA301773" s="7"/>
    </row>
    <row r="301774" spans="27:27">
      <c r="AA301774" s="7"/>
    </row>
    <row r="301775" spans="27:27">
      <c r="AA301775" s="7"/>
    </row>
    <row r="301776" spans="27:27">
      <c r="AA301776" s="7"/>
    </row>
    <row r="301777" spans="27:27">
      <c r="AA301777" s="7"/>
    </row>
    <row r="301778" spans="27:27">
      <c r="AA301778" s="7"/>
    </row>
    <row r="301779" spans="27:27">
      <c r="AA301779" s="7"/>
    </row>
    <row r="301780" spans="27:27">
      <c r="AA301780" s="7"/>
    </row>
    <row r="301781" spans="27:27">
      <c r="AA301781" s="7"/>
    </row>
    <row r="301782" spans="27:27">
      <c r="AA301782" s="7"/>
    </row>
    <row r="301783" spans="27:27">
      <c r="AA301783" s="7"/>
    </row>
    <row r="301784" spans="27:27">
      <c r="AA301784" s="7"/>
    </row>
    <row r="301785" spans="27:27">
      <c r="AA301785" s="7"/>
    </row>
    <row r="301786" spans="27:27">
      <c r="AA301786" s="7"/>
    </row>
    <row r="301787" spans="27:27">
      <c r="AA301787" s="7"/>
    </row>
    <row r="301788" spans="27:27">
      <c r="AA301788" s="7"/>
    </row>
    <row r="301789" spans="27:27">
      <c r="AA301789" s="7"/>
    </row>
    <row r="301790" spans="27:27">
      <c r="AA301790" s="7"/>
    </row>
    <row r="301791" spans="27:27">
      <c r="AA301791" s="7"/>
    </row>
    <row r="301792" spans="27:27">
      <c r="AA301792" s="7"/>
    </row>
    <row r="301793" spans="27:27">
      <c r="AA301793" s="7"/>
    </row>
    <row r="301794" spans="27:27">
      <c r="AA301794" s="7"/>
    </row>
    <row r="301795" spans="27:27">
      <c r="AA301795" s="7"/>
    </row>
    <row r="301796" spans="27:27">
      <c r="AA301796" s="7"/>
    </row>
    <row r="301797" spans="27:27">
      <c r="AA301797" s="7"/>
    </row>
    <row r="301798" spans="27:27">
      <c r="AA301798" s="7"/>
    </row>
    <row r="301799" spans="27:27">
      <c r="AA301799" s="7"/>
    </row>
    <row r="301800" spans="27:27">
      <c r="AA301800" s="7"/>
    </row>
    <row r="301801" spans="27:27">
      <c r="AA301801" s="7"/>
    </row>
    <row r="301802" spans="27:27">
      <c r="AA301802" s="7"/>
    </row>
    <row r="301803" spans="27:27">
      <c r="AA301803" s="7"/>
    </row>
    <row r="301804" spans="27:27">
      <c r="AA301804" s="7"/>
    </row>
    <row r="301805" spans="27:27">
      <c r="AA301805" s="7"/>
    </row>
    <row r="301806" spans="27:27">
      <c r="AA301806" s="7"/>
    </row>
    <row r="301807" spans="27:27">
      <c r="AA301807" s="7"/>
    </row>
    <row r="301808" spans="27:27">
      <c r="AA301808" s="7"/>
    </row>
    <row r="301809" spans="27:27">
      <c r="AA301809" s="7"/>
    </row>
    <row r="301810" spans="27:27">
      <c r="AA301810" s="7"/>
    </row>
    <row r="301811" spans="27:27">
      <c r="AA301811" s="7"/>
    </row>
    <row r="301812" spans="27:27">
      <c r="AA301812" s="7"/>
    </row>
    <row r="301813" spans="27:27">
      <c r="AA301813" s="7"/>
    </row>
    <row r="301814" spans="27:27">
      <c r="AA301814" s="7"/>
    </row>
    <row r="301815" spans="27:27">
      <c r="AA301815" s="7"/>
    </row>
    <row r="301816" spans="27:27">
      <c r="AA301816" s="7"/>
    </row>
    <row r="301817" spans="27:27">
      <c r="AA301817" s="7"/>
    </row>
    <row r="301818" spans="27:27">
      <c r="AA301818" s="7"/>
    </row>
    <row r="301819" spans="27:27">
      <c r="AA301819" s="7"/>
    </row>
    <row r="301820" spans="27:27">
      <c r="AA301820" s="7"/>
    </row>
    <row r="301821" spans="27:27">
      <c r="AA301821" s="7"/>
    </row>
    <row r="301822" spans="27:27">
      <c r="AA301822" s="7"/>
    </row>
    <row r="301823" spans="27:27">
      <c r="AA301823" s="7"/>
    </row>
    <row r="301824" spans="27:27">
      <c r="AA301824" s="7"/>
    </row>
    <row r="301825" spans="27:27">
      <c r="AA301825" s="7"/>
    </row>
    <row r="301826" spans="27:27">
      <c r="AA301826" s="7"/>
    </row>
    <row r="301827" spans="27:27">
      <c r="AA301827" s="7"/>
    </row>
    <row r="301828" spans="27:27">
      <c r="AA301828" s="7"/>
    </row>
    <row r="301829" spans="27:27">
      <c r="AA301829" s="7"/>
    </row>
    <row r="301830" spans="27:27">
      <c r="AA301830" s="7"/>
    </row>
    <row r="301831" spans="27:27">
      <c r="AA301831" s="7"/>
    </row>
    <row r="301832" spans="27:27">
      <c r="AA301832" s="7"/>
    </row>
    <row r="301833" spans="27:27">
      <c r="AA301833" s="7"/>
    </row>
    <row r="301834" spans="27:27">
      <c r="AA301834" s="7"/>
    </row>
    <row r="301835" spans="27:27">
      <c r="AA301835" s="7"/>
    </row>
    <row r="301836" spans="27:27">
      <c r="AA301836" s="7"/>
    </row>
    <row r="301837" spans="27:27">
      <c r="AA301837" s="7"/>
    </row>
    <row r="301838" spans="27:27">
      <c r="AA301838" s="7"/>
    </row>
    <row r="301839" spans="27:27">
      <c r="AA301839" s="7"/>
    </row>
    <row r="301840" spans="27:27">
      <c r="AA301840" s="7"/>
    </row>
    <row r="301841" spans="27:27">
      <c r="AA301841" s="7"/>
    </row>
    <row r="301842" spans="27:27">
      <c r="AA301842" s="7"/>
    </row>
    <row r="301843" spans="27:27">
      <c r="AA301843" s="7"/>
    </row>
    <row r="301844" spans="27:27">
      <c r="AA301844" s="7"/>
    </row>
    <row r="301845" spans="27:27">
      <c r="AA301845" s="7"/>
    </row>
    <row r="301846" spans="27:27">
      <c r="AA301846" s="7"/>
    </row>
    <row r="301847" spans="27:27">
      <c r="AA301847" s="7"/>
    </row>
    <row r="301848" spans="27:27">
      <c r="AA301848" s="7"/>
    </row>
    <row r="301849" spans="27:27">
      <c r="AA301849" s="7"/>
    </row>
    <row r="301850" spans="27:27">
      <c r="AA301850" s="7"/>
    </row>
    <row r="301851" spans="27:27">
      <c r="AA301851" s="7"/>
    </row>
    <row r="301852" spans="27:27">
      <c r="AA301852" s="7"/>
    </row>
    <row r="301853" spans="27:27">
      <c r="AA301853" s="7"/>
    </row>
    <row r="301854" spans="27:27">
      <c r="AA301854" s="7"/>
    </row>
    <row r="301855" spans="27:27">
      <c r="AA301855" s="7"/>
    </row>
    <row r="301856" spans="27:27">
      <c r="AA301856" s="7"/>
    </row>
    <row r="301857" spans="27:27">
      <c r="AA301857" s="7"/>
    </row>
    <row r="301858" spans="27:27">
      <c r="AA301858" s="7"/>
    </row>
    <row r="301859" spans="27:27">
      <c r="AA301859" s="7"/>
    </row>
    <row r="301860" spans="27:27">
      <c r="AA301860" s="7"/>
    </row>
    <row r="301861" spans="27:27">
      <c r="AA301861" s="7"/>
    </row>
    <row r="301862" spans="27:27">
      <c r="AA301862" s="7"/>
    </row>
    <row r="301863" spans="27:27">
      <c r="AA301863" s="7"/>
    </row>
    <row r="301864" spans="27:27">
      <c r="AA301864" s="7"/>
    </row>
    <row r="301865" spans="27:27">
      <c r="AA301865" s="7"/>
    </row>
    <row r="301866" spans="27:27">
      <c r="AA301866" s="7"/>
    </row>
    <row r="301867" spans="27:27">
      <c r="AA301867" s="7"/>
    </row>
    <row r="301868" spans="27:27">
      <c r="AA301868" s="7"/>
    </row>
    <row r="301869" spans="27:27">
      <c r="AA301869" s="7"/>
    </row>
    <row r="301870" spans="27:27">
      <c r="AA301870" s="7"/>
    </row>
    <row r="301871" spans="27:27">
      <c r="AA301871" s="7"/>
    </row>
    <row r="301872" spans="27:27">
      <c r="AA301872" s="7"/>
    </row>
    <row r="301873" spans="27:27">
      <c r="AA301873" s="7"/>
    </row>
    <row r="301874" spans="27:27">
      <c r="AA301874" s="7"/>
    </row>
    <row r="301875" spans="27:27">
      <c r="AA301875" s="7"/>
    </row>
    <row r="301876" spans="27:27">
      <c r="AA301876" s="7"/>
    </row>
    <row r="301877" spans="27:27">
      <c r="AA301877" s="7"/>
    </row>
    <row r="301878" spans="27:27">
      <c r="AA301878" s="7"/>
    </row>
    <row r="301879" spans="27:27">
      <c r="AA301879" s="7"/>
    </row>
    <row r="301880" spans="27:27">
      <c r="AA301880" s="7"/>
    </row>
    <row r="301881" spans="27:27">
      <c r="AA301881" s="7"/>
    </row>
    <row r="301882" spans="27:27">
      <c r="AA301882" s="7"/>
    </row>
    <row r="301883" spans="27:27">
      <c r="AA301883" s="7"/>
    </row>
    <row r="301884" spans="27:27">
      <c r="AA301884" s="7"/>
    </row>
    <row r="301885" spans="27:27">
      <c r="AA301885" s="7"/>
    </row>
    <row r="301886" spans="27:27">
      <c r="AA301886" s="7"/>
    </row>
    <row r="301887" spans="27:27">
      <c r="AA301887" s="7"/>
    </row>
    <row r="301888" spans="27:27">
      <c r="AA301888" s="7"/>
    </row>
    <row r="301889" spans="27:27">
      <c r="AA301889" s="7"/>
    </row>
    <row r="301890" spans="27:27">
      <c r="AA301890" s="7"/>
    </row>
    <row r="301891" spans="27:27">
      <c r="AA301891" s="7"/>
    </row>
    <row r="301892" spans="27:27">
      <c r="AA301892" s="7"/>
    </row>
    <row r="301893" spans="27:27">
      <c r="AA301893" s="7"/>
    </row>
    <row r="301894" spans="27:27">
      <c r="AA301894" s="7"/>
    </row>
    <row r="301895" spans="27:27">
      <c r="AA301895" s="7"/>
    </row>
    <row r="301896" spans="27:27">
      <c r="AA301896" s="7"/>
    </row>
    <row r="301897" spans="27:27">
      <c r="AA301897" s="7"/>
    </row>
    <row r="301898" spans="27:27">
      <c r="AA301898" s="7"/>
    </row>
    <row r="301899" spans="27:27">
      <c r="AA301899" s="7"/>
    </row>
    <row r="301900" spans="27:27">
      <c r="AA301900" s="7"/>
    </row>
    <row r="301901" spans="27:27">
      <c r="AA301901" s="7"/>
    </row>
    <row r="301902" spans="27:27">
      <c r="AA301902" s="7"/>
    </row>
    <row r="301903" spans="27:27">
      <c r="AA301903" s="7"/>
    </row>
    <row r="301904" spans="27:27">
      <c r="AA301904" s="7"/>
    </row>
    <row r="301905" spans="27:27">
      <c r="AA301905" s="7"/>
    </row>
    <row r="301906" spans="27:27">
      <c r="AA301906" s="7"/>
    </row>
    <row r="301907" spans="27:27">
      <c r="AA301907" s="7"/>
    </row>
    <row r="301908" spans="27:27">
      <c r="AA301908" s="7"/>
    </row>
    <row r="301909" spans="27:27">
      <c r="AA301909" s="7"/>
    </row>
    <row r="301910" spans="27:27">
      <c r="AA301910" s="7"/>
    </row>
    <row r="301911" spans="27:27">
      <c r="AA301911" s="7"/>
    </row>
    <row r="301912" spans="27:27">
      <c r="AA301912" s="7"/>
    </row>
    <row r="301913" spans="27:27">
      <c r="AA301913" s="7"/>
    </row>
    <row r="301914" spans="27:27">
      <c r="AA301914" s="7"/>
    </row>
    <row r="301915" spans="27:27">
      <c r="AA301915" s="7"/>
    </row>
    <row r="301916" spans="27:27">
      <c r="AA301916" s="7"/>
    </row>
    <row r="301917" spans="27:27">
      <c r="AA301917" s="7"/>
    </row>
    <row r="301918" spans="27:27">
      <c r="AA301918" s="7"/>
    </row>
    <row r="301919" spans="27:27">
      <c r="AA301919" s="7"/>
    </row>
    <row r="301920" spans="27:27">
      <c r="AA301920" s="7"/>
    </row>
    <row r="301921" spans="27:27">
      <c r="AA301921" s="7"/>
    </row>
    <row r="301922" spans="27:27">
      <c r="AA301922" s="7"/>
    </row>
    <row r="301923" spans="27:27">
      <c r="AA301923" s="7"/>
    </row>
    <row r="301924" spans="27:27">
      <c r="AA301924" s="7"/>
    </row>
    <row r="301925" spans="27:27">
      <c r="AA301925" s="7"/>
    </row>
    <row r="301926" spans="27:27">
      <c r="AA301926" s="7"/>
    </row>
    <row r="301927" spans="27:27">
      <c r="AA301927" s="7"/>
    </row>
    <row r="301928" spans="27:27">
      <c r="AA301928" s="7"/>
    </row>
    <row r="301929" spans="27:27">
      <c r="AA301929" s="7"/>
    </row>
    <row r="301930" spans="27:27">
      <c r="AA301930" s="7"/>
    </row>
    <row r="301931" spans="27:27">
      <c r="AA301931" s="7"/>
    </row>
    <row r="301932" spans="27:27">
      <c r="AA301932" s="7"/>
    </row>
    <row r="301933" spans="27:27">
      <c r="AA301933" s="7"/>
    </row>
    <row r="301934" spans="27:27">
      <c r="AA301934" s="7"/>
    </row>
    <row r="301935" spans="27:27">
      <c r="AA301935" s="7"/>
    </row>
    <row r="301936" spans="27:27">
      <c r="AA301936" s="7"/>
    </row>
    <row r="301937" spans="27:27">
      <c r="AA301937" s="7"/>
    </row>
    <row r="301938" spans="27:27">
      <c r="AA301938" s="7"/>
    </row>
    <row r="301939" spans="27:27">
      <c r="AA301939" s="7"/>
    </row>
    <row r="301940" spans="27:27">
      <c r="AA301940" s="7"/>
    </row>
    <row r="301941" spans="27:27">
      <c r="AA301941" s="7"/>
    </row>
    <row r="301942" spans="27:27">
      <c r="AA301942" s="7"/>
    </row>
    <row r="301943" spans="27:27">
      <c r="AA301943" s="7"/>
    </row>
    <row r="301944" spans="27:27">
      <c r="AA301944" s="7"/>
    </row>
    <row r="301945" spans="27:27">
      <c r="AA301945" s="7"/>
    </row>
    <row r="301946" spans="27:27">
      <c r="AA301946" s="7"/>
    </row>
    <row r="301947" spans="27:27">
      <c r="AA301947" s="7"/>
    </row>
    <row r="301948" spans="27:27">
      <c r="AA301948" s="7"/>
    </row>
    <row r="301949" spans="27:27">
      <c r="AA301949" s="7"/>
    </row>
    <row r="301950" spans="27:27">
      <c r="AA301950" s="7"/>
    </row>
    <row r="301951" spans="27:27">
      <c r="AA301951" s="7"/>
    </row>
    <row r="301952" spans="27:27">
      <c r="AA301952" s="7"/>
    </row>
    <row r="301953" spans="27:27">
      <c r="AA301953" s="7"/>
    </row>
    <row r="301954" spans="27:27">
      <c r="AA301954" s="7"/>
    </row>
    <row r="301955" spans="27:27">
      <c r="AA301955" s="7"/>
    </row>
    <row r="301956" spans="27:27">
      <c r="AA301956" s="7"/>
    </row>
    <row r="301957" spans="27:27">
      <c r="AA301957" s="7"/>
    </row>
    <row r="301958" spans="27:27">
      <c r="AA301958" s="7"/>
    </row>
    <row r="301959" spans="27:27">
      <c r="AA301959" s="7"/>
    </row>
    <row r="301960" spans="27:27">
      <c r="AA301960" s="7"/>
    </row>
    <row r="301961" spans="27:27">
      <c r="AA301961" s="7"/>
    </row>
    <row r="301962" spans="27:27">
      <c r="AA301962" s="7"/>
    </row>
    <row r="301963" spans="27:27">
      <c r="AA301963" s="7"/>
    </row>
    <row r="301964" spans="27:27">
      <c r="AA301964" s="7"/>
    </row>
    <row r="301965" spans="27:27">
      <c r="AA301965" s="7"/>
    </row>
    <row r="301966" spans="27:27">
      <c r="AA301966" s="7"/>
    </row>
    <row r="301967" spans="27:27">
      <c r="AA301967" s="7"/>
    </row>
    <row r="301968" spans="27:27">
      <c r="AA301968" s="7"/>
    </row>
    <row r="301969" spans="27:27">
      <c r="AA301969" s="7"/>
    </row>
    <row r="301970" spans="27:27">
      <c r="AA301970" s="7"/>
    </row>
    <row r="301971" spans="27:27">
      <c r="AA301971" s="7"/>
    </row>
    <row r="301972" spans="27:27">
      <c r="AA301972" s="7"/>
    </row>
    <row r="301973" spans="27:27">
      <c r="AA301973" s="7"/>
    </row>
    <row r="301974" spans="27:27">
      <c r="AA301974" s="7"/>
    </row>
    <row r="301975" spans="27:27">
      <c r="AA301975" s="7"/>
    </row>
    <row r="301976" spans="27:27">
      <c r="AA301976" s="7"/>
    </row>
    <row r="301977" spans="27:27">
      <c r="AA301977" s="7"/>
    </row>
    <row r="301978" spans="27:27">
      <c r="AA301978" s="7"/>
    </row>
    <row r="301979" spans="27:27">
      <c r="AA301979" s="7"/>
    </row>
    <row r="301980" spans="27:27">
      <c r="AA301980" s="7"/>
    </row>
    <row r="301981" spans="27:27">
      <c r="AA301981" s="7"/>
    </row>
    <row r="301982" spans="27:27">
      <c r="AA301982" s="7"/>
    </row>
    <row r="301983" spans="27:27">
      <c r="AA301983" s="7"/>
    </row>
    <row r="301984" spans="27:27">
      <c r="AA301984" s="7"/>
    </row>
    <row r="301985" spans="27:27">
      <c r="AA301985" s="7"/>
    </row>
    <row r="301986" spans="27:27">
      <c r="AA301986" s="7"/>
    </row>
    <row r="301987" spans="27:27">
      <c r="AA301987" s="7"/>
    </row>
    <row r="301988" spans="27:27">
      <c r="AA301988" s="7"/>
    </row>
    <row r="301989" spans="27:27">
      <c r="AA301989" s="7"/>
    </row>
    <row r="301990" spans="27:27">
      <c r="AA301990" s="7"/>
    </row>
    <row r="301991" spans="27:27">
      <c r="AA301991" s="7"/>
    </row>
    <row r="301992" spans="27:27">
      <c r="AA301992" s="7"/>
    </row>
    <row r="301993" spans="27:27">
      <c r="AA301993" s="7"/>
    </row>
    <row r="301994" spans="27:27">
      <c r="AA301994" s="7"/>
    </row>
    <row r="301995" spans="27:27">
      <c r="AA301995" s="7"/>
    </row>
    <row r="301996" spans="27:27">
      <c r="AA301996" s="7"/>
    </row>
    <row r="301997" spans="27:27">
      <c r="AA301997" s="7"/>
    </row>
    <row r="301998" spans="27:27">
      <c r="AA301998" s="7"/>
    </row>
    <row r="301999" spans="27:27">
      <c r="AA301999" s="7"/>
    </row>
    <row r="302000" spans="27:27">
      <c r="AA302000" s="7"/>
    </row>
    <row r="302001" spans="27:27">
      <c r="AA302001" s="7"/>
    </row>
    <row r="302002" spans="27:27">
      <c r="AA302002" s="7"/>
    </row>
    <row r="302003" spans="27:27">
      <c r="AA302003" s="7"/>
    </row>
    <row r="302004" spans="27:27">
      <c r="AA302004" s="7"/>
    </row>
    <row r="302005" spans="27:27">
      <c r="AA302005" s="7"/>
    </row>
    <row r="302006" spans="27:27">
      <c r="AA302006" s="7"/>
    </row>
    <row r="302007" spans="27:27">
      <c r="AA302007" s="7"/>
    </row>
    <row r="302008" spans="27:27">
      <c r="AA302008" s="7"/>
    </row>
    <row r="302009" spans="27:27">
      <c r="AA302009" s="7"/>
    </row>
    <row r="302010" spans="27:27">
      <c r="AA302010" s="7"/>
    </row>
    <row r="302011" spans="27:27">
      <c r="AA302011" s="7"/>
    </row>
    <row r="302012" spans="27:27">
      <c r="AA302012" s="7"/>
    </row>
    <row r="302013" spans="27:27">
      <c r="AA302013" s="7"/>
    </row>
    <row r="302014" spans="27:27">
      <c r="AA302014" s="7"/>
    </row>
    <row r="302015" spans="27:27">
      <c r="AA302015" s="7"/>
    </row>
    <row r="302016" spans="27:27">
      <c r="AA302016" s="7"/>
    </row>
    <row r="302017" spans="27:27">
      <c r="AA302017" s="7"/>
    </row>
    <row r="302018" spans="27:27">
      <c r="AA302018" s="7"/>
    </row>
    <row r="302019" spans="27:27">
      <c r="AA302019" s="7"/>
    </row>
    <row r="302020" spans="27:27">
      <c r="AA302020" s="7"/>
    </row>
    <row r="302021" spans="27:27">
      <c r="AA302021" s="7"/>
    </row>
    <row r="302022" spans="27:27">
      <c r="AA302022" s="7"/>
    </row>
    <row r="302023" spans="27:27">
      <c r="AA302023" s="7"/>
    </row>
    <row r="302024" spans="27:27">
      <c r="AA302024" s="7"/>
    </row>
    <row r="302025" spans="27:27">
      <c r="AA302025" s="7"/>
    </row>
    <row r="302026" spans="27:27">
      <c r="AA302026" s="7"/>
    </row>
    <row r="302027" spans="27:27">
      <c r="AA302027" s="7"/>
    </row>
    <row r="302028" spans="27:27">
      <c r="AA302028" s="7"/>
    </row>
    <row r="302029" spans="27:27">
      <c r="AA302029" s="7"/>
    </row>
    <row r="302030" spans="27:27">
      <c r="AA302030" s="7"/>
    </row>
    <row r="302031" spans="27:27">
      <c r="AA302031" s="7"/>
    </row>
    <row r="302032" spans="27:27">
      <c r="AA302032" s="7"/>
    </row>
    <row r="302033" spans="27:27">
      <c r="AA302033" s="7"/>
    </row>
    <row r="302034" spans="27:27">
      <c r="AA302034" s="7"/>
    </row>
    <row r="302035" spans="27:27">
      <c r="AA302035" s="7"/>
    </row>
    <row r="302036" spans="27:27">
      <c r="AA302036" s="7"/>
    </row>
    <row r="302037" spans="27:27">
      <c r="AA302037" s="7"/>
    </row>
    <row r="302038" spans="27:27">
      <c r="AA302038" s="7"/>
    </row>
    <row r="302039" spans="27:27">
      <c r="AA302039" s="7"/>
    </row>
    <row r="302040" spans="27:27">
      <c r="AA302040" s="7"/>
    </row>
    <row r="302041" spans="27:27">
      <c r="AA302041" s="7"/>
    </row>
    <row r="302042" spans="27:27">
      <c r="AA302042" s="7"/>
    </row>
    <row r="302043" spans="27:27">
      <c r="AA302043" s="7"/>
    </row>
    <row r="302044" spans="27:27">
      <c r="AA302044" s="7"/>
    </row>
    <row r="302045" spans="27:27">
      <c r="AA302045" s="7"/>
    </row>
    <row r="302046" spans="27:27">
      <c r="AA302046" s="7"/>
    </row>
    <row r="302047" spans="27:27">
      <c r="AA302047" s="7"/>
    </row>
    <row r="302048" spans="27:27">
      <c r="AA302048" s="7"/>
    </row>
    <row r="302049" spans="27:27">
      <c r="AA302049" s="7"/>
    </row>
    <row r="302050" spans="27:27">
      <c r="AA302050" s="7"/>
    </row>
    <row r="302051" spans="27:27">
      <c r="AA302051" s="7"/>
    </row>
    <row r="302052" spans="27:27">
      <c r="AA302052" s="7"/>
    </row>
    <row r="302053" spans="27:27">
      <c r="AA302053" s="7"/>
    </row>
    <row r="302054" spans="27:27">
      <c r="AA302054" s="7"/>
    </row>
    <row r="302055" spans="27:27">
      <c r="AA302055" s="7"/>
    </row>
    <row r="302056" spans="27:27">
      <c r="AA302056" s="7"/>
    </row>
    <row r="302057" spans="27:27">
      <c r="AA302057" s="7"/>
    </row>
    <row r="302058" spans="27:27">
      <c r="AA302058" s="7"/>
    </row>
    <row r="302059" spans="27:27">
      <c r="AA302059" s="7"/>
    </row>
    <row r="302060" spans="27:27">
      <c r="AA302060" s="7"/>
    </row>
    <row r="302061" spans="27:27">
      <c r="AA302061" s="7"/>
    </row>
    <row r="302062" spans="27:27">
      <c r="AA302062" s="7"/>
    </row>
    <row r="302063" spans="27:27">
      <c r="AA302063" s="7"/>
    </row>
    <row r="302064" spans="27:27">
      <c r="AA302064" s="7"/>
    </row>
    <row r="302065" spans="27:27">
      <c r="AA302065" s="7"/>
    </row>
    <row r="302066" spans="27:27">
      <c r="AA302066" s="7"/>
    </row>
    <row r="302067" spans="27:27">
      <c r="AA302067" s="7"/>
    </row>
    <row r="302068" spans="27:27">
      <c r="AA302068" s="7"/>
    </row>
    <row r="302069" spans="27:27">
      <c r="AA302069" s="7"/>
    </row>
    <row r="302070" spans="27:27">
      <c r="AA302070" s="7"/>
    </row>
    <row r="302071" spans="27:27">
      <c r="AA302071" s="7"/>
    </row>
    <row r="302072" spans="27:27">
      <c r="AA302072" s="7"/>
    </row>
    <row r="302073" spans="27:27">
      <c r="AA302073" s="7"/>
    </row>
    <row r="302074" spans="27:27">
      <c r="AA302074" s="7"/>
    </row>
    <row r="302075" spans="27:27">
      <c r="AA302075" s="7"/>
    </row>
    <row r="302076" spans="27:27">
      <c r="AA302076" s="7"/>
    </row>
    <row r="302077" spans="27:27">
      <c r="AA302077" s="7"/>
    </row>
    <row r="302078" spans="27:27">
      <c r="AA302078" s="7"/>
    </row>
    <row r="302079" spans="27:27">
      <c r="AA302079" s="7"/>
    </row>
    <row r="302080" spans="27:27">
      <c r="AA302080" s="7"/>
    </row>
    <row r="302081" spans="27:27">
      <c r="AA302081" s="7"/>
    </row>
    <row r="302082" spans="27:27">
      <c r="AA302082" s="7"/>
    </row>
    <row r="302083" spans="27:27">
      <c r="AA302083" s="7"/>
    </row>
    <row r="302084" spans="27:27">
      <c r="AA302084" s="7"/>
    </row>
    <row r="302085" spans="27:27">
      <c r="AA302085" s="7"/>
    </row>
    <row r="302086" spans="27:27">
      <c r="AA302086" s="7"/>
    </row>
    <row r="302087" spans="27:27">
      <c r="AA302087" s="7"/>
    </row>
    <row r="302088" spans="27:27">
      <c r="AA302088" s="7"/>
    </row>
    <row r="302089" spans="27:27">
      <c r="AA302089" s="7"/>
    </row>
    <row r="302090" spans="27:27">
      <c r="AA302090" s="7"/>
    </row>
    <row r="302091" spans="27:27">
      <c r="AA302091" s="7"/>
    </row>
    <row r="302092" spans="27:27">
      <c r="AA302092" s="7"/>
    </row>
    <row r="302093" spans="27:27">
      <c r="AA302093" s="7"/>
    </row>
    <row r="302094" spans="27:27">
      <c r="AA302094" s="7"/>
    </row>
    <row r="302095" spans="27:27">
      <c r="AA302095" s="7"/>
    </row>
    <row r="302096" spans="27:27">
      <c r="AA302096" s="7"/>
    </row>
    <row r="302097" spans="27:27">
      <c r="AA302097" s="7"/>
    </row>
    <row r="302098" spans="27:27">
      <c r="AA302098" s="7"/>
    </row>
    <row r="302099" spans="27:27">
      <c r="AA302099" s="7"/>
    </row>
    <row r="302100" spans="27:27">
      <c r="AA302100" s="7"/>
    </row>
    <row r="302101" spans="27:27">
      <c r="AA302101" s="7"/>
    </row>
    <row r="302102" spans="27:27">
      <c r="AA302102" s="7"/>
    </row>
    <row r="302103" spans="27:27">
      <c r="AA302103" s="7"/>
    </row>
    <row r="302104" spans="27:27">
      <c r="AA302104" s="7"/>
    </row>
    <row r="302105" spans="27:27">
      <c r="AA302105" s="7"/>
    </row>
    <row r="302106" spans="27:27">
      <c r="AA302106" s="7"/>
    </row>
    <row r="302107" spans="27:27">
      <c r="AA302107" s="7"/>
    </row>
    <row r="302108" spans="27:27">
      <c r="AA302108" s="7"/>
    </row>
    <row r="302109" spans="27:27">
      <c r="AA302109" s="7"/>
    </row>
    <row r="302110" spans="27:27">
      <c r="AA302110" s="7"/>
    </row>
    <row r="302111" spans="27:27">
      <c r="AA302111" s="7"/>
    </row>
    <row r="302112" spans="27:27">
      <c r="AA302112" s="7"/>
    </row>
    <row r="302113" spans="27:27">
      <c r="AA302113" s="7"/>
    </row>
    <row r="302114" spans="27:27">
      <c r="AA302114" s="7"/>
    </row>
    <row r="302115" spans="27:27">
      <c r="AA302115" s="7"/>
    </row>
    <row r="302116" spans="27:27">
      <c r="AA302116" s="7"/>
    </row>
    <row r="302117" spans="27:27">
      <c r="AA302117" s="7"/>
    </row>
    <row r="302118" spans="27:27">
      <c r="AA302118" s="7"/>
    </row>
    <row r="302119" spans="27:27">
      <c r="AA302119" s="7"/>
    </row>
    <row r="302120" spans="27:27">
      <c r="AA302120" s="7"/>
    </row>
    <row r="302121" spans="27:27">
      <c r="AA302121" s="7"/>
    </row>
    <row r="302122" spans="27:27">
      <c r="AA302122" s="7"/>
    </row>
    <row r="302123" spans="27:27">
      <c r="AA302123" s="7"/>
    </row>
    <row r="302124" spans="27:27">
      <c r="AA302124" s="7"/>
    </row>
    <row r="302125" spans="27:27">
      <c r="AA302125" s="7"/>
    </row>
    <row r="302126" spans="27:27">
      <c r="AA302126" s="7"/>
    </row>
    <row r="302127" spans="27:27">
      <c r="AA302127" s="7"/>
    </row>
    <row r="302128" spans="27:27">
      <c r="AA302128" s="7"/>
    </row>
    <row r="302129" spans="27:27">
      <c r="AA302129" s="7"/>
    </row>
    <row r="302130" spans="27:27">
      <c r="AA302130" s="7"/>
    </row>
    <row r="302131" spans="27:27">
      <c r="AA302131" s="7"/>
    </row>
    <row r="302132" spans="27:27">
      <c r="AA302132" s="7"/>
    </row>
    <row r="302133" spans="27:27">
      <c r="AA302133" s="7"/>
    </row>
    <row r="302134" spans="27:27">
      <c r="AA302134" s="7"/>
    </row>
    <row r="302135" spans="27:27">
      <c r="AA302135" s="7"/>
    </row>
    <row r="302136" spans="27:27">
      <c r="AA302136" s="7"/>
    </row>
    <row r="302137" spans="27:27">
      <c r="AA302137" s="7"/>
    </row>
    <row r="302138" spans="27:27">
      <c r="AA302138" s="7"/>
    </row>
    <row r="302139" spans="27:27">
      <c r="AA302139" s="7"/>
    </row>
    <row r="302140" spans="27:27">
      <c r="AA302140" s="7"/>
    </row>
    <row r="302141" spans="27:27">
      <c r="AA302141" s="7"/>
    </row>
    <row r="302142" spans="27:27">
      <c r="AA302142" s="7"/>
    </row>
    <row r="302143" spans="27:27">
      <c r="AA302143" s="7"/>
    </row>
    <row r="302144" spans="27:27">
      <c r="AA302144" s="7"/>
    </row>
    <row r="302145" spans="27:27">
      <c r="AA302145" s="7"/>
    </row>
    <row r="302146" spans="27:27">
      <c r="AA302146" s="7"/>
    </row>
    <row r="302147" spans="27:27">
      <c r="AA302147" s="7"/>
    </row>
    <row r="302148" spans="27:27">
      <c r="AA302148" s="7"/>
    </row>
    <row r="302149" spans="27:27">
      <c r="AA302149" s="7"/>
    </row>
    <row r="302150" spans="27:27">
      <c r="AA302150" s="7"/>
    </row>
    <row r="302151" spans="27:27">
      <c r="AA302151" s="7"/>
    </row>
    <row r="302152" spans="27:27">
      <c r="AA302152" s="7"/>
    </row>
    <row r="302153" spans="27:27">
      <c r="AA302153" s="7"/>
    </row>
    <row r="302154" spans="27:27">
      <c r="AA302154" s="7"/>
    </row>
    <row r="302155" spans="27:27">
      <c r="AA302155" s="7"/>
    </row>
    <row r="302156" spans="27:27">
      <c r="AA302156" s="7"/>
    </row>
    <row r="302157" spans="27:27">
      <c r="AA302157" s="7"/>
    </row>
    <row r="302158" spans="27:27">
      <c r="AA302158" s="7"/>
    </row>
    <row r="302159" spans="27:27">
      <c r="AA302159" s="7"/>
    </row>
    <row r="302160" spans="27:27">
      <c r="AA302160" s="7"/>
    </row>
    <row r="302161" spans="27:27">
      <c r="AA302161" s="7"/>
    </row>
    <row r="302162" spans="27:27">
      <c r="AA302162" s="7"/>
    </row>
    <row r="302163" spans="27:27">
      <c r="AA302163" s="7"/>
    </row>
    <row r="302164" spans="27:27">
      <c r="AA302164" s="7"/>
    </row>
    <row r="302165" spans="27:27">
      <c r="AA302165" s="7"/>
    </row>
    <row r="302166" spans="27:27">
      <c r="AA302166" s="7"/>
    </row>
    <row r="302167" spans="27:27">
      <c r="AA302167" s="7"/>
    </row>
    <row r="302168" spans="27:27">
      <c r="AA302168" s="7"/>
    </row>
    <row r="302169" spans="27:27">
      <c r="AA302169" s="7"/>
    </row>
    <row r="302170" spans="27:27">
      <c r="AA302170" s="7"/>
    </row>
    <row r="302171" spans="27:27">
      <c r="AA302171" s="7"/>
    </row>
    <row r="302172" spans="27:27">
      <c r="AA302172" s="7"/>
    </row>
    <row r="302173" spans="27:27">
      <c r="AA302173" s="7"/>
    </row>
    <row r="302174" spans="27:27">
      <c r="AA302174" s="7"/>
    </row>
    <row r="302175" spans="27:27">
      <c r="AA302175" s="7"/>
    </row>
    <row r="302176" spans="27:27">
      <c r="AA302176" s="7"/>
    </row>
    <row r="302177" spans="27:27">
      <c r="AA302177" s="7"/>
    </row>
    <row r="302178" spans="27:27">
      <c r="AA302178" s="7"/>
    </row>
    <row r="302179" spans="27:27">
      <c r="AA302179" s="7"/>
    </row>
    <row r="302180" spans="27:27">
      <c r="AA302180" s="7"/>
    </row>
    <row r="302181" spans="27:27">
      <c r="AA302181" s="7"/>
    </row>
    <row r="302182" spans="27:27">
      <c r="AA302182" s="7"/>
    </row>
    <row r="302183" spans="27:27">
      <c r="AA302183" s="7"/>
    </row>
    <row r="302184" spans="27:27">
      <c r="AA302184" s="7"/>
    </row>
    <row r="302185" spans="27:27">
      <c r="AA302185" s="7"/>
    </row>
    <row r="302186" spans="27:27">
      <c r="AA302186" s="7"/>
    </row>
    <row r="302187" spans="27:27">
      <c r="AA302187" s="7"/>
    </row>
    <row r="302188" spans="27:27">
      <c r="AA302188" s="7"/>
    </row>
    <row r="302189" spans="27:27">
      <c r="AA302189" s="7"/>
    </row>
    <row r="302190" spans="27:27">
      <c r="AA302190" s="7"/>
    </row>
    <row r="302191" spans="27:27">
      <c r="AA302191" s="7"/>
    </row>
    <row r="302192" spans="27:27">
      <c r="AA302192" s="7"/>
    </row>
    <row r="302193" spans="27:27">
      <c r="AA302193" s="7"/>
    </row>
    <row r="302194" spans="27:27">
      <c r="AA302194" s="7"/>
    </row>
    <row r="302195" spans="27:27">
      <c r="AA302195" s="7"/>
    </row>
    <row r="302196" spans="27:27">
      <c r="AA302196" s="7"/>
    </row>
    <row r="302197" spans="27:27">
      <c r="AA302197" s="7"/>
    </row>
    <row r="302198" spans="27:27">
      <c r="AA302198" s="7"/>
    </row>
    <row r="302199" spans="27:27">
      <c r="AA302199" s="7"/>
    </row>
    <row r="302200" spans="27:27">
      <c r="AA302200" s="7"/>
    </row>
    <row r="302201" spans="27:27">
      <c r="AA302201" s="7"/>
    </row>
    <row r="302202" spans="27:27">
      <c r="AA302202" s="7"/>
    </row>
    <row r="302203" spans="27:27">
      <c r="AA302203" s="7"/>
    </row>
    <row r="302204" spans="27:27">
      <c r="AA302204" s="7"/>
    </row>
    <row r="302205" spans="27:27">
      <c r="AA302205" s="7"/>
    </row>
    <row r="302206" spans="27:27">
      <c r="AA302206" s="7"/>
    </row>
    <row r="302207" spans="27:27">
      <c r="AA302207" s="7"/>
    </row>
    <row r="302208" spans="27:27">
      <c r="AA302208" s="7"/>
    </row>
    <row r="302209" spans="27:27">
      <c r="AA302209" s="7"/>
    </row>
    <row r="302210" spans="27:27">
      <c r="AA302210" s="7"/>
    </row>
    <row r="302211" spans="27:27">
      <c r="AA302211" s="7"/>
    </row>
    <row r="302212" spans="27:27">
      <c r="AA302212" s="7"/>
    </row>
    <row r="302213" spans="27:27">
      <c r="AA302213" s="7"/>
    </row>
    <row r="302214" spans="27:27">
      <c r="AA302214" s="7"/>
    </row>
    <row r="302215" spans="27:27">
      <c r="AA302215" s="7"/>
    </row>
    <row r="302216" spans="27:27">
      <c r="AA302216" s="7"/>
    </row>
    <row r="302217" spans="27:27">
      <c r="AA302217" s="7"/>
    </row>
    <row r="302218" spans="27:27">
      <c r="AA302218" s="7"/>
    </row>
    <row r="302219" spans="27:27">
      <c r="AA302219" s="7"/>
    </row>
    <row r="302220" spans="27:27">
      <c r="AA302220" s="7"/>
    </row>
    <row r="302221" spans="27:27">
      <c r="AA302221" s="7"/>
    </row>
    <row r="302222" spans="27:27">
      <c r="AA302222" s="7"/>
    </row>
    <row r="302223" spans="27:27">
      <c r="AA302223" s="7"/>
    </row>
    <row r="302224" spans="27:27">
      <c r="AA302224" s="7"/>
    </row>
    <row r="302225" spans="27:27">
      <c r="AA302225" s="7"/>
    </row>
    <row r="302226" spans="27:27">
      <c r="AA302226" s="7"/>
    </row>
    <row r="302227" spans="27:27">
      <c r="AA302227" s="7"/>
    </row>
    <row r="302228" spans="27:27">
      <c r="AA302228" s="7"/>
    </row>
    <row r="302229" spans="27:27">
      <c r="AA302229" s="7"/>
    </row>
    <row r="302230" spans="27:27">
      <c r="AA302230" s="7"/>
    </row>
    <row r="302231" spans="27:27">
      <c r="AA302231" s="7"/>
    </row>
    <row r="302232" spans="27:27">
      <c r="AA302232" s="7"/>
    </row>
    <row r="302233" spans="27:27">
      <c r="AA302233" s="7"/>
    </row>
    <row r="302234" spans="27:27">
      <c r="AA302234" s="7"/>
    </row>
    <row r="302235" spans="27:27">
      <c r="AA302235" s="7"/>
    </row>
    <row r="302236" spans="27:27">
      <c r="AA302236" s="7"/>
    </row>
    <row r="302237" spans="27:27">
      <c r="AA302237" s="7"/>
    </row>
    <row r="302238" spans="27:27">
      <c r="AA302238" s="7"/>
    </row>
    <row r="302239" spans="27:27">
      <c r="AA302239" s="7"/>
    </row>
    <row r="302240" spans="27:27">
      <c r="AA302240" s="7"/>
    </row>
    <row r="302241" spans="27:27">
      <c r="AA302241" s="7"/>
    </row>
    <row r="302242" spans="27:27">
      <c r="AA302242" s="7"/>
    </row>
    <row r="302243" spans="27:27">
      <c r="AA302243" s="7"/>
    </row>
    <row r="302244" spans="27:27">
      <c r="AA302244" s="7"/>
    </row>
    <row r="302245" spans="27:27">
      <c r="AA302245" s="7"/>
    </row>
    <row r="302246" spans="27:27">
      <c r="AA302246" s="7"/>
    </row>
    <row r="302247" spans="27:27">
      <c r="AA302247" s="7"/>
    </row>
    <row r="302248" spans="27:27">
      <c r="AA302248" s="7"/>
    </row>
    <row r="302249" spans="27:27">
      <c r="AA302249" s="7"/>
    </row>
    <row r="302250" spans="27:27">
      <c r="AA302250" s="7"/>
    </row>
    <row r="302251" spans="27:27">
      <c r="AA302251" s="7"/>
    </row>
    <row r="302252" spans="27:27">
      <c r="AA302252" s="7"/>
    </row>
    <row r="302253" spans="27:27">
      <c r="AA302253" s="7"/>
    </row>
    <row r="302254" spans="27:27">
      <c r="AA302254" s="7"/>
    </row>
    <row r="302255" spans="27:27">
      <c r="AA302255" s="7"/>
    </row>
    <row r="302256" spans="27:27">
      <c r="AA302256" s="7"/>
    </row>
    <row r="302257" spans="27:27">
      <c r="AA302257" s="7"/>
    </row>
    <row r="302258" spans="27:27">
      <c r="AA302258" s="7"/>
    </row>
    <row r="302259" spans="27:27">
      <c r="AA302259" s="7"/>
    </row>
    <row r="302260" spans="27:27">
      <c r="AA302260" s="7"/>
    </row>
    <row r="302261" spans="27:27">
      <c r="AA302261" s="7"/>
    </row>
    <row r="302262" spans="27:27">
      <c r="AA302262" s="7"/>
    </row>
    <row r="302263" spans="27:27">
      <c r="AA302263" s="7"/>
    </row>
    <row r="302264" spans="27:27">
      <c r="AA302264" s="7"/>
    </row>
    <row r="302265" spans="27:27">
      <c r="AA302265" s="7"/>
    </row>
    <row r="302266" spans="27:27">
      <c r="AA302266" s="7"/>
    </row>
    <row r="302267" spans="27:27">
      <c r="AA302267" s="7"/>
    </row>
    <row r="302268" spans="27:27">
      <c r="AA302268" s="7"/>
    </row>
    <row r="302269" spans="27:27">
      <c r="AA302269" s="7"/>
    </row>
    <row r="302270" spans="27:27">
      <c r="AA302270" s="7"/>
    </row>
    <row r="302271" spans="27:27">
      <c r="AA302271" s="7"/>
    </row>
    <row r="302272" spans="27:27">
      <c r="AA302272" s="7"/>
    </row>
    <row r="302273" spans="27:27">
      <c r="AA302273" s="7"/>
    </row>
    <row r="302274" spans="27:27">
      <c r="AA302274" s="7"/>
    </row>
    <row r="302275" spans="27:27">
      <c r="AA302275" s="7"/>
    </row>
    <row r="302276" spans="27:27">
      <c r="AA302276" s="7"/>
    </row>
    <row r="302277" spans="27:27">
      <c r="AA302277" s="7"/>
    </row>
    <row r="302278" spans="27:27">
      <c r="AA302278" s="7"/>
    </row>
    <row r="302279" spans="27:27">
      <c r="AA302279" s="7"/>
    </row>
    <row r="302280" spans="27:27">
      <c r="AA302280" s="7"/>
    </row>
    <row r="302281" spans="27:27">
      <c r="AA302281" s="7"/>
    </row>
    <row r="302282" spans="27:27">
      <c r="AA302282" s="7"/>
    </row>
    <row r="302283" spans="27:27">
      <c r="AA302283" s="7"/>
    </row>
    <row r="302284" spans="27:27">
      <c r="AA302284" s="7"/>
    </row>
    <row r="302285" spans="27:27">
      <c r="AA302285" s="7"/>
    </row>
    <row r="302286" spans="27:27">
      <c r="AA302286" s="7"/>
    </row>
    <row r="302287" spans="27:27">
      <c r="AA302287" s="7"/>
    </row>
    <row r="302288" spans="27:27">
      <c r="AA302288" s="7"/>
    </row>
    <row r="302289" spans="27:27">
      <c r="AA302289" s="7"/>
    </row>
    <row r="302290" spans="27:27">
      <c r="AA302290" s="7"/>
    </row>
    <row r="302291" spans="27:27">
      <c r="AA302291" s="7"/>
    </row>
    <row r="302292" spans="27:27">
      <c r="AA302292" s="7"/>
    </row>
    <row r="302293" spans="27:27">
      <c r="AA302293" s="7"/>
    </row>
    <row r="302294" spans="27:27">
      <c r="AA302294" s="7"/>
    </row>
    <row r="302295" spans="27:27">
      <c r="AA302295" s="7"/>
    </row>
    <row r="302296" spans="27:27">
      <c r="AA302296" s="7"/>
    </row>
    <row r="302297" spans="27:27">
      <c r="AA302297" s="7"/>
    </row>
    <row r="302298" spans="27:27">
      <c r="AA302298" s="7"/>
    </row>
    <row r="302299" spans="27:27">
      <c r="AA302299" s="7"/>
    </row>
    <row r="302300" spans="27:27">
      <c r="AA302300" s="7"/>
    </row>
    <row r="302301" spans="27:27">
      <c r="AA302301" s="7"/>
    </row>
    <row r="302302" spans="27:27">
      <c r="AA302302" s="7"/>
    </row>
    <row r="302303" spans="27:27">
      <c r="AA302303" s="7"/>
    </row>
    <row r="302304" spans="27:27">
      <c r="AA302304" s="7"/>
    </row>
    <row r="302305" spans="27:27">
      <c r="AA302305" s="7"/>
    </row>
    <row r="302306" spans="27:27">
      <c r="AA302306" s="7"/>
    </row>
    <row r="302307" spans="27:27">
      <c r="AA302307" s="7"/>
    </row>
    <row r="302308" spans="27:27">
      <c r="AA302308" s="7"/>
    </row>
    <row r="302309" spans="27:27">
      <c r="AA302309" s="7"/>
    </row>
    <row r="302310" spans="27:27">
      <c r="AA302310" s="7"/>
    </row>
    <row r="302311" spans="27:27">
      <c r="AA302311" s="7"/>
    </row>
    <row r="302312" spans="27:27">
      <c r="AA302312" s="7"/>
    </row>
    <row r="302313" spans="27:27">
      <c r="AA302313" s="7"/>
    </row>
    <row r="302314" spans="27:27">
      <c r="AA302314" s="7"/>
    </row>
    <row r="302315" spans="27:27">
      <c r="AA302315" s="7"/>
    </row>
    <row r="302316" spans="27:27">
      <c r="AA302316" s="7"/>
    </row>
    <row r="302317" spans="27:27">
      <c r="AA302317" s="7"/>
    </row>
    <row r="302318" spans="27:27">
      <c r="AA302318" s="7"/>
    </row>
    <row r="302319" spans="27:27">
      <c r="AA302319" s="7"/>
    </row>
    <row r="302320" spans="27:27">
      <c r="AA302320" s="7"/>
    </row>
    <row r="302321" spans="27:27">
      <c r="AA302321" s="7"/>
    </row>
    <row r="302322" spans="27:27">
      <c r="AA302322" s="7"/>
    </row>
    <row r="302323" spans="27:27">
      <c r="AA302323" s="7"/>
    </row>
    <row r="302324" spans="27:27">
      <c r="AA302324" s="7"/>
    </row>
    <row r="302325" spans="27:27">
      <c r="AA302325" s="7"/>
    </row>
    <row r="302326" spans="27:27">
      <c r="AA302326" s="7"/>
    </row>
    <row r="302327" spans="27:27">
      <c r="AA302327" s="7"/>
    </row>
    <row r="302328" spans="27:27">
      <c r="AA302328" s="7"/>
    </row>
    <row r="302329" spans="27:27">
      <c r="AA302329" s="7"/>
    </row>
    <row r="302330" spans="27:27">
      <c r="AA302330" s="7"/>
    </row>
    <row r="302331" spans="27:27">
      <c r="AA302331" s="7"/>
    </row>
    <row r="302332" spans="27:27">
      <c r="AA302332" s="7"/>
    </row>
    <row r="302333" spans="27:27">
      <c r="AA302333" s="7"/>
    </row>
    <row r="302334" spans="27:27">
      <c r="AA302334" s="7"/>
    </row>
    <row r="302335" spans="27:27">
      <c r="AA302335" s="7"/>
    </row>
    <row r="302336" spans="27:27">
      <c r="AA302336" s="7"/>
    </row>
    <row r="302337" spans="27:27">
      <c r="AA302337" s="7"/>
    </row>
    <row r="302338" spans="27:27">
      <c r="AA302338" s="7"/>
    </row>
    <row r="302339" spans="27:27">
      <c r="AA302339" s="7"/>
    </row>
    <row r="302340" spans="27:27">
      <c r="AA302340" s="7"/>
    </row>
    <row r="302341" spans="27:27">
      <c r="AA302341" s="7"/>
    </row>
    <row r="302342" spans="27:27">
      <c r="AA302342" s="7"/>
    </row>
    <row r="302343" spans="27:27">
      <c r="AA302343" s="7"/>
    </row>
    <row r="302344" spans="27:27">
      <c r="AA302344" s="7"/>
    </row>
    <row r="302345" spans="27:27">
      <c r="AA302345" s="7"/>
    </row>
    <row r="302346" spans="27:27">
      <c r="AA302346" s="7"/>
    </row>
    <row r="302347" spans="27:27">
      <c r="AA302347" s="7"/>
    </row>
    <row r="302348" spans="27:27">
      <c r="AA302348" s="7"/>
    </row>
    <row r="302349" spans="27:27">
      <c r="AA302349" s="7"/>
    </row>
    <row r="302350" spans="27:27">
      <c r="AA302350" s="7"/>
    </row>
    <row r="302351" spans="27:27">
      <c r="AA302351" s="7"/>
    </row>
    <row r="302352" spans="27:27">
      <c r="AA302352" s="7"/>
    </row>
    <row r="302353" spans="27:27">
      <c r="AA302353" s="7"/>
    </row>
    <row r="302354" spans="27:27">
      <c r="AA302354" s="7"/>
    </row>
    <row r="302355" spans="27:27">
      <c r="AA302355" s="7"/>
    </row>
    <row r="302356" spans="27:27">
      <c r="AA302356" s="7"/>
    </row>
    <row r="302357" spans="27:27">
      <c r="AA302357" s="7"/>
    </row>
    <row r="302358" spans="27:27">
      <c r="AA302358" s="7"/>
    </row>
    <row r="302359" spans="27:27">
      <c r="AA302359" s="7"/>
    </row>
    <row r="302360" spans="27:27">
      <c r="AA302360" s="7"/>
    </row>
    <row r="302361" spans="27:27">
      <c r="AA302361" s="7"/>
    </row>
    <row r="302362" spans="27:27">
      <c r="AA302362" s="7"/>
    </row>
    <row r="302363" spans="27:27">
      <c r="AA302363" s="7"/>
    </row>
    <row r="302364" spans="27:27">
      <c r="AA302364" s="7"/>
    </row>
    <row r="302365" spans="27:27">
      <c r="AA302365" s="7"/>
    </row>
    <row r="302366" spans="27:27">
      <c r="AA302366" s="7"/>
    </row>
    <row r="302367" spans="27:27">
      <c r="AA302367" s="7"/>
    </row>
    <row r="302368" spans="27:27">
      <c r="AA302368" s="7"/>
    </row>
    <row r="302369" spans="27:27">
      <c r="AA302369" s="7"/>
    </row>
    <row r="302370" spans="27:27">
      <c r="AA302370" s="7"/>
    </row>
    <row r="302371" spans="27:27">
      <c r="AA302371" s="7"/>
    </row>
    <row r="302372" spans="27:27">
      <c r="AA302372" s="7"/>
    </row>
    <row r="302373" spans="27:27">
      <c r="AA302373" s="7"/>
    </row>
    <row r="302374" spans="27:27">
      <c r="AA302374" s="7"/>
    </row>
    <row r="302375" spans="27:27">
      <c r="AA302375" s="7"/>
    </row>
    <row r="302376" spans="27:27">
      <c r="AA302376" s="7"/>
    </row>
    <row r="302377" spans="27:27">
      <c r="AA302377" s="7"/>
    </row>
    <row r="302378" spans="27:27">
      <c r="AA302378" s="7"/>
    </row>
    <row r="302379" spans="27:27">
      <c r="AA302379" s="7"/>
    </row>
    <row r="302380" spans="27:27">
      <c r="AA302380" s="7"/>
    </row>
    <row r="302381" spans="27:27">
      <c r="AA302381" s="7"/>
    </row>
    <row r="302382" spans="27:27">
      <c r="AA302382" s="7"/>
    </row>
    <row r="302383" spans="27:27">
      <c r="AA302383" s="7"/>
    </row>
    <row r="302384" spans="27:27">
      <c r="AA302384" s="7"/>
    </row>
    <row r="302385" spans="27:27">
      <c r="AA302385" s="7"/>
    </row>
    <row r="302386" spans="27:27">
      <c r="AA302386" s="7"/>
    </row>
    <row r="302387" spans="27:27">
      <c r="AA302387" s="7"/>
    </row>
    <row r="302388" spans="27:27">
      <c r="AA302388" s="7"/>
    </row>
    <row r="302389" spans="27:27">
      <c r="AA302389" s="7"/>
    </row>
    <row r="302390" spans="27:27">
      <c r="AA302390" s="7"/>
    </row>
    <row r="302391" spans="27:27">
      <c r="AA302391" s="7"/>
    </row>
    <row r="302392" spans="27:27">
      <c r="AA302392" s="7"/>
    </row>
    <row r="302393" spans="27:27">
      <c r="AA302393" s="7"/>
    </row>
    <row r="302394" spans="27:27">
      <c r="AA302394" s="7"/>
    </row>
    <row r="302395" spans="27:27">
      <c r="AA302395" s="7"/>
    </row>
    <row r="302396" spans="27:27">
      <c r="AA302396" s="7"/>
    </row>
    <row r="302397" spans="27:27">
      <c r="AA302397" s="7"/>
    </row>
    <row r="302398" spans="27:27">
      <c r="AA302398" s="7"/>
    </row>
    <row r="302399" spans="27:27">
      <c r="AA302399" s="7"/>
    </row>
    <row r="302400" spans="27:27">
      <c r="AA302400" s="7"/>
    </row>
    <row r="302401" spans="27:27">
      <c r="AA302401" s="7"/>
    </row>
    <row r="302402" spans="27:27">
      <c r="AA302402" s="7"/>
    </row>
    <row r="302403" spans="27:27">
      <c r="AA302403" s="7"/>
    </row>
    <row r="302404" spans="27:27">
      <c r="AA302404" s="7"/>
    </row>
    <row r="302405" spans="27:27">
      <c r="AA302405" s="7"/>
    </row>
    <row r="302406" spans="27:27">
      <c r="AA302406" s="7"/>
    </row>
    <row r="302407" spans="27:27">
      <c r="AA302407" s="7"/>
    </row>
    <row r="302408" spans="27:27">
      <c r="AA302408" s="7"/>
    </row>
    <row r="302409" spans="27:27">
      <c r="AA302409" s="7"/>
    </row>
    <row r="302410" spans="27:27">
      <c r="AA302410" s="7"/>
    </row>
    <row r="302411" spans="27:27">
      <c r="AA302411" s="7"/>
    </row>
    <row r="302412" spans="27:27">
      <c r="AA302412" s="7"/>
    </row>
    <row r="302413" spans="27:27">
      <c r="AA302413" s="7"/>
    </row>
    <row r="302414" spans="27:27">
      <c r="AA302414" s="7"/>
    </row>
    <row r="302415" spans="27:27">
      <c r="AA302415" s="7"/>
    </row>
    <row r="302416" spans="27:27">
      <c r="AA302416" s="7"/>
    </row>
    <row r="302417" spans="27:27">
      <c r="AA302417" s="7"/>
    </row>
    <row r="302418" spans="27:27">
      <c r="AA302418" s="7"/>
    </row>
    <row r="302419" spans="27:27">
      <c r="AA302419" s="7"/>
    </row>
    <row r="302420" spans="27:27">
      <c r="AA302420" s="7"/>
    </row>
    <row r="302421" spans="27:27">
      <c r="AA302421" s="7"/>
    </row>
    <row r="302422" spans="27:27">
      <c r="AA302422" s="7"/>
    </row>
    <row r="302423" spans="27:27">
      <c r="AA302423" s="7"/>
    </row>
    <row r="302424" spans="27:27">
      <c r="AA302424" s="7"/>
    </row>
    <row r="302425" spans="27:27">
      <c r="AA302425" s="7"/>
    </row>
    <row r="302426" spans="27:27">
      <c r="AA302426" s="7"/>
    </row>
    <row r="302427" spans="27:27">
      <c r="AA302427" s="7"/>
    </row>
    <row r="302428" spans="27:27">
      <c r="AA302428" s="7"/>
    </row>
    <row r="302429" spans="27:27">
      <c r="AA302429" s="7"/>
    </row>
    <row r="302430" spans="27:27">
      <c r="AA302430" s="7"/>
    </row>
    <row r="302431" spans="27:27">
      <c r="AA302431" s="7"/>
    </row>
    <row r="302432" spans="27:27">
      <c r="AA302432" s="7"/>
    </row>
    <row r="302433" spans="27:27">
      <c r="AA302433" s="7"/>
    </row>
    <row r="302434" spans="27:27">
      <c r="AA302434" s="7"/>
    </row>
    <row r="302435" spans="27:27">
      <c r="AA302435" s="7"/>
    </row>
    <row r="302436" spans="27:27">
      <c r="AA302436" s="7"/>
    </row>
    <row r="302437" spans="27:27">
      <c r="AA302437" s="7"/>
    </row>
    <row r="302438" spans="27:27">
      <c r="AA302438" s="7"/>
    </row>
    <row r="302439" spans="27:27">
      <c r="AA302439" s="7"/>
    </row>
    <row r="302440" spans="27:27">
      <c r="AA302440" s="7"/>
    </row>
    <row r="302441" spans="27:27">
      <c r="AA302441" s="7"/>
    </row>
    <row r="302442" spans="27:27">
      <c r="AA302442" s="7"/>
    </row>
    <row r="302443" spans="27:27">
      <c r="AA302443" s="7"/>
    </row>
    <row r="302444" spans="27:27">
      <c r="AA302444" s="7"/>
    </row>
    <row r="302445" spans="27:27">
      <c r="AA302445" s="7"/>
    </row>
    <row r="302446" spans="27:27">
      <c r="AA302446" s="7"/>
    </row>
    <row r="302447" spans="27:27">
      <c r="AA302447" s="7"/>
    </row>
    <row r="302448" spans="27:27">
      <c r="AA302448" s="7"/>
    </row>
    <row r="302449" spans="27:27">
      <c r="AA302449" s="7"/>
    </row>
    <row r="302450" spans="27:27">
      <c r="AA302450" s="7"/>
    </row>
    <row r="302451" spans="27:27">
      <c r="AA302451" s="7"/>
    </row>
    <row r="302452" spans="27:27">
      <c r="AA302452" s="7"/>
    </row>
    <row r="302453" spans="27:27">
      <c r="AA302453" s="7"/>
    </row>
    <row r="302454" spans="27:27">
      <c r="AA302454" s="7"/>
    </row>
    <row r="302455" spans="27:27">
      <c r="AA302455" s="7"/>
    </row>
    <row r="302456" spans="27:27">
      <c r="AA302456" s="7"/>
    </row>
    <row r="302457" spans="27:27">
      <c r="AA302457" s="7"/>
    </row>
    <row r="302458" spans="27:27">
      <c r="AA302458" s="7"/>
    </row>
    <row r="302459" spans="27:27">
      <c r="AA302459" s="7"/>
    </row>
    <row r="302460" spans="27:27">
      <c r="AA302460" s="7"/>
    </row>
    <row r="302461" spans="27:27">
      <c r="AA302461" s="7"/>
    </row>
    <row r="302462" spans="27:27">
      <c r="AA302462" s="7"/>
    </row>
    <row r="302463" spans="27:27">
      <c r="AA302463" s="7"/>
    </row>
    <row r="302464" spans="27:27">
      <c r="AA302464" s="7"/>
    </row>
    <row r="302465" spans="27:27">
      <c r="AA302465" s="7"/>
    </row>
    <row r="302466" spans="27:27">
      <c r="AA302466" s="7"/>
    </row>
    <row r="302467" spans="27:27">
      <c r="AA302467" s="7"/>
    </row>
    <row r="302468" spans="27:27">
      <c r="AA302468" s="7"/>
    </row>
    <row r="302469" spans="27:27">
      <c r="AA302469" s="7"/>
    </row>
    <row r="302470" spans="27:27">
      <c r="AA302470" s="7"/>
    </row>
    <row r="302471" spans="27:27">
      <c r="AA302471" s="7"/>
    </row>
    <row r="302472" spans="27:27">
      <c r="AA302472" s="7"/>
    </row>
    <row r="302473" spans="27:27">
      <c r="AA302473" s="7"/>
    </row>
    <row r="302474" spans="27:27">
      <c r="AA302474" s="7"/>
    </row>
    <row r="302475" spans="27:27">
      <c r="AA302475" s="7"/>
    </row>
    <row r="302476" spans="27:27">
      <c r="AA302476" s="7"/>
    </row>
    <row r="302477" spans="27:27">
      <c r="AA302477" s="7"/>
    </row>
    <row r="302478" spans="27:27">
      <c r="AA302478" s="7"/>
    </row>
    <row r="302479" spans="27:27">
      <c r="AA302479" s="7"/>
    </row>
    <row r="302480" spans="27:27">
      <c r="AA302480" s="7"/>
    </row>
    <row r="302481" spans="27:27">
      <c r="AA302481" s="7"/>
    </row>
    <row r="302482" spans="27:27">
      <c r="AA302482" s="7"/>
    </row>
    <row r="302483" spans="27:27">
      <c r="AA302483" s="7"/>
    </row>
    <row r="302484" spans="27:27">
      <c r="AA302484" s="7"/>
    </row>
    <row r="302485" spans="27:27">
      <c r="AA302485" s="7"/>
    </row>
    <row r="302486" spans="27:27">
      <c r="AA302486" s="7"/>
    </row>
    <row r="302487" spans="27:27">
      <c r="AA302487" s="7"/>
    </row>
    <row r="302488" spans="27:27">
      <c r="AA302488" s="7"/>
    </row>
    <row r="302489" spans="27:27">
      <c r="AA302489" s="7"/>
    </row>
    <row r="302490" spans="27:27">
      <c r="AA302490" s="7"/>
    </row>
    <row r="302491" spans="27:27">
      <c r="AA302491" s="7"/>
    </row>
    <row r="302492" spans="27:27">
      <c r="AA302492" s="7"/>
    </row>
    <row r="302493" spans="27:27">
      <c r="AA302493" s="7"/>
    </row>
    <row r="302494" spans="27:27">
      <c r="AA302494" s="7"/>
    </row>
    <row r="302495" spans="27:27">
      <c r="AA302495" s="7"/>
    </row>
    <row r="302496" spans="27:27">
      <c r="AA302496" s="7"/>
    </row>
    <row r="302497" spans="27:27">
      <c r="AA302497" s="7"/>
    </row>
    <row r="302498" spans="27:27">
      <c r="AA302498" s="7"/>
    </row>
    <row r="302499" spans="27:27">
      <c r="AA302499" s="7"/>
    </row>
    <row r="302500" spans="27:27">
      <c r="AA302500" s="7"/>
    </row>
    <row r="302501" spans="27:27">
      <c r="AA302501" s="7"/>
    </row>
    <row r="302502" spans="27:27">
      <c r="AA302502" s="7"/>
    </row>
    <row r="302503" spans="27:27">
      <c r="AA302503" s="7"/>
    </row>
    <row r="302504" spans="27:27">
      <c r="AA302504" s="7"/>
    </row>
    <row r="302505" spans="27:27">
      <c r="AA302505" s="7"/>
    </row>
    <row r="302506" spans="27:27">
      <c r="AA302506" s="7"/>
    </row>
    <row r="302507" spans="27:27">
      <c r="AA302507" s="7"/>
    </row>
    <row r="302508" spans="27:27">
      <c r="AA302508" s="7"/>
    </row>
    <row r="302509" spans="27:27">
      <c r="AA302509" s="7"/>
    </row>
    <row r="302510" spans="27:27">
      <c r="AA302510" s="7"/>
    </row>
    <row r="302511" spans="27:27">
      <c r="AA302511" s="7"/>
    </row>
    <row r="302512" spans="27:27">
      <c r="AA302512" s="7"/>
    </row>
    <row r="302513" spans="27:27">
      <c r="AA302513" s="7"/>
    </row>
    <row r="302514" spans="27:27">
      <c r="AA302514" s="7"/>
    </row>
    <row r="302515" spans="27:27">
      <c r="AA302515" s="7"/>
    </row>
    <row r="302516" spans="27:27">
      <c r="AA302516" s="7"/>
    </row>
    <row r="302517" spans="27:27">
      <c r="AA302517" s="7"/>
    </row>
    <row r="302518" spans="27:27">
      <c r="AA302518" s="7"/>
    </row>
    <row r="302519" spans="27:27">
      <c r="AA302519" s="7"/>
    </row>
    <row r="302520" spans="27:27">
      <c r="AA302520" s="7"/>
    </row>
    <row r="302521" spans="27:27">
      <c r="AA302521" s="7"/>
    </row>
    <row r="302522" spans="27:27">
      <c r="AA302522" s="7"/>
    </row>
    <row r="302523" spans="27:27">
      <c r="AA302523" s="7"/>
    </row>
    <row r="302524" spans="27:27">
      <c r="AA302524" s="7"/>
    </row>
    <row r="302525" spans="27:27">
      <c r="AA302525" s="7"/>
    </row>
    <row r="302526" spans="27:27">
      <c r="AA302526" s="7"/>
    </row>
    <row r="302527" spans="27:27">
      <c r="AA302527" s="7"/>
    </row>
    <row r="302528" spans="27:27">
      <c r="AA302528" s="7"/>
    </row>
    <row r="302529" spans="27:27">
      <c r="AA302529" s="7"/>
    </row>
    <row r="302530" spans="27:27">
      <c r="AA302530" s="7"/>
    </row>
    <row r="302531" spans="27:27">
      <c r="AA302531" s="7"/>
    </row>
    <row r="302532" spans="27:27">
      <c r="AA302532" s="7"/>
    </row>
    <row r="302533" spans="27:27">
      <c r="AA302533" s="7"/>
    </row>
    <row r="302534" spans="27:27">
      <c r="AA302534" s="7"/>
    </row>
    <row r="302535" spans="27:27">
      <c r="AA302535" s="7"/>
    </row>
    <row r="302536" spans="27:27">
      <c r="AA302536" s="7"/>
    </row>
    <row r="302537" spans="27:27">
      <c r="AA302537" s="7"/>
    </row>
    <row r="302538" spans="27:27">
      <c r="AA302538" s="7"/>
    </row>
    <row r="302539" spans="27:27">
      <c r="AA302539" s="7"/>
    </row>
    <row r="302540" spans="27:27">
      <c r="AA302540" s="7"/>
    </row>
    <row r="302541" spans="27:27">
      <c r="AA302541" s="7"/>
    </row>
    <row r="302542" spans="27:27">
      <c r="AA302542" s="7"/>
    </row>
    <row r="302543" spans="27:27">
      <c r="AA302543" s="7"/>
    </row>
    <row r="302544" spans="27:27">
      <c r="AA302544" s="7"/>
    </row>
    <row r="302545" spans="27:27">
      <c r="AA302545" s="7"/>
    </row>
    <row r="302546" spans="27:27">
      <c r="AA302546" s="7"/>
    </row>
    <row r="302547" spans="27:27">
      <c r="AA302547" s="7"/>
    </row>
    <row r="302548" spans="27:27">
      <c r="AA302548" s="7"/>
    </row>
    <row r="302549" spans="27:27">
      <c r="AA302549" s="7"/>
    </row>
    <row r="302550" spans="27:27">
      <c r="AA302550" s="7"/>
    </row>
    <row r="302551" spans="27:27">
      <c r="AA302551" s="7"/>
    </row>
    <row r="302552" spans="27:27">
      <c r="AA302552" s="7"/>
    </row>
    <row r="302553" spans="27:27">
      <c r="AA302553" s="7"/>
    </row>
    <row r="302554" spans="27:27">
      <c r="AA302554" s="7"/>
    </row>
    <row r="302555" spans="27:27">
      <c r="AA302555" s="7"/>
    </row>
    <row r="302556" spans="27:27">
      <c r="AA302556" s="7"/>
    </row>
    <row r="302557" spans="27:27">
      <c r="AA302557" s="7"/>
    </row>
    <row r="302558" spans="27:27">
      <c r="AA302558" s="7"/>
    </row>
    <row r="302559" spans="27:27">
      <c r="AA302559" s="7"/>
    </row>
    <row r="302560" spans="27:27">
      <c r="AA302560" s="7"/>
    </row>
    <row r="302561" spans="27:27">
      <c r="AA302561" s="7"/>
    </row>
    <row r="302562" spans="27:27">
      <c r="AA302562" s="7"/>
    </row>
    <row r="302563" spans="27:27">
      <c r="AA302563" s="7"/>
    </row>
    <row r="302564" spans="27:27">
      <c r="AA302564" s="7"/>
    </row>
    <row r="302565" spans="27:27">
      <c r="AA302565" s="7"/>
    </row>
    <row r="302566" spans="27:27">
      <c r="AA302566" s="7"/>
    </row>
    <row r="302567" spans="27:27">
      <c r="AA302567" s="7"/>
    </row>
    <row r="302568" spans="27:27">
      <c r="AA302568" s="7"/>
    </row>
    <row r="302569" spans="27:27">
      <c r="AA302569" s="7"/>
    </row>
    <row r="302570" spans="27:27">
      <c r="AA302570" s="7"/>
    </row>
    <row r="302571" spans="27:27">
      <c r="AA302571" s="7"/>
    </row>
    <row r="302572" spans="27:27">
      <c r="AA302572" s="7"/>
    </row>
    <row r="302573" spans="27:27">
      <c r="AA302573" s="7"/>
    </row>
    <row r="302574" spans="27:27">
      <c r="AA302574" s="7"/>
    </row>
    <row r="302575" spans="27:27">
      <c r="AA302575" s="7"/>
    </row>
    <row r="302576" spans="27:27">
      <c r="AA302576" s="7"/>
    </row>
    <row r="302577" spans="27:27">
      <c r="AA302577" s="7"/>
    </row>
    <row r="302578" spans="27:27">
      <c r="AA302578" s="7"/>
    </row>
    <row r="302579" spans="27:27">
      <c r="AA302579" s="7"/>
    </row>
    <row r="302580" spans="27:27">
      <c r="AA302580" s="7"/>
    </row>
    <row r="302581" spans="27:27">
      <c r="AA302581" s="7"/>
    </row>
    <row r="302582" spans="27:27">
      <c r="AA302582" s="7"/>
    </row>
    <row r="302583" spans="27:27">
      <c r="AA302583" s="7"/>
    </row>
    <row r="302584" spans="27:27">
      <c r="AA302584" s="7"/>
    </row>
    <row r="302585" spans="27:27">
      <c r="AA302585" s="7"/>
    </row>
    <row r="302586" spans="27:27">
      <c r="AA302586" s="7"/>
    </row>
    <row r="302587" spans="27:27">
      <c r="AA302587" s="7"/>
    </row>
    <row r="302588" spans="27:27">
      <c r="AA302588" s="7"/>
    </row>
    <row r="302589" spans="27:27">
      <c r="AA302589" s="7"/>
    </row>
    <row r="302590" spans="27:27">
      <c r="AA302590" s="7"/>
    </row>
    <row r="302591" spans="27:27">
      <c r="AA302591" s="7"/>
    </row>
    <row r="302592" spans="27:27">
      <c r="AA302592" s="7"/>
    </row>
    <row r="302593" spans="27:27">
      <c r="AA302593" s="7"/>
    </row>
    <row r="302594" spans="27:27">
      <c r="AA302594" s="7"/>
    </row>
    <row r="302595" spans="27:27">
      <c r="AA302595" s="7"/>
    </row>
    <row r="302596" spans="27:27">
      <c r="AA302596" s="7"/>
    </row>
    <row r="302597" spans="27:27">
      <c r="AA302597" s="7"/>
    </row>
    <row r="302598" spans="27:27">
      <c r="AA302598" s="7"/>
    </row>
    <row r="302599" spans="27:27">
      <c r="AA302599" s="7"/>
    </row>
    <row r="302600" spans="27:27">
      <c r="AA302600" s="7"/>
    </row>
    <row r="302601" spans="27:27">
      <c r="AA302601" s="7"/>
    </row>
    <row r="302602" spans="27:27">
      <c r="AA302602" s="7"/>
    </row>
    <row r="302603" spans="27:27">
      <c r="AA302603" s="7"/>
    </row>
    <row r="302604" spans="27:27">
      <c r="AA302604" s="7"/>
    </row>
    <row r="302605" spans="27:27">
      <c r="AA302605" s="7"/>
    </row>
    <row r="302606" spans="27:27">
      <c r="AA302606" s="7"/>
    </row>
    <row r="302607" spans="27:27">
      <c r="AA302607" s="7"/>
    </row>
    <row r="302608" spans="27:27">
      <c r="AA302608" s="7"/>
    </row>
    <row r="302609" spans="27:27">
      <c r="AA302609" s="7"/>
    </row>
    <row r="302610" spans="27:27">
      <c r="AA302610" s="7"/>
    </row>
    <row r="302611" spans="27:27">
      <c r="AA302611" s="7"/>
    </row>
    <row r="302612" spans="27:27">
      <c r="AA302612" s="7"/>
    </row>
    <row r="302613" spans="27:27">
      <c r="AA302613" s="7"/>
    </row>
    <row r="302614" spans="27:27">
      <c r="AA302614" s="7"/>
    </row>
    <row r="302615" spans="27:27">
      <c r="AA302615" s="7"/>
    </row>
    <row r="302616" spans="27:27">
      <c r="AA302616" s="7"/>
    </row>
    <row r="302617" spans="27:27">
      <c r="AA302617" s="7"/>
    </row>
    <row r="302618" spans="27:27">
      <c r="AA302618" s="7"/>
    </row>
    <row r="302619" spans="27:27">
      <c r="AA302619" s="7"/>
    </row>
    <row r="302620" spans="27:27">
      <c r="AA302620" s="7"/>
    </row>
    <row r="302621" spans="27:27">
      <c r="AA302621" s="7"/>
    </row>
    <row r="302622" spans="27:27">
      <c r="AA302622" s="7"/>
    </row>
    <row r="302623" spans="27:27">
      <c r="AA302623" s="7"/>
    </row>
    <row r="302624" spans="27:27">
      <c r="AA302624" s="7"/>
    </row>
    <row r="302625" spans="27:27">
      <c r="AA302625" s="7"/>
    </row>
    <row r="302626" spans="27:27">
      <c r="AA302626" s="7"/>
    </row>
    <row r="302627" spans="27:27">
      <c r="AA302627" s="7"/>
    </row>
    <row r="302628" spans="27:27">
      <c r="AA302628" s="7"/>
    </row>
    <row r="302629" spans="27:27">
      <c r="AA302629" s="7"/>
    </row>
    <row r="302630" spans="27:27">
      <c r="AA302630" s="7"/>
    </row>
    <row r="302631" spans="27:27">
      <c r="AA302631" s="7"/>
    </row>
    <row r="302632" spans="27:27">
      <c r="AA302632" s="7"/>
    </row>
    <row r="302633" spans="27:27">
      <c r="AA302633" s="7"/>
    </row>
    <row r="302634" spans="27:27">
      <c r="AA302634" s="7"/>
    </row>
    <row r="302635" spans="27:27">
      <c r="AA302635" s="7"/>
    </row>
    <row r="302636" spans="27:27">
      <c r="AA302636" s="7"/>
    </row>
    <row r="302637" spans="27:27">
      <c r="AA302637" s="7"/>
    </row>
    <row r="302638" spans="27:27">
      <c r="AA302638" s="7"/>
    </row>
    <row r="302639" spans="27:27">
      <c r="AA302639" s="7"/>
    </row>
    <row r="302640" spans="27:27">
      <c r="AA302640" s="7"/>
    </row>
    <row r="302641" spans="27:27">
      <c r="AA302641" s="7"/>
    </row>
    <row r="302642" spans="27:27">
      <c r="AA302642" s="7"/>
    </row>
    <row r="302643" spans="27:27">
      <c r="AA302643" s="7"/>
    </row>
    <row r="302644" spans="27:27">
      <c r="AA302644" s="7"/>
    </row>
    <row r="302645" spans="27:27">
      <c r="AA302645" s="7"/>
    </row>
    <row r="302646" spans="27:27">
      <c r="AA302646" s="7"/>
    </row>
    <row r="302647" spans="27:27">
      <c r="AA302647" s="7"/>
    </row>
    <row r="302648" spans="27:27">
      <c r="AA302648" s="7"/>
    </row>
    <row r="302649" spans="27:27">
      <c r="AA302649" s="7"/>
    </row>
    <row r="302650" spans="27:27">
      <c r="AA302650" s="7"/>
    </row>
    <row r="302651" spans="27:27">
      <c r="AA302651" s="7"/>
    </row>
    <row r="302652" spans="27:27">
      <c r="AA302652" s="7"/>
    </row>
    <row r="302653" spans="27:27">
      <c r="AA302653" s="7"/>
    </row>
    <row r="302654" spans="27:27">
      <c r="AA302654" s="7"/>
    </row>
    <row r="302655" spans="27:27">
      <c r="AA302655" s="7"/>
    </row>
    <row r="302656" spans="27:27">
      <c r="AA302656" s="7"/>
    </row>
    <row r="302657" spans="27:27">
      <c r="AA302657" s="7"/>
    </row>
    <row r="302658" spans="27:27">
      <c r="AA302658" s="7"/>
    </row>
    <row r="302659" spans="27:27">
      <c r="AA302659" s="7"/>
    </row>
    <row r="302660" spans="27:27">
      <c r="AA302660" s="7"/>
    </row>
    <row r="302661" spans="27:27">
      <c r="AA302661" s="7"/>
    </row>
    <row r="302662" spans="27:27">
      <c r="AA302662" s="7"/>
    </row>
    <row r="302663" spans="27:27">
      <c r="AA302663" s="7"/>
    </row>
    <row r="302664" spans="27:27">
      <c r="AA302664" s="7"/>
    </row>
    <row r="302665" spans="27:27">
      <c r="AA302665" s="7"/>
    </row>
    <row r="302666" spans="27:27">
      <c r="AA302666" s="7"/>
    </row>
    <row r="302667" spans="27:27">
      <c r="AA302667" s="7"/>
    </row>
    <row r="302668" spans="27:27">
      <c r="AA302668" s="7"/>
    </row>
    <row r="302669" spans="27:27">
      <c r="AA302669" s="7"/>
    </row>
    <row r="302670" spans="27:27">
      <c r="AA302670" s="7"/>
    </row>
    <row r="302671" spans="27:27">
      <c r="AA302671" s="7"/>
    </row>
    <row r="302672" spans="27:27">
      <c r="AA302672" s="7"/>
    </row>
    <row r="302673" spans="27:27">
      <c r="AA302673" s="7"/>
    </row>
    <row r="302674" spans="27:27">
      <c r="AA302674" s="7"/>
    </row>
    <row r="302675" spans="27:27">
      <c r="AA302675" s="7"/>
    </row>
    <row r="302676" spans="27:27">
      <c r="AA302676" s="7"/>
    </row>
    <row r="302677" spans="27:27">
      <c r="AA302677" s="7"/>
    </row>
    <row r="302678" spans="27:27">
      <c r="AA302678" s="7"/>
    </row>
    <row r="302679" spans="27:27">
      <c r="AA302679" s="7"/>
    </row>
    <row r="302680" spans="27:27">
      <c r="AA302680" s="7"/>
    </row>
    <row r="302681" spans="27:27">
      <c r="AA302681" s="7"/>
    </row>
    <row r="302682" spans="27:27">
      <c r="AA302682" s="7"/>
    </row>
    <row r="302683" spans="27:27">
      <c r="AA302683" s="7"/>
    </row>
    <row r="302684" spans="27:27">
      <c r="AA302684" s="7"/>
    </row>
    <row r="302685" spans="27:27">
      <c r="AA302685" s="7"/>
    </row>
    <row r="302686" spans="27:27">
      <c r="AA302686" s="7"/>
    </row>
    <row r="302687" spans="27:27">
      <c r="AA302687" s="7"/>
    </row>
    <row r="302688" spans="27:27">
      <c r="AA302688" s="7"/>
    </row>
    <row r="302689" spans="27:27">
      <c r="AA302689" s="7"/>
    </row>
    <row r="302690" spans="27:27">
      <c r="AA302690" s="7"/>
    </row>
    <row r="302691" spans="27:27">
      <c r="AA302691" s="7"/>
    </row>
    <row r="302692" spans="27:27">
      <c r="AA302692" s="7"/>
    </row>
    <row r="302693" spans="27:27">
      <c r="AA302693" s="7"/>
    </row>
    <row r="302694" spans="27:27">
      <c r="AA302694" s="7"/>
    </row>
    <row r="302695" spans="27:27">
      <c r="AA302695" s="7"/>
    </row>
    <row r="302696" spans="27:27">
      <c r="AA302696" s="7"/>
    </row>
    <row r="302697" spans="27:27">
      <c r="AA302697" s="7"/>
    </row>
    <row r="302698" spans="27:27">
      <c r="AA302698" s="7"/>
    </row>
    <row r="302699" spans="27:27">
      <c r="AA302699" s="7"/>
    </row>
    <row r="302700" spans="27:27">
      <c r="AA302700" s="7"/>
    </row>
    <row r="302701" spans="27:27">
      <c r="AA302701" s="7"/>
    </row>
    <row r="302702" spans="27:27">
      <c r="AA302702" s="7"/>
    </row>
    <row r="302703" spans="27:27">
      <c r="AA302703" s="7"/>
    </row>
    <row r="302704" spans="27:27">
      <c r="AA302704" s="7"/>
    </row>
    <row r="302705" spans="27:27">
      <c r="AA302705" s="7"/>
    </row>
    <row r="302706" spans="27:27">
      <c r="AA302706" s="7"/>
    </row>
    <row r="302707" spans="27:27">
      <c r="AA302707" s="7"/>
    </row>
    <row r="302708" spans="27:27">
      <c r="AA302708" s="7"/>
    </row>
    <row r="302709" spans="27:27">
      <c r="AA302709" s="7"/>
    </row>
    <row r="302710" spans="27:27">
      <c r="AA302710" s="7"/>
    </row>
    <row r="302711" spans="27:27">
      <c r="AA302711" s="7"/>
    </row>
    <row r="302712" spans="27:27">
      <c r="AA302712" s="7"/>
    </row>
    <row r="302713" spans="27:27">
      <c r="AA302713" s="7"/>
    </row>
    <row r="302714" spans="27:27">
      <c r="AA302714" s="7"/>
    </row>
    <row r="302715" spans="27:27">
      <c r="AA302715" s="7"/>
    </row>
    <row r="302716" spans="27:27">
      <c r="AA302716" s="7"/>
    </row>
    <row r="302717" spans="27:27">
      <c r="AA302717" s="7"/>
    </row>
    <row r="302718" spans="27:27">
      <c r="AA302718" s="7"/>
    </row>
    <row r="302719" spans="27:27">
      <c r="AA302719" s="7"/>
    </row>
    <row r="302720" spans="27:27">
      <c r="AA302720" s="7"/>
    </row>
    <row r="302721" spans="27:27">
      <c r="AA302721" s="7"/>
    </row>
    <row r="302722" spans="27:27">
      <c r="AA302722" s="7"/>
    </row>
    <row r="302723" spans="27:27">
      <c r="AA302723" s="7"/>
    </row>
    <row r="302724" spans="27:27">
      <c r="AA302724" s="7"/>
    </row>
    <row r="302725" spans="27:27">
      <c r="AA302725" s="7"/>
    </row>
    <row r="302726" spans="27:27">
      <c r="AA302726" s="7"/>
    </row>
    <row r="302727" spans="27:27">
      <c r="AA302727" s="7"/>
    </row>
    <row r="302728" spans="27:27">
      <c r="AA302728" s="7"/>
    </row>
    <row r="302729" spans="27:27">
      <c r="AA302729" s="7"/>
    </row>
    <row r="302730" spans="27:27">
      <c r="AA302730" s="7"/>
    </row>
    <row r="302731" spans="27:27">
      <c r="AA302731" s="7"/>
    </row>
    <row r="302732" spans="27:27">
      <c r="AA302732" s="7"/>
    </row>
    <row r="302733" spans="27:27">
      <c r="AA302733" s="7"/>
    </row>
    <row r="302734" spans="27:27">
      <c r="AA302734" s="7"/>
    </row>
    <row r="302735" spans="27:27">
      <c r="AA302735" s="7"/>
    </row>
    <row r="302736" spans="27:27">
      <c r="AA302736" s="7"/>
    </row>
    <row r="302737" spans="27:27">
      <c r="AA302737" s="7"/>
    </row>
    <row r="302738" spans="27:27">
      <c r="AA302738" s="7"/>
    </row>
    <row r="302739" spans="27:27">
      <c r="AA302739" s="7"/>
    </row>
    <row r="302740" spans="27:27">
      <c r="AA302740" s="7"/>
    </row>
    <row r="302741" spans="27:27">
      <c r="AA302741" s="7"/>
    </row>
    <row r="302742" spans="27:27">
      <c r="AA302742" s="7"/>
    </row>
    <row r="302743" spans="27:27">
      <c r="AA302743" s="7"/>
    </row>
    <row r="302744" spans="27:27">
      <c r="AA302744" s="7"/>
    </row>
    <row r="302745" spans="27:27">
      <c r="AA302745" s="7"/>
    </row>
    <row r="302746" spans="27:27">
      <c r="AA302746" s="7"/>
    </row>
    <row r="302747" spans="27:27">
      <c r="AA302747" s="7"/>
    </row>
    <row r="302748" spans="27:27">
      <c r="AA302748" s="7"/>
    </row>
    <row r="302749" spans="27:27">
      <c r="AA302749" s="7"/>
    </row>
    <row r="302750" spans="27:27">
      <c r="AA302750" s="7"/>
    </row>
    <row r="302751" spans="27:27">
      <c r="AA302751" s="7"/>
    </row>
    <row r="302752" spans="27:27">
      <c r="AA302752" s="7"/>
    </row>
    <row r="302753" spans="27:27">
      <c r="AA302753" s="7"/>
    </row>
    <row r="302754" spans="27:27">
      <c r="AA302754" s="7"/>
    </row>
    <row r="302755" spans="27:27">
      <c r="AA302755" s="7"/>
    </row>
    <row r="302756" spans="27:27">
      <c r="AA302756" s="7"/>
    </row>
    <row r="302757" spans="27:27">
      <c r="AA302757" s="7"/>
    </row>
    <row r="302758" spans="27:27">
      <c r="AA302758" s="7"/>
    </row>
    <row r="302759" spans="27:27">
      <c r="AA302759" s="7"/>
    </row>
    <row r="302760" spans="27:27">
      <c r="AA302760" s="7"/>
    </row>
    <row r="302761" spans="27:27">
      <c r="AA302761" s="7"/>
    </row>
    <row r="302762" spans="27:27">
      <c r="AA302762" s="7"/>
    </row>
    <row r="302763" spans="27:27">
      <c r="AA302763" s="7"/>
    </row>
    <row r="302764" spans="27:27">
      <c r="AA302764" s="7"/>
    </row>
    <row r="302765" spans="27:27">
      <c r="AA302765" s="7"/>
    </row>
    <row r="302766" spans="27:27">
      <c r="AA302766" s="7"/>
    </row>
    <row r="302767" spans="27:27">
      <c r="AA302767" s="7"/>
    </row>
    <row r="302768" spans="27:27">
      <c r="AA302768" s="7"/>
    </row>
    <row r="302769" spans="27:27">
      <c r="AA302769" s="7"/>
    </row>
    <row r="302770" spans="27:27">
      <c r="AA302770" s="7"/>
    </row>
    <row r="302771" spans="27:27">
      <c r="AA302771" s="7"/>
    </row>
    <row r="302772" spans="27:27">
      <c r="AA302772" s="7"/>
    </row>
    <row r="302773" spans="27:27">
      <c r="AA302773" s="7"/>
    </row>
    <row r="302774" spans="27:27">
      <c r="AA302774" s="7"/>
    </row>
    <row r="302775" spans="27:27">
      <c r="AA302775" s="7"/>
    </row>
    <row r="302776" spans="27:27">
      <c r="AA302776" s="7"/>
    </row>
    <row r="302777" spans="27:27">
      <c r="AA302777" s="7"/>
    </row>
    <row r="302778" spans="27:27">
      <c r="AA302778" s="7"/>
    </row>
    <row r="302779" spans="27:27">
      <c r="AA302779" s="7"/>
    </row>
    <row r="302780" spans="27:27">
      <c r="AA302780" s="7"/>
    </row>
    <row r="302781" spans="27:27">
      <c r="AA302781" s="7"/>
    </row>
    <row r="302782" spans="27:27">
      <c r="AA302782" s="7"/>
    </row>
    <row r="302783" spans="27:27">
      <c r="AA302783" s="7"/>
    </row>
    <row r="302784" spans="27:27">
      <c r="AA302784" s="7"/>
    </row>
    <row r="302785" spans="27:27">
      <c r="AA302785" s="7"/>
    </row>
    <row r="302786" spans="27:27">
      <c r="AA302786" s="7"/>
    </row>
    <row r="302787" spans="27:27">
      <c r="AA302787" s="7"/>
    </row>
    <row r="302788" spans="27:27">
      <c r="AA302788" s="7"/>
    </row>
    <row r="302789" spans="27:27">
      <c r="AA302789" s="7"/>
    </row>
    <row r="302790" spans="27:27">
      <c r="AA302790" s="7"/>
    </row>
    <row r="302791" spans="27:27">
      <c r="AA302791" s="7"/>
    </row>
    <row r="302792" spans="27:27">
      <c r="AA302792" s="7"/>
    </row>
    <row r="302793" spans="27:27">
      <c r="AA302793" s="7"/>
    </row>
    <row r="302794" spans="27:27">
      <c r="AA302794" s="7"/>
    </row>
    <row r="302795" spans="27:27">
      <c r="AA302795" s="7"/>
    </row>
    <row r="302796" spans="27:27">
      <c r="AA302796" s="7"/>
    </row>
    <row r="302797" spans="27:27">
      <c r="AA302797" s="7"/>
    </row>
    <row r="302798" spans="27:27">
      <c r="AA302798" s="7"/>
    </row>
    <row r="302799" spans="27:27">
      <c r="AA302799" s="7"/>
    </row>
    <row r="302800" spans="27:27">
      <c r="AA302800" s="7"/>
    </row>
    <row r="302801" spans="27:27">
      <c r="AA302801" s="7"/>
    </row>
    <row r="302802" spans="27:27">
      <c r="AA302802" s="7"/>
    </row>
    <row r="302803" spans="27:27">
      <c r="AA302803" s="7"/>
    </row>
    <row r="302804" spans="27:27">
      <c r="AA302804" s="7"/>
    </row>
    <row r="302805" spans="27:27">
      <c r="AA302805" s="7"/>
    </row>
    <row r="302806" spans="27:27">
      <c r="AA302806" s="7"/>
    </row>
    <row r="302807" spans="27:27">
      <c r="AA302807" s="7"/>
    </row>
    <row r="302808" spans="27:27">
      <c r="AA302808" s="7"/>
    </row>
    <row r="302809" spans="27:27">
      <c r="AA302809" s="7"/>
    </row>
    <row r="302810" spans="27:27">
      <c r="AA302810" s="7"/>
    </row>
    <row r="302811" spans="27:27">
      <c r="AA302811" s="7"/>
    </row>
    <row r="302812" spans="27:27">
      <c r="AA302812" s="7"/>
    </row>
    <row r="302813" spans="27:27">
      <c r="AA302813" s="7"/>
    </row>
    <row r="302814" spans="27:27">
      <c r="AA302814" s="7"/>
    </row>
    <row r="302815" spans="27:27">
      <c r="AA302815" s="7"/>
    </row>
    <row r="302816" spans="27:27">
      <c r="AA302816" s="7"/>
    </row>
    <row r="302817" spans="27:27">
      <c r="AA302817" s="7"/>
    </row>
    <row r="302818" spans="27:27">
      <c r="AA302818" s="7"/>
    </row>
    <row r="302819" spans="27:27">
      <c r="AA302819" s="7"/>
    </row>
    <row r="302820" spans="27:27">
      <c r="AA302820" s="7"/>
    </row>
    <row r="302821" spans="27:27">
      <c r="AA302821" s="7"/>
    </row>
    <row r="302822" spans="27:27">
      <c r="AA302822" s="7"/>
    </row>
    <row r="302823" spans="27:27">
      <c r="AA302823" s="7"/>
    </row>
    <row r="302824" spans="27:27">
      <c r="AA302824" s="7"/>
    </row>
    <row r="302825" spans="27:27">
      <c r="AA302825" s="7"/>
    </row>
    <row r="302826" spans="27:27">
      <c r="AA302826" s="7"/>
    </row>
    <row r="302827" spans="27:27">
      <c r="AA302827" s="7"/>
    </row>
    <row r="302828" spans="27:27">
      <c r="AA302828" s="7"/>
    </row>
    <row r="302829" spans="27:27">
      <c r="AA302829" s="7"/>
    </row>
    <row r="302830" spans="27:27">
      <c r="AA302830" s="7"/>
    </row>
    <row r="302831" spans="27:27">
      <c r="AA302831" s="7"/>
    </row>
    <row r="302832" spans="27:27">
      <c r="AA302832" s="7"/>
    </row>
    <row r="302833" spans="27:27">
      <c r="AA302833" s="7"/>
    </row>
    <row r="302834" spans="27:27">
      <c r="AA302834" s="7"/>
    </row>
    <row r="302835" spans="27:27">
      <c r="AA302835" s="7"/>
    </row>
    <row r="302836" spans="27:27">
      <c r="AA302836" s="7"/>
    </row>
    <row r="302837" spans="27:27">
      <c r="AA302837" s="7"/>
    </row>
    <row r="302838" spans="27:27">
      <c r="AA302838" s="7"/>
    </row>
    <row r="302839" spans="27:27">
      <c r="AA302839" s="7"/>
    </row>
    <row r="302840" spans="27:27">
      <c r="AA302840" s="7"/>
    </row>
    <row r="302841" spans="27:27">
      <c r="AA302841" s="7"/>
    </row>
    <row r="302842" spans="27:27">
      <c r="AA302842" s="7"/>
    </row>
    <row r="302843" spans="27:27">
      <c r="AA302843" s="7"/>
    </row>
    <row r="302844" spans="27:27">
      <c r="AA302844" s="7"/>
    </row>
    <row r="302845" spans="27:27">
      <c r="AA302845" s="7"/>
    </row>
    <row r="302846" spans="27:27">
      <c r="AA302846" s="7"/>
    </row>
    <row r="302847" spans="27:27">
      <c r="AA302847" s="7"/>
    </row>
    <row r="302848" spans="27:27">
      <c r="AA302848" s="7"/>
    </row>
    <row r="302849" spans="27:27">
      <c r="AA302849" s="7"/>
    </row>
    <row r="302850" spans="27:27">
      <c r="AA302850" s="7"/>
    </row>
    <row r="302851" spans="27:27">
      <c r="AA302851" s="7"/>
    </row>
    <row r="302852" spans="27:27">
      <c r="AA302852" s="7"/>
    </row>
    <row r="302853" spans="27:27">
      <c r="AA302853" s="7"/>
    </row>
    <row r="302854" spans="27:27">
      <c r="AA302854" s="7"/>
    </row>
    <row r="302855" spans="27:27">
      <c r="AA302855" s="7"/>
    </row>
    <row r="302856" spans="27:27">
      <c r="AA302856" s="7"/>
    </row>
    <row r="302857" spans="27:27">
      <c r="AA302857" s="7"/>
    </row>
    <row r="302858" spans="27:27">
      <c r="AA302858" s="7"/>
    </row>
    <row r="302859" spans="27:27">
      <c r="AA302859" s="7"/>
    </row>
    <row r="302860" spans="27:27">
      <c r="AA302860" s="7"/>
    </row>
    <row r="302861" spans="27:27">
      <c r="AA302861" s="7"/>
    </row>
    <row r="302862" spans="27:27">
      <c r="AA302862" s="7"/>
    </row>
    <row r="302863" spans="27:27">
      <c r="AA302863" s="7"/>
    </row>
    <row r="302864" spans="27:27">
      <c r="AA302864" s="7"/>
    </row>
    <row r="302865" spans="27:27">
      <c r="AA302865" s="7"/>
    </row>
    <row r="302866" spans="27:27">
      <c r="AA302866" s="7"/>
    </row>
    <row r="302867" spans="27:27">
      <c r="AA302867" s="7"/>
    </row>
    <row r="302868" spans="27:27">
      <c r="AA302868" s="7"/>
    </row>
    <row r="302869" spans="27:27">
      <c r="AA302869" s="7"/>
    </row>
    <row r="302870" spans="27:27">
      <c r="AA302870" s="7"/>
    </row>
    <row r="302871" spans="27:27">
      <c r="AA302871" s="7"/>
    </row>
    <row r="302872" spans="27:27">
      <c r="AA302872" s="7"/>
    </row>
    <row r="302873" spans="27:27">
      <c r="AA302873" s="7"/>
    </row>
    <row r="302874" spans="27:27">
      <c r="AA302874" s="7"/>
    </row>
    <row r="302875" spans="27:27">
      <c r="AA302875" s="7"/>
    </row>
    <row r="302876" spans="27:27">
      <c r="AA302876" s="7"/>
    </row>
    <row r="302877" spans="27:27">
      <c r="AA302877" s="7"/>
    </row>
    <row r="302878" spans="27:27">
      <c r="AA302878" s="7"/>
    </row>
    <row r="302879" spans="27:27">
      <c r="AA302879" s="7"/>
    </row>
    <row r="302880" spans="27:27">
      <c r="AA302880" s="7"/>
    </row>
    <row r="302881" spans="27:27">
      <c r="AA302881" s="7"/>
    </row>
    <row r="302882" spans="27:27">
      <c r="AA302882" s="7"/>
    </row>
    <row r="302883" spans="27:27">
      <c r="AA302883" s="7"/>
    </row>
    <row r="302884" spans="27:27">
      <c r="AA302884" s="7"/>
    </row>
    <row r="302885" spans="27:27">
      <c r="AA302885" s="7"/>
    </row>
    <row r="302886" spans="27:27">
      <c r="AA302886" s="7"/>
    </row>
    <row r="302887" spans="27:27">
      <c r="AA302887" s="7"/>
    </row>
    <row r="302888" spans="27:27">
      <c r="AA302888" s="7"/>
    </row>
    <row r="302889" spans="27:27">
      <c r="AA302889" s="7"/>
    </row>
    <row r="302890" spans="27:27">
      <c r="AA302890" s="7"/>
    </row>
    <row r="302891" spans="27:27">
      <c r="AA302891" s="7"/>
    </row>
    <row r="302892" spans="27:27">
      <c r="AA302892" s="7"/>
    </row>
    <row r="302893" spans="27:27">
      <c r="AA302893" s="7"/>
    </row>
    <row r="302894" spans="27:27">
      <c r="AA302894" s="7"/>
    </row>
    <row r="302895" spans="27:27">
      <c r="AA302895" s="7"/>
    </row>
    <row r="302896" spans="27:27">
      <c r="AA302896" s="7"/>
    </row>
    <row r="302897" spans="27:27">
      <c r="AA302897" s="7"/>
    </row>
    <row r="302898" spans="27:27">
      <c r="AA302898" s="7"/>
    </row>
    <row r="302899" spans="27:27">
      <c r="AA302899" s="7"/>
    </row>
    <row r="302900" spans="27:27">
      <c r="AA302900" s="7"/>
    </row>
    <row r="302901" spans="27:27">
      <c r="AA302901" s="7"/>
    </row>
    <row r="302902" spans="27:27">
      <c r="AA302902" s="7"/>
    </row>
    <row r="302903" spans="27:27">
      <c r="AA302903" s="7"/>
    </row>
    <row r="302904" spans="27:27">
      <c r="AA302904" s="7"/>
    </row>
    <row r="302905" spans="27:27">
      <c r="AA302905" s="7"/>
    </row>
    <row r="302906" spans="27:27">
      <c r="AA302906" s="7"/>
    </row>
    <row r="302907" spans="27:27">
      <c r="AA302907" s="7"/>
    </row>
    <row r="302908" spans="27:27">
      <c r="AA302908" s="7"/>
    </row>
    <row r="302909" spans="27:27">
      <c r="AA302909" s="7"/>
    </row>
    <row r="302910" spans="27:27">
      <c r="AA302910" s="7"/>
    </row>
    <row r="302911" spans="27:27">
      <c r="AA302911" s="7"/>
    </row>
    <row r="302912" spans="27:27">
      <c r="AA302912" s="7"/>
    </row>
    <row r="302913" spans="27:27">
      <c r="AA302913" s="7"/>
    </row>
    <row r="302914" spans="27:27">
      <c r="AA302914" s="7"/>
    </row>
    <row r="302915" spans="27:27">
      <c r="AA302915" s="7"/>
    </row>
    <row r="302916" spans="27:27">
      <c r="AA302916" s="7"/>
    </row>
    <row r="302917" spans="27:27">
      <c r="AA302917" s="7"/>
    </row>
    <row r="302918" spans="27:27">
      <c r="AA302918" s="7"/>
    </row>
    <row r="302919" spans="27:27">
      <c r="AA302919" s="7"/>
    </row>
    <row r="302920" spans="27:27">
      <c r="AA302920" s="7"/>
    </row>
    <row r="302921" spans="27:27">
      <c r="AA302921" s="7"/>
    </row>
    <row r="302922" spans="27:27">
      <c r="AA302922" s="7"/>
    </row>
    <row r="302923" spans="27:27">
      <c r="AA302923" s="7"/>
    </row>
    <row r="302924" spans="27:27">
      <c r="AA302924" s="7"/>
    </row>
    <row r="302925" spans="27:27">
      <c r="AA302925" s="7"/>
    </row>
    <row r="302926" spans="27:27">
      <c r="AA302926" s="7"/>
    </row>
    <row r="302927" spans="27:27">
      <c r="AA302927" s="7"/>
    </row>
    <row r="302928" spans="27:27">
      <c r="AA302928" s="7"/>
    </row>
    <row r="302929" spans="27:27">
      <c r="AA302929" s="7"/>
    </row>
    <row r="302930" spans="27:27">
      <c r="AA302930" s="7"/>
    </row>
    <row r="302931" spans="27:27">
      <c r="AA302931" s="7"/>
    </row>
    <row r="302932" spans="27:27">
      <c r="AA302932" s="7"/>
    </row>
    <row r="302933" spans="27:27">
      <c r="AA302933" s="7"/>
    </row>
    <row r="302934" spans="27:27">
      <c r="AA302934" s="7"/>
    </row>
    <row r="302935" spans="27:27">
      <c r="AA302935" s="7"/>
    </row>
    <row r="302936" spans="27:27">
      <c r="AA302936" s="7"/>
    </row>
    <row r="302937" spans="27:27">
      <c r="AA302937" s="7"/>
    </row>
    <row r="302938" spans="27:27">
      <c r="AA302938" s="7"/>
    </row>
    <row r="302939" spans="27:27">
      <c r="AA302939" s="7"/>
    </row>
    <row r="302940" spans="27:27">
      <c r="AA302940" s="7"/>
    </row>
    <row r="302941" spans="27:27">
      <c r="AA302941" s="7"/>
    </row>
    <row r="302942" spans="27:27">
      <c r="AA302942" s="7"/>
    </row>
    <row r="302943" spans="27:27">
      <c r="AA302943" s="7"/>
    </row>
    <row r="302944" spans="27:27">
      <c r="AA302944" s="7"/>
    </row>
    <row r="302945" spans="27:27">
      <c r="AA302945" s="7"/>
    </row>
    <row r="302946" spans="27:27">
      <c r="AA302946" s="7"/>
    </row>
    <row r="302947" spans="27:27">
      <c r="AA302947" s="7"/>
    </row>
    <row r="302948" spans="27:27">
      <c r="AA302948" s="7"/>
    </row>
    <row r="302949" spans="27:27">
      <c r="AA302949" s="7"/>
    </row>
    <row r="302950" spans="27:27">
      <c r="AA302950" s="7"/>
    </row>
    <row r="302951" spans="27:27">
      <c r="AA302951" s="7"/>
    </row>
    <row r="302952" spans="27:27">
      <c r="AA302952" s="7"/>
    </row>
    <row r="302953" spans="27:27">
      <c r="AA302953" s="7"/>
    </row>
    <row r="302954" spans="27:27">
      <c r="AA302954" s="7"/>
    </row>
    <row r="302955" spans="27:27">
      <c r="AA302955" s="7"/>
    </row>
    <row r="302956" spans="27:27">
      <c r="AA302956" s="7"/>
    </row>
    <row r="302957" spans="27:27">
      <c r="AA302957" s="7"/>
    </row>
    <row r="302958" spans="27:27">
      <c r="AA302958" s="7"/>
    </row>
    <row r="302959" spans="27:27">
      <c r="AA302959" s="7"/>
    </row>
    <row r="302960" spans="27:27">
      <c r="AA302960" s="7"/>
    </row>
    <row r="302961" spans="27:27">
      <c r="AA302961" s="7"/>
    </row>
    <row r="302962" spans="27:27">
      <c r="AA302962" s="7"/>
    </row>
    <row r="302963" spans="27:27">
      <c r="AA302963" s="7"/>
    </row>
    <row r="302964" spans="27:27">
      <c r="AA302964" s="7"/>
    </row>
    <row r="302965" spans="27:27">
      <c r="AA302965" s="7"/>
    </row>
    <row r="302966" spans="27:27">
      <c r="AA302966" s="7"/>
    </row>
    <row r="302967" spans="27:27">
      <c r="AA302967" s="7"/>
    </row>
    <row r="302968" spans="27:27">
      <c r="AA302968" s="7"/>
    </row>
    <row r="302969" spans="27:27">
      <c r="AA302969" s="7"/>
    </row>
    <row r="302970" spans="27:27">
      <c r="AA302970" s="7"/>
    </row>
    <row r="302971" spans="27:27">
      <c r="AA302971" s="7"/>
    </row>
    <row r="302972" spans="27:27">
      <c r="AA302972" s="7"/>
    </row>
    <row r="302973" spans="27:27">
      <c r="AA302973" s="7"/>
    </row>
    <row r="302974" spans="27:27">
      <c r="AA302974" s="7"/>
    </row>
    <row r="302975" spans="27:27">
      <c r="AA302975" s="7"/>
    </row>
    <row r="302976" spans="27:27">
      <c r="AA302976" s="7"/>
    </row>
    <row r="302977" spans="27:27">
      <c r="AA302977" s="7"/>
    </row>
    <row r="302978" spans="27:27">
      <c r="AA302978" s="7"/>
    </row>
    <row r="302979" spans="27:27">
      <c r="AA302979" s="7"/>
    </row>
    <row r="302980" spans="27:27">
      <c r="AA302980" s="7"/>
    </row>
    <row r="302981" spans="27:27">
      <c r="AA302981" s="7"/>
    </row>
    <row r="302982" spans="27:27">
      <c r="AA302982" s="7"/>
    </row>
    <row r="302983" spans="27:27">
      <c r="AA302983" s="7"/>
    </row>
    <row r="302984" spans="27:27">
      <c r="AA302984" s="7"/>
    </row>
    <row r="302985" spans="27:27">
      <c r="AA302985" s="7"/>
    </row>
    <row r="302986" spans="27:27">
      <c r="AA302986" s="7"/>
    </row>
    <row r="302987" spans="27:27">
      <c r="AA302987" s="7"/>
    </row>
    <row r="302988" spans="27:27">
      <c r="AA302988" s="7"/>
    </row>
    <row r="302989" spans="27:27">
      <c r="AA302989" s="7"/>
    </row>
    <row r="302990" spans="27:27">
      <c r="AA302990" s="7"/>
    </row>
    <row r="302991" spans="27:27">
      <c r="AA302991" s="7"/>
    </row>
    <row r="302992" spans="27:27">
      <c r="AA302992" s="7"/>
    </row>
    <row r="302993" spans="27:27">
      <c r="AA302993" s="7"/>
    </row>
    <row r="302994" spans="27:27">
      <c r="AA302994" s="7"/>
    </row>
    <row r="302995" spans="27:27">
      <c r="AA302995" s="7"/>
    </row>
    <row r="302996" spans="27:27">
      <c r="AA302996" s="7"/>
    </row>
    <row r="302997" spans="27:27">
      <c r="AA302997" s="7"/>
    </row>
    <row r="302998" spans="27:27">
      <c r="AA302998" s="7"/>
    </row>
    <row r="302999" spans="27:27">
      <c r="AA302999" s="7"/>
    </row>
    <row r="303000" spans="27:27">
      <c r="AA303000" s="7"/>
    </row>
    <row r="303001" spans="27:27">
      <c r="AA303001" s="7"/>
    </row>
    <row r="303002" spans="27:27">
      <c r="AA303002" s="7"/>
    </row>
    <row r="303003" spans="27:27">
      <c r="AA303003" s="7"/>
    </row>
    <row r="303004" spans="27:27">
      <c r="AA303004" s="7"/>
    </row>
    <row r="303005" spans="27:27">
      <c r="AA303005" s="7"/>
    </row>
    <row r="303006" spans="27:27">
      <c r="AA303006" s="7"/>
    </row>
    <row r="303007" spans="27:27">
      <c r="AA303007" s="7"/>
    </row>
    <row r="303008" spans="27:27">
      <c r="AA303008" s="7"/>
    </row>
    <row r="303009" spans="27:27">
      <c r="AA303009" s="7"/>
    </row>
    <row r="303010" spans="27:27">
      <c r="AA303010" s="7"/>
    </row>
    <row r="303011" spans="27:27">
      <c r="AA303011" s="7"/>
    </row>
    <row r="303012" spans="27:27">
      <c r="AA303012" s="7"/>
    </row>
    <row r="303013" spans="27:27">
      <c r="AA303013" s="7"/>
    </row>
    <row r="303014" spans="27:27">
      <c r="AA303014" s="7"/>
    </row>
    <row r="303015" spans="27:27">
      <c r="AA303015" s="7"/>
    </row>
    <row r="303016" spans="27:27">
      <c r="AA303016" s="7"/>
    </row>
    <row r="303017" spans="27:27">
      <c r="AA303017" s="7"/>
    </row>
    <row r="303018" spans="27:27">
      <c r="AA303018" s="7"/>
    </row>
    <row r="303019" spans="27:27">
      <c r="AA303019" s="7"/>
    </row>
    <row r="303020" spans="27:27">
      <c r="AA303020" s="7"/>
    </row>
    <row r="303021" spans="27:27">
      <c r="AA303021" s="7"/>
    </row>
    <row r="303022" spans="27:27">
      <c r="AA303022" s="7"/>
    </row>
    <row r="303023" spans="27:27">
      <c r="AA303023" s="7"/>
    </row>
    <row r="303024" spans="27:27">
      <c r="AA303024" s="7"/>
    </row>
    <row r="303025" spans="27:27">
      <c r="AA303025" s="7"/>
    </row>
    <row r="303026" spans="27:27">
      <c r="AA303026" s="7"/>
    </row>
    <row r="303027" spans="27:27">
      <c r="AA303027" s="7"/>
    </row>
    <row r="303028" spans="27:27">
      <c r="AA303028" s="7"/>
    </row>
    <row r="303029" spans="27:27">
      <c r="AA303029" s="7"/>
    </row>
    <row r="303030" spans="27:27">
      <c r="AA303030" s="7"/>
    </row>
    <row r="303031" spans="27:27">
      <c r="AA303031" s="7"/>
    </row>
    <row r="303032" spans="27:27">
      <c r="AA303032" s="7"/>
    </row>
    <row r="303033" spans="27:27">
      <c r="AA303033" s="7"/>
    </row>
    <row r="303034" spans="27:27">
      <c r="AA303034" s="7"/>
    </row>
    <row r="303035" spans="27:27">
      <c r="AA303035" s="7"/>
    </row>
    <row r="303036" spans="27:27">
      <c r="AA303036" s="7"/>
    </row>
    <row r="303037" spans="27:27">
      <c r="AA303037" s="7"/>
    </row>
    <row r="303038" spans="27:27">
      <c r="AA303038" s="7"/>
    </row>
    <row r="303039" spans="27:27">
      <c r="AA303039" s="7"/>
    </row>
    <row r="303040" spans="27:27">
      <c r="AA303040" s="7"/>
    </row>
    <row r="303041" spans="27:27">
      <c r="AA303041" s="7"/>
    </row>
    <row r="303042" spans="27:27">
      <c r="AA303042" s="7"/>
    </row>
    <row r="303043" spans="27:27">
      <c r="AA303043" s="7"/>
    </row>
    <row r="303044" spans="27:27">
      <c r="AA303044" s="7"/>
    </row>
    <row r="303045" spans="27:27">
      <c r="AA303045" s="7"/>
    </row>
    <row r="303046" spans="27:27">
      <c r="AA303046" s="7"/>
    </row>
    <row r="303047" spans="27:27">
      <c r="AA303047" s="7"/>
    </row>
    <row r="303048" spans="27:27">
      <c r="AA303048" s="7"/>
    </row>
    <row r="303049" spans="27:27">
      <c r="AA303049" s="7"/>
    </row>
    <row r="303050" spans="27:27">
      <c r="AA303050" s="7"/>
    </row>
    <row r="303051" spans="27:27">
      <c r="AA303051" s="7"/>
    </row>
    <row r="303052" spans="27:27">
      <c r="AA303052" s="7"/>
    </row>
    <row r="303053" spans="27:27">
      <c r="AA303053" s="7"/>
    </row>
    <row r="303054" spans="27:27">
      <c r="AA303054" s="7"/>
    </row>
    <row r="303055" spans="27:27">
      <c r="AA303055" s="7"/>
    </row>
    <row r="303056" spans="27:27">
      <c r="AA303056" s="7"/>
    </row>
    <row r="303057" spans="27:27">
      <c r="AA303057" s="7"/>
    </row>
    <row r="303058" spans="27:27">
      <c r="AA303058" s="7"/>
    </row>
    <row r="303059" spans="27:27">
      <c r="AA303059" s="7"/>
    </row>
    <row r="303060" spans="27:27">
      <c r="AA303060" s="7"/>
    </row>
    <row r="303061" spans="27:27">
      <c r="AA303061" s="7"/>
    </row>
    <row r="303062" spans="27:27">
      <c r="AA303062" s="7"/>
    </row>
    <row r="303063" spans="27:27">
      <c r="AA303063" s="7"/>
    </row>
    <row r="303064" spans="27:27">
      <c r="AA303064" s="7"/>
    </row>
    <row r="303065" spans="27:27">
      <c r="AA303065" s="7"/>
    </row>
    <row r="303066" spans="27:27">
      <c r="AA303066" s="7"/>
    </row>
    <row r="303067" spans="27:27">
      <c r="AA303067" s="7"/>
    </row>
    <row r="303068" spans="27:27">
      <c r="AA303068" s="7"/>
    </row>
    <row r="303069" spans="27:27">
      <c r="AA303069" s="7"/>
    </row>
    <row r="303070" spans="27:27">
      <c r="AA303070" s="7"/>
    </row>
    <row r="303071" spans="27:27">
      <c r="AA303071" s="7"/>
    </row>
    <row r="303072" spans="27:27">
      <c r="AA303072" s="7"/>
    </row>
    <row r="303073" spans="27:27">
      <c r="AA303073" s="7"/>
    </row>
    <row r="303074" spans="27:27">
      <c r="AA303074" s="7"/>
    </row>
    <row r="303075" spans="27:27">
      <c r="AA303075" s="7"/>
    </row>
    <row r="303076" spans="27:27">
      <c r="AA303076" s="7"/>
    </row>
    <row r="303077" spans="27:27">
      <c r="AA303077" s="7"/>
    </row>
    <row r="303078" spans="27:27">
      <c r="AA303078" s="7"/>
    </row>
    <row r="303079" spans="27:27">
      <c r="AA303079" s="7"/>
    </row>
    <row r="303080" spans="27:27">
      <c r="AA303080" s="7"/>
    </row>
    <row r="303081" spans="27:27">
      <c r="AA303081" s="7"/>
    </row>
    <row r="303082" spans="27:27">
      <c r="AA303082" s="7"/>
    </row>
    <row r="303083" spans="27:27">
      <c r="AA303083" s="7"/>
    </row>
    <row r="303084" spans="27:27">
      <c r="AA303084" s="7"/>
    </row>
    <row r="303085" spans="27:27">
      <c r="AA303085" s="7"/>
    </row>
    <row r="303086" spans="27:27">
      <c r="AA303086" s="7"/>
    </row>
    <row r="303087" spans="27:27">
      <c r="AA303087" s="7"/>
    </row>
    <row r="303088" spans="27:27">
      <c r="AA303088" s="7"/>
    </row>
    <row r="303089" spans="27:27">
      <c r="AA303089" s="7"/>
    </row>
    <row r="303090" spans="27:27">
      <c r="AA303090" s="7"/>
    </row>
    <row r="303091" spans="27:27">
      <c r="AA303091" s="7"/>
    </row>
    <row r="303092" spans="27:27">
      <c r="AA303092" s="7"/>
    </row>
    <row r="303093" spans="27:27">
      <c r="AA303093" s="7"/>
    </row>
    <row r="303094" spans="27:27">
      <c r="AA303094" s="7"/>
    </row>
    <row r="303095" spans="27:27">
      <c r="AA303095" s="7"/>
    </row>
    <row r="303096" spans="27:27">
      <c r="AA303096" s="7"/>
    </row>
    <row r="303097" spans="27:27">
      <c r="AA303097" s="7"/>
    </row>
    <row r="303098" spans="27:27">
      <c r="AA303098" s="7"/>
    </row>
    <row r="303099" spans="27:27">
      <c r="AA303099" s="7"/>
    </row>
    <row r="303100" spans="27:27">
      <c r="AA303100" s="7"/>
    </row>
    <row r="303101" spans="27:27">
      <c r="AA303101" s="7"/>
    </row>
    <row r="303102" spans="27:27">
      <c r="AA303102" s="7"/>
    </row>
    <row r="303103" spans="27:27">
      <c r="AA303103" s="7"/>
    </row>
    <row r="303104" spans="27:27">
      <c r="AA303104" s="7"/>
    </row>
    <row r="303105" spans="27:27">
      <c r="AA303105" s="7"/>
    </row>
    <row r="303106" spans="27:27">
      <c r="AA303106" s="7"/>
    </row>
    <row r="303107" spans="27:27">
      <c r="AA303107" s="7"/>
    </row>
    <row r="303108" spans="27:27">
      <c r="AA303108" s="7"/>
    </row>
    <row r="303109" spans="27:27">
      <c r="AA303109" s="7"/>
    </row>
    <row r="303110" spans="27:27">
      <c r="AA303110" s="7"/>
    </row>
    <row r="303111" spans="27:27">
      <c r="AA303111" s="7"/>
    </row>
    <row r="303112" spans="27:27">
      <c r="AA303112" s="7"/>
    </row>
    <row r="303113" spans="27:27">
      <c r="AA303113" s="7"/>
    </row>
    <row r="303114" spans="27:27">
      <c r="AA303114" s="7"/>
    </row>
    <row r="303115" spans="27:27">
      <c r="AA303115" s="7"/>
    </row>
    <row r="303116" spans="27:27">
      <c r="AA303116" s="7"/>
    </row>
    <row r="303117" spans="27:27">
      <c r="AA303117" s="7"/>
    </row>
    <row r="303118" spans="27:27">
      <c r="AA303118" s="7"/>
    </row>
    <row r="303119" spans="27:27">
      <c r="AA303119" s="7"/>
    </row>
    <row r="303120" spans="27:27">
      <c r="AA303120" s="7"/>
    </row>
    <row r="303121" spans="27:27">
      <c r="AA303121" s="7"/>
    </row>
    <row r="303122" spans="27:27">
      <c r="AA303122" s="7"/>
    </row>
    <row r="303123" spans="27:27">
      <c r="AA303123" s="7"/>
    </row>
    <row r="303124" spans="27:27">
      <c r="AA303124" s="7"/>
    </row>
    <row r="303125" spans="27:27">
      <c r="AA303125" s="7"/>
    </row>
    <row r="303126" spans="27:27">
      <c r="AA303126" s="7"/>
    </row>
    <row r="303127" spans="27:27">
      <c r="AA303127" s="7"/>
    </row>
    <row r="303128" spans="27:27">
      <c r="AA303128" s="7"/>
    </row>
    <row r="303129" spans="27:27">
      <c r="AA303129" s="7"/>
    </row>
    <row r="303130" spans="27:27">
      <c r="AA303130" s="7"/>
    </row>
    <row r="303131" spans="27:27">
      <c r="AA303131" s="7"/>
    </row>
    <row r="303132" spans="27:27">
      <c r="AA303132" s="7"/>
    </row>
    <row r="303133" spans="27:27">
      <c r="AA303133" s="7"/>
    </row>
    <row r="303134" spans="27:27">
      <c r="AA303134" s="7"/>
    </row>
    <row r="303135" spans="27:27">
      <c r="AA303135" s="7"/>
    </row>
    <row r="303136" spans="27:27">
      <c r="AA303136" s="7"/>
    </row>
    <row r="303137" spans="27:27">
      <c r="AA303137" s="7"/>
    </row>
    <row r="303138" spans="27:27">
      <c r="AA303138" s="7"/>
    </row>
    <row r="303139" spans="27:27">
      <c r="AA303139" s="7"/>
    </row>
    <row r="303140" spans="27:27">
      <c r="AA303140" s="7"/>
    </row>
    <row r="303141" spans="27:27">
      <c r="AA303141" s="7"/>
    </row>
    <row r="303142" spans="27:27">
      <c r="AA303142" s="7"/>
    </row>
    <row r="303143" spans="27:27">
      <c r="AA303143" s="7"/>
    </row>
    <row r="303144" spans="27:27">
      <c r="AA303144" s="7"/>
    </row>
    <row r="303145" spans="27:27">
      <c r="AA303145" s="7"/>
    </row>
    <row r="303146" spans="27:27">
      <c r="AA303146" s="7"/>
    </row>
    <row r="303147" spans="27:27">
      <c r="AA303147" s="7"/>
    </row>
    <row r="303148" spans="27:27">
      <c r="AA303148" s="7"/>
    </row>
    <row r="303149" spans="27:27">
      <c r="AA303149" s="7"/>
    </row>
    <row r="303150" spans="27:27">
      <c r="AA303150" s="7"/>
    </row>
    <row r="303151" spans="27:27">
      <c r="AA303151" s="7"/>
    </row>
    <row r="303152" spans="27:27">
      <c r="AA303152" s="7"/>
    </row>
    <row r="303153" spans="27:27">
      <c r="AA303153" s="7"/>
    </row>
    <row r="303154" spans="27:27">
      <c r="AA303154" s="7"/>
    </row>
    <row r="303155" spans="27:27">
      <c r="AA303155" s="7"/>
    </row>
    <row r="303156" spans="27:27">
      <c r="AA303156" s="7"/>
    </row>
    <row r="303157" spans="27:27">
      <c r="AA303157" s="7"/>
    </row>
    <row r="303158" spans="27:27">
      <c r="AA303158" s="7"/>
    </row>
    <row r="303159" spans="27:27">
      <c r="AA303159" s="7"/>
    </row>
    <row r="303160" spans="27:27">
      <c r="AA303160" s="7"/>
    </row>
    <row r="303161" spans="27:27">
      <c r="AA303161" s="7"/>
    </row>
    <row r="303162" spans="27:27">
      <c r="AA303162" s="7"/>
    </row>
    <row r="303163" spans="27:27">
      <c r="AA303163" s="7"/>
    </row>
    <row r="303164" spans="27:27">
      <c r="AA303164" s="7"/>
    </row>
    <row r="303165" spans="27:27">
      <c r="AA303165" s="7"/>
    </row>
    <row r="303166" spans="27:27">
      <c r="AA303166" s="7"/>
    </row>
    <row r="303167" spans="27:27">
      <c r="AA303167" s="7"/>
    </row>
    <row r="303168" spans="27:27">
      <c r="AA303168" s="7"/>
    </row>
    <row r="303169" spans="27:27">
      <c r="AA303169" s="7"/>
    </row>
    <row r="303170" spans="27:27">
      <c r="AA303170" s="7"/>
    </row>
    <row r="303171" spans="27:27">
      <c r="AA303171" s="7"/>
    </row>
    <row r="303172" spans="27:27">
      <c r="AA303172" s="7"/>
    </row>
    <row r="303173" spans="27:27">
      <c r="AA303173" s="7"/>
    </row>
    <row r="303174" spans="27:27">
      <c r="AA303174" s="7"/>
    </row>
    <row r="303175" spans="27:27">
      <c r="AA303175" s="7"/>
    </row>
    <row r="303176" spans="27:27">
      <c r="AA303176" s="7"/>
    </row>
    <row r="303177" spans="27:27">
      <c r="AA303177" s="7"/>
    </row>
    <row r="303178" spans="27:27">
      <c r="AA303178" s="7"/>
    </row>
    <row r="303179" spans="27:27">
      <c r="AA303179" s="7"/>
    </row>
    <row r="303180" spans="27:27">
      <c r="AA303180" s="7"/>
    </row>
    <row r="303181" spans="27:27">
      <c r="AA303181" s="7"/>
    </row>
    <row r="303182" spans="27:27">
      <c r="AA303182" s="7"/>
    </row>
    <row r="303183" spans="27:27">
      <c r="AA303183" s="7"/>
    </row>
    <row r="303184" spans="27:27">
      <c r="AA303184" s="7"/>
    </row>
    <row r="303185" spans="27:27">
      <c r="AA303185" s="7"/>
    </row>
    <row r="303186" spans="27:27">
      <c r="AA303186" s="7"/>
    </row>
    <row r="303187" spans="27:27">
      <c r="AA303187" s="7"/>
    </row>
    <row r="303188" spans="27:27">
      <c r="AA303188" s="7"/>
    </row>
    <row r="303189" spans="27:27">
      <c r="AA303189" s="7"/>
    </row>
    <row r="303190" spans="27:27">
      <c r="AA303190" s="7"/>
    </row>
    <row r="303191" spans="27:27">
      <c r="AA303191" s="7"/>
    </row>
    <row r="303192" spans="27:27">
      <c r="AA303192" s="7"/>
    </row>
    <row r="303193" spans="27:27">
      <c r="AA303193" s="7"/>
    </row>
    <row r="303194" spans="27:27">
      <c r="AA303194" s="7"/>
    </row>
    <row r="303195" spans="27:27">
      <c r="AA303195" s="7"/>
    </row>
    <row r="303196" spans="27:27">
      <c r="AA303196" s="7"/>
    </row>
    <row r="303197" spans="27:27">
      <c r="AA303197" s="7"/>
    </row>
    <row r="303198" spans="27:27">
      <c r="AA303198" s="7"/>
    </row>
    <row r="303199" spans="27:27">
      <c r="AA303199" s="7"/>
    </row>
    <row r="303200" spans="27:27">
      <c r="AA303200" s="7"/>
    </row>
    <row r="303201" spans="27:27">
      <c r="AA303201" s="7"/>
    </row>
    <row r="303202" spans="27:27">
      <c r="AA303202" s="7"/>
    </row>
    <row r="303203" spans="27:27">
      <c r="AA303203" s="7"/>
    </row>
    <row r="303204" spans="27:27">
      <c r="AA303204" s="7"/>
    </row>
    <row r="303205" spans="27:27">
      <c r="AA303205" s="7"/>
    </row>
    <row r="303206" spans="27:27">
      <c r="AA303206" s="7"/>
    </row>
    <row r="303207" spans="27:27">
      <c r="AA303207" s="7"/>
    </row>
    <row r="303208" spans="27:27">
      <c r="AA303208" s="7"/>
    </row>
    <row r="303209" spans="27:27">
      <c r="AA303209" s="7"/>
    </row>
    <row r="303210" spans="27:27">
      <c r="AA303210" s="7"/>
    </row>
    <row r="303211" spans="27:27">
      <c r="AA303211" s="7"/>
    </row>
    <row r="303212" spans="27:27">
      <c r="AA303212" s="7"/>
    </row>
    <row r="303213" spans="27:27">
      <c r="AA303213" s="7"/>
    </row>
    <row r="303214" spans="27:27">
      <c r="AA303214" s="7"/>
    </row>
    <row r="303215" spans="27:27">
      <c r="AA303215" s="7"/>
    </row>
    <row r="303216" spans="27:27">
      <c r="AA303216" s="7"/>
    </row>
    <row r="303217" spans="27:27">
      <c r="AA303217" s="7"/>
    </row>
    <row r="303218" spans="27:27">
      <c r="AA303218" s="7"/>
    </row>
    <row r="303219" spans="27:27">
      <c r="AA303219" s="7"/>
    </row>
    <row r="303220" spans="27:27">
      <c r="AA303220" s="7"/>
    </row>
    <row r="303221" spans="27:27">
      <c r="AA303221" s="7"/>
    </row>
    <row r="303222" spans="27:27">
      <c r="AA303222" s="7"/>
    </row>
    <row r="303223" spans="27:27">
      <c r="AA303223" s="7"/>
    </row>
    <row r="303224" spans="27:27">
      <c r="AA303224" s="7"/>
    </row>
    <row r="303225" spans="27:27">
      <c r="AA303225" s="7"/>
    </row>
    <row r="303226" spans="27:27">
      <c r="AA303226" s="7"/>
    </row>
    <row r="303227" spans="27:27">
      <c r="AA303227" s="7"/>
    </row>
    <row r="303228" spans="27:27">
      <c r="AA303228" s="7"/>
    </row>
    <row r="303229" spans="27:27">
      <c r="AA303229" s="7"/>
    </row>
    <row r="303230" spans="27:27">
      <c r="AA303230" s="7"/>
    </row>
    <row r="303231" spans="27:27">
      <c r="AA303231" s="7"/>
    </row>
    <row r="303232" spans="27:27">
      <c r="AA303232" s="7"/>
    </row>
    <row r="303233" spans="27:27">
      <c r="AA303233" s="7"/>
    </row>
    <row r="303234" spans="27:27">
      <c r="AA303234" s="7"/>
    </row>
    <row r="303235" spans="27:27">
      <c r="AA303235" s="7"/>
    </row>
    <row r="303236" spans="27:27">
      <c r="AA303236" s="7"/>
    </row>
    <row r="303237" spans="27:27">
      <c r="AA303237" s="7"/>
    </row>
    <row r="303238" spans="27:27">
      <c r="AA303238" s="7"/>
    </row>
    <row r="303239" spans="27:27">
      <c r="AA303239" s="7"/>
    </row>
    <row r="303240" spans="27:27">
      <c r="AA303240" s="7"/>
    </row>
    <row r="303241" spans="27:27">
      <c r="AA303241" s="7"/>
    </row>
    <row r="303242" spans="27:27">
      <c r="AA303242" s="7"/>
    </row>
    <row r="303243" spans="27:27">
      <c r="AA303243" s="7"/>
    </row>
    <row r="303244" spans="27:27">
      <c r="AA303244" s="7"/>
    </row>
    <row r="303245" spans="27:27">
      <c r="AA303245" s="7"/>
    </row>
    <row r="303246" spans="27:27">
      <c r="AA303246" s="7"/>
    </row>
    <row r="303247" spans="27:27">
      <c r="AA303247" s="7"/>
    </row>
    <row r="303248" spans="27:27">
      <c r="AA303248" s="7"/>
    </row>
    <row r="303249" spans="27:27">
      <c r="AA303249" s="7"/>
    </row>
    <row r="303250" spans="27:27">
      <c r="AA303250" s="7"/>
    </row>
    <row r="303251" spans="27:27">
      <c r="AA303251" s="7"/>
    </row>
    <row r="303252" spans="27:27">
      <c r="AA303252" s="7"/>
    </row>
    <row r="303253" spans="27:27">
      <c r="AA303253" s="7"/>
    </row>
    <row r="303254" spans="27:27">
      <c r="AA303254" s="7"/>
    </row>
    <row r="303255" spans="27:27">
      <c r="AA303255" s="7"/>
    </row>
    <row r="303256" spans="27:27">
      <c r="AA303256" s="7"/>
    </row>
    <row r="303257" spans="27:27">
      <c r="AA303257" s="7"/>
    </row>
    <row r="303258" spans="27:27">
      <c r="AA303258" s="7"/>
    </row>
    <row r="303259" spans="27:27">
      <c r="AA303259" s="7"/>
    </row>
    <row r="303260" spans="27:27">
      <c r="AA303260" s="7"/>
    </row>
    <row r="303261" spans="27:27">
      <c r="AA303261" s="7"/>
    </row>
    <row r="303262" spans="27:27">
      <c r="AA303262" s="7"/>
    </row>
    <row r="303263" spans="27:27">
      <c r="AA303263" s="7"/>
    </row>
    <row r="303264" spans="27:27">
      <c r="AA303264" s="7"/>
    </row>
    <row r="303265" spans="27:27">
      <c r="AA303265" s="7"/>
    </row>
    <row r="303266" spans="27:27">
      <c r="AA303266" s="7"/>
    </row>
    <row r="303267" spans="27:27">
      <c r="AA303267" s="7"/>
    </row>
    <row r="303268" spans="27:27">
      <c r="AA303268" s="7"/>
    </row>
    <row r="303269" spans="27:27">
      <c r="AA303269" s="7"/>
    </row>
    <row r="303270" spans="27:27">
      <c r="AA303270" s="7"/>
    </row>
    <row r="303271" spans="27:27">
      <c r="AA303271" s="7"/>
    </row>
    <row r="303272" spans="27:27">
      <c r="AA303272" s="7"/>
    </row>
    <row r="303273" spans="27:27">
      <c r="AA303273" s="7"/>
    </row>
    <row r="303274" spans="27:27">
      <c r="AA303274" s="7"/>
    </row>
    <row r="303275" spans="27:27">
      <c r="AA303275" s="7"/>
    </row>
    <row r="303276" spans="27:27">
      <c r="AA303276" s="7"/>
    </row>
    <row r="303277" spans="27:27">
      <c r="AA303277" s="7"/>
    </row>
    <row r="303278" spans="27:27">
      <c r="AA303278" s="7"/>
    </row>
    <row r="303279" spans="27:27">
      <c r="AA303279" s="7"/>
    </row>
    <row r="303280" spans="27:27">
      <c r="AA303280" s="7"/>
    </row>
    <row r="303281" spans="27:27">
      <c r="AA303281" s="7"/>
    </row>
    <row r="303282" spans="27:27">
      <c r="AA303282" s="7"/>
    </row>
    <row r="303283" spans="27:27">
      <c r="AA303283" s="7"/>
    </row>
    <row r="303284" spans="27:27">
      <c r="AA303284" s="7"/>
    </row>
    <row r="303285" spans="27:27">
      <c r="AA303285" s="7"/>
    </row>
    <row r="303286" spans="27:27">
      <c r="AA303286" s="7"/>
    </row>
    <row r="303287" spans="27:27">
      <c r="AA303287" s="7"/>
    </row>
    <row r="303288" spans="27:27">
      <c r="AA303288" s="7"/>
    </row>
    <row r="303289" spans="27:27">
      <c r="AA303289" s="7"/>
    </row>
    <row r="303290" spans="27:27">
      <c r="AA303290" s="7"/>
    </row>
    <row r="303291" spans="27:27">
      <c r="AA303291" s="7"/>
    </row>
    <row r="303292" spans="27:27">
      <c r="AA303292" s="7"/>
    </row>
    <row r="303293" spans="27:27">
      <c r="AA303293" s="7"/>
    </row>
    <row r="303294" spans="27:27">
      <c r="AA303294" s="7"/>
    </row>
    <row r="303295" spans="27:27">
      <c r="AA303295" s="7"/>
    </row>
    <row r="303296" spans="27:27">
      <c r="AA303296" s="7"/>
    </row>
    <row r="303297" spans="27:27">
      <c r="AA303297" s="7"/>
    </row>
    <row r="303298" spans="27:27">
      <c r="AA303298" s="7"/>
    </row>
    <row r="303299" spans="27:27">
      <c r="AA303299" s="7"/>
    </row>
    <row r="303300" spans="27:27">
      <c r="AA303300" s="7"/>
    </row>
    <row r="303301" spans="27:27">
      <c r="AA303301" s="7"/>
    </row>
    <row r="303302" spans="27:27">
      <c r="AA303302" s="7"/>
    </row>
    <row r="303303" spans="27:27">
      <c r="AA303303" s="7"/>
    </row>
    <row r="303304" spans="27:27">
      <c r="AA303304" s="7"/>
    </row>
    <row r="303305" spans="27:27">
      <c r="AA303305" s="7"/>
    </row>
    <row r="303306" spans="27:27">
      <c r="AA303306" s="7"/>
    </row>
    <row r="303307" spans="27:27">
      <c r="AA303307" s="7"/>
    </row>
    <row r="303308" spans="27:27">
      <c r="AA303308" s="7"/>
    </row>
    <row r="303309" spans="27:27">
      <c r="AA303309" s="7"/>
    </row>
    <row r="303310" spans="27:27">
      <c r="AA303310" s="7"/>
    </row>
    <row r="303311" spans="27:27">
      <c r="AA303311" s="7"/>
    </row>
    <row r="303312" spans="27:27">
      <c r="AA303312" s="7"/>
    </row>
    <row r="303313" spans="27:27">
      <c r="AA303313" s="7"/>
    </row>
    <row r="303314" spans="27:27">
      <c r="AA303314" s="7"/>
    </row>
    <row r="303315" spans="27:27">
      <c r="AA303315" s="7"/>
    </row>
    <row r="303316" spans="27:27">
      <c r="AA303316" s="7"/>
    </row>
    <row r="303317" spans="27:27">
      <c r="AA303317" s="7"/>
    </row>
    <row r="303318" spans="27:27">
      <c r="AA303318" s="7"/>
    </row>
    <row r="303319" spans="27:27">
      <c r="AA303319" s="7"/>
    </row>
    <row r="303320" spans="27:27">
      <c r="AA303320" s="7"/>
    </row>
    <row r="303321" spans="27:27">
      <c r="AA303321" s="7"/>
    </row>
    <row r="303322" spans="27:27">
      <c r="AA303322" s="7"/>
    </row>
    <row r="303323" spans="27:27">
      <c r="AA303323" s="7"/>
    </row>
    <row r="303324" spans="27:27">
      <c r="AA303324" s="7"/>
    </row>
    <row r="303325" spans="27:27">
      <c r="AA303325" s="7"/>
    </row>
    <row r="303326" spans="27:27">
      <c r="AA303326" s="7"/>
    </row>
    <row r="303327" spans="27:27">
      <c r="AA303327" s="7"/>
    </row>
    <row r="303328" spans="27:27">
      <c r="AA303328" s="7"/>
    </row>
    <row r="303329" spans="27:27">
      <c r="AA303329" s="7"/>
    </row>
    <row r="303330" spans="27:27">
      <c r="AA303330" s="7"/>
    </row>
    <row r="303331" spans="27:27">
      <c r="AA303331" s="7"/>
    </row>
    <row r="303332" spans="27:27">
      <c r="AA303332" s="7"/>
    </row>
    <row r="303333" spans="27:27">
      <c r="AA303333" s="7"/>
    </row>
    <row r="303334" spans="27:27">
      <c r="AA303334" s="7"/>
    </row>
    <row r="303335" spans="27:27">
      <c r="AA303335" s="7"/>
    </row>
    <row r="303336" spans="27:27">
      <c r="AA303336" s="7"/>
    </row>
    <row r="303337" spans="27:27">
      <c r="AA303337" s="7"/>
    </row>
    <row r="303338" spans="27:27">
      <c r="AA303338" s="7"/>
    </row>
    <row r="303339" spans="27:27">
      <c r="AA303339" s="7"/>
    </row>
    <row r="303340" spans="27:27">
      <c r="AA303340" s="7"/>
    </row>
    <row r="303341" spans="27:27">
      <c r="AA303341" s="7"/>
    </row>
    <row r="303342" spans="27:27">
      <c r="AA303342" s="7"/>
    </row>
    <row r="303343" spans="27:27">
      <c r="AA303343" s="7"/>
    </row>
    <row r="303344" spans="27:27">
      <c r="AA303344" s="7"/>
    </row>
    <row r="303345" spans="27:27">
      <c r="AA303345" s="7"/>
    </row>
    <row r="303346" spans="27:27">
      <c r="AA303346" s="7"/>
    </row>
    <row r="303347" spans="27:27">
      <c r="AA303347" s="7"/>
    </row>
    <row r="303348" spans="27:27">
      <c r="AA303348" s="7"/>
    </row>
    <row r="303349" spans="27:27">
      <c r="AA303349" s="7"/>
    </row>
    <row r="303350" spans="27:27">
      <c r="AA303350" s="7"/>
    </row>
    <row r="303351" spans="27:27">
      <c r="AA303351" s="7"/>
    </row>
    <row r="303352" spans="27:27">
      <c r="AA303352" s="7"/>
    </row>
    <row r="303353" spans="27:27">
      <c r="AA303353" s="7"/>
    </row>
    <row r="303354" spans="27:27">
      <c r="AA303354" s="7"/>
    </row>
    <row r="303355" spans="27:27">
      <c r="AA303355" s="7"/>
    </row>
    <row r="303356" spans="27:27">
      <c r="AA303356" s="7"/>
    </row>
    <row r="303357" spans="27:27">
      <c r="AA303357" s="7"/>
    </row>
    <row r="303358" spans="27:27">
      <c r="AA303358" s="7"/>
    </row>
    <row r="303359" spans="27:27">
      <c r="AA303359" s="7"/>
    </row>
    <row r="303360" spans="27:27">
      <c r="AA303360" s="7"/>
    </row>
    <row r="303361" spans="27:27">
      <c r="AA303361" s="7"/>
    </row>
    <row r="303362" spans="27:27">
      <c r="AA303362" s="7"/>
    </row>
    <row r="303363" spans="27:27">
      <c r="AA303363" s="7"/>
    </row>
    <row r="303364" spans="27:27">
      <c r="AA303364" s="7"/>
    </row>
    <row r="303365" spans="27:27">
      <c r="AA303365" s="7"/>
    </row>
    <row r="303366" spans="27:27">
      <c r="AA303366" s="7"/>
    </row>
    <row r="303367" spans="27:27">
      <c r="AA303367" s="7"/>
    </row>
    <row r="303368" spans="27:27">
      <c r="AA303368" s="7"/>
    </row>
    <row r="303369" spans="27:27">
      <c r="AA303369" s="7"/>
    </row>
    <row r="303370" spans="27:27">
      <c r="AA303370" s="7"/>
    </row>
    <row r="303371" spans="27:27">
      <c r="AA303371" s="7"/>
    </row>
    <row r="303372" spans="27:27">
      <c r="AA303372" s="7"/>
    </row>
    <row r="303373" spans="27:27">
      <c r="AA303373" s="7"/>
    </row>
    <row r="303374" spans="27:27">
      <c r="AA303374" s="7"/>
    </row>
    <row r="303375" spans="27:27">
      <c r="AA303375" s="7"/>
    </row>
    <row r="303376" spans="27:27">
      <c r="AA303376" s="7"/>
    </row>
    <row r="303377" spans="27:27">
      <c r="AA303377" s="7"/>
    </row>
    <row r="303378" spans="27:27">
      <c r="AA303378" s="7"/>
    </row>
    <row r="303379" spans="27:27">
      <c r="AA303379" s="7"/>
    </row>
    <row r="303380" spans="27:27">
      <c r="AA303380" s="7"/>
    </row>
    <row r="303381" spans="27:27">
      <c r="AA303381" s="7"/>
    </row>
    <row r="303382" spans="27:27">
      <c r="AA303382" s="7"/>
    </row>
    <row r="303383" spans="27:27">
      <c r="AA303383" s="7"/>
    </row>
    <row r="303384" spans="27:27">
      <c r="AA303384" s="7"/>
    </row>
    <row r="303385" spans="27:27">
      <c r="AA303385" s="7"/>
    </row>
    <row r="303386" spans="27:27">
      <c r="AA303386" s="7"/>
    </row>
    <row r="303387" spans="27:27">
      <c r="AA303387" s="7"/>
    </row>
    <row r="303388" spans="27:27">
      <c r="AA303388" s="7"/>
    </row>
    <row r="303389" spans="27:27">
      <c r="AA303389" s="7"/>
    </row>
    <row r="303390" spans="27:27">
      <c r="AA303390" s="7"/>
    </row>
    <row r="303391" spans="27:27">
      <c r="AA303391" s="7"/>
    </row>
    <row r="303392" spans="27:27">
      <c r="AA303392" s="7"/>
    </row>
    <row r="303393" spans="27:27">
      <c r="AA303393" s="7"/>
    </row>
    <row r="303394" spans="27:27">
      <c r="AA303394" s="7"/>
    </row>
    <row r="303395" spans="27:27">
      <c r="AA303395" s="7"/>
    </row>
    <row r="303396" spans="27:27">
      <c r="AA303396" s="7"/>
    </row>
    <row r="303397" spans="27:27">
      <c r="AA303397" s="7"/>
    </row>
    <row r="303398" spans="27:27">
      <c r="AA303398" s="7"/>
    </row>
    <row r="303399" spans="27:27">
      <c r="AA303399" s="7"/>
    </row>
    <row r="303400" spans="27:27">
      <c r="AA303400" s="7"/>
    </row>
    <row r="303401" spans="27:27">
      <c r="AA303401" s="7"/>
    </row>
    <row r="303402" spans="27:27">
      <c r="AA303402" s="7"/>
    </row>
    <row r="303403" spans="27:27">
      <c r="AA303403" s="7"/>
    </row>
    <row r="303404" spans="27:27">
      <c r="AA303404" s="7"/>
    </row>
    <row r="303405" spans="27:27">
      <c r="AA303405" s="7"/>
    </row>
    <row r="303406" spans="27:27">
      <c r="AA303406" s="7"/>
    </row>
    <row r="303407" spans="27:27">
      <c r="AA303407" s="7"/>
    </row>
    <row r="303408" spans="27:27">
      <c r="AA303408" s="7"/>
    </row>
    <row r="303409" spans="27:27">
      <c r="AA303409" s="7"/>
    </row>
    <row r="303410" spans="27:27">
      <c r="AA303410" s="7"/>
    </row>
    <row r="303411" spans="27:27">
      <c r="AA303411" s="7"/>
    </row>
    <row r="303412" spans="27:27">
      <c r="AA303412" s="7"/>
    </row>
    <row r="303413" spans="27:27">
      <c r="AA303413" s="7"/>
    </row>
    <row r="303414" spans="27:27">
      <c r="AA303414" s="7"/>
    </row>
    <row r="303415" spans="27:27">
      <c r="AA303415" s="7"/>
    </row>
    <row r="303416" spans="27:27">
      <c r="AA303416" s="7"/>
    </row>
    <row r="303417" spans="27:27">
      <c r="AA303417" s="7"/>
    </row>
    <row r="303418" spans="27:27">
      <c r="AA303418" s="7"/>
    </row>
    <row r="303419" spans="27:27">
      <c r="AA303419" s="7"/>
    </row>
    <row r="303420" spans="27:27">
      <c r="AA303420" s="7"/>
    </row>
    <row r="303421" spans="27:27">
      <c r="AA303421" s="7"/>
    </row>
    <row r="303422" spans="27:27">
      <c r="AA303422" s="7"/>
    </row>
    <row r="303423" spans="27:27">
      <c r="AA303423" s="7"/>
    </row>
    <row r="303424" spans="27:27">
      <c r="AA303424" s="7"/>
    </row>
    <row r="303425" spans="27:27">
      <c r="AA303425" s="7"/>
    </row>
    <row r="303426" spans="27:27">
      <c r="AA303426" s="7"/>
    </row>
    <row r="303427" spans="27:27">
      <c r="AA303427" s="7"/>
    </row>
    <row r="303428" spans="27:27">
      <c r="AA303428" s="7"/>
    </row>
    <row r="303429" spans="27:27">
      <c r="AA303429" s="7"/>
    </row>
    <row r="303430" spans="27:27">
      <c r="AA303430" s="7"/>
    </row>
    <row r="303431" spans="27:27">
      <c r="AA303431" s="7"/>
    </row>
    <row r="303432" spans="27:27">
      <c r="AA303432" s="7"/>
    </row>
    <row r="303433" spans="27:27">
      <c r="AA303433" s="7"/>
    </row>
    <row r="303434" spans="27:27">
      <c r="AA303434" s="7"/>
    </row>
    <row r="303435" spans="27:27">
      <c r="AA303435" s="7"/>
    </row>
    <row r="303436" spans="27:27">
      <c r="AA303436" s="7"/>
    </row>
    <row r="303437" spans="27:27">
      <c r="AA303437" s="7"/>
    </row>
    <row r="303438" spans="27:27">
      <c r="AA303438" s="7"/>
    </row>
    <row r="303439" spans="27:27">
      <c r="AA303439" s="7"/>
    </row>
    <row r="303440" spans="27:27">
      <c r="AA303440" s="7"/>
    </row>
    <row r="303441" spans="27:27">
      <c r="AA303441" s="7"/>
    </row>
    <row r="303442" spans="27:27">
      <c r="AA303442" s="7"/>
    </row>
    <row r="303443" spans="27:27">
      <c r="AA303443" s="7"/>
    </row>
    <row r="303444" spans="27:27">
      <c r="AA303444" s="7"/>
    </row>
    <row r="303445" spans="27:27">
      <c r="AA303445" s="7"/>
    </row>
    <row r="303446" spans="27:27">
      <c r="AA303446" s="7"/>
    </row>
    <row r="303447" spans="27:27">
      <c r="AA303447" s="7"/>
    </row>
    <row r="303448" spans="27:27">
      <c r="AA303448" s="7"/>
    </row>
    <row r="303449" spans="27:27">
      <c r="AA303449" s="7"/>
    </row>
    <row r="303450" spans="27:27">
      <c r="AA303450" s="7"/>
    </row>
    <row r="303451" spans="27:27">
      <c r="AA303451" s="7"/>
    </row>
    <row r="303452" spans="27:27">
      <c r="AA303452" s="7"/>
    </row>
    <row r="303453" spans="27:27">
      <c r="AA303453" s="7"/>
    </row>
    <row r="303454" spans="27:27">
      <c r="AA303454" s="7"/>
    </row>
    <row r="303455" spans="27:27">
      <c r="AA303455" s="7"/>
    </row>
    <row r="303456" spans="27:27">
      <c r="AA303456" s="7"/>
    </row>
    <row r="303457" spans="27:27">
      <c r="AA303457" s="7"/>
    </row>
    <row r="303458" spans="27:27">
      <c r="AA303458" s="7"/>
    </row>
    <row r="303459" spans="27:27">
      <c r="AA303459" s="7"/>
    </row>
    <row r="303460" spans="27:27">
      <c r="AA303460" s="7"/>
    </row>
    <row r="303461" spans="27:27">
      <c r="AA303461" s="7"/>
    </row>
    <row r="303462" spans="27:27">
      <c r="AA303462" s="7"/>
    </row>
    <row r="303463" spans="27:27">
      <c r="AA303463" s="7"/>
    </row>
    <row r="303464" spans="27:27">
      <c r="AA303464" s="7"/>
    </row>
    <row r="303465" spans="27:27">
      <c r="AA303465" s="7"/>
    </row>
    <row r="303466" spans="27:27">
      <c r="AA303466" s="7"/>
    </row>
    <row r="303467" spans="27:27">
      <c r="AA303467" s="7"/>
    </row>
    <row r="303468" spans="27:27">
      <c r="AA303468" s="7"/>
    </row>
    <row r="303469" spans="27:27">
      <c r="AA303469" s="7"/>
    </row>
    <row r="303470" spans="27:27">
      <c r="AA303470" s="7"/>
    </row>
    <row r="303471" spans="27:27">
      <c r="AA303471" s="7"/>
    </row>
    <row r="303472" spans="27:27">
      <c r="AA303472" s="7"/>
    </row>
    <row r="303473" spans="27:27">
      <c r="AA303473" s="7"/>
    </row>
    <row r="303474" spans="27:27">
      <c r="AA303474" s="7"/>
    </row>
    <row r="303475" spans="27:27">
      <c r="AA303475" s="7"/>
    </row>
    <row r="303476" spans="27:27">
      <c r="AA303476" s="7"/>
    </row>
    <row r="303477" spans="27:27">
      <c r="AA303477" s="7"/>
    </row>
    <row r="303478" spans="27:27">
      <c r="AA303478" s="7"/>
    </row>
    <row r="303479" spans="27:27">
      <c r="AA303479" s="7"/>
    </row>
    <row r="303480" spans="27:27">
      <c r="AA303480" s="7"/>
    </row>
    <row r="303481" spans="27:27">
      <c r="AA303481" s="7"/>
    </row>
    <row r="303482" spans="27:27">
      <c r="AA303482" s="7"/>
    </row>
    <row r="303483" spans="27:27">
      <c r="AA303483" s="7"/>
    </row>
    <row r="303484" spans="27:27">
      <c r="AA303484" s="7"/>
    </row>
    <row r="303485" spans="27:27">
      <c r="AA303485" s="7"/>
    </row>
    <row r="303486" spans="27:27">
      <c r="AA303486" s="7"/>
    </row>
    <row r="303487" spans="27:27">
      <c r="AA303487" s="7"/>
    </row>
    <row r="303488" spans="27:27">
      <c r="AA303488" s="7"/>
    </row>
    <row r="303489" spans="27:27">
      <c r="AA303489" s="7"/>
    </row>
    <row r="303490" spans="27:27">
      <c r="AA303490" s="7"/>
    </row>
    <row r="303491" spans="27:27">
      <c r="AA303491" s="7"/>
    </row>
    <row r="303492" spans="27:27">
      <c r="AA303492" s="7"/>
    </row>
    <row r="303493" spans="27:27">
      <c r="AA303493" s="7"/>
    </row>
    <row r="303494" spans="27:27">
      <c r="AA303494" s="7"/>
    </row>
    <row r="303495" spans="27:27">
      <c r="AA303495" s="7"/>
    </row>
    <row r="303496" spans="27:27">
      <c r="AA303496" s="7"/>
    </row>
    <row r="303497" spans="27:27">
      <c r="AA303497" s="7"/>
    </row>
    <row r="303498" spans="27:27">
      <c r="AA303498" s="7"/>
    </row>
    <row r="303499" spans="27:27">
      <c r="AA303499" s="7"/>
    </row>
    <row r="303500" spans="27:27">
      <c r="AA303500" s="7"/>
    </row>
    <row r="303501" spans="27:27">
      <c r="AA303501" s="7"/>
    </row>
    <row r="303502" spans="27:27">
      <c r="AA303502" s="7"/>
    </row>
    <row r="303503" spans="27:27">
      <c r="AA303503" s="7"/>
    </row>
    <row r="303504" spans="27:27">
      <c r="AA303504" s="7"/>
    </row>
    <row r="303505" spans="27:27">
      <c r="AA303505" s="7"/>
    </row>
    <row r="303506" spans="27:27">
      <c r="AA303506" s="7"/>
    </row>
    <row r="303507" spans="27:27">
      <c r="AA303507" s="7"/>
    </row>
    <row r="303508" spans="27:27">
      <c r="AA303508" s="7"/>
    </row>
    <row r="303509" spans="27:27">
      <c r="AA303509" s="7"/>
    </row>
    <row r="303510" spans="27:27">
      <c r="AA303510" s="7"/>
    </row>
    <row r="303511" spans="27:27">
      <c r="AA303511" s="7"/>
    </row>
    <row r="303512" spans="27:27">
      <c r="AA303512" s="7"/>
    </row>
    <row r="303513" spans="27:27">
      <c r="AA303513" s="7"/>
    </row>
    <row r="303514" spans="27:27">
      <c r="AA303514" s="7"/>
    </row>
    <row r="303515" spans="27:27">
      <c r="AA303515" s="7"/>
    </row>
    <row r="303516" spans="27:27">
      <c r="AA303516" s="7"/>
    </row>
    <row r="303517" spans="27:27">
      <c r="AA303517" s="7"/>
    </row>
    <row r="303518" spans="27:27">
      <c r="AA303518" s="7"/>
    </row>
    <row r="303519" spans="27:27">
      <c r="AA303519" s="7"/>
    </row>
    <row r="303520" spans="27:27">
      <c r="AA303520" s="7"/>
    </row>
    <row r="303521" spans="27:27">
      <c r="AA303521" s="7"/>
    </row>
    <row r="303522" spans="27:27">
      <c r="AA303522" s="7"/>
    </row>
    <row r="303523" spans="27:27">
      <c r="AA303523" s="7"/>
    </row>
    <row r="303524" spans="27:27">
      <c r="AA303524" s="7"/>
    </row>
    <row r="303525" spans="27:27">
      <c r="AA303525" s="7"/>
    </row>
    <row r="303526" spans="27:27">
      <c r="AA303526" s="7"/>
    </row>
    <row r="303527" spans="27:27">
      <c r="AA303527" s="7"/>
    </row>
    <row r="303528" spans="27:27">
      <c r="AA303528" s="7"/>
    </row>
    <row r="303529" spans="27:27">
      <c r="AA303529" s="7"/>
    </row>
    <row r="303530" spans="27:27">
      <c r="AA303530" s="7"/>
    </row>
    <row r="303531" spans="27:27">
      <c r="AA303531" s="7"/>
    </row>
    <row r="303532" spans="27:27">
      <c r="AA303532" s="7"/>
    </row>
    <row r="303533" spans="27:27">
      <c r="AA303533" s="7"/>
    </row>
    <row r="303534" spans="27:27">
      <c r="AA303534" s="7"/>
    </row>
    <row r="303535" spans="27:27">
      <c r="AA303535" s="7"/>
    </row>
    <row r="303536" spans="27:27">
      <c r="AA303536" s="7"/>
    </row>
    <row r="303537" spans="27:27">
      <c r="AA303537" s="7"/>
    </row>
    <row r="303538" spans="27:27">
      <c r="AA303538" s="7"/>
    </row>
    <row r="303539" spans="27:27">
      <c r="AA303539" s="7"/>
    </row>
    <row r="303540" spans="27:27">
      <c r="AA303540" s="7"/>
    </row>
    <row r="303541" spans="27:27">
      <c r="AA303541" s="7"/>
    </row>
    <row r="303542" spans="27:27">
      <c r="AA303542" s="7"/>
    </row>
    <row r="303543" spans="27:27">
      <c r="AA303543" s="7"/>
    </row>
    <row r="303544" spans="27:27">
      <c r="AA303544" s="7"/>
    </row>
    <row r="303545" spans="27:27">
      <c r="AA303545" s="7"/>
    </row>
    <row r="303546" spans="27:27">
      <c r="AA303546" s="7"/>
    </row>
    <row r="303547" spans="27:27">
      <c r="AA303547" s="7"/>
    </row>
    <row r="303548" spans="27:27">
      <c r="AA303548" s="7"/>
    </row>
    <row r="303549" spans="27:27">
      <c r="AA303549" s="7"/>
    </row>
    <row r="303550" spans="27:27">
      <c r="AA303550" s="7"/>
    </row>
    <row r="303551" spans="27:27">
      <c r="AA303551" s="7"/>
    </row>
    <row r="303552" spans="27:27">
      <c r="AA303552" s="7"/>
    </row>
    <row r="303553" spans="27:27">
      <c r="AA303553" s="7"/>
    </row>
    <row r="303554" spans="27:27">
      <c r="AA303554" s="7"/>
    </row>
    <row r="303555" spans="27:27">
      <c r="AA303555" s="7"/>
    </row>
    <row r="303556" spans="27:27">
      <c r="AA303556" s="7"/>
    </row>
    <row r="303557" spans="27:27">
      <c r="AA303557" s="7"/>
    </row>
    <row r="303558" spans="27:27">
      <c r="AA303558" s="7"/>
    </row>
    <row r="303559" spans="27:27">
      <c r="AA303559" s="7"/>
    </row>
    <row r="303560" spans="27:27">
      <c r="AA303560" s="7"/>
    </row>
    <row r="303561" spans="27:27">
      <c r="AA303561" s="7"/>
    </row>
    <row r="303562" spans="27:27">
      <c r="AA303562" s="7"/>
    </row>
    <row r="303563" spans="27:27">
      <c r="AA303563" s="7"/>
    </row>
    <row r="303564" spans="27:27">
      <c r="AA303564" s="7"/>
    </row>
    <row r="303565" spans="27:27">
      <c r="AA303565" s="7"/>
    </row>
    <row r="303566" spans="27:27">
      <c r="AA303566" s="7"/>
    </row>
    <row r="303567" spans="27:27">
      <c r="AA303567" s="7"/>
    </row>
    <row r="303568" spans="27:27">
      <c r="AA303568" s="7"/>
    </row>
    <row r="303569" spans="27:27">
      <c r="AA303569" s="7"/>
    </row>
    <row r="303570" spans="27:27">
      <c r="AA303570" s="7"/>
    </row>
    <row r="303571" spans="27:27">
      <c r="AA303571" s="7"/>
    </row>
    <row r="303572" spans="27:27">
      <c r="AA303572" s="7"/>
    </row>
    <row r="303573" spans="27:27">
      <c r="AA303573" s="7"/>
    </row>
    <row r="303574" spans="27:27">
      <c r="AA303574" s="7"/>
    </row>
    <row r="303575" spans="27:27">
      <c r="AA303575" s="7"/>
    </row>
    <row r="303576" spans="27:27">
      <c r="AA303576" s="7"/>
    </row>
    <row r="303577" spans="27:27">
      <c r="AA303577" s="7"/>
    </row>
    <row r="303578" spans="27:27">
      <c r="AA303578" s="7"/>
    </row>
    <row r="303579" spans="27:27">
      <c r="AA303579" s="7"/>
    </row>
    <row r="303580" spans="27:27">
      <c r="AA303580" s="7"/>
    </row>
    <row r="303581" spans="27:27">
      <c r="AA303581" s="7"/>
    </row>
    <row r="303582" spans="27:27">
      <c r="AA303582" s="7"/>
    </row>
    <row r="303583" spans="27:27">
      <c r="AA303583" s="7"/>
    </row>
    <row r="303584" spans="27:27">
      <c r="AA303584" s="7"/>
    </row>
    <row r="303585" spans="27:27">
      <c r="AA303585" s="7"/>
    </row>
    <row r="303586" spans="27:27">
      <c r="AA303586" s="7"/>
    </row>
    <row r="303587" spans="27:27">
      <c r="AA303587" s="7"/>
    </row>
    <row r="303588" spans="27:27">
      <c r="AA303588" s="7"/>
    </row>
    <row r="303589" spans="27:27">
      <c r="AA303589" s="7"/>
    </row>
    <row r="303590" spans="27:27">
      <c r="AA303590" s="7"/>
    </row>
    <row r="303591" spans="27:27">
      <c r="AA303591" s="7"/>
    </row>
    <row r="303592" spans="27:27">
      <c r="AA303592" s="7"/>
    </row>
    <row r="303593" spans="27:27">
      <c r="AA303593" s="7"/>
    </row>
    <row r="303594" spans="27:27">
      <c r="AA303594" s="7"/>
    </row>
    <row r="303595" spans="27:27">
      <c r="AA303595" s="7"/>
    </row>
    <row r="303596" spans="27:27">
      <c r="AA303596" s="7"/>
    </row>
    <row r="303597" spans="27:27">
      <c r="AA303597" s="7"/>
    </row>
    <row r="303598" spans="27:27">
      <c r="AA303598" s="7"/>
    </row>
    <row r="303599" spans="27:27">
      <c r="AA303599" s="7"/>
    </row>
    <row r="303600" spans="27:27">
      <c r="AA303600" s="7"/>
    </row>
    <row r="303601" spans="27:27">
      <c r="AA303601" s="7"/>
    </row>
    <row r="303602" spans="27:27">
      <c r="AA303602" s="7"/>
    </row>
    <row r="303603" spans="27:27">
      <c r="AA303603" s="7"/>
    </row>
    <row r="303604" spans="27:27">
      <c r="AA303604" s="7"/>
    </row>
    <row r="303605" spans="27:27">
      <c r="AA303605" s="7"/>
    </row>
    <row r="303606" spans="27:27">
      <c r="AA303606" s="7"/>
    </row>
    <row r="303607" spans="27:27">
      <c r="AA303607" s="7"/>
    </row>
    <row r="303608" spans="27:27">
      <c r="AA303608" s="7"/>
    </row>
    <row r="303609" spans="27:27">
      <c r="AA303609" s="7"/>
    </row>
    <row r="303610" spans="27:27">
      <c r="AA303610" s="7"/>
    </row>
    <row r="303611" spans="27:27">
      <c r="AA303611" s="7"/>
    </row>
    <row r="303612" spans="27:27">
      <c r="AA303612" s="7"/>
    </row>
    <row r="303613" spans="27:27">
      <c r="AA303613" s="7"/>
    </row>
    <row r="303614" spans="27:27">
      <c r="AA303614" s="7"/>
    </row>
    <row r="303615" spans="27:27">
      <c r="AA303615" s="7"/>
    </row>
    <row r="303616" spans="27:27">
      <c r="AA303616" s="7"/>
    </row>
    <row r="303617" spans="27:27">
      <c r="AA303617" s="7"/>
    </row>
    <row r="303618" spans="27:27">
      <c r="AA303618" s="7"/>
    </row>
    <row r="303619" spans="27:27">
      <c r="AA303619" s="7"/>
    </row>
    <row r="303620" spans="27:27">
      <c r="AA303620" s="7"/>
    </row>
    <row r="303621" spans="27:27">
      <c r="AA303621" s="7"/>
    </row>
    <row r="303622" spans="27:27">
      <c r="AA303622" s="7"/>
    </row>
    <row r="303623" spans="27:27">
      <c r="AA303623" s="7"/>
    </row>
    <row r="303624" spans="27:27">
      <c r="AA303624" s="7"/>
    </row>
    <row r="303625" spans="27:27">
      <c r="AA303625" s="7"/>
    </row>
    <row r="303626" spans="27:27">
      <c r="AA303626" s="7"/>
    </row>
    <row r="303627" spans="27:27">
      <c r="AA303627" s="7"/>
    </row>
    <row r="303628" spans="27:27">
      <c r="AA303628" s="7"/>
    </row>
    <row r="303629" spans="27:27">
      <c r="AA303629" s="7"/>
    </row>
    <row r="303630" spans="27:27">
      <c r="AA303630" s="7"/>
    </row>
    <row r="303631" spans="27:27">
      <c r="AA303631" s="7"/>
    </row>
    <row r="303632" spans="27:27">
      <c r="AA303632" s="7"/>
    </row>
    <row r="303633" spans="27:27">
      <c r="AA303633" s="7"/>
    </row>
    <row r="303634" spans="27:27">
      <c r="AA303634" s="7"/>
    </row>
    <row r="303635" spans="27:27">
      <c r="AA303635" s="7"/>
    </row>
    <row r="303636" spans="27:27">
      <c r="AA303636" s="7"/>
    </row>
    <row r="303637" spans="27:27">
      <c r="AA303637" s="7"/>
    </row>
    <row r="303638" spans="27:27">
      <c r="AA303638" s="7"/>
    </row>
    <row r="303639" spans="27:27">
      <c r="AA303639" s="7"/>
    </row>
    <row r="303640" spans="27:27">
      <c r="AA303640" s="7"/>
    </row>
    <row r="303641" spans="27:27">
      <c r="AA303641" s="7"/>
    </row>
    <row r="303642" spans="27:27">
      <c r="AA303642" s="7"/>
    </row>
    <row r="303643" spans="27:27">
      <c r="AA303643" s="7"/>
    </row>
    <row r="303644" spans="27:27">
      <c r="AA303644" s="7"/>
    </row>
    <row r="303645" spans="27:27">
      <c r="AA303645" s="7"/>
    </row>
    <row r="303646" spans="27:27">
      <c r="AA303646" s="7"/>
    </row>
    <row r="303647" spans="27:27">
      <c r="AA303647" s="7"/>
    </row>
    <row r="303648" spans="27:27">
      <c r="AA303648" s="7"/>
    </row>
    <row r="303649" spans="27:27">
      <c r="AA303649" s="7"/>
    </row>
    <row r="303650" spans="27:27">
      <c r="AA303650" s="7"/>
    </row>
    <row r="303651" spans="27:27">
      <c r="AA303651" s="7"/>
    </row>
    <row r="303652" spans="27:27">
      <c r="AA303652" s="7"/>
    </row>
    <row r="303653" spans="27:27">
      <c r="AA303653" s="7"/>
    </row>
    <row r="303654" spans="27:27">
      <c r="AA303654" s="7"/>
    </row>
    <row r="303655" spans="27:27">
      <c r="AA303655" s="7"/>
    </row>
    <row r="303656" spans="27:27">
      <c r="AA303656" s="7"/>
    </row>
    <row r="303657" spans="27:27">
      <c r="AA303657" s="7"/>
    </row>
    <row r="303658" spans="27:27">
      <c r="AA303658" s="7"/>
    </row>
    <row r="303659" spans="27:27">
      <c r="AA303659" s="7"/>
    </row>
    <row r="303660" spans="27:27">
      <c r="AA303660" s="7"/>
    </row>
    <row r="303661" spans="27:27">
      <c r="AA303661" s="7"/>
    </row>
    <row r="303662" spans="27:27">
      <c r="AA303662" s="7"/>
    </row>
    <row r="303663" spans="27:27">
      <c r="AA303663" s="7"/>
    </row>
    <row r="303664" spans="27:27">
      <c r="AA303664" s="7"/>
    </row>
    <row r="303665" spans="27:27">
      <c r="AA303665" s="7"/>
    </row>
    <row r="303666" spans="27:27">
      <c r="AA303666" s="7"/>
    </row>
    <row r="303667" spans="27:27">
      <c r="AA303667" s="7"/>
    </row>
    <row r="303668" spans="27:27">
      <c r="AA303668" s="7"/>
    </row>
    <row r="303669" spans="27:27">
      <c r="AA303669" s="7"/>
    </row>
    <row r="303670" spans="27:27">
      <c r="AA303670" s="7"/>
    </row>
    <row r="303671" spans="27:27">
      <c r="AA303671" s="7"/>
    </row>
    <row r="303672" spans="27:27">
      <c r="AA303672" s="7"/>
    </row>
    <row r="303673" spans="27:27">
      <c r="AA303673" s="7"/>
    </row>
    <row r="303674" spans="27:27">
      <c r="AA303674" s="7"/>
    </row>
    <row r="303675" spans="27:27">
      <c r="AA303675" s="7"/>
    </row>
    <row r="303676" spans="27:27">
      <c r="AA303676" s="7"/>
    </row>
    <row r="303677" spans="27:27">
      <c r="AA303677" s="7"/>
    </row>
    <row r="303678" spans="27:27">
      <c r="AA303678" s="7"/>
    </row>
    <row r="303679" spans="27:27">
      <c r="AA303679" s="7"/>
    </row>
    <row r="303680" spans="27:27">
      <c r="AA303680" s="7"/>
    </row>
    <row r="303681" spans="27:27">
      <c r="AA303681" s="7"/>
    </row>
    <row r="303682" spans="27:27">
      <c r="AA303682" s="7"/>
    </row>
    <row r="303683" spans="27:27">
      <c r="AA303683" s="7"/>
    </row>
    <row r="303684" spans="27:27">
      <c r="AA303684" s="7"/>
    </row>
    <row r="303685" spans="27:27">
      <c r="AA303685" s="7"/>
    </row>
    <row r="303686" spans="27:27">
      <c r="AA303686" s="7"/>
    </row>
    <row r="303687" spans="27:27">
      <c r="AA303687" s="7"/>
    </row>
    <row r="303688" spans="27:27">
      <c r="AA303688" s="7"/>
    </row>
    <row r="303689" spans="27:27">
      <c r="AA303689" s="7"/>
    </row>
    <row r="303690" spans="27:27">
      <c r="AA303690" s="7"/>
    </row>
    <row r="303691" spans="27:27">
      <c r="AA303691" s="7"/>
    </row>
    <row r="303692" spans="27:27">
      <c r="AA303692" s="7"/>
    </row>
    <row r="303693" spans="27:27">
      <c r="AA303693" s="7"/>
    </row>
    <row r="303694" spans="27:27">
      <c r="AA303694" s="7"/>
    </row>
    <row r="303695" spans="27:27">
      <c r="AA303695" s="7"/>
    </row>
    <row r="303696" spans="27:27">
      <c r="AA303696" s="7"/>
    </row>
    <row r="303697" spans="27:27">
      <c r="AA303697" s="7"/>
    </row>
    <row r="303698" spans="27:27">
      <c r="AA303698" s="7"/>
    </row>
    <row r="303699" spans="27:27">
      <c r="AA303699" s="7"/>
    </row>
    <row r="303700" spans="27:27">
      <c r="AA303700" s="7"/>
    </row>
    <row r="303701" spans="27:27">
      <c r="AA303701" s="7"/>
    </row>
    <row r="303702" spans="27:27">
      <c r="AA303702" s="7"/>
    </row>
    <row r="303703" spans="27:27">
      <c r="AA303703" s="7"/>
    </row>
    <row r="303704" spans="27:27">
      <c r="AA303704" s="7"/>
    </row>
    <row r="303705" spans="27:27">
      <c r="AA303705" s="7"/>
    </row>
    <row r="303706" spans="27:27">
      <c r="AA303706" s="7"/>
    </row>
    <row r="303707" spans="27:27">
      <c r="AA303707" s="7"/>
    </row>
    <row r="303708" spans="27:27">
      <c r="AA303708" s="7"/>
    </row>
    <row r="303709" spans="27:27">
      <c r="AA303709" s="7"/>
    </row>
    <row r="303710" spans="27:27">
      <c r="AA303710" s="7"/>
    </row>
    <row r="303711" spans="27:27">
      <c r="AA303711" s="7"/>
    </row>
    <row r="303712" spans="27:27">
      <c r="AA303712" s="7"/>
    </row>
    <row r="303713" spans="27:27">
      <c r="AA303713" s="7"/>
    </row>
    <row r="303714" spans="27:27">
      <c r="AA303714" s="7"/>
    </row>
    <row r="303715" spans="27:27">
      <c r="AA303715" s="7"/>
    </row>
    <row r="303716" spans="27:27">
      <c r="AA303716" s="7"/>
    </row>
    <row r="303717" spans="27:27">
      <c r="AA303717" s="7"/>
    </row>
    <row r="303718" spans="27:27">
      <c r="AA303718" s="7"/>
    </row>
    <row r="303719" spans="27:27">
      <c r="AA303719" s="7"/>
    </row>
    <row r="303720" spans="27:27">
      <c r="AA303720" s="7"/>
    </row>
    <row r="303721" spans="27:27">
      <c r="AA303721" s="7"/>
    </row>
    <row r="303722" spans="27:27">
      <c r="AA303722" s="7"/>
    </row>
    <row r="303723" spans="27:27">
      <c r="AA303723" s="7"/>
    </row>
    <row r="303724" spans="27:27">
      <c r="AA303724" s="7"/>
    </row>
    <row r="303725" spans="27:27">
      <c r="AA303725" s="7"/>
    </row>
    <row r="303726" spans="27:27">
      <c r="AA303726" s="7"/>
    </row>
    <row r="303727" spans="27:27">
      <c r="AA303727" s="7"/>
    </row>
    <row r="303728" spans="27:27">
      <c r="AA303728" s="7"/>
    </row>
    <row r="303729" spans="27:27">
      <c r="AA303729" s="7"/>
    </row>
    <row r="303730" spans="27:27">
      <c r="AA303730" s="7"/>
    </row>
    <row r="303731" spans="27:27">
      <c r="AA303731" s="7"/>
    </row>
    <row r="303732" spans="27:27">
      <c r="AA303732" s="7"/>
    </row>
    <row r="303733" spans="27:27">
      <c r="AA303733" s="7"/>
    </row>
    <row r="303734" spans="27:27">
      <c r="AA303734" s="7"/>
    </row>
    <row r="303735" spans="27:27">
      <c r="AA303735" s="7"/>
    </row>
    <row r="303736" spans="27:27">
      <c r="AA303736" s="7"/>
    </row>
    <row r="303737" spans="27:27">
      <c r="AA303737" s="7"/>
    </row>
    <row r="303738" spans="27:27">
      <c r="AA303738" s="7"/>
    </row>
    <row r="303739" spans="27:27">
      <c r="AA303739" s="7"/>
    </row>
    <row r="303740" spans="27:27">
      <c r="AA303740" s="7"/>
    </row>
    <row r="303741" spans="27:27">
      <c r="AA303741" s="7"/>
    </row>
    <row r="303742" spans="27:27">
      <c r="AA303742" s="7"/>
    </row>
    <row r="303743" spans="27:27">
      <c r="AA303743" s="7"/>
    </row>
    <row r="303744" spans="27:27">
      <c r="AA303744" s="7"/>
    </row>
    <row r="303745" spans="27:27">
      <c r="AA303745" s="7"/>
    </row>
    <row r="303746" spans="27:27">
      <c r="AA303746" s="7"/>
    </row>
    <row r="303747" spans="27:27">
      <c r="AA303747" s="7"/>
    </row>
    <row r="303748" spans="27:27">
      <c r="AA303748" s="7"/>
    </row>
    <row r="303749" spans="27:27">
      <c r="AA303749" s="7"/>
    </row>
    <row r="303750" spans="27:27">
      <c r="AA303750" s="7"/>
    </row>
    <row r="303751" spans="27:27">
      <c r="AA303751" s="7"/>
    </row>
    <row r="303752" spans="27:27">
      <c r="AA303752" s="7"/>
    </row>
    <row r="303753" spans="27:27">
      <c r="AA303753" s="7"/>
    </row>
    <row r="303754" spans="27:27">
      <c r="AA303754" s="7"/>
    </row>
    <row r="303755" spans="27:27">
      <c r="AA303755" s="7"/>
    </row>
    <row r="303756" spans="27:27">
      <c r="AA303756" s="7"/>
    </row>
    <row r="303757" spans="27:27">
      <c r="AA303757" s="7"/>
    </row>
    <row r="303758" spans="27:27">
      <c r="AA303758" s="7"/>
    </row>
    <row r="303759" spans="27:27">
      <c r="AA303759" s="7"/>
    </row>
    <row r="303760" spans="27:27">
      <c r="AA303760" s="7"/>
    </row>
    <row r="303761" spans="27:27">
      <c r="AA303761" s="7"/>
    </row>
    <row r="303762" spans="27:27">
      <c r="AA303762" s="7"/>
    </row>
    <row r="303763" spans="27:27">
      <c r="AA303763" s="7"/>
    </row>
    <row r="303764" spans="27:27">
      <c r="AA303764" s="7"/>
    </row>
    <row r="303765" spans="27:27">
      <c r="AA303765" s="7"/>
    </row>
    <row r="303766" spans="27:27">
      <c r="AA303766" s="7"/>
    </row>
    <row r="303767" spans="27:27">
      <c r="AA303767" s="7"/>
    </row>
    <row r="303768" spans="27:27">
      <c r="AA303768" s="7"/>
    </row>
    <row r="303769" spans="27:27">
      <c r="AA303769" s="7"/>
    </row>
    <row r="303770" spans="27:27">
      <c r="AA303770" s="7"/>
    </row>
    <row r="303771" spans="27:27">
      <c r="AA303771" s="7"/>
    </row>
    <row r="303772" spans="27:27">
      <c r="AA303772" s="7"/>
    </row>
    <row r="303773" spans="27:27">
      <c r="AA303773" s="7"/>
    </row>
    <row r="303774" spans="27:27">
      <c r="AA303774" s="7"/>
    </row>
    <row r="303775" spans="27:27">
      <c r="AA303775" s="7"/>
    </row>
    <row r="303776" spans="27:27">
      <c r="AA303776" s="7"/>
    </row>
    <row r="303777" spans="27:27">
      <c r="AA303777" s="7"/>
    </row>
    <row r="303778" spans="27:27">
      <c r="AA303778" s="7"/>
    </row>
    <row r="303779" spans="27:27">
      <c r="AA303779" s="7"/>
    </row>
    <row r="303780" spans="27:27">
      <c r="AA303780" s="7"/>
    </row>
    <row r="303781" spans="27:27">
      <c r="AA303781" s="7"/>
    </row>
    <row r="303782" spans="27:27">
      <c r="AA303782" s="7"/>
    </row>
    <row r="303783" spans="27:27">
      <c r="AA303783" s="7"/>
    </row>
    <row r="303784" spans="27:27">
      <c r="AA303784" s="7"/>
    </row>
    <row r="303785" spans="27:27">
      <c r="AA303785" s="7"/>
    </row>
    <row r="303786" spans="27:27">
      <c r="AA303786" s="7"/>
    </row>
    <row r="303787" spans="27:27">
      <c r="AA303787" s="7"/>
    </row>
    <row r="303788" spans="27:27">
      <c r="AA303788" s="7"/>
    </row>
    <row r="303789" spans="27:27">
      <c r="AA303789" s="7"/>
    </row>
    <row r="303790" spans="27:27">
      <c r="AA303790" s="7"/>
    </row>
    <row r="303791" spans="27:27">
      <c r="AA303791" s="7"/>
    </row>
    <row r="303792" spans="27:27">
      <c r="AA303792" s="7"/>
    </row>
    <row r="303793" spans="27:27">
      <c r="AA303793" s="7"/>
    </row>
    <row r="303794" spans="27:27">
      <c r="AA303794" s="7"/>
    </row>
    <row r="303795" spans="27:27">
      <c r="AA303795" s="7"/>
    </row>
    <row r="303796" spans="27:27">
      <c r="AA303796" s="7"/>
    </row>
    <row r="303797" spans="27:27">
      <c r="AA303797" s="7"/>
    </row>
    <row r="303798" spans="27:27">
      <c r="AA303798" s="7"/>
    </row>
    <row r="303799" spans="27:27">
      <c r="AA303799" s="7"/>
    </row>
    <row r="303800" spans="27:27">
      <c r="AA303800" s="7"/>
    </row>
    <row r="303801" spans="27:27">
      <c r="AA303801" s="7"/>
    </row>
    <row r="303802" spans="27:27">
      <c r="AA303802" s="7"/>
    </row>
    <row r="303803" spans="27:27">
      <c r="AA303803" s="7"/>
    </row>
    <row r="303804" spans="27:27">
      <c r="AA303804" s="7"/>
    </row>
    <row r="303805" spans="27:27">
      <c r="AA303805" s="7"/>
    </row>
    <row r="303806" spans="27:27">
      <c r="AA303806" s="7"/>
    </row>
    <row r="303807" spans="27:27">
      <c r="AA303807" s="7"/>
    </row>
    <row r="303808" spans="27:27">
      <c r="AA303808" s="7"/>
    </row>
    <row r="303809" spans="27:27">
      <c r="AA303809" s="7"/>
    </row>
    <row r="303810" spans="27:27">
      <c r="AA303810" s="7"/>
    </row>
    <row r="303811" spans="27:27">
      <c r="AA303811" s="7"/>
    </row>
    <row r="303812" spans="27:27">
      <c r="AA303812" s="7"/>
    </row>
    <row r="303813" spans="27:27">
      <c r="AA303813" s="7"/>
    </row>
    <row r="303814" spans="27:27">
      <c r="AA303814" s="7"/>
    </row>
    <row r="303815" spans="27:27">
      <c r="AA303815" s="7"/>
    </row>
    <row r="303816" spans="27:27">
      <c r="AA303816" s="7"/>
    </row>
    <row r="303817" spans="27:27">
      <c r="AA303817" s="7"/>
    </row>
    <row r="303818" spans="27:27">
      <c r="AA303818" s="7"/>
    </row>
    <row r="303819" spans="27:27">
      <c r="AA303819" s="7"/>
    </row>
    <row r="303820" spans="27:27">
      <c r="AA303820" s="7"/>
    </row>
    <row r="303821" spans="27:27">
      <c r="AA303821" s="7"/>
    </row>
    <row r="303822" spans="27:27">
      <c r="AA303822" s="7"/>
    </row>
    <row r="303823" spans="27:27">
      <c r="AA303823" s="7"/>
    </row>
    <row r="303824" spans="27:27">
      <c r="AA303824" s="7"/>
    </row>
    <row r="303825" spans="27:27">
      <c r="AA303825" s="7"/>
    </row>
    <row r="303826" spans="27:27">
      <c r="AA303826" s="7"/>
    </row>
    <row r="303827" spans="27:27">
      <c r="AA303827" s="7"/>
    </row>
    <row r="303828" spans="27:27">
      <c r="AA303828" s="7"/>
    </row>
    <row r="303829" spans="27:27">
      <c r="AA303829" s="7"/>
    </row>
    <row r="303830" spans="27:27">
      <c r="AA303830" s="7"/>
    </row>
    <row r="303831" spans="27:27">
      <c r="AA303831" s="7"/>
    </row>
    <row r="303832" spans="27:27">
      <c r="AA303832" s="7"/>
    </row>
    <row r="303833" spans="27:27">
      <c r="AA303833" s="7"/>
    </row>
    <row r="303834" spans="27:27">
      <c r="AA303834" s="7"/>
    </row>
    <row r="303835" spans="27:27">
      <c r="AA303835" s="7"/>
    </row>
    <row r="303836" spans="27:27">
      <c r="AA303836" s="7"/>
    </row>
    <row r="303837" spans="27:27">
      <c r="AA303837" s="7"/>
    </row>
    <row r="303838" spans="27:27">
      <c r="AA303838" s="7"/>
    </row>
    <row r="303839" spans="27:27">
      <c r="AA303839" s="7"/>
    </row>
    <row r="303840" spans="27:27">
      <c r="AA303840" s="7"/>
    </row>
    <row r="303841" spans="27:27">
      <c r="AA303841" s="7"/>
    </row>
    <row r="303842" spans="27:27">
      <c r="AA303842" s="7"/>
    </row>
    <row r="303843" spans="27:27">
      <c r="AA303843" s="7"/>
    </row>
    <row r="303844" spans="27:27">
      <c r="AA303844" s="7"/>
    </row>
    <row r="303845" spans="27:27">
      <c r="AA303845" s="7"/>
    </row>
    <row r="303846" spans="27:27">
      <c r="AA303846" s="7"/>
    </row>
    <row r="303847" spans="27:27">
      <c r="AA303847" s="7"/>
    </row>
    <row r="303848" spans="27:27">
      <c r="AA303848" s="7"/>
    </row>
    <row r="303849" spans="27:27">
      <c r="AA303849" s="7"/>
    </row>
    <row r="303850" spans="27:27">
      <c r="AA303850" s="7"/>
    </row>
    <row r="303851" spans="27:27">
      <c r="AA303851" s="7"/>
    </row>
    <row r="303852" spans="27:27">
      <c r="AA303852" s="7"/>
    </row>
    <row r="303853" spans="27:27">
      <c r="AA303853" s="7"/>
    </row>
    <row r="303854" spans="27:27">
      <c r="AA303854" s="7"/>
    </row>
    <row r="303855" spans="27:27">
      <c r="AA303855" s="7"/>
    </row>
    <row r="303856" spans="27:27">
      <c r="AA303856" s="7"/>
    </row>
    <row r="303857" spans="27:27">
      <c r="AA303857" s="7"/>
    </row>
    <row r="303858" spans="27:27">
      <c r="AA303858" s="7"/>
    </row>
    <row r="303859" spans="27:27">
      <c r="AA303859" s="7"/>
    </row>
    <row r="303860" spans="27:27">
      <c r="AA303860" s="7"/>
    </row>
    <row r="303861" spans="27:27">
      <c r="AA303861" s="7"/>
    </row>
    <row r="303862" spans="27:27">
      <c r="AA303862" s="7"/>
    </row>
    <row r="303863" spans="27:27">
      <c r="AA303863" s="7"/>
    </row>
    <row r="303864" spans="27:27">
      <c r="AA303864" s="7"/>
    </row>
    <row r="303865" spans="27:27">
      <c r="AA303865" s="7"/>
    </row>
    <row r="303866" spans="27:27">
      <c r="AA303866" s="7"/>
    </row>
    <row r="303867" spans="27:27">
      <c r="AA303867" s="7"/>
    </row>
    <row r="303868" spans="27:27">
      <c r="AA303868" s="7"/>
    </row>
    <row r="303869" spans="27:27">
      <c r="AA303869" s="7"/>
    </row>
    <row r="303870" spans="27:27">
      <c r="AA303870" s="7"/>
    </row>
    <row r="303871" spans="27:27">
      <c r="AA303871" s="7"/>
    </row>
    <row r="303872" spans="27:27">
      <c r="AA303872" s="7"/>
    </row>
    <row r="303873" spans="27:27">
      <c r="AA303873" s="7"/>
    </row>
    <row r="303874" spans="27:27">
      <c r="AA303874" s="7"/>
    </row>
    <row r="303875" spans="27:27">
      <c r="AA303875" s="7"/>
    </row>
    <row r="303876" spans="27:27">
      <c r="AA303876" s="7"/>
    </row>
    <row r="303877" spans="27:27">
      <c r="AA303877" s="7"/>
    </row>
    <row r="303878" spans="27:27">
      <c r="AA303878" s="7"/>
    </row>
    <row r="303879" spans="27:27">
      <c r="AA303879" s="7"/>
    </row>
    <row r="303880" spans="27:27">
      <c r="AA303880" s="7"/>
    </row>
    <row r="303881" spans="27:27">
      <c r="AA303881" s="7"/>
    </row>
    <row r="303882" spans="27:27">
      <c r="AA303882" s="7"/>
    </row>
    <row r="303883" spans="27:27">
      <c r="AA303883" s="7"/>
    </row>
    <row r="303884" spans="27:27">
      <c r="AA303884" s="7"/>
    </row>
    <row r="303885" spans="27:27">
      <c r="AA303885" s="7"/>
    </row>
    <row r="303886" spans="27:27">
      <c r="AA303886" s="7"/>
    </row>
    <row r="303887" spans="27:27">
      <c r="AA303887" s="7"/>
    </row>
    <row r="303888" spans="27:27">
      <c r="AA303888" s="7"/>
    </row>
    <row r="303889" spans="27:27">
      <c r="AA303889" s="7"/>
    </row>
    <row r="303890" spans="27:27">
      <c r="AA303890" s="7"/>
    </row>
    <row r="303891" spans="27:27">
      <c r="AA303891" s="7"/>
    </row>
    <row r="303892" spans="27:27">
      <c r="AA303892" s="7"/>
    </row>
    <row r="303893" spans="27:27">
      <c r="AA303893" s="7"/>
    </row>
    <row r="303894" spans="27:27">
      <c r="AA303894" s="7"/>
    </row>
    <row r="303895" spans="27:27">
      <c r="AA303895" s="7"/>
    </row>
    <row r="303896" spans="27:27">
      <c r="AA303896" s="7"/>
    </row>
    <row r="303897" spans="27:27">
      <c r="AA303897" s="7"/>
    </row>
    <row r="303898" spans="27:27">
      <c r="AA303898" s="7"/>
    </row>
    <row r="303899" spans="27:27">
      <c r="AA303899" s="7"/>
    </row>
    <row r="303900" spans="27:27">
      <c r="AA303900" s="7"/>
    </row>
    <row r="303901" spans="27:27">
      <c r="AA303901" s="7"/>
    </row>
    <row r="303902" spans="27:27">
      <c r="AA303902" s="7"/>
    </row>
    <row r="303903" spans="27:27">
      <c r="AA303903" s="7"/>
    </row>
    <row r="303904" spans="27:27">
      <c r="AA303904" s="7"/>
    </row>
    <row r="303905" spans="27:27">
      <c r="AA303905" s="7"/>
    </row>
    <row r="303906" spans="27:27">
      <c r="AA303906" s="7"/>
    </row>
    <row r="303907" spans="27:27">
      <c r="AA303907" s="7"/>
    </row>
    <row r="303908" spans="27:27">
      <c r="AA303908" s="7"/>
    </row>
    <row r="303909" spans="27:27">
      <c r="AA303909" s="7"/>
    </row>
    <row r="303910" spans="27:27">
      <c r="AA303910" s="7"/>
    </row>
    <row r="303911" spans="27:27">
      <c r="AA303911" s="7"/>
    </row>
    <row r="303912" spans="27:27">
      <c r="AA303912" s="7"/>
    </row>
    <row r="303913" spans="27:27">
      <c r="AA303913" s="7"/>
    </row>
    <row r="303914" spans="27:27">
      <c r="AA303914" s="7"/>
    </row>
    <row r="303915" spans="27:27">
      <c r="AA303915" s="7"/>
    </row>
    <row r="303916" spans="27:27">
      <c r="AA303916" s="7"/>
    </row>
    <row r="303917" spans="27:27">
      <c r="AA303917" s="7"/>
    </row>
    <row r="303918" spans="27:27">
      <c r="AA303918" s="7"/>
    </row>
    <row r="303919" spans="27:27">
      <c r="AA303919" s="7"/>
    </row>
    <row r="303920" spans="27:27">
      <c r="AA303920" s="7"/>
    </row>
    <row r="303921" spans="27:27">
      <c r="AA303921" s="7"/>
    </row>
    <row r="303922" spans="27:27">
      <c r="AA303922" s="7"/>
    </row>
    <row r="303923" spans="27:27">
      <c r="AA303923" s="7"/>
    </row>
    <row r="303924" spans="27:27">
      <c r="AA303924" s="7"/>
    </row>
    <row r="303925" spans="27:27">
      <c r="AA303925" s="7"/>
    </row>
    <row r="303926" spans="27:27">
      <c r="AA303926" s="7"/>
    </row>
    <row r="303927" spans="27:27">
      <c r="AA303927" s="7"/>
    </row>
    <row r="303928" spans="27:27">
      <c r="AA303928" s="7"/>
    </row>
    <row r="303929" spans="27:27">
      <c r="AA303929" s="7"/>
    </row>
    <row r="303930" spans="27:27">
      <c r="AA303930" s="7"/>
    </row>
    <row r="303931" spans="27:27">
      <c r="AA303931" s="7"/>
    </row>
    <row r="303932" spans="27:27">
      <c r="AA303932" s="7"/>
    </row>
    <row r="303933" spans="27:27">
      <c r="AA303933" s="7"/>
    </row>
    <row r="303934" spans="27:27">
      <c r="AA303934" s="7"/>
    </row>
    <row r="303935" spans="27:27">
      <c r="AA303935" s="7"/>
    </row>
    <row r="303936" spans="27:27">
      <c r="AA303936" s="7"/>
    </row>
    <row r="303937" spans="27:27">
      <c r="AA303937" s="7"/>
    </row>
    <row r="303938" spans="27:27">
      <c r="AA303938" s="7"/>
    </row>
    <row r="303939" spans="27:27">
      <c r="AA303939" s="7"/>
    </row>
    <row r="303940" spans="27:27">
      <c r="AA303940" s="7"/>
    </row>
    <row r="303941" spans="27:27">
      <c r="AA303941" s="7"/>
    </row>
    <row r="303942" spans="27:27">
      <c r="AA303942" s="7"/>
    </row>
    <row r="303943" spans="27:27">
      <c r="AA303943" s="7"/>
    </row>
    <row r="303944" spans="27:27">
      <c r="AA303944" s="7"/>
    </row>
    <row r="303945" spans="27:27">
      <c r="AA303945" s="7"/>
    </row>
    <row r="303946" spans="27:27">
      <c r="AA303946" s="7"/>
    </row>
    <row r="303947" spans="27:27">
      <c r="AA303947" s="7"/>
    </row>
    <row r="303948" spans="27:27">
      <c r="AA303948" s="7"/>
    </row>
    <row r="303949" spans="27:27">
      <c r="AA303949" s="7"/>
    </row>
    <row r="303950" spans="27:27">
      <c r="AA303950" s="7"/>
    </row>
    <row r="303951" spans="27:27">
      <c r="AA303951" s="7"/>
    </row>
    <row r="303952" spans="27:27">
      <c r="AA303952" s="7"/>
    </row>
    <row r="303953" spans="27:27">
      <c r="AA303953" s="7"/>
    </row>
    <row r="303954" spans="27:27">
      <c r="AA303954" s="7"/>
    </row>
    <row r="303955" spans="27:27">
      <c r="AA303955" s="7"/>
    </row>
    <row r="303956" spans="27:27">
      <c r="AA303956" s="7"/>
    </row>
    <row r="303957" spans="27:27">
      <c r="AA303957" s="7"/>
    </row>
    <row r="303958" spans="27:27">
      <c r="AA303958" s="7"/>
    </row>
    <row r="303959" spans="27:27">
      <c r="AA303959" s="7"/>
    </row>
    <row r="303960" spans="27:27">
      <c r="AA303960" s="7"/>
    </row>
    <row r="303961" spans="27:27">
      <c r="AA303961" s="7"/>
    </row>
    <row r="303962" spans="27:27">
      <c r="AA303962" s="7"/>
    </row>
    <row r="303963" spans="27:27">
      <c r="AA303963" s="7"/>
    </row>
    <row r="303964" spans="27:27">
      <c r="AA303964" s="7"/>
    </row>
    <row r="303965" spans="27:27">
      <c r="AA303965" s="7"/>
    </row>
    <row r="303966" spans="27:27">
      <c r="AA303966" s="7"/>
    </row>
    <row r="303967" spans="27:27">
      <c r="AA303967" s="7"/>
    </row>
    <row r="303968" spans="27:27">
      <c r="AA303968" s="7"/>
    </row>
    <row r="303969" spans="27:27">
      <c r="AA303969" s="7"/>
    </row>
    <row r="303970" spans="27:27">
      <c r="AA303970" s="7"/>
    </row>
    <row r="303971" spans="27:27">
      <c r="AA303971" s="7"/>
    </row>
    <row r="303972" spans="27:27">
      <c r="AA303972" s="7"/>
    </row>
    <row r="303973" spans="27:27">
      <c r="AA303973" s="7"/>
    </row>
    <row r="303974" spans="27:27">
      <c r="AA303974" s="7"/>
    </row>
    <row r="303975" spans="27:27">
      <c r="AA303975" s="7"/>
    </row>
    <row r="303976" spans="27:27">
      <c r="AA303976" s="7"/>
    </row>
    <row r="303977" spans="27:27">
      <c r="AA303977" s="7"/>
    </row>
    <row r="303978" spans="27:27">
      <c r="AA303978" s="7"/>
    </row>
    <row r="303979" spans="27:27">
      <c r="AA303979" s="7"/>
    </row>
    <row r="303980" spans="27:27">
      <c r="AA303980" s="7"/>
    </row>
    <row r="303981" spans="27:27">
      <c r="AA303981" s="7"/>
    </row>
    <row r="303982" spans="27:27">
      <c r="AA303982" s="7"/>
    </row>
    <row r="303983" spans="27:27">
      <c r="AA303983" s="7"/>
    </row>
    <row r="303984" spans="27:27">
      <c r="AA303984" s="7"/>
    </row>
    <row r="303985" spans="27:27">
      <c r="AA303985" s="7"/>
    </row>
    <row r="303986" spans="27:27">
      <c r="AA303986" s="7"/>
    </row>
    <row r="303987" spans="27:27">
      <c r="AA303987" s="7"/>
    </row>
    <row r="303988" spans="27:27">
      <c r="AA303988" s="7"/>
    </row>
    <row r="303989" spans="27:27">
      <c r="AA303989" s="7"/>
    </row>
    <row r="303990" spans="27:27">
      <c r="AA303990" s="7"/>
    </row>
    <row r="303991" spans="27:27">
      <c r="AA303991" s="7"/>
    </row>
    <row r="303992" spans="27:27">
      <c r="AA303992" s="7"/>
    </row>
    <row r="303993" spans="27:27">
      <c r="AA303993" s="7"/>
    </row>
    <row r="303994" spans="27:27">
      <c r="AA303994" s="7"/>
    </row>
    <row r="303995" spans="27:27">
      <c r="AA303995" s="7"/>
    </row>
    <row r="303996" spans="27:27">
      <c r="AA303996" s="7"/>
    </row>
    <row r="303997" spans="27:27">
      <c r="AA303997" s="7"/>
    </row>
    <row r="303998" spans="27:27">
      <c r="AA303998" s="7"/>
    </row>
    <row r="303999" spans="27:27">
      <c r="AA303999" s="7"/>
    </row>
    <row r="304000" spans="27:27">
      <c r="AA304000" s="7"/>
    </row>
    <row r="304001" spans="27:27">
      <c r="AA304001" s="7"/>
    </row>
    <row r="304002" spans="27:27">
      <c r="AA304002" s="7"/>
    </row>
    <row r="304003" spans="27:27">
      <c r="AA304003" s="7"/>
    </row>
    <row r="304004" spans="27:27">
      <c r="AA304004" s="7"/>
    </row>
    <row r="304005" spans="27:27">
      <c r="AA304005" s="7"/>
    </row>
    <row r="304006" spans="27:27">
      <c r="AA304006" s="7"/>
    </row>
    <row r="304007" spans="27:27">
      <c r="AA304007" s="7"/>
    </row>
    <row r="304008" spans="27:27">
      <c r="AA304008" s="7"/>
    </row>
    <row r="304009" spans="27:27">
      <c r="AA304009" s="7"/>
    </row>
    <row r="304010" spans="27:27">
      <c r="AA304010" s="7"/>
    </row>
    <row r="304011" spans="27:27">
      <c r="AA304011" s="7"/>
    </row>
    <row r="304012" spans="27:27">
      <c r="AA304012" s="7"/>
    </row>
    <row r="304013" spans="27:27">
      <c r="AA304013" s="7"/>
    </row>
    <row r="304014" spans="27:27">
      <c r="AA304014" s="7"/>
    </row>
    <row r="304015" spans="27:27">
      <c r="AA304015" s="7"/>
    </row>
    <row r="304016" spans="27:27">
      <c r="AA304016" s="7"/>
    </row>
    <row r="304017" spans="27:27">
      <c r="AA304017" s="7"/>
    </row>
    <row r="304018" spans="27:27">
      <c r="AA304018" s="7"/>
    </row>
    <row r="304019" spans="27:27">
      <c r="AA304019" s="7"/>
    </row>
    <row r="304020" spans="27:27">
      <c r="AA304020" s="7"/>
    </row>
    <row r="304021" spans="27:27">
      <c r="AA304021" s="7"/>
    </row>
    <row r="304022" spans="27:27">
      <c r="AA304022" s="7"/>
    </row>
    <row r="304023" spans="27:27">
      <c r="AA304023" s="7"/>
    </row>
    <row r="304024" spans="27:27">
      <c r="AA304024" s="7"/>
    </row>
    <row r="304025" spans="27:27">
      <c r="AA304025" s="7"/>
    </row>
    <row r="304026" spans="27:27">
      <c r="AA304026" s="7"/>
    </row>
    <row r="304027" spans="27:27">
      <c r="AA304027" s="7"/>
    </row>
    <row r="304028" spans="27:27">
      <c r="AA304028" s="7"/>
    </row>
    <row r="304029" spans="27:27">
      <c r="AA304029" s="7"/>
    </row>
    <row r="304030" spans="27:27">
      <c r="AA304030" s="7"/>
    </row>
    <row r="304031" spans="27:27">
      <c r="AA304031" s="7"/>
    </row>
    <row r="304032" spans="27:27">
      <c r="AA304032" s="7"/>
    </row>
    <row r="304033" spans="27:27">
      <c r="AA304033" s="7"/>
    </row>
    <row r="304034" spans="27:27">
      <c r="AA304034" s="7"/>
    </row>
    <row r="304035" spans="27:27">
      <c r="AA304035" s="7"/>
    </row>
    <row r="304036" spans="27:27">
      <c r="AA304036" s="7"/>
    </row>
    <row r="304037" spans="27:27">
      <c r="AA304037" s="7"/>
    </row>
    <row r="304038" spans="27:27">
      <c r="AA304038" s="7"/>
    </row>
    <row r="304039" spans="27:27">
      <c r="AA304039" s="7"/>
    </row>
    <row r="304040" spans="27:27">
      <c r="AA304040" s="7"/>
    </row>
    <row r="304041" spans="27:27">
      <c r="AA304041" s="7"/>
    </row>
    <row r="304042" spans="27:27">
      <c r="AA304042" s="7"/>
    </row>
    <row r="304043" spans="27:27">
      <c r="AA304043" s="7"/>
    </row>
    <row r="304044" spans="27:27">
      <c r="AA304044" s="7"/>
    </row>
    <row r="304045" spans="27:27">
      <c r="AA304045" s="7"/>
    </row>
    <row r="304046" spans="27:27">
      <c r="AA304046" s="7"/>
    </row>
    <row r="304047" spans="27:27">
      <c r="AA304047" s="7"/>
    </row>
    <row r="304048" spans="27:27">
      <c r="AA304048" s="7"/>
    </row>
    <row r="304049" spans="27:27">
      <c r="AA304049" s="7"/>
    </row>
    <row r="304050" spans="27:27">
      <c r="AA304050" s="7"/>
    </row>
    <row r="304051" spans="27:27">
      <c r="AA304051" s="7"/>
    </row>
    <row r="304052" spans="27:27">
      <c r="AA304052" s="7"/>
    </row>
    <row r="304053" spans="27:27">
      <c r="AA304053" s="7"/>
    </row>
    <row r="304054" spans="27:27">
      <c r="AA304054" s="7"/>
    </row>
    <row r="304055" spans="27:27">
      <c r="AA304055" s="7"/>
    </row>
    <row r="304056" spans="27:27">
      <c r="AA304056" s="7"/>
    </row>
    <row r="304057" spans="27:27">
      <c r="AA304057" s="7"/>
    </row>
    <row r="304058" spans="27:27">
      <c r="AA304058" s="7"/>
    </row>
    <row r="304059" spans="27:27">
      <c r="AA304059" s="7"/>
    </row>
    <row r="304060" spans="27:27">
      <c r="AA304060" s="7"/>
    </row>
    <row r="304061" spans="27:27">
      <c r="AA304061" s="7"/>
    </row>
    <row r="304062" spans="27:27">
      <c r="AA304062" s="7"/>
    </row>
    <row r="304063" spans="27:27">
      <c r="AA304063" s="7"/>
    </row>
    <row r="304064" spans="27:27">
      <c r="AA304064" s="7"/>
    </row>
    <row r="304065" spans="27:27">
      <c r="AA304065" s="7"/>
    </row>
    <row r="304066" spans="27:27">
      <c r="AA304066" s="7"/>
    </row>
    <row r="304067" spans="27:27">
      <c r="AA304067" s="7"/>
    </row>
    <row r="304068" spans="27:27">
      <c r="AA304068" s="7"/>
    </row>
    <row r="304069" spans="27:27">
      <c r="AA304069" s="7"/>
    </row>
    <row r="304070" spans="27:27">
      <c r="AA304070" s="7"/>
    </row>
    <row r="304071" spans="27:27">
      <c r="AA304071" s="7"/>
    </row>
    <row r="304072" spans="27:27">
      <c r="AA304072" s="7"/>
    </row>
    <row r="304073" spans="27:27">
      <c r="AA304073" s="7"/>
    </row>
    <row r="304074" spans="27:27">
      <c r="AA304074" s="7"/>
    </row>
    <row r="304075" spans="27:27">
      <c r="AA304075" s="7"/>
    </row>
    <row r="304076" spans="27:27">
      <c r="AA304076" s="7"/>
    </row>
    <row r="304077" spans="27:27">
      <c r="AA304077" s="7"/>
    </row>
    <row r="304078" spans="27:27">
      <c r="AA304078" s="7"/>
    </row>
    <row r="304079" spans="27:27">
      <c r="AA304079" s="7"/>
    </row>
    <row r="304080" spans="27:27">
      <c r="AA304080" s="7"/>
    </row>
    <row r="304081" spans="27:27">
      <c r="AA304081" s="7"/>
    </row>
    <row r="304082" spans="27:27">
      <c r="AA304082" s="7"/>
    </row>
    <row r="304083" spans="27:27">
      <c r="AA304083" s="7"/>
    </row>
    <row r="304084" spans="27:27">
      <c r="AA304084" s="7"/>
    </row>
    <row r="304085" spans="27:27">
      <c r="AA304085" s="7"/>
    </row>
    <row r="304086" spans="27:27">
      <c r="AA304086" s="7"/>
    </row>
    <row r="304087" spans="27:27">
      <c r="AA304087" s="7"/>
    </row>
    <row r="304088" spans="27:27">
      <c r="AA304088" s="7"/>
    </row>
    <row r="304089" spans="27:27">
      <c r="AA304089" s="7"/>
    </row>
    <row r="304090" spans="27:27">
      <c r="AA304090" s="7"/>
    </row>
    <row r="304091" spans="27:27">
      <c r="AA304091" s="7"/>
    </row>
    <row r="304092" spans="27:27">
      <c r="AA304092" s="7"/>
    </row>
    <row r="304093" spans="27:27">
      <c r="AA304093" s="7"/>
    </row>
    <row r="304094" spans="27:27">
      <c r="AA304094" s="7"/>
    </row>
    <row r="304095" spans="27:27">
      <c r="AA304095" s="7"/>
    </row>
    <row r="304096" spans="27:27">
      <c r="AA304096" s="7"/>
    </row>
    <row r="304097" spans="27:27">
      <c r="AA304097" s="7"/>
    </row>
    <row r="304098" spans="27:27">
      <c r="AA304098" s="7"/>
    </row>
    <row r="304099" spans="27:27">
      <c r="AA304099" s="7"/>
    </row>
    <row r="304100" spans="27:27">
      <c r="AA304100" s="7"/>
    </row>
    <row r="304101" spans="27:27">
      <c r="AA304101" s="7"/>
    </row>
    <row r="304102" spans="27:27">
      <c r="AA304102" s="7"/>
    </row>
    <row r="304103" spans="27:27">
      <c r="AA304103" s="7"/>
    </row>
    <row r="304104" spans="27:27">
      <c r="AA304104" s="7"/>
    </row>
    <row r="304105" spans="27:27">
      <c r="AA304105" s="7"/>
    </row>
    <row r="304106" spans="27:27">
      <c r="AA304106" s="7"/>
    </row>
    <row r="304107" spans="27:27">
      <c r="AA304107" s="7"/>
    </row>
    <row r="304108" spans="27:27">
      <c r="AA304108" s="7"/>
    </row>
    <row r="304109" spans="27:27">
      <c r="AA304109" s="7"/>
    </row>
    <row r="304110" spans="27:27">
      <c r="AA304110" s="7"/>
    </row>
    <row r="304111" spans="27:27">
      <c r="AA304111" s="7"/>
    </row>
    <row r="304112" spans="27:27">
      <c r="AA304112" s="7"/>
    </row>
    <row r="304113" spans="27:27">
      <c r="AA304113" s="7"/>
    </row>
    <row r="304114" spans="27:27">
      <c r="AA304114" s="7"/>
    </row>
    <row r="304115" spans="27:27">
      <c r="AA304115" s="7"/>
    </row>
    <row r="304116" spans="27:27">
      <c r="AA304116" s="7"/>
    </row>
    <row r="304117" spans="27:27">
      <c r="AA304117" s="7"/>
    </row>
    <row r="304118" spans="27:27">
      <c r="AA304118" s="7"/>
    </row>
    <row r="304119" spans="27:27">
      <c r="AA304119" s="7"/>
    </row>
    <row r="304120" spans="27:27">
      <c r="AA304120" s="7"/>
    </row>
    <row r="304121" spans="27:27">
      <c r="AA304121" s="7"/>
    </row>
    <row r="304122" spans="27:27">
      <c r="AA304122" s="7"/>
    </row>
    <row r="304123" spans="27:27">
      <c r="AA304123" s="7"/>
    </row>
    <row r="304124" spans="27:27">
      <c r="AA304124" s="7"/>
    </row>
    <row r="304125" spans="27:27">
      <c r="AA304125" s="7"/>
    </row>
    <row r="304126" spans="27:27">
      <c r="AA304126" s="7"/>
    </row>
    <row r="304127" spans="27:27">
      <c r="AA304127" s="7"/>
    </row>
    <row r="304128" spans="27:27">
      <c r="AA304128" s="7"/>
    </row>
    <row r="304129" spans="27:27">
      <c r="AA304129" s="7"/>
    </row>
    <row r="304130" spans="27:27">
      <c r="AA304130" s="7"/>
    </row>
    <row r="304131" spans="27:27">
      <c r="AA304131" s="7"/>
    </row>
    <row r="304132" spans="27:27">
      <c r="AA304132" s="7"/>
    </row>
    <row r="304133" spans="27:27">
      <c r="AA304133" s="7"/>
    </row>
    <row r="304134" spans="27:27">
      <c r="AA304134" s="7"/>
    </row>
    <row r="304135" spans="27:27">
      <c r="AA304135" s="7"/>
    </row>
    <row r="304136" spans="27:27">
      <c r="AA304136" s="7"/>
    </row>
    <row r="304137" spans="27:27">
      <c r="AA304137" s="7"/>
    </row>
    <row r="304138" spans="27:27">
      <c r="AA304138" s="7"/>
    </row>
    <row r="304139" spans="27:27">
      <c r="AA304139" s="7"/>
    </row>
    <row r="304140" spans="27:27">
      <c r="AA304140" s="7"/>
    </row>
    <row r="304141" spans="27:27">
      <c r="AA304141" s="7"/>
    </row>
    <row r="304142" spans="27:27">
      <c r="AA304142" s="7"/>
    </row>
    <row r="304143" spans="27:27">
      <c r="AA304143" s="7"/>
    </row>
    <row r="304144" spans="27:27">
      <c r="AA304144" s="7"/>
    </row>
    <row r="304145" spans="27:27">
      <c r="AA304145" s="7"/>
    </row>
    <row r="304146" spans="27:27">
      <c r="AA304146" s="7"/>
    </row>
    <row r="304147" spans="27:27">
      <c r="AA304147" s="7"/>
    </row>
    <row r="304148" spans="27:27">
      <c r="AA304148" s="7"/>
    </row>
    <row r="304149" spans="27:27">
      <c r="AA304149" s="7"/>
    </row>
    <row r="304150" spans="27:27">
      <c r="AA304150" s="7"/>
    </row>
    <row r="304151" spans="27:27">
      <c r="AA304151" s="7"/>
    </row>
    <row r="304152" spans="27:27">
      <c r="AA304152" s="7"/>
    </row>
    <row r="304153" spans="27:27">
      <c r="AA304153" s="7"/>
    </row>
    <row r="304154" spans="27:27">
      <c r="AA304154" s="7"/>
    </row>
    <row r="304155" spans="27:27">
      <c r="AA304155" s="7"/>
    </row>
    <row r="304156" spans="27:27">
      <c r="AA304156" s="7"/>
    </row>
    <row r="304157" spans="27:27">
      <c r="AA304157" s="7"/>
    </row>
    <row r="304158" spans="27:27">
      <c r="AA304158" s="7"/>
    </row>
    <row r="304159" spans="27:27">
      <c r="AA304159" s="7"/>
    </row>
    <row r="304160" spans="27:27">
      <c r="AA304160" s="7"/>
    </row>
    <row r="304161" spans="27:27">
      <c r="AA304161" s="7"/>
    </row>
    <row r="304162" spans="27:27">
      <c r="AA304162" s="7"/>
    </row>
    <row r="304163" spans="27:27">
      <c r="AA304163" s="7"/>
    </row>
    <row r="304164" spans="27:27">
      <c r="AA304164" s="7"/>
    </row>
    <row r="304165" spans="27:27">
      <c r="AA304165" s="7"/>
    </row>
    <row r="304166" spans="27:27">
      <c r="AA304166" s="7"/>
    </row>
    <row r="304167" spans="27:27">
      <c r="AA304167" s="7"/>
    </row>
    <row r="304168" spans="27:27">
      <c r="AA304168" s="7"/>
    </row>
    <row r="304169" spans="27:27">
      <c r="AA304169" s="7"/>
    </row>
    <row r="304170" spans="27:27">
      <c r="AA304170" s="7"/>
    </row>
    <row r="304171" spans="27:27">
      <c r="AA304171" s="7"/>
    </row>
    <row r="304172" spans="27:27">
      <c r="AA304172" s="7"/>
    </row>
    <row r="304173" spans="27:27">
      <c r="AA304173" s="7"/>
    </row>
    <row r="304174" spans="27:27">
      <c r="AA304174" s="7"/>
    </row>
    <row r="304175" spans="27:27">
      <c r="AA304175" s="7"/>
    </row>
    <row r="304176" spans="27:27">
      <c r="AA304176" s="7"/>
    </row>
    <row r="304177" spans="27:27">
      <c r="AA304177" s="7"/>
    </row>
    <row r="304178" spans="27:27">
      <c r="AA304178" s="7"/>
    </row>
    <row r="304179" spans="27:27">
      <c r="AA304179" s="7"/>
    </row>
    <row r="304180" spans="27:27">
      <c r="AA304180" s="7"/>
    </row>
    <row r="304181" spans="27:27">
      <c r="AA304181" s="7"/>
    </row>
    <row r="304182" spans="27:27">
      <c r="AA304182" s="7"/>
    </row>
    <row r="304183" spans="27:27">
      <c r="AA304183" s="7"/>
    </row>
    <row r="304184" spans="27:27">
      <c r="AA304184" s="7"/>
    </row>
    <row r="304185" spans="27:27">
      <c r="AA304185" s="7"/>
    </row>
    <row r="304186" spans="27:27">
      <c r="AA304186" s="7"/>
    </row>
    <row r="304187" spans="27:27">
      <c r="AA304187" s="7"/>
    </row>
    <row r="304188" spans="27:27">
      <c r="AA304188" s="7"/>
    </row>
    <row r="304189" spans="27:27">
      <c r="AA304189" s="7"/>
    </row>
    <row r="304190" spans="27:27">
      <c r="AA304190" s="7"/>
    </row>
    <row r="304191" spans="27:27">
      <c r="AA304191" s="7"/>
    </row>
    <row r="304192" spans="27:27">
      <c r="AA304192" s="7"/>
    </row>
    <row r="304193" spans="27:27">
      <c r="AA304193" s="7"/>
    </row>
    <row r="304194" spans="27:27">
      <c r="AA304194" s="7"/>
    </row>
    <row r="304195" spans="27:27">
      <c r="AA304195" s="7"/>
    </row>
    <row r="304196" spans="27:27">
      <c r="AA304196" s="7"/>
    </row>
    <row r="304197" spans="27:27">
      <c r="AA304197" s="7"/>
    </row>
    <row r="304198" spans="27:27">
      <c r="AA304198" s="7"/>
    </row>
    <row r="304199" spans="27:27">
      <c r="AA304199" s="7"/>
    </row>
    <row r="304200" spans="27:27">
      <c r="AA304200" s="7"/>
    </row>
    <row r="304201" spans="27:27">
      <c r="AA304201" s="7"/>
    </row>
    <row r="304202" spans="27:27">
      <c r="AA304202" s="7"/>
    </row>
    <row r="304203" spans="27:27">
      <c r="AA304203" s="7"/>
    </row>
    <row r="304204" spans="27:27">
      <c r="AA304204" s="7"/>
    </row>
    <row r="304205" spans="27:27">
      <c r="AA304205" s="7"/>
    </row>
    <row r="304206" spans="27:27">
      <c r="AA304206" s="7"/>
    </row>
    <row r="304207" spans="27:27">
      <c r="AA304207" s="7"/>
    </row>
    <row r="304208" spans="27:27">
      <c r="AA304208" s="7"/>
    </row>
    <row r="304209" spans="27:27">
      <c r="AA304209" s="7"/>
    </row>
    <row r="304210" spans="27:27">
      <c r="AA304210" s="7"/>
    </row>
    <row r="304211" spans="27:27">
      <c r="AA304211" s="7"/>
    </row>
    <row r="304212" spans="27:27">
      <c r="AA304212" s="7"/>
    </row>
    <row r="304213" spans="27:27">
      <c r="AA304213" s="7"/>
    </row>
    <row r="304214" spans="27:27">
      <c r="AA304214" s="7"/>
    </row>
    <row r="304215" spans="27:27">
      <c r="AA304215" s="7"/>
    </row>
    <row r="304216" spans="27:27">
      <c r="AA304216" s="7"/>
    </row>
    <row r="304217" spans="27:27">
      <c r="AA304217" s="7"/>
    </row>
    <row r="304218" spans="27:27">
      <c r="AA304218" s="7"/>
    </row>
    <row r="304219" spans="27:27">
      <c r="AA304219" s="7"/>
    </row>
    <row r="304220" spans="27:27">
      <c r="AA304220" s="7"/>
    </row>
    <row r="304221" spans="27:27">
      <c r="AA304221" s="7"/>
    </row>
    <row r="304222" spans="27:27">
      <c r="AA304222" s="7"/>
    </row>
    <row r="304223" spans="27:27">
      <c r="AA304223" s="7"/>
    </row>
    <row r="304224" spans="27:27">
      <c r="AA304224" s="7"/>
    </row>
    <row r="304225" spans="27:27">
      <c r="AA304225" s="7"/>
    </row>
    <row r="304226" spans="27:27">
      <c r="AA304226" s="7"/>
    </row>
    <row r="304227" spans="27:27">
      <c r="AA304227" s="7"/>
    </row>
    <row r="304228" spans="27:27">
      <c r="AA304228" s="7"/>
    </row>
    <row r="304229" spans="27:27">
      <c r="AA304229" s="7"/>
    </row>
    <row r="304230" spans="27:27">
      <c r="AA304230" s="7"/>
    </row>
    <row r="304231" spans="27:27">
      <c r="AA304231" s="7"/>
    </row>
    <row r="304232" spans="27:27">
      <c r="AA304232" s="7"/>
    </row>
    <row r="304233" spans="27:27">
      <c r="AA304233" s="7"/>
    </row>
    <row r="304234" spans="27:27">
      <c r="AA304234" s="7"/>
    </row>
    <row r="304235" spans="27:27">
      <c r="AA304235" s="7"/>
    </row>
    <row r="304236" spans="27:27">
      <c r="AA304236" s="7"/>
    </row>
    <row r="304237" spans="27:27">
      <c r="AA304237" s="7"/>
    </row>
    <row r="304238" spans="27:27">
      <c r="AA304238" s="7"/>
    </row>
    <row r="304239" spans="27:27">
      <c r="AA304239" s="7"/>
    </row>
    <row r="304240" spans="27:27">
      <c r="AA304240" s="7"/>
    </row>
    <row r="304241" spans="27:27">
      <c r="AA304241" s="7"/>
    </row>
    <row r="304242" spans="27:27">
      <c r="AA304242" s="7"/>
    </row>
    <row r="304243" spans="27:27">
      <c r="AA304243" s="7"/>
    </row>
    <row r="304244" spans="27:27">
      <c r="AA304244" s="7"/>
    </row>
    <row r="304245" spans="27:27">
      <c r="AA304245" s="7"/>
    </row>
    <row r="304246" spans="27:27">
      <c r="AA304246" s="7"/>
    </row>
    <row r="304247" spans="27:27">
      <c r="AA304247" s="7"/>
    </row>
    <row r="304248" spans="27:27">
      <c r="AA304248" s="7"/>
    </row>
    <row r="304249" spans="27:27">
      <c r="AA304249" s="7"/>
    </row>
    <row r="304250" spans="27:27">
      <c r="AA304250" s="7"/>
    </row>
    <row r="304251" spans="27:27">
      <c r="AA304251" s="7"/>
    </row>
    <row r="304252" spans="27:27">
      <c r="AA304252" s="7"/>
    </row>
    <row r="304253" spans="27:27">
      <c r="AA304253" s="7"/>
    </row>
    <row r="304254" spans="27:27">
      <c r="AA304254" s="7"/>
    </row>
    <row r="304255" spans="27:27">
      <c r="AA304255" s="7"/>
    </row>
    <row r="304256" spans="27:27">
      <c r="AA304256" s="7"/>
    </row>
    <row r="304257" spans="27:27">
      <c r="AA304257" s="7"/>
    </row>
    <row r="304258" spans="27:27">
      <c r="AA304258" s="7"/>
    </row>
    <row r="304259" spans="27:27">
      <c r="AA304259" s="7"/>
    </row>
    <row r="304260" spans="27:27">
      <c r="AA304260" s="7"/>
    </row>
    <row r="304261" spans="27:27">
      <c r="AA304261" s="7"/>
    </row>
    <row r="304262" spans="27:27">
      <c r="AA304262" s="7"/>
    </row>
    <row r="304263" spans="27:27">
      <c r="AA304263" s="7"/>
    </row>
    <row r="304264" spans="27:27">
      <c r="AA304264" s="7"/>
    </row>
    <row r="304265" spans="27:27">
      <c r="AA304265" s="7"/>
    </row>
    <row r="304266" spans="27:27">
      <c r="AA304266" s="7"/>
    </row>
    <row r="304267" spans="27:27">
      <c r="AA304267" s="7"/>
    </row>
    <row r="304268" spans="27:27">
      <c r="AA304268" s="7"/>
    </row>
    <row r="304269" spans="27:27">
      <c r="AA304269" s="7"/>
    </row>
    <row r="304270" spans="27:27">
      <c r="AA304270" s="7"/>
    </row>
    <row r="304271" spans="27:27">
      <c r="AA304271" s="7"/>
    </row>
    <row r="304272" spans="27:27">
      <c r="AA304272" s="7"/>
    </row>
    <row r="304273" spans="27:27">
      <c r="AA304273" s="7"/>
    </row>
    <row r="304274" spans="27:27">
      <c r="AA304274" s="7"/>
    </row>
    <row r="304275" spans="27:27">
      <c r="AA304275" s="7"/>
    </row>
    <row r="304276" spans="27:27">
      <c r="AA304276" s="7"/>
    </row>
    <row r="304277" spans="27:27">
      <c r="AA304277" s="7"/>
    </row>
    <row r="304278" spans="27:27">
      <c r="AA304278" s="7"/>
    </row>
    <row r="304279" spans="27:27">
      <c r="AA304279" s="7"/>
    </row>
    <row r="304280" spans="27:27">
      <c r="AA304280" s="7"/>
    </row>
    <row r="304281" spans="27:27">
      <c r="AA304281" s="7"/>
    </row>
    <row r="304282" spans="27:27">
      <c r="AA304282" s="7"/>
    </row>
    <row r="304283" spans="27:27">
      <c r="AA304283" s="7"/>
    </row>
    <row r="304284" spans="27:27">
      <c r="AA304284" s="7"/>
    </row>
    <row r="304285" spans="27:27">
      <c r="AA304285" s="7"/>
    </row>
    <row r="304286" spans="27:27">
      <c r="AA304286" s="7"/>
    </row>
    <row r="304287" spans="27:27">
      <c r="AA304287" s="7"/>
    </row>
    <row r="304288" spans="27:27">
      <c r="AA304288" s="7"/>
    </row>
    <row r="304289" spans="27:27">
      <c r="AA304289" s="7"/>
    </row>
    <row r="304290" spans="27:27">
      <c r="AA304290" s="7"/>
    </row>
    <row r="304291" spans="27:27">
      <c r="AA304291" s="7"/>
    </row>
    <row r="304292" spans="27:27">
      <c r="AA304292" s="7"/>
    </row>
    <row r="304293" spans="27:27">
      <c r="AA304293" s="7"/>
    </row>
    <row r="304294" spans="27:27">
      <c r="AA304294" s="7"/>
    </row>
    <row r="304295" spans="27:27">
      <c r="AA304295" s="7"/>
    </row>
    <row r="304296" spans="27:27">
      <c r="AA304296" s="7"/>
    </row>
    <row r="304297" spans="27:27">
      <c r="AA304297" s="7"/>
    </row>
    <row r="304298" spans="27:27">
      <c r="AA304298" s="7"/>
    </row>
    <row r="304299" spans="27:27">
      <c r="AA304299" s="7"/>
    </row>
    <row r="304300" spans="27:27">
      <c r="AA304300" s="7"/>
    </row>
    <row r="304301" spans="27:27">
      <c r="AA304301" s="7"/>
    </row>
    <row r="304302" spans="27:27">
      <c r="AA304302" s="7"/>
    </row>
    <row r="304303" spans="27:27">
      <c r="AA304303" s="7"/>
    </row>
    <row r="304304" spans="27:27">
      <c r="AA304304" s="7"/>
    </row>
    <row r="304305" spans="27:27">
      <c r="AA304305" s="7"/>
    </row>
    <row r="304306" spans="27:27">
      <c r="AA304306" s="7"/>
    </row>
    <row r="304307" spans="27:27">
      <c r="AA304307" s="7"/>
    </row>
    <row r="304308" spans="27:27">
      <c r="AA304308" s="7"/>
    </row>
    <row r="304309" spans="27:27">
      <c r="AA304309" s="7"/>
    </row>
    <row r="304310" spans="27:27">
      <c r="AA304310" s="7"/>
    </row>
    <row r="304311" spans="27:27">
      <c r="AA304311" s="7"/>
    </row>
    <row r="304312" spans="27:27">
      <c r="AA304312" s="7"/>
    </row>
    <row r="304313" spans="27:27">
      <c r="AA304313" s="7"/>
    </row>
    <row r="304314" spans="27:27">
      <c r="AA304314" s="7"/>
    </row>
    <row r="304315" spans="27:27">
      <c r="AA304315" s="7"/>
    </row>
    <row r="304316" spans="27:27">
      <c r="AA304316" s="7"/>
    </row>
    <row r="304317" spans="27:27">
      <c r="AA304317" s="7"/>
    </row>
    <row r="304318" spans="27:27">
      <c r="AA304318" s="7"/>
    </row>
    <row r="304319" spans="27:27">
      <c r="AA304319" s="7"/>
    </row>
    <row r="304320" spans="27:27">
      <c r="AA304320" s="7"/>
    </row>
    <row r="304321" spans="27:27">
      <c r="AA304321" s="7"/>
    </row>
    <row r="304322" spans="27:27">
      <c r="AA304322" s="7"/>
    </row>
    <row r="304323" spans="27:27">
      <c r="AA304323" s="7"/>
    </row>
    <row r="304324" spans="27:27">
      <c r="AA304324" s="7"/>
    </row>
    <row r="304325" spans="27:27">
      <c r="AA304325" s="7"/>
    </row>
    <row r="304326" spans="27:27">
      <c r="AA304326" s="7"/>
    </row>
    <row r="304327" spans="27:27">
      <c r="AA304327" s="7"/>
    </row>
    <row r="304328" spans="27:27">
      <c r="AA304328" s="7"/>
    </row>
    <row r="304329" spans="27:27">
      <c r="AA304329" s="7"/>
    </row>
    <row r="304330" spans="27:27">
      <c r="AA304330" s="7"/>
    </row>
    <row r="304331" spans="27:27">
      <c r="AA304331" s="7"/>
    </row>
    <row r="304332" spans="27:27">
      <c r="AA304332" s="7"/>
    </row>
    <row r="304333" spans="27:27">
      <c r="AA304333" s="7"/>
    </row>
    <row r="304334" spans="27:27">
      <c r="AA304334" s="7"/>
    </row>
    <row r="304335" spans="27:27">
      <c r="AA304335" s="7"/>
    </row>
    <row r="304336" spans="27:27">
      <c r="AA304336" s="7"/>
    </row>
    <row r="304337" spans="27:27">
      <c r="AA304337" s="7"/>
    </row>
    <row r="304338" spans="27:27">
      <c r="AA304338" s="7"/>
    </row>
    <row r="304339" spans="27:27">
      <c r="AA304339" s="7"/>
    </row>
    <row r="304340" spans="27:27">
      <c r="AA304340" s="7"/>
    </row>
    <row r="304341" spans="27:27">
      <c r="AA304341" s="7"/>
    </row>
    <row r="304342" spans="27:27">
      <c r="AA304342" s="7"/>
    </row>
    <row r="304343" spans="27:27">
      <c r="AA304343" s="7"/>
    </row>
    <row r="304344" spans="27:27">
      <c r="AA304344" s="7"/>
    </row>
    <row r="304345" spans="27:27">
      <c r="AA304345" s="7"/>
    </row>
    <row r="304346" spans="27:27">
      <c r="AA304346" s="7"/>
    </row>
    <row r="304347" spans="27:27">
      <c r="AA304347" s="7"/>
    </row>
    <row r="304348" spans="27:27">
      <c r="AA304348" s="7"/>
    </row>
    <row r="304349" spans="27:27">
      <c r="AA304349" s="7"/>
    </row>
    <row r="304350" spans="27:27">
      <c r="AA304350" s="7"/>
    </row>
    <row r="304351" spans="27:27">
      <c r="AA304351" s="7"/>
    </row>
    <row r="304352" spans="27:27">
      <c r="AA304352" s="7"/>
    </row>
    <row r="304353" spans="27:27">
      <c r="AA304353" s="7"/>
    </row>
    <row r="304354" spans="27:27">
      <c r="AA304354" s="7"/>
    </row>
    <row r="304355" spans="27:27">
      <c r="AA304355" s="7"/>
    </row>
    <row r="304356" spans="27:27">
      <c r="AA304356" s="7"/>
    </row>
    <row r="304357" spans="27:27">
      <c r="AA304357" s="7"/>
    </row>
    <row r="304358" spans="27:27">
      <c r="AA304358" s="7"/>
    </row>
    <row r="304359" spans="27:27">
      <c r="AA304359" s="7"/>
    </row>
    <row r="304360" spans="27:27">
      <c r="AA304360" s="7"/>
    </row>
    <row r="304361" spans="27:27">
      <c r="AA304361" s="7"/>
    </row>
    <row r="304362" spans="27:27">
      <c r="AA304362" s="7"/>
    </row>
    <row r="304363" spans="27:27">
      <c r="AA304363" s="7"/>
    </row>
    <row r="304364" spans="27:27">
      <c r="AA304364" s="7"/>
    </row>
    <row r="304365" spans="27:27">
      <c r="AA304365" s="7"/>
    </row>
    <row r="304366" spans="27:27">
      <c r="AA304366" s="7"/>
    </row>
    <row r="304367" spans="27:27">
      <c r="AA304367" s="7"/>
    </row>
    <row r="304368" spans="27:27">
      <c r="AA304368" s="7"/>
    </row>
    <row r="304369" spans="27:27">
      <c r="AA304369" s="7"/>
    </row>
    <row r="304370" spans="27:27">
      <c r="AA304370" s="7"/>
    </row>
    <row r="304371" spans="27:27">
      <c r="AA304371" s="7"/>
    </row>
    <row r="304372" spans="27:27">
      <c r="AA304372" s="7"/>
    </row>
    <row r="304373" spans="27:27">
      <c r="AA304373" s="7"/>
    </row>
    <row r="304374" spans="27:27">
      <c r="AA304374" s="7"/>
    </row>
    <row r="304375" spans="27:27">
      <c r="AA304375" s="7"/>
    </row>
    <row r="304376" spans="27:27">
      <c r="AA304376" s="7"/>
    </row>
    <row r="304377" spans="27:27">
      <c r="AA304377" s="7"/>
    </row>
    <row r="304378" spans="27:27">
      <c r="AA304378" s="7"/>
    </row>
    <row r="304379" spans="27:27">
      <c r="AA304379" s="7"/>
    </row>
    <row r="304380" spans="27:27">
      <c r="AA304380" s="7"/>
    </row>
    <row r="304381" spans="27:27">
      <c r="AA304381" s="7"/>
    </row>
    <row r="304382" spans="27:27">
      <c r="AA304382" s="7"/>
    </row>
    <row r="304383" spans="27:27">
      <c r="AA304383" s="7"/>
    </row>
    <row r="304384" spans="27:27">
      <c r="AA304384" s="7"/>
    </row>
    <row r="304385" spans="27:27">
      <c r="AA304385" s="7"/>
    </row>
    <row r="304386" spans="27:27">
      <c r="AA304386" s="7"/>
    </row>
    <row r="304387" spans="27:27">
      <c r="AA304387" s="7"/>
    </row>
    <row r="304388" spans="27:27">
      <c r="AA304388" s="7"/>
    </row>
    <row r="304389" spans="27:27">
      <c r="AA304389" s="7"/>
    </row>
    <row r="304390" spans="27:27">
      <c r="AA304390" s="7"/>
    </row>
    <row r="304391" spans="27:27">
      <c r="AA304391" s="7"/>
    </row>
    <row r="304392" spans="27:27">
      <c r="AA304392" s="7"/>
    </row>
    <row r="304393" spans="27:27">
      <c r="AA304393" s="7"/>
    </row>
    <row r="304394" spans="27:27">
      <c r="AA304394" s="7"/>
    </row>
    <row r="304395" spans="27:27">
      <c r="AA304395" s="7"/>
    </row>
    <row r="304396" spans="27:27">
      <c r="AA304396" s="7"/>
    </row>
    <row r="304397" spans="27:27">
      <c r="AA304397" s="7"/>
    </row>
    <row r="304398" spans="27:27">
      <c r="AA304398" s="7"/>
    </row>
    <row r="304399" spans="27:27">
      <c r="AA304399" s="7"/>
    </row>
    <row r="304400" spans="27:27">
      <c r="AA304400" s="7"/>
    </row>
    <row r="304401" spans="27:27">
      <c r="AA304401" s="7"/>
    </row>
    <row r="304402" spans="27:27">
      <c r="AA304402" s="7"/>
    </row>
    <row r="304403" spans="27:27">
      <c r="AA304403" s="7"/>
    </row>
    <row r="304404" spans="27:27">
      <c r="AA304404" s="7"/>
    </row>
    <row r="304405" spans="27:27">
      <c r="AA304405" s="7"/>
    </row>
    <row r="304406" spans="27:27">
      <c r="AA304406" s="7"/>
    </row>
    <row r="304407" spans="27:27">
      <c r="AA304407" s="7"/>
    </row>
    <row r="304408" spans="27:27">
      <c r="AA304408" s="7"/>
    </row>
    <row r="304409" spans="27:27">
      <c r="AA304409" s="7"/>
    </row>
    <row r="304410" spans="27:27">
      <c r="AA304410" s="7"/>
    </row>
    <row r="304411" spans="27:27">
      <c r="AA304411" s="7"/>
    </row>
    <row r="304412" spans="27:27">
      <c r="AA304412" s="7"/>
    </row>
    <row r="304413" spans="27:27">
      <c r="AA304413" s="7"/>
    </row>
    <row r="304414" spans="27:27">
      <c r="AA304414" s="7"/>
    </row>
    <row r="304415" spans="27:27">
      <c r="AA304415" s="7"/>
    </row>
    <row r="304416" spans="27:27">
      <c r="AA304416" s="7"/>
    </row>
    <row r="304417" spans="27:27">
      <c r="AA304417" s="7"/>
    </row>
    <row r="304418" spans="27:27">
      <c r="AA304418" s="7"/>
    </row>
    <row r="304419" spans="27:27">
      <c r="AA304419" s="7"/>
    </row>
    <row r="304420" spans="27:27">
      <c r="AA304420" s="7"/>
    </row>
    <row r="304421" spans="27:27">
      <c r="AA304421" s="7"/>
    </row>
    <row r="304422" spans="27:27">
      <c r="AA304422" s="7"/>
    </row>
    <row r="304423" spans="27:27">
      <c r="AA304423" s="7"/>
    </row>
    <row r="304424" spans="27:27">
      <c r="AA304424" s="7"/>
    </row>
    <row r="304425" spans="27:27">
      <c r="AA304425" s="7"/>
    </row>
    <row r="304426" spans="27:27">
      <c r="AA304426" s="7"/>
    </row>
    <row r="304427" spans="27:27">
      <c r="AA304427" s="7"/>
    </row>
    <row r="304428" spans="27:27">
      <c r="AA304428" s="7"/>
    </row>
    <row r="304429" spans="27:27">
      <c r="AA304429" s="7"/>
    </row>
    <row r="304430" spans="27:27">
      <c r="AA304430" s="7"/>
    </row>
    <row r="304431" spans="27:27">
      <c r="AA304431" s="7"/>
    </row>
    <row r="304432" spans="27:27">
      <c r="AA304432" s="7"/>
    </row>
    <row r="304433" spans="27:27">
      <c r="AA304433" s="7"/>
    </row>
    <row r="304434" spans="27:27">
      <c r="AA304434" s="7"/>
    </row>
    <row r="304435" spans="27:27">
      <c r="AA304435" s="7"/>
    </row>
    <row r="304436" spans="27:27">
      <c r="AA304436" s="7"/>
    </row>
    <row r="304437" spans="27:27">
      <c r="AA304437" s="7"/>
    </row>
    <row r="304438" spans="27:27">
      <c r="AA304438" s="7"/>
    </row>
    <row r="304439" spans="27:27">
      <c r="AA304439" s="7"/>
    </row>
    <row r="304440" spans="27:27">
      <c r="AA304440" s="7"/>
    </row>
    <row r="304441" spans="27:27">
      <c r="AA304441" s="7"/>
    </row>
    <row r="304442" spans="27:27">
      <c r="AA304442" s="7"/>
    </row>
    <row r="304443" spans="27:27">
      <c r="AA304443" s="7"/>
    </row>
    <row r="304444" spans="27:27">
      <c r="AA304444" s="7"/>
    </row>
    <row r="304445" spans="27:27">
      <c r="AA304445" s="7"/>
    </row>
    <row r="304446" spans="27:27">
      <c r="AA304446" s="7"/>
    </row>
    <row r="304447" spans="27:27">
      <c r="AA304447" s="7"/>
    </row>
    <row r="304448" spans="27:27">
      <c r="AA304448" s="7"/>
    </row>
    <row r="304449" spans="27:27">
      <c r="AA304449" s="7"/>
    </row>
    <row r="304450" spans="27:27">
      <c r="AA304450" s="7"/>
    </row>
    <row r="304451" spans="27:27">
      <c r="AA304451" s="7"/>
    </row>
    <row r="304452" spans="27:27">
      <c r="AA304452" s="7"/>
    </row>
    <row r="304453" spans="27:27">
      <c r="AA304453" s="7"/>
    </row>
    <row r="304454" spans="27:27">
      <c r="AA304454" s="7"/>
    </row>
    <row r="304455" spans="27:27">
      <c r="AA304455" s="7"/>
    </row>
    <row r="304456" spans="27:27">
      <c r="AA304456" s="7"/>
    </row>
    <row r="304457" spans="27:27">
      <c r="AA304457" s="7"/>
    </row>
    <row r="304458" spans="27:27">
      <c r="AA304458" s="7"/>
    </row>
    <row r="304459" spans="27:27">
      <c r="AA304459" s="7"/>
    </row>
    <row r="304460" spans="27:27">
      <c r="AA304460" s="7"/>
    </row>
    <row r="304461" spans="27:27">
      <c r="AA304461" s="7"/>
    </row>
    <row r="304462" spans="27:27">
      <c r="AA304462" s="7"/>
    </row>
    <row r="304463" spans="27:27">
      <c r="AA304463" s="7"/>
    </row>
    <row r="304464" spans="27:27">
      <c r="AA304464" s="7"/>
    </row>
    <row r="304465" spans="27:27">
      <c r="AA304465" s="7"/>
    </row>
    <row r="304466" spans="27:27">
      <c r="AA304466" s="7"/>
    </row>
    <row r="304467" spans="27:27">
      <c r="AA304467" s="7"/>
    </row>
    <row r="304468" spans="27:27">
      <c r="AA304468" s="7"/>
    </row>
    <row r="304469" spans="27:27">
      <c r="AA304469" s="7"/>
    </row>
    <row r="304470" spans="27:27">
      <c r="AA304470" s="7"/>
    </row>
    <row r="304471" spans="27:27">
      <c r="AA304471" s="7"/>
    </row>
    <row r="304472" spans="27:27">
      <c r="AA304472" s="7"/>
    </row>
    <row r="304473" spans="27:27">
      <c r="AA304473" s="7"/>
    </row>
    <row r="304474" spans="27:27">
      <c r="AA304474" s="7"/>
    </row>
    <row r="304475" spans="27:27">
      <c r="AA304475" s="7"/>
    </row>
    <row r="304476" spans="27:27">
      <c r="AA304476" s="7"/>
    </row>
    <row r="304477" spans="27:27">
      <c r="AA304477" s="7"/>
    </row>
    <row r="304478" spans="27:27">
      <c r="AA304478" s="7"/>
    </row>
    <row r="304479" spans="27:27">
      <c r="AA304479" s="7"/>
    </row>
    <row r="304480" spans="27:27">
      <c r="AA304480" s="7"/>
    </row>
    <row r="304481" spans="27:27">
      <c r="AA304481" s="7"/>
    </row>
    <row r="304482" spans="27:27">
      <c r="AA304482" s="7"/>
    </row>
    <row r="304483" spans="27:27">
      <c r="AA304483" s="7"/>
    </row>
    <row r="304484" spans="27:27">
      <c r="AA304484" s="7"/>
    </row>
    <row r="304485" spans="27:27">
      <c r="AA304485" s="7"/>
    </row>
    <row r="304486" spans="27:27">
      <c r="AA304486" s="7"/>
    </row>
    <row r="304487" spans="27:27">
      <c r="AA304487" s="7"/>
    </row>
    <row r="304488" spans="27:27">
      <c r="AA304488" s="7"/>
    </row>
    <row r="304489" spans="27:27">
      <c r="AA304489" s="7"/>
    </row>
    <row r="304490" spans="27:27">
      <c r="AA304490" s="7"/>
    </row>
    <row r="304491" spans="27:27">
      <c r="AA304491" s="7"/>
    </row>
    <row r="304492" spans="27:27">
      <c r="AA304492" s="7"/>
    </row>
    <row r="304493" spans="27:27">
      <c r="AA304493" s="7"/>
    </row>
    <row r="304494" spans="27:27">
      <c r="AA304494" s="7"/>
    </row>
    <row r="304495" spans="27:27">
      <c r="AA304495" s="7"/>
    </row>
    <row r="304496" spans="27:27">
      <c r="AA304496" s="7"/>
    </row>
    <row r="304497" spans="27:27">
      <c r="AA304497" s="7"/>
    </row>
    <row r="304498" spans="27:27">
      <c r="AA304498" s="7"/>
    </row>
    <row r="304499" spans="27:27">
      <c r="AA304499" s="7"/>
    </row>
    <row r="304500" spans="27:27">
      <c r="AA304500" s="7"/>
    </row>
    <row r="304501" spans="27:27">
      <c r="AA304501" s="7"/>
    </row>
    <row r="304502" spans="27:27">
      <c r="AA304502" s="7"/>
    </row>
    <row r="304503" spans="27:27">
      <c r="AA304503" s="7"/>
    </row>
    <row r="304504" spans="27:27">
      <c r="AA304504" s="7"/>
    </row>
    <row r="304505" spans="27:27">
      <c r="AA304505" s="7"/>
    </row>
    <row r="304506" spans="27:27">
      <c r="AA304506" s="7"/>
    </row>
    <row r="304507" spans="27:27">
      <c r="AA304507" s="7"/>
    </row>
    <row r="304508" spans="27:27">
      <c r="AA304508" s="7"/>
    </row>
    <row r="304509" spans="27:27">
      <c r="AA304509" s="7"/>
    </row>
    <row r="304510" spans="27:27">
      <c r="AA304510" s="7"/>
    </row>
    <row r="304511" spans="27:27">
      <c r="AA304511" s="7"/>
    </row>
    <row r="304512" spans="27:27">
      <c r="AA304512" s="7"/>
    </row>
    <row r="304513" spans="27:27">
      <c r="AA304513" s="7"/>
    </row>
    <row r="304514" spans="27:27">
      <c r="AA304514" s="7"/>
    </row>
    <row r="304515" spans="27:27">
      <c r="AA304515" s="7"/>
    </row>
    <row r="304516" spans="27:27">
      <c r="AA304516" s="7"/>
    </row>
    <row r="304517" spans="27:27">
      <c r="AA304517" s="7"/>
    </row>
    <row r="304518" spans="27:27">
      <c r="AA304518" s="7"/>
    </row>
    <row r="304519" spans="27:27">
      <c r="AA304519" s="7"/>
    </row>
    <row r="304520" spans="27:27">
      <c r="AA304520" s="7"/>
    </row>
    <row r="304521" spans="27:27">
      <c r="AA304521" s="7"/>
    </row>
    <row r="304522" spans="27:27">
      <c r="AA304522" s="7"/>
    </row>
    <row r="304523" spans="27:27">
      <c r="AA304523" s="7"/>
    </row>
    <row r="304524" spans="27:27">
      <c r="AA304524" s="7"/>
    </row>
    <row r="304525" spans="27:27">
      <c r="AA304525" s="7"/>
    </row>
    <row r="304526" spans="27:27">
      <c r="AA304526" s="7"/>
    </row>
    <row r="304527" spans="27:27">
      <c r="AA304527" s="7"/>
    </row>
    <row r="304528" spans="27:27">
      <c r="AA304528" s="7"/>
    </row>
    <row r="304529" spans="27:27">
      <c r="AA304529" s="7"/>
    </row>
    <row r="304530" spans="27:27">
      <c r="AA304530" s="7"/>
    </row>
    <row r="304531" spans="27:27">
      <c r="AA304531" s="7"/>
    </row>
    <row r="304532" spans="27:27">
      <c r="AA304532" s="7"/>
    </row>
    <row r="304533" spans="27:27">
      <c r="AA304533" s="7"/>
    </row>
    <row r="304534" spans="27:27">
      <c r="AA304534" s="7"/>
    </row>
    <row r="304535" spans="27:27">
      <c r="AA304535" s="7"/>
    </row>
    <row r="304536" spans="27:27">
      <c r="AA304536" s="7"/>
    </row>
    <row r="304537" spans="27:27">
      <c r="AA304537" s="7"/>
    </row>
    <row r="304538" spans="27:27">
      <c r="AA304538" s="7"/>
    </row>
    <row r="304539" spans="27:27">
      <c r="AA304539" s="7"/>
    </row>
    <row r="304540" spans="27:27">
      <c r="AA304540" s="7"/>
    </row>
    <row r="304541" spans="27:27">
      <c r="AA304541" s="7"/>
    </row>
    <row r="304542" spans="27:27">
      <c r="AA304542" s="7"/>
    </row>
    <row r="304543" spans="27:27">
      <c r="AA304543" s="7"/>
    </row>
    <row r="304544" spans="27:27">
      <c r="AA304544" s="7"/>
    </row>
    <row r="304545" spans="27:27">
      <c r="AA304545" s="7"/>
    </row>
    <row r="304546" spans="27:27">
      <c r="AA304546" s="7"/>
    </row>
    <row r="304547" spans="27:27">
      <c r="AA304547" s="7"/>
    </row>
    <row r="304548" spans="27:27">
      <c r="AA304548" s="7"/>
    </row>
    <row r="304549" spans="27:27">
      <c r="AA304549" s="7"/>
    </row>
    <row r="304550" spans="27:27">
      <c r="AA304550" s="7"/>
    </row>
    <row r="304551" spans="27:27">
      <c r="AA304551" s="7"/>
    </row>
    <row r="304552" spans="27:27">
      <c r="AA304552" s="7"/>
    </row>
    <row r="304553" spans="27:27">
      <c r="AA304553" s="7"/>
    </row>
    <row r="304554" spans="27:27">
      <c r="AA304554" s="7"/>
    </row>
    <row r="304555" spans="27:27">
      <c r="AA304555" s="7"/>
    </row>
    <row r="304556" spans="27:27">
      <c r="AA304556" s="7"/>
    </row>
    <row r="304557" spans="27:27">
      <c r="AA304557" s="7"/>
    </row>
    <row r="304558" spans="27:27">
      <c r="AA304558" s="7"/>
    </row>
    <row r="304559" spans="27:27">
      <c r="AA304559" s="7"/>
    </row>
    <row r="304560" spans="27:27">
      <c r="AA304560" s="7"/>
    </row>
    <row r="304561" spans="27:27">
      <c r="AA304561" s="7"/>
    </row>
    <row r="304562" spans="27:27">
      <c r="AA304562" s="7"/>
    </row>
    <row r="304563" spans="27:27">
      <c r="AA304563" s="7"/>
    </row>
    <row r="304564" spans="27:27">
      <c r="AA304564" s="7"/>
    </row>
    <row r="304565" spans="27:27">
      <c r="AA304565" s="7"/>
    </row>
    <row r="304566" spans="27:27">
      <c r="AA304566" s="7"/>
    </row>
    <row r="304567" spans="27:27">
      <c r="AA304567" s="7"/>
    </row>
    <row r="304568" spans="27:27">
      <c r="AA304568" s="7"/>
    </row>
    <row r="304569" spans="27:27">
      <c r="AA304569" s="7"/>
    </row>
    <row r="304570" spans="27:27">
      <c r="AA304570" s="7"/>
    </row>
    <row r="304571" spans="27:27">
      <c r="AA304571" s="7"/>
    </row>
    <row r="304572" spans="27:27">
      <c r="AA304572" s="7"/>
    </row>
    <row r="304573" spans="27:27">
      <c r="AA304573" s="7"/>
    </row>
    <row r="304574" spans="27:27">
      <c r="AA304574" s="7"/>
    </row>
    <row r="304575" spans="27:27">
      <c r="AA304575" s="7"/>
    </row>
    <row r="304576" spans="27:27">
      <c r="AA304576" s="7"/>
    </row>
    <row r="304577" spans="27:27">
      <c r="AA304577" s="7"/>
    </row>
    <row r="304578" spans="27:27">
      <c r="AA304578" s="7"/>
    </row>
    <row r="304579" spans="27:27">
      <c r="AA304579" s="7"/>
    </row>
    <row r="304580" spans="27:27">
      <c r="AA304580" s="7"/>
    </row>
    <row r="304581" spans="27:27">
      <c r="AA304581" s="7"/>
    </row>
    <row r="304582" spans="27:27">
      <c r="AA304582" s="7"/>
    </row>
    <row r="304583" spans="27:27">
      <c r="AA304583" s="7"/>
    </row>
    <row r="304584" spans="27:27">
      <c r="AA304584" s="7"/>
    </row>
    <row r="304585" spans="27:27">
      <c r="AA304585" s="7"/>
    </row>
    <row r="304586" spans="27:27">
      <c r="AA304586" s="7"/>
    </row>
    <row r="304587" spans="27:27">
      <c r="AA304587" s="7"/>
    </row>
    <row r="304588" spans="27:27">
      <c r="AA304588" s="7"/>
    </row>
    <row r="304589" spans="27:27">
      <c r="AA304589" s="7"/>
    </row>
    <row r="304590" spans="27:27">
      <c r="AA304590" s="7"/>
    </row>
    <row r="304591" spans="27:27">
      <c r="AA304591" s="7"/>
    </row>
    <row r="304592" spans="27:27">
      <c r="AA304592" s="7"/>
    </row>
    <row r="304593" spans="27:27">
      <c r="AA304593" s="7"/>
    </row>
    <row r="304594" spans="27:27">
      <c r="AA304594" s="7"/>
    </row>
    <row r="304595" spans="27:27">
      <c r="AA304595" s="7"/>
    </row>
    <row r="304596" spans="27:27">
      <c r="AA304596" s="7"/>
    </row>
    <row r="304597" spans="27:27">
      <c r="AA304597" s="7"/>
    </row>
    <row r="304598" spans="27:27">
      <c r="AA304598" s="7"/>
    </row>
    <row r="304599" spans="27:27">
      <c r="AA304599" s="7"/>
    </row>
    <row r="304600" spans="27:27">
      <c r="AA304600" s="7"/>
    </row>
    <row r="304601" spans="27:27">
      <c r="AA304601" s="7"/>
    </row>
    <row r="304602" spans="27:27">
      <c r="AA304602" s="7"/>
    </row>
    <row r="304603" spans="27:27">
      <c r="AA304603" s="7"/>
    </row>
    <row r="304604" spans="27:27">
      <c r="AA304604" s="7"/>
    </row>
    <row r="304605" spans="27:27">
      <c r="AA304605" s="7"/>
    </row>
    <row r="304606" spans="27:27">
      <c r="AA304606" s="7"/>
    </row>
    <row r="304607" spans="27:27">
      <c r="AA304607" s="7"/>
    </row>
    <row r="304608" spans="27:27">
      <c r="AA304608" s="7"/>
    </row>
    <row r="304609" spans="27:27">
      <c r="AA304609" s="7"/>
    </row>
    <row r="304610" spans="27:27">
      <c r="AA304610" s="7"/>
    </row>
    <row r="304611" spans="27:27">
      <c r="AA304611" s="7"/>
    </row>
    <row r="304612" spans="27:27">
      <c r="AA304612" s="7"/>
    </row>
    <row r="304613" spans="27:27">
      <c r="AA304613" s="7"/>
    </row>
    <row r="304614" spans="27:27">
      <c r="AA304614" s="7"/>
    </row>
    <row r="304615" spans="27:27">
      <c r="AA304615" s="7"/>
    </row>
    <row r="304616" spans="27:27">
      <c r="AA304616" s="7"/>
    </row>
    <row r="304617" spans="27:27">
      <c r="AA304617" s="7"/>
    </row>
    <row r="304618" spans="27:27">
      <c r="AA304618" s="7"/>
    </row>
    <row r="304619" spans="27:27">
      <c r="AA304619" s="7"/>
    </row>
    <row r="304620" spans="27:27">
      <c r="AA304620" s="7"/>
    </row>
    <row r="304621" spans="27:27">
      <c r="AA304621" s="7"/>
    </row>
    <row r="304622" spans="27:27">
      <c r="AA304622" s="7"/>
    </row>
    <row r="304623" spans="27:27">
      <c r="AA304623" s="7"/>
    </row>
    <row r="304624" spans="27:27">
      <c r="AA304624" s="7"/>
    </row>
    <row r="304625" spans="27:27">
      <c r="AA304625" s="7"/>
    </row>
    <row r="304626" spans="27:27">
      <c r="AA304626" s="7"/>
    </row>
    <row r="304627" spans="27:27">
      <c r="AA304627" s="7"/>
    </row>
    <row r="304628" spans="27:27">
      <c r="AA304628" s="7"/>
    </row>
    <row r="304629" spans="27:27">
      <c r="AA304629" s="7"/>
    </row>
    <row r="304630" spans="27:27">
      <c r="AA304630" s="7"/>
    </row>
    <row r="304631" spans="27:27">
      <c r="AA304631" s="7"/>
    </row>
    <row r="304632" spans="27:27">
      <c r="AA304632" s="7"/>
    </row>
    <row r="304633" spans="27:27">
      <c r="AA304633" s="7"/>
    </row>
    <row r="304634" spans="27:27">
      <c r="AA304634" s="7"/>
    </row>
    <row r="304635" spans="27:27">
      <c r="AA304635" s="7"/>
    </row>
    <row r="304636" spans="27:27">
      <c r="AA304636" s="7"/>
    </row>
    <row r="304637" spans="27:27">
      <c r="AA304637" s="7"/>
    </row>
    <row r="304638" spans="27:27">
      <c r="AA304638" s="7"/>
    </row>
    <row r="304639" spans="27:27">
      <c r="AA304639" s="7"/>
    </row>
    <row r="304640" spans="27:27">
      <c r="AA304640" s="7"/>
    </row>
    <row r="304641" spans="27:27">
      <c r="AA304641" s="7"/>
    </row>
    <row r="304642" spans="27:27">
      <c r="AA304642" s="7"/>
    </row>
    <row r="304643" spans="27:27">
      <c r="AA304643" s="7"/>
    </row>
    <row r="304644" spans="27:27">
      <c r="AA304644" s="7"/>
    </row>
    <row r="304645" spans="27:27">
      <c r="AA304645" s="7"/>
    </row>
    <row r="304646" spans="27:27">
      <c r="AA304646" s="7"/>
    </row>
    <row r="304647" spans="27:27">
      <c r="AA304647" s="7"/>
    </row>
    <row r="304648" spans="27:27">
      <c r="AA304648" s="7"/>
    </row>
    <row r="304649" spans="27:27">
      <c r="AA304649" s="7"/>
    </row>
    <row r="304650" spans="27:27">
      <c r="AA304650" s="7"/>
    </row>
    <row r="304651" spans="27:27">
      <c r="AA304651" s="7"/>
    </row>
    <row r="304652" spans="27:27">
      <c r="AA304652" s="7"/>
    </row>
    <row r="304653" spans="27:27">
      <c r="AA304653" s="7"/>
    </row>
    <row r="304654" spans="27:27">
      <c r="AA304654" s="7"/>
    </row>
    <row r="304655" spans="27:27">
      <c r="AA304655" s="7"/>
    </row>
    <row r="304656" spans="27:27">
      <c r="AA304656" s="7"/>
    </row>
    <row r="304657" spans="27:27">
      <c r="AA304657" s="7"/>
    </row>
    <row r="304658" spans="27:27">
      <c r="AA304658" s="7"/>
    </row>
    <row r="304659" spans="27:27">
      <c r="AA304659" s="7"/>
    </row>
    <row r="304660" spans="27:27">
      <c r="AA304660" s="7"/>
    </row>
    <row r="304661" spans="27:27">
      <c r="AA304661" s="7"/>
    </row>
    <row r="304662" spans="27:27">
      <c r="AA304662" s="7"/>
    </row>
    <row r="304663" spans="27:27">
      <c r="AA304663" s="7"/>
    </row>
    <row r="304664" spans="27:27">
      <c r="AA304664" s="7"/>
    </row>
    <row r="304665" spans="27:27">
      <c r="AA304665" s="7"/>
    </row>
    <row r="304666" spans="27:27">
      <c r="AA304666" s="7"/>
    </row>
    <row r="304667" spans="27:27">
      <c r="AA304667" s="7"/>
    </row>
    <row r="304668" spans="27:27">
      <c r="AA304668" s="7"/>
    </row>
    <row r="304669" spans="27:27">
      <c r="AA304669" s="7"/>
    </row>
    <row r="304670" spans="27:27">
      <c r="AA304670" s="7"/>
    </row>
    <row r="304671" spans="27:27">
      <c r="AA304671" s="7"/>
    </row>
    <row r="304672" spans="27:27">
      <c r="AA304672" s="7"/>
    </row>
    <row r="304673" spans="27:27">
      <c r="AA304673" s="7"/>
    </row>
    <row r="304674" spans="27:27">
      <c r="AA304674" s="7"/>
    </row>
    <row r="304675" spans="27:27">
      <c r="AA304675" s="7"/>
    </row>
    <row r="304676" spans="27:27">
      <c r="AA304676" s="7"/>
    </row>
    <row r="304677" spans="27:27">
      <c r="AA304677" s="7"/>
    </row>
    <row r="304678" spans="27:27">
      <c r="AA304678" s="7"/>
    </row>
    <row r="304679" spans="27:27">
      <c r="AA304679" s="7"/>
    </row>
    <row r="304680" spans="27:27">
      <c r="AA304680" s="7"/>
    </row>
    <row r="304681" spans="27:27">
      <c r="AA304681" s="7"/>
    </row>
    <row r="304682" spans="27:27">
      <c r="AA304682" s="7"/>
    </row>
    <row r="304683" spans="27:27">
      <c r="AA304683" s="7"/>
    </row>
    <row r="304684" spans="27:27">
      <c r="AA304684" s="7"/>
    </row>
    <row r="304685" spans="27:27">
      <c r="AA304685" s="7"/>
    </row>
    <row r="304686" spans="27:27">
      <c r="AA304686" s="7"/>
    </row>
    <row r="304687" spans="27:27">
      <c r="AA304687" s="7"/>
    </row>
    <row r="304688" spans="27:27">
      <c r="AA304688" s="7"/>
    </row>
    <row r="304689" spans="27:27">
      <c r="AA304689" s="7"/>
    </row>
    <row r="304690" spans="27:27">
      <c r="AA304690" s="7"/>
    </row>
    <row r="304691" spans="27:27">
      <c r="AA304691" s="7"/>
    </row>
    <row r="304692" spans="27:27">
      <c r="AA304692" s="7"/>
    </row>
    <row r="304693" spans="27:27">
      <c r="AA304693" s="7"/>
    </row>
    <row r="304694" spans="27:27">
      <c r="AA304694" s="7"/>
    </row>
    <row r="304695" spans="27:27">
      <c r="AA304695" s="7"/>
    </row>
    <row r="304696" spans="27:27">
      <c r="AA304696" s="7"/>
    </row>
    <row r="304697" spans="27:27">
      <c r="AA304697" s="7"/>
    </row>
    <row r="304698" spans="27:27">
      <c r="AA304698" s="7"/>
    </row>
    <row r="304699" spans="27:27">
      <c r="AA304699" s="7"/>
    </row>
    <row r="304700" spans="27:27">
      <c r="AA304700" s="7"/>
    </row>
    <row r="304701" spans="27:27">
      <c r="AA304701" s="7"/>
    </row>
    <row r="304702" spans="27:27">
      <c r="AA304702" s="7"/>
    </row>
    <row r="304703" spans="27:27">
      <c r="AA304703" s="7"/>
    </row>
    <row r="304704" spans="27:27">
      <c r="AA304704" s="7"/>
    </row>
    <row r="304705" spans="27:27">
      <c r="AA304705" s="7"/>
    </row>
    <row r="304706" spans="27:27">
      <c r="AA304706" s="7"/>
    </row>
    <row r="304707" spans="27:27">
      <c r="AA304707" s="7"/>
    </row>
    <row r="304708" spans="27:27">
      <c r="AA304708" s="7"/>
    </row>
    <row r="304709" spans="27:27">
      <c r="AA304709" s="7"/>
    </row>
    <row r="304710" spans="27:27">
      <c r="AA304710" s="7"/>
    </row>
    <row r="304711" spans="27:27">
      <c r="AA304711" s="7"/>
    </row>
    <row r="304712" spans="27:27">
      <c r="AA304712" s="7"/>
    </row>
    <row r="304713" spans="27:27">
      <c r="AA304713" s="7"/>
    </row>
    <row r="304714" spans="27:27">
      <c r="AA304714" s="7"/>
    </row>
    <row r="304715" spans="27:27">
      <c r="AA304715" s="7"/>
    </row>
    <row r="304716" spans="27:27">
      <c r="AA304716" s="7"/>
    </row>
    <row r="304717" spans="27:27">
      <c r="AA304717" s="7"/>
    </row>
    <row r="304718" spans="27:27">
      <c r="AA304718" s="7"/>
    </row>
    <row r="304719" spans="27:27">
      <c r="AA304719" s="7"/>
    </row>
    <row r="304720" spans="27:27">
      <c r="AA304720" s="7"/>
    </row>
    <row r="304721" spans="27:27">
      <c r="AA304721" s="7"/>
    </row>
    <row r="304722" spans="27:27">
      <c r="AA304722" s="7"/>
    </row>
    <row r="304723" spans="27:27">
      <c r="AA304723" s="7"/>
    </row>
    <row r="304724" spans="27:27">
      <c r="AA304724" s="7"/>
    </row>
    <row r="304725" spans="27:27">
      <c r="AA304725" s="7"/>
    </row>
    <row r="304726" spans="27:27">
      <c r="AA304726" s="7"/>
    </row>
    <row r="304727" spans="27:27">
      <c r="AA304727" s="7"/>
    </row>
    <row r="304728" spans="27:27">
      <c r="AA304728" s="7"/>
    </row>
    <row r="304729" spans="27:27">
      <c r="AA304729" s="7"/>
    </row>
    <row r="304730" spans="27:27">
      <c r="AA304730" s="7"/>
    </row>
    <row r="304731" spans="27:27">
      <c r="AA304731" s="7"/>
    </row>
    <row r="304732" spans="27:27">
      <c r="AA304732" s="7"/>
    </row>
    <row r="304733" spans="27:27">
      <c r="AA304733" s="7"/>
    </row>
    <row r="304734" spans="27:27">
      <c r="AA304734" s="7"/>
    </row>
    <row r="304735" spans="27:27">
      <c r="AA304735" s="7"/>
    </row>
    <row r="304736" spans="27:27">
      <c r="AA304736" s="7"/>
    </row>
    <row r="304737" spans="27:27">
      <c r="AA304737" s="7"/>
    </row>
    <row r="304738" spans="27:27">
      <c r="AA304738" s="7"/>
    </row>
    <row r="304739" spans="27:27">
      <c r="AA304739" s="7"/>
    </row>
    <row r="304740" spans="27:27">
      <c r="AA304740" s="7"/>
    </row>
    <row r="304741" spans="27:27">
      <c r="AA304741" s="7"/>
    </row>
    <row r="304742" spans="27:27">
      <c r="AA304742" s="7"/>
    </row>
    <row r="304743" spans="27:27">
      <c r="AA304743" s="7"/>
    </row>
    <row r="304744" spans="27:27">
      <c r="AA304744" s="7"/>
    </row>
    <row r="304745" spans="27:27">
      <c r="AA304745" s="7"/>
    </row>
    <row r="304746" spans="27:27">
      <c r="AA304746" s="7"/>
    </row>
    <row r="304747" spans="27:27">
      <c r="AA304747" s="7"/>
    </row>
    <row r="304748" spans="27:27">
      <c r="AA304748" s="7"/>
    </row>
    <row r="304749" spans="27:27">
      <c r="AA304749" s="7"/>
    </row>
    <row r="304750" spans="27:27">
      <c r="AA304750" s="7"/>
    </row>
    <row r="304751" spans="27:27">
      <c r="AA304751" s="7"/>
    </row>
    <row r="304752" spans="27:27">
      <c r="AA304752" s="7"/>
    </row>
    <row r="304753" spans="27:27">
      <c r="AA304753" s="7"/>
    </row>
    <row r="304754" spans="27:27">
      <c r="AA304754" s="7"/>
    </row>
    <row r="304755" spans="27:27">
      <c r="AA304755" s="7"/>
    </row>
    <row r="304756" spans="27:27">
      <c r="AA304756" s="7"/>
    </row>
    <row r="304757" spans="27:27">
      <c r="AA304757" s="7"/>
    </row>
    <row r="304758" spans="27:27">
      <c r="AA304758" s="7"/>
    </row>
    <row r="304759" spans="27:27">
      <c r="AA304759" s="7"/>
    </row>
    <row r="304760" spans="27:27">
      <c r="AA304760" s="7"/>
    </row>
    <row r="304761" spans="27:27">
      <c r="AA304761" s="7"/>
    </row>
    <row r="304762" spans="27:27">
      <c r="AA304762" s="7"/>
    </row>
    <row r="304763" spans="27:27">
      <c r="AA304763" s="7"/>
    </row>
    <row r="304764" spans="27:27">
      <c r="AA304764" s="7"/>
    </row>
    <row r="304765" spans="27:27">
      <c r="AA304765" s="7"/>
    </row>
    <row r="304766" spans="27:27">
      <c r="AA304766" s="7"/>
    </row>
    <row r="304767" spans="27:27">
      <c r="AA304767" s="7"/>
    </row>
    <row r="304768" spans="27:27">
      <c r="AA304768" s="7"/>
    </row>
    <row r="304769" spans="27:27">
      <c r="AA304769" s="7"/>
    </row>
    <row r="304770" spans="27:27">
      <c r="AA304770" s="7"/>
    </row>
    <row r="304771" spans="27:27">
      <c r="AA304771" s="7"/>
    </row>
    <row r="304772" spans="27:27">
      <c r="AA304772" s="7"/>
    </row>
    <row r="304773" spans="27:27">
      <c r="AA304773" s="7"/>
    </row>
    <row r="304774" spans="27:27">
      <c r="AA304774" s="7"/>
    </row>
    <row r="304775" spans="27:27">
      <c r="AA304775" s="7"/>
    </row>
    <row r="304776" spans="27:27">
      <c r="AA304776" s="7"/>
    </row>
    <row r="304777" spans="27:27">
      <c r="AA304777" s="7"/>
    </row>
    <row r="304778" spans="27:27">
      <c r="AA304778" s="7"/>
    </row>
    <row r="304779" spans="27:27">
      <c r="AA304779" s="7"/>
    </row>
    <row r="304780" spans="27:27">
      <c r="AA304780" s="7"/>
    </row>
    <row r="304781" spans="27:27">
      <c r="AA304781" s="7"/>
    </row>
    <row r="304782" spans="27:27">
      <c r="AA304782" s="7"/>
    </row>
    <row r="304783" spans="27:27">
      <c r="AA304783" s="7"/>
    </row>
    <row r="304784" spans="27:27">
      <c r="AA304784" s="7"/>
    </row>
    <row r="304785" spans="27:27">
      <c r="AA304785" s="7"/>
    </row>
    <row r="304786" spans="27:27">
      <c r="AA304786" s="7"/>
    </row>
    <row r="304787" spans="27:27">
      <c r="AA304787" s="7"/>
    </row>
    <row r="304788" spans="27:27">
      <c r="AA304788" s="7"/>
    </row>
    <row r="304789" spans="27:27">
      <c r="AA304789" s="7"/>
    </row>
    <row r="304790" spans="27:27">
      <c r="AA304790" s="7"/>
    </row>
    <row r="304791" spans="27:27">
      <c r="AA304791" s="7"/>
    </row>
    <row r="304792" spans="27:27">
      <c r="AA304792" s="7"/>
    </row>
    <row r="304793" spans="27:27">
      <c r="AA304793" s="7"/>
    </row>
    <row r="304794" spans="27:27">
      <c r="AA304794" s="7"/>
    </row>
    <row r="304795" spans="27:27">
      <c r="AA304795" s="7"/>
    </row>
    <row r="304796" spans="27:27">
      <c r="AA304796" s="7"/>
    </row>
    <row r="304797" spans="27:27">
      <c r="AA304797" s="7"/>
    </row>
    <row r="304798" spans="27:27">
      <c r="AA304798" s="7"/>
    </row>
    <row r="304799" spans="27:27">
      <c r="AA304799" s="7"/>
    </row>
    <row r="304800" spans="27:27">
      <c r="AA304800" s="7"/>
    </row>
    <row r="304801" spans="27:27">
      <c r="AA304801" s="7"/>
    </row>
    <row r="304802" spans="27:27">
      <c r="AA304802" s="7"/>
    </row>
    <row r="304803" spans="27:27">
      <c r="AA304803" s="7"/>
    </row>
    <row r="304804" spans="27:27">
      <c r="AA304804" s="7"/>
    </row>
    <row r="304805" spans="27:27">
      <c r="AA304805" s="7"/>
    </row>
    <row r="304806" spans="27:27">
      <c r="AA304806" s="7"/>
    </row>
    <row r="304807" spans="27:27">
      <c r="AA304807" s="7"/>
    </row>
    <row r="304808" spans="27:27">
      <c r="AA304808" s="7"/>
    </row>
    <row r="304809" spans="27:27">
      <c r="AA304809" s="7"/>
    </row>
    <row r="304810" spans="27:27">
      <c r="AA304810" s="7"/>
    </row>
    <row r="304811" spans="27:27">
      <c r="AA304811" s="7"/>
    </row>
    <row r="304812" spans="27:27">
      <c r="AA304812" s="7"/>
    </row>
    <row r="304813" spans="27:27">
      <c r="AA304813" s="7"/>
    </row>
    <row r="304814" spans="27:27">
      <c r="AA304814" s="7"/>
    </row>
    <row r="304815" spans="27:27">
      <c r="AA304815" s="7"/>
    </row>
    <row r="304816" spans="27:27">
      <c r="AA304816" s="7"/>
    </row>
    <row r="304817" spans="27:27">
      <c r="AA304817" s="7"/>
    </row>
    <row r="304818" spans="27:27">
      <c r="AA304818" s="7"/>
    </row>
    <row r="304819" spans="27:27">
      <c r="AA304819" s="7"/>
    </row>
    <row r="304820" spans="27:27">
      <c r="AA304820" s="7"/>
    </row>
    <row r="304821" spans="27:27">
      <c r="AA304821" s="7"/>
    </row>
    <row r="304822" spans="27:27">
      <c r="AA304822" s="7"/>
    </row>
    <row r="304823" spans="27:27">
      <c r="AA304823" s="7"/>
    </row>
    <row r="304824" spans="27:27">
      <c r="AA304824" s="7"/>
    </row>
    <row r="304825" spans="27:27">
      <c r="AA304825" s="7"/>
    </row>
    <row r="304826" spans="27:27">
      <c r="AA304826" s="7"/>
    </row>
    <row r="304827" spans="27:27">
      <c r="AA304827" s="7"/>
    </row>
    <row r="304828" spans="27:27">
      <c r="AA304828" s="7"/>
    </row>
    <row r="304829" spans="27:27">
      <c r="AA304829" s="7"/>
    </row>
    <row r="304830" spans="27:27">
      <c r="AA304830" s="7"/>
    </row>
    <row r="304831" spans="27:27">
      <c r="AA304831" s="7"/>
    </row>
    <row r="304832" spans="27:27">
      <c r="AA304832" s="7"/>
    </row>
    <row r="304833" spans="27:27">
      <c r="AA304833" s="7"/>
    </row>
    <row r="304834" spans="27:27">
      <c r="AA304834" s="7"/>
    </row>
    <row r="304835" spans="27:27">
      <c r="AA304835" s="7"/>
    </row>
    <row r="304836" spans="27:27">
      <c r="AA304836" s="7"/>
    </row>
    <row r="304837" spans="27:27">
      <c r="AA304837" s="7"/>
    </row>
    <row r="304838" spans="27:27">
      <c r="AA304838" s="7"/>
    </row>
    <row r="304839" spans="27:27">
      <c r="AA304839" s="7"/>
    </row>
    <row r="304840" spans="27:27">
      <c r="AA304840" s="7"/>
    </row>
    <row r="304841" spans="27:27">
      <c r="AA304841" s="7"/>
    </row>
    <row r="304842" spans="27:27">
      <c r="AA304842" s="7"/>
    </row>
    <row r="304843" spans="27:27">
      <c r="AA304843" s="7"/>
    </row>
    <row r="304844" spans="27:27">
      <c r="AA304844" s="7"/>
    </row>
    <row r="304845" spans="27:27">
      <c r="AA304845" s="7"/>
    </row>
    <row r="304846" spans="27:27">
      <c r="AA304846" s="7"/>
    </row>
    <row r="304847" spans="27:27">
      <c r="AA304847" s="7"/>
    </row>
    <row r="304848" spans="27:27">
      <c r="AA304848" s="7"/>
    </row>
    <row r="304849" spans="27:27">
      <c r="AA304849" s="7"/>
    </row>
    <row r="304850" spans="27:27">
      <c r="AA304850" s="7"/>
    </row>
    <row r="304851" spans="27:27">
      <c r="AA304851" s="7"/>
    </row>
    <row r="304852" spans="27:27">
      <c r="AA304852" s="7"/>
    </row>
    <row r="304853" spans="27:27">
      <c r="AA304853" s="7"/>
    </row>
    <row r="304854" spans="27:27">
      <c r="AA304854" s="7"/>
    </row>
    <row r="304855" spans="27:27">
      <c r="AA304855" s="7"/>
    </row>
    <row r="304856" spans="27:27">
      <c r="AA304856" s="7"/>
    </row>
    <row r="304857" spans="27:27">
      <c r="AA304857" s="7"/>
    </row>
    <row r="304858" spans="27:27">
      <c r="AA304858" s="7"/>
    </row>
    <row r="304859" spans="27:27">
      <c r="AA304859" s="7"/>
    </row>
    <row r="304860" spans="27:27">
      <c r="AA304860" s="7"/>
    </row>
    <row r="304861" spans="27:27">
      <c r="AA304861" s="7"/>
    </row>
    <row r="304862" spans="27:27">
      <c r="AA304862" s="7"/>
    </row>
    <row r="304863" spans="27:27">
      <c r="AA304863" s="7"/>
    </row>
    <row r="304864" spans="27:27">
      <c r="AA304864" s="7"/>
    </row>
    <row r="304865" spans="27:27">
      <c r="AA304865" s="7"/>
    </row>
    <row r="304866" spans="27:27">
      <c r="AA304866" s="7"/>
    </row>
    <row r="304867" spans="27:27">
      <c r="AA304867" s="7"/>
    </row>
    <row r="304868" spans="27:27">
      <c r="AA304868" s="7"/>
    </row>
    <row r="304869" spans="27:27">
      <c r="AA304869" s="7"/>
    </row>
    <row r="304870" spans="27:27">
      <c r="AA304870" s="7"/>
    </row>
    <row r="304871" spans="27:27">
      <c r="AA304871" s="7"/>
    </row>
    <row r="304872" spans="27:27">
      <c r="AA304872" s="7"/>
    </row>
    <row r="304873" spans="27:27">
      <c r="AA304873" s="7"/>
    </row>
    <row r="304874" spans="27:27">
      <c r="AA304874" s="7"/>
    </row>
    <row r="304875" spans="27:27">
      <c r="AA304875" s="7"/>
    </row>
    <row r="304876" spans="27:27">
      <c r="AA304876" s="7"/>
    </row>
    <row r="304877" spans="27:27">
      <c r="AA304877" s="7"/>
    </row>
    <row r="304878" spans="27:27">
      <c r="AA304878" s="7"/>
    </row>
    <row r="304879" spans="27:27">
      <c r="AA304879" s="7"/>
    </row>
    <row r="304880" spans="27:27">
      <c r="AA304880" s="7"/>
    </row>
    <row r="304881" spans="27:27">
      <c r="AA304881" s="7"/>
    </row>
    <row r="304882" spans="27:27">
      <c r="AA304882" s="7"/>
    </row>
    <row r="304883" spans="27:27">
      <c r="AA304883" s="7"/>
    </row>
    <row r="304884" spans="27:27">
      <c r="AA304884" s="7"/>
    </row>
    <row r="304885" spans="27:27">
      <c r="AA304885" s="7"/>
    </row>
    <row r="304886" spans="27:27">
      <c r="AA304886" s="7"/>
    </row>
    <row r="304887" spans="27:27">
      <c r="AA304887" s="7"/>
    </row>
    <row r="304888" spans="27:27">
      <c r="AA304888" s="7"/>
    </row>
    <row r="304889" spans="27:27">
      <c r="AA304889" s="7"/>
    </row>
    <row r="304890" spans="27:27">
      <c r="AA304890" s="7"/>
    </row>
    <row r="304891" spans="27:27">
      <c r="AA304891" s="7"/>
    </row>
    <row r="304892" spans="27:27">
      <c r="AA304892" s="7"/>
    </row>
    <row r="304893" spans="27:27">
      <c r="AA304893" s="7"/>
    </row>
    <row r="304894" spans="27:27">
      <c r="AA304894" s="7"/>
    </row>
    <row r="304895" spans="27:27">
      <c r="AA304895" s="7"/>
    </row>
    <row r="304896" spans="27:27">
      <c r="AA304896" s="7"/>
    </row>
    <row r="304897" spans="27:27">
      <c r="AA304897" s="7"/>
    </row>
    <row r="304898" spans="27:27">
      <c r="AA304898" s="7"/>
    </row>
    <row r="304899" spans="27:27">
      <c r="AA304899" s="7"/>
    </row>
    <row r="304900" spans="27:27">
      <c r="AA304900" s="7"/>
    </row>
    <row r="304901" spans="27:27">
      <c r="AA304901" s="7"/>
    </row>
    <row r="304902" spans="27:27">
      <c r="AA304902" s="7"/>
    </row>
    <row r="304903" spans="27:27">
      <c r="AA304903" s="7"/>
    </row>
    <row r="304904" spans="27:27">
      <c r="AA304904" s="7"/>
    </row>
    <row r="304905" spans="27:27">
      <c r="AA304905" s="7"/>
    </row>
    <row r="304906" spans="27:27">
      <c r="AA304906" s="7"/>
    </row>
    <row r="304907" spans="27:27">
      <c r="AA304907" s="7"/>
    </row>
    <row r="304908" spans="27:27">
      <c r="AA304908" s="7"/>
    </row>
    <row r="304909" spans="27:27">
      <c r="AA304909" s="7"/>
    </row>
    <row r="304910" spans="27:27">
      <c r="AA304910" s="7"/>
    </row>
    <row r="304911" spans="27:27">
      <c r="AA304911" s="7"/>
    </row>
    <row r="304912" spans="27:27">
      <c r="AA304912" s="7"/>
    </row>
    <row r="304913" spans="27:27">
      <c r="AA304913" s="7"/>
    </row>
    <row r="304914" spans="27:27">
      <c r="AA304914" s="7"/>
    </row>
    <row r="304915" spans="27:27">
      <c r="AA304915" s="7"/>
    </row>
    <row r="304916" spans="27:27">
      <c r="AA304916" s="7"/>
    </row>
    <row r="304917" spans="27:27">
      <c r="AA304917" s="7"/>
    </row>
    <row r="304918" spans="27:27">
      <c r="AA304918" s="7"/>
    </row>
    <row r="304919" spans="27:27">
      <c r="AA304919" s="7"/>
    </row>
    <row r="304920" spans="27:27">
      <c r="AA304920" s="7"/>
    </row>
    <row r="304921" spans="27:27">
      <c r="AA304921" s="7"/>
    </row>
    <row r="304922" spans="27:27">
      <c r="AA304922" s="7"/>
    </row>
    <row r="304923" spans="27:27">
      <c r="AA304923" s="7"/>
    </row>
    <row r="304924" spans="27:27">
      <c r="AA304924" s="7"/>
    </row>
    <row r="304925" spans="27:27">
      <c r="AA304925" s="7"/>
    </row>
    <row r="304926" spans="27:27">
      <c r="AA304926" s="7"/>
    </row>
    <row r="304927" spans="27:27">
      <c r="AA304927" s="7"/>
    </row>
    <row r="304928" spans="27:27">
      <c r="AA304928" s="7"/>
    </row>
    <row r="304929" spans="27:27">
      <c r="AA304929" s="7"/>
    </row>
    <row r="304930" spans="27:27">
      <c r="AA304930" s="7"/>
    </row>
    <row r="304931" spans="27:27">
      <c r="AA304931" s="7"/>
    </row>
    <row r="304932" spans="27:27">
      <c r="AA304932" s="7"/>
    </row>
    <row r="304933" spans="27:27">
      <c r="AA304933" s="7"/>
    </row>
    <row r="304934" spans="27:27">
      <c r="AA304934" s="7"/>
    </row>
    <row r="304935" spans="27:27">
      <c r="AA304935" s="7"/>
    </row>
    <row r="304936" spans="27:27">
      <c r="AA304936" s="7"/>
    </row>
    <row r="304937" spans="27:27">
      <c r="AA304937" s="7"/>
    </row>
    <row r="304938" spans="27:27">
      <c r="AA304938" s="7"/>
    </row>
    <row r="304939" spans="27:27">
      <c r="AA304939" s="7"/>
    </row>
    <row r="304940" spans="27:27">
      <c r="AA304940" s="7"/>
    </row>
    <row r="304941" spans="27:27">
      <c r="AA304941" s="7"/>
    </row>
    <row r="304942" spans="27:27">
      <c r="AA304942" s="7"/>
    </row>
    <row r="304943" spans="27:27">
      <c r="AA304943" s="7"/>
    </row>
    <row r="304944" spans="27:27">
      <c r="AA304944" s="7"/>
    </row>
    <row r="304945" spans="27:27">
      <c r="AA304945" s="7"/>
    </row>
    <row r="304946" spans="27:27">
      <c r="AA304946" s="7"/>
    </row>
    <row r="304947" spans="27:27">
      <c r="AA304947" s="7"/>
    </row>
    <row r="304948" spans="27:27">
      <c r="AA304948" s="7"/>
    </row>
    <row r="304949" spans="27:27">
      <c r="AA304949" s="7"/>
    </row>
    <row r="304950" spans="27:27">
      <c r="AA304950" s="7"/>
    </row>
    <row r="304951" spans="27:27">
      <c r="AA304951" s="7"/>
    </row>
    <row r="304952" spans="27:27">
      <c r="AA304952" s="7"/>
    </row>
    <row r="304953" spans="27:27">
      <c r="AA304953" s="7"/>
    </row>
    <row r="304954" spans="27:27">
      <c r="AA304954" s="7"/>
    </row>
    <row r="304955" spans="27:27">
      <c r="AA304955" s="7"/>
    </row>
    <row r="304956" spans="27:27">
      <c r="AA304956" s="7"/>
    </row>
    <row r="304957" spans="27:27">
      <c r="AA304957" s="7"/>
    </row>
    <row r="304958" spans="27:27">
      <c r="AA304958" s="7"/>
    </row>
    <row r="304959" spans="27:27">
      <c r="AA304959" s="7"/>
    </row>
    <row r="304960" spans="27:27">
      <c r="AA304960" s="7"/>
    </row>
    <row r="304961" spans="27:27">
      <c r="AA304961" s="7"/>
    </row>
    <row r="304962" spans="27:27">
      <c r="AA304962" s="7"/>
    </row>
    <row r="304963" spans="27:27">
      <c r="AA304963" s="7"/>
    </row>
    <row r="304964" spans="27:27">
      <c r="AA304964" s="7"/>
    </row>
    <row r="304965" spans="27:27">
      <c r="AA304965" s="7"/>
    </row>
    <row r="304966" spans="27:27">
      <c r="AA304966" s="7"/>
    </row>
    <row r="304967" spans="27:27">
      <c r="AA304967" s="7"/>
    </row>
    <row r="304968" spans="27:27">
      <c r="AA304968" s="7"/>
    </row>
    <row r="304969" spans="27:27">
      <c r="AA304969" s="7"/>
    </row>
    <row r="304970" spans="27:27">
      <c r="AA304970" s="7"/>
    </row>
    <row r="304971" spans="27:27">
      <c r="AA304971" s="7"/>
    </row>
    <row r="304972" spans="27:27">
      <c r="AA304972" s="7"/>
    </row>
    <row r="304973" spans="27:27">
      <c r="AA304973" s="7"/>
    </row>
    <row r="304974" spans="27:27">
      <c r="AA304974" s="7"/>
    </row>
    <row r="304975" spans="27:27">
      <c r="AA304975" s="7"/>
    </row>
    <row r="304976" spans="27:27">
      <c r="AA304976" s="7"/>
    </row>
    <row r="304977" spans="27:27">
      <c r="AA304977" s="7"/>
    </row>
    <row r="304978" spans="27:27">
      <c r="AA304978" s="7"/>
    </row>
    <row r="304979" spans="27:27">
      <c r="AA304979" s="7"/>
    </row>
    <row r="304980" spans="27:27">
      <c r="AA304980" s="7"/>
    </row>
    <row r="304981" spans="27:27">
      <c r="AA304981" s="7"/>
    </row>
    <row r="304982" spans="27:27">
      <c r="AA304982" s="7"/>
    </row>
    <row r="304983" spans="27:27">
      <c r="AA304983" s="7"/>
    </row>
    <row r="304984" spans="27:27">
      <c r="AA304984" s="7"/>
    </row>
    <row r="304985" spans="27:27">
      <c r="AA304985" s="7"/>
    </row>
    <row r="304986" spans="27:27">
      <c r="AA304986" s="7"/>
    </row>
    <row r="304987" spans="27:27">
      <c r="AA304987" s="7"/>
    </row>
    <row r="304988" spans="27:27">
      <c r="AA304988" s="7"/>
    </row>
    <row r="304989" spans="27:27">
      <c r="AA304989" s="7"/>
    </row>
    <row r="304990" spans="27:27">
      <c r="AA304990" s="7"/>
    </row>
    <row r="304991" spans="27:27">
      <c r="AA304991" s="7"/>
    </row>
    <row r="304992" spans="27:27">
      <c r="AA304992" s="7"/>
    </row>
    <row r="304993" spans="27:27">
      <c r="AA304993" s="7"/>
    </row>
    <row r="304994" spans="27:27">
      <c r="AA304994" s="7"/>
    </row>
    <row r="304995" spans="27:27">
      <c r="AA304995" s="7"/>
    </row>
    <row r="304996" spans="27:27">
      <c r="AA304996" s="7"/>
    </row>
    <row r="304997" spans="27:27">
      <c r="AA304997" s="7"/>
    </row>
    <row r="304998" spans="27:27">
      <c r="AA304998" s="7"/>
    </row>
    <row r="304999" spans="27:27">
      <c r="AA304999" s="7"/>
    </row>
    <row r="305000" spans="27:27">
      <c r="AA305000" s="7"/>
    </row>
    <row r="305001" spans="27:27">
      <c r="AA305001" s="7"/>
    </row>
    <row r="305002" spans="27:27">
      <c r="AA305002" s="7"/>
    </row>
    <row r="305003" spans="27:27">
      <c r="AA305003" s="7"/>
    </row>
    <row r="305004" spans="27:27">
      <c r="AA305004" s="7"/>
    </row>
    <row r="305005" spans="27:27">
      <c r="AA305005" s="7"/>
    </row>
    <row r="305006" spans="27:27">
      <c r="AA305006" s="7"/>
    </row>
    <row r="305007" spans="27:27">
      <c r="AA305007" s="7"/>
    </row>
    <row r="305008" spans="27:27">
      <c r="AA305008" s="7"/>
    </row>
    <row r="305009" spans="27:27">
      <c r="AA305009" s="7"/>
    </row>
    <row r="305010" spans="27:27">
      <c r="AA305010" s="7"/>
    </row>
    <row r="305011" spans="27:27">
      <c r="AA305011" s="7"/>
    </row>
    <row r="305012" spans="27:27">
      <c r="AA305012" s="7"/>
    </row>
    <row r="305013" spans="27:27">
      <c r="AA305013" s="7"/>
    </row>
    <row r="305014" spans="27:27">
      <c r="AA305014" s="7"/>
    </row>
    <row r="305015" spans="27:27">
      <c r="AA305015" s="7"/>
    </row>
    <row r="305016" spans="27:27">
      <c r="AA305016" s="7"/>
    </row>
    <row r="305017" spans="27:27">
      <c r="AA305017" s="7"/>
    </row>
    <row r="305018" spans="27:27">
      <c r="AA305018" s="7"/>
    </row>
    <row r="305019" spans="27:27">
      <c r="AA305019" s="7"/>
    </row>
    <row r="305020" spans="27:27">
      <c r="AA305020" s="7"/>
    </row>
    <row r="305021" spans="27:27">
      <c r="AA305021" s="7"/>
    </row>
    <row r="305022" spans="27:27">
      <c r="AA305022" s="7"/>
    </row>
    <row r="305023" spans="27:27">
      <c r="AA305023" s="7"/>
    </row>
    <row r="305024" spans="27:27">
      <c r="AA305024" s="7"/>
    </row>
    <row r="305025" spans="27:27">
      <c r="AA305025" s="7"/>
    </row>
    <row r="305026" spans="27:27">
      <c r="AA305026" s="7"/>
    </row>
    <row r="305027" spans="27:27">
      <c r="AA305027" s="7"/>
    </row>
    <row r="305028" spans="27:27">
      <c r="AA305028" s="7"/>
    </row>
    <row r="305029" spans="27:27">
      <c r="AA305029" s="7"/>
    </row>
    <row r="305030" spans="27:27">
      <c r="AA305030" s="7"/>
    </row>
    <row r="305031" spans="27:27">
      <c r="AA305031" s="7"/>
    </row>
    <row r="305032" spans="27:27">
      <c r="AA305032" s="7"/>
    </row>
    <row r="305033" spans="27:27">
      <c r="AA305033" s="7"/>
    </row>
    <row r="305034" spans="27:27">
      <c r="AA305034" s="7"/>
    </row>
    <row r="305035" spans="27:27">
      <c r="AA305035" s="7"/>
    </row>
    <row r="305036" spans="27:27">
      <c r="AA305036" s="7"/>
    </row>
    <row r="305037" spans="27:27">
      <c r="AA305037" s="7"/>
    </row>
    <row r="305038" spans="27:27">
      <c r="AA305038" s="7"/>
    </row>
    <row r="305039" spans="27:27">
      <c r="AA305039" s="7"/>
    </row>
    <row r="305040" spans="27:27">
      <c r="AA305040" s="7"/>
    </row>
    <row r="305041" spans="27:27">
      <c r="AA305041" s="7"/>
    </row>
    <row r="305042" spans="27:27">
      <c r="AA305042" s="7"/>
    </row>
    <row r="305043" spans="27:27">
      <c r="AA305043" s="7"/>
    </row>
    <row r="305044" spans="27:27">
      <c r="AA305044" s="7"/>
    </row>
    <row r="305045" spans="27:27">
      <c r="AA305045" s="7"/>
    </row>
    <row r="305046" spans="27:27">
      <c r="AA305046" s="7"/>
    </row>
    <row r="305047" spans="27:27">
      <c r="AA305047" s="7"/>
    </row>
    <row r="305048" spans="27:27">
      <c r="AA305048" s="7"/>
    </row>
    <row r="305049" spans="27:27">
      <c r="AA305049" s="7"/>
    </row>
    <row r="305050" spans="27:27">
      <c r="AA305050" s="7"/>
    </row>
    <row r="305051" spans="27:27">
      <c r="AA305051" s="7"/>
    </row>
    <row r="305052" spans="27:27">
      <c r="AA305052" s="7"/>
    </row>
    <row r="305053" spans="27:27">
      <c r="AA305053" s="7"/>
    </row>
    <row r="305054" spans="27:27">
      <c r="AA305054" s="7"/>
    </row>
    <row r="305055" spans="27:27">
      <c r="AA305055" s="7"/>
    </row>
    <row r="305056" spans="27:27">
      <c r="AA305056" s="7"/>
    </row>
    <row r="305057" spans="27:27">
      <c r="AA305057" s="7"/>
    </row>
    <row r="305058" spans="27:27">
      <c r="AA305058" s="7"/>
    </row>
    <row r="305059" spans="27:27">
      <c r="AA305059" s="7"/>
    </row>
    <row r="305060" spans="27:27">
      <c r="AA305060" s="7"/>
    </row>
    <row r="305061" spans="27:27">
      <c r="AA305061" s="7"/>
    </row>
    <row r="305062" spans="27:27">
      <c r="AA305062" s="7"/>
    </row>
    <row r="305063" spans="27:27">
      <c r="AA305063" s="7"/>
    </row>
    <row r="305064" spans="27:27">
      <c r="AA305064" s="7"/>
    </row>
    <row r="305065" spans="27:27">
      <c r="AA305065" s="7"/>
    </row>
    <row r="305066" spans="27:27">
      <c r="AA305066" s="7"/>
    </row>
    <row r="305067" spans="27:27">
      <c r="AA305067" s="7"/>
    </row>
    <row r="305068" spans="27:27">
      <c r="AA305068" s="7"/>
    </row>
    <row r="305069" spans="27:27">
      <c r="AA305069" s="7"/>
    </row>
    <row r="305070" spans="27:27">
      <c r="AA305070" s="7"/>
    </row>
    <row r="305071" spans="27:27">
      <c r="AA305071" s="7"/>
    </row>
    <row r="305072" spans="27:27">
      <c r="AA305072" s="7"/>
    </row>
    <row r="305073" spans="27:27">
      <c r="AA305073" s="7"/>
    </row>
    <row r="305074" spans="27:27">
      <c r="AA305074" s="7"/>
    </row>
    <row r="305075" spans="27:27">
      <c r="AA305075" s="7"/>
    </row>
    <row r="305076" spans="27:27">
      <c r="AA305076" s="7"/>
    </row>
    <row r="305077" spans="27:27">
      <c r="AA305077" s="7"/>
    </row>
    <row r="305078" spans="27:27">
      <c r="AA305078" s="7"/>
    </row>
    <row r="305079" spans="27:27">
      <c r="AA305079" s="7"/>
    </row>
    <row r="305080" spans="27:27">
      <c r="AA305080" s="7"/>
    </row>
    <row r="305081" spans="27:27">
      <c r="AA305081" s="7"/>
    </row>
    <row r="305082" spans="27:27">
      <c r="AA305082" s="7"/>
    </row>
    <row r="305083" spans="27:27">
      <c r="AA305083" s="7"/>
    </row>
    <row r="305084" spans="27:27">
      <c r="AA305084" s="7"/>
    </row>
    <row r="305085" spans="27:27">
      <c r="AA305085" s="7"/>
    </row>
    <row r="305086" spans="27:27">
      <c r="AA305086" s="7"/>
    </row>
    <row r="305087" spans="27:27">
      <c r="AA305087" s="7"/>
    </row>
    <row r="305088" spans="27:27">
      <c r="AA305088" s="7"/>
    </row>
    <row r="305089" spans="27:27">
      <c r="AA305089" s="7"/>
    </row>
    <row r="305090" spans="27:27">
      <c r="AA305090" s="7"/>
    </row>
    <row r="305091" spans="27:27">
      <c r="AA305091" s="7"/>
    </row>
    <row r="305092" spans="27:27">
      <c r="AA305092" s="7"/>
    </row>
    <row r="305093" spans="27:27">
      <c r="AA305093" s="7"/>
    </row>
    <row r="305094" spans="27:27">
      <c r="AA305094" s="7"/>
    </row>
    <row r="305095" spans="27:27">
      <c r="AA305095" s="7"/>
    </row>
    <row r="305096" spans="27:27">
      <c r="AA305096" s="7"/>
    </row>
    <row r="305097" spans="27:27">
      <c r="AA305097" s="7"/>
    </row>
    <row r="305098" spans="27:27">
      <c r="AA305098" s="7"/>
    </row>
    <row r="305099" spans="27:27">
      <c r="AA305099" s="7"/>
    </row>
    <row r="305100" spans="27:27">
      <c r="AA305100" s="7"/>
    </row>
    <row r="305101" spans="27:27">
      <c r="AA305101" s="7"/>
    </row>
    <row r="305102" spans="27:27">
      <c r="AA305102" s="7"/>
    </row>
    <row r="305103" spans="27:27">
      <c r="AA305103" s="7"/>
    </row>
    <row r="305104" spans="27:27">
      <c r="AA305104" s="7"/>
    </row>
    <row r="305105" spans="27:27">
      <c r="AA305105" s="7"/>
    </row>
    <row r="305106" spans="27:27">
      <c r="AA305106" s="7"/>
    </row>
    <row r="305107" spans="27:27">
      <c r="AA305107" s="7"/>
    </row>
    <row r="305108" spans="27:27">
      <c r="AA305108" s="7"/>
    </row>
    <row r="305109" spans="27:27">
      <c r="AA305109" s="7"/>
    </row>
    <row r="305110" spans="27:27">
      <c r="AA305110" s="7"/>
    </row>
    <row r="305111" spans="27:27">
      <c r="AA305111" s="7"/>
    </row>
    <row r="305112" spans="27:27">
      <c r="AA305112" s="7"/>
    </row>
    <row r="305113" spans="27:27">
      <c r="AA305113" s="7"/>
    </row>
    <row r="305114" spans="27:27">
      <c r="AA305114" s="7"/>
    </row>
    <row r="305115" spans="27:27">
      <c r="AA305115" s="7"/>
    </row>
    <row r="305116" spans="27:27">
      <c r="AA305116" s="7"/>
    </row>
    <row r="305117" spans="27:27">
      <c r="AA305117" s="7"/>
    </row>
    <row r="305118" spans="27:27">
      <c r="AA305118" s="7"/>
    </row>
    <row r="305119" spans="27:27">
      <c r="AA305119" s="7"/>
    </row>
    <row r="305120" spans="27:27">
      <c r="AA305120" s="7"/>
    </row>
    <row r="305121" spans="27:27">
      <c r="AA305121" s="7"/>
    </row>
    <row r="305122" spans="27:27">
      <c r="AA305122" s="7"/>
    </row>
    <row r="305123" spans="27:27">
      <c r="AA305123" s="7"/>
    </row>
    <row r="305124" spans="27:27">
      <c r="AA305124" s="7"/>
    </row>
    <row r="305125" spans="27:27">
      <c r="AA305125" s="7"/>
    </row>
    <row r="305126" spans="27:27">
      <c r="AA305126" s="7"/>
    </row>
    <row r="305127" spans="27:27">
      <c r="AA305127" s="7"/>
    </row>
    <row r="305128" spans="27:27">
      <c r="AA305128" s="7"/>
    </row>
    <row r="305129" spans="27:27">
      <c r="AA305129" s="7"/>
    </row>
    <row r="305130" spans="27:27">
      <c r="AA305130" s="7"/>
    </row>
    <row r="305131" spans="27:27">
      <c r="AA305131" s="7"/>
    </row>
    <row r="305132" spans="27:27">
      <c r="AA305132" s="7"/>
    </row>
    <row r="305133" spans="27:27">
      <c r="AA305133" s="7"/>
    </row>
    <row r="305134" spans="27:27">
      <c r="AA305134" s="7"/>
    </row>
    <row r="305135" spans="27:27">
      <c r="AA305135" s="7"/>
    </row>
    <row r="305136" spans="27:27">
      <c r="AA305136" s="7"/>
    </row>
    <row r="305137" spans="27:27">
      <c r="AA305137" s="7"/>
    </row>
    <row r="305138" spans="27:27">
      <c r="AA305138" s="7"/>
    </row>
    <row r="305139" spans="27:27">
      <c r="AA305139" s="7"/>
    </row>
    <row r="305140" spans="27:27">
      <c r="AA305140" s="7"/>
    </row>
    <row r="305141" spans="27:27">
      <c r="AA305141" s="7"/>
    </row>
    <row r="305142" spans="27:27">
      <c r="AA305142" s="7"/>
    </row>
    <row r="305143" spans="27:27">
      <c r="AA305143" s="7"/>
    </row>
    <row r="305144" spans="27:27">
      <c r="AA305144" s="7"/>
    </row>
    <row r="305145" spans="27:27">
      <c r="AA305145" s="7"/>
    </row>
    <row r="305146" spans="27:27">
      <c r="AA305146" s="7"/>
    </row>
    <row r="305147" spans="27:27">
      <c r="AA305147" s="7"/>
    </row>
    <row r="305148" spans="27:27">
      <c r="AA305148" s="7"/>
    </row>
    <row r="305149" spans="27:27">
      <c r="AA305149" s="7"/>
    </row>
    <row r="305150" spans="27:27">
      <c r="AA305150" s="7"/>
    </row>
    <row r="305151" spans="27:27">
      <c r="AA305151" s="7"/>
    </row>
    <row r="305152" spans="27:27">
      <c r="AA305152" s="7"/>
    </row>
    <row r="305153" spans="27:27">
      <c r="AA305153" s="7"/>
    </row>
    <row r="305154" spans="27:27">
      <c r="AA305154" s="7"/>
    </row>
    <row r="305155" spans="27:27">
      <c r="AA305155" s="7"/>
    </row>
    <row r="305156" spans="27:27">
      <c r="AA305156" s="7"/>
    </row>
    <row r="305157" spans="27:27">
      <c r="AA305157" s="7"/>
    </row>
    <row r="305158" spans="27:27">
      <c r="AA305158" s="7"/>
    </row>
    <row r="305159" spans="27:27">
      <c r="AA305159" s="7"/>
    </row>
    <row r="305160" spans="27:27">
      <c r="AA305160" s="7"/>
    </row>
    <row r="305161" spans="27:27">
      <c r="AA305161" s="7"/>
    </row>
    <row r="305162" spans="27:27">
      <c r="AA305162" s="7"/>
    </row>
    <row r="305163" spans="27:27">
      <c r="AA305163" s="7"/>
    </row>
    <row r="305164" spans="27:27">
      <c r="AA305164" s="7"/>
    </row>
    <row r="305165" spans="27:27">
      <c r="AA305165" s="7"/>
    </row>
    <row r="305166" spans="27:27">
      <c r="AA305166" s="7"/>
    </row>
    <row r="305167" spans="27:27">
      <c r="AA305167" s="7"/>
    </row>
    <row r="305168" spans="27:27">
      <c r="AA305168" s="7"/>
    </row>
    <row r="305169" spans="27:27">
      <c r="AA305169" s="7"/>
    </row>
    <row r="305170" spans="27:27">
      <c r="AA305170" s="7"/>
    </row>
    <row r="305171" spans="27:27">
      <c r="AA305171" s="7"/>
    </row>
    <row r="305172" spans="27:27">
      <c r="AA305172" s="7"/>
    </row>
    <row r="305173" spans="27:27">
      <c r="AA305173" s="7"/>
    </row>
    <row r="305174" spans="27:27">
      <c r="AA305174" s="7"/>
    </row>
    <row r="305175" spans="27:27">
      <c r="AA305175" s="7"/>
    </row>
    <row r="305176" spans="27:27">
      <c r="AA305176" s="7"/>
    </row>
    <row r="305177" spans="27:27">
      <c r="AA305177" s="7"/>
    </row>
    <row r="305178" spans="27:27">
      <c r="AA305178" s="7"/>
    </row>
    <row r="305179" spans="27:27">
      <c r="AA305179" s="7"/>
    </row>
    <row r="305180" spans="27:27">
      <c r="AA305180" s="7"/>
    </row>
    <row r="305181" spans="27:27">
      <c r="AA305181" s="7"/>
    </row>
    <row r="305182" spans="27:27">
      <c r="AA305182" s="7"/>
    </row>
    <row r="305183" spans="27:27">
      <c r="AA305183" s="7"/>
    </row>
    <row r="305184" spans="27:27">
      <c r="AA305184" s="7"/>
    </row>
    <row r="305185" spans="27:27">
      <c r="AA305185" s="7"/>
    </row>
    <row r="305186" spans="27:27">
      <c r="AA305186" s="7"/>
    </row>
    <row r="305187" spans="27:27">
      <c r="AA305187" s="7"/>
    </row>
    <row r="305188" spans="27:27">
      <c r="AA305188" s="7"/>
    </row>
    <row r="305189" spans="27:27">
      <c r="AA305189" s="7"/>
    </row>
    <row r="305190" spans="27:27">
      <c r="AA305190" s="7"/>
    </row>
    <row r="305191" spans="27:27">
      <c r="AA305191" s="7"/>
    </row>
    <row r="305192" spans="27:27">
      <c r="AA305192" s="7"/>
    </row>
    <row r="305193" spans="27:27">
      <c r="AA305193" s="7"/>
    </row>
    <row r="305194" spans="27:27">
      <c r="AA305194" s="7"/>
    </row>
    <row r="305195" spans="27:27">
      <c r="AA305195" s="7"/>
    </row>
    <row r="305196" spans="27:27">
      <c r="AA305196" s="7"/>
    </row>
    <row r="305197" spans="27:27">
      <c r="AA305197" s="7"/>
    </row>
    <row r="305198" spans="27:27">
      <c r="AA305198" s="7"/>
    </row>
    <row r="305199" spans="27:27">
      <c r="AA305199" s="7"/>
    </row>
    <row r="305200" spans="27:27">
      <c r="AA305200" s="7"/>
    </row>
    <row r="305201" spans="27:27">
      <c r="AA305201" s="7"/>
    </row>
    <row r="305202" spans="27:27">
      <c r="AA305202" s="7"/>
    </row>
    <row r="305203" spans="27:27">
      <c r="AA305203" s="7"/>
    </row>
    <row r="305204" spans="27:27">
      <c r="AA305204" s="7"/>
    </row>
    <row r="305205" spans="27:27">
      <c r="AA305205" s="7"/>
    </row>
    <row r="305206" spans="27:27">
      <c r="AA305206" s="7"/>
    </row>
    <row r="305207" spans="27:27">
      <c r="AA305207" s="7"/>
    </row>
    <row r="305208" spans="27:27">
      <c r="AA305208" s="7"/>
    </row>
    <row r="305209" spans="27:27">
      <c r="AA305209" s="7"/>
    </row>
    <row r="305210" spans="27:27">
      <c r="AA305210" s="7"/>
    </row>
    <row r="305211" spans="27:27">
      <c r="AA305211" s="7"/>
    </row>
    <row r="305212" spans="27:27">
      <c r="AA305212" s="7"/>
    </row>
    <row r="305213" spans="27:27">
      <c r="AA305213" s="7"/>
    </row>
    <row r="305214" spans="27:27">
      <c r="AA305214" s="7"/>
    </row>
    <row r="305215" spans="27:27">
      <c r="AA305215" s="7"/>
    </row>
    <row r="305216" spans="27:27">
      <c r="AA305216" s="7"/>
    </row>
    <row r="305217" spans="27:27">
      <c r="AA305217" s="7"/>
    </row>
    <row r="305218" spans="27:27">
      <c r="AA305218" s="7"/>
    </row>
    <row r="305219" spans="27:27">
      <c r="AA305219" s="7"/>
    </row>
    <row r="305220" spans="27:27">
      <c r="AA305220" s="7"/>
    </row>
    <row r="305221" spans="27:27">
      <c r="AA305221" s="7"/>
    </row>
    <row r="305222" spans="27:27">
      <c r="AA305222" s="7"/>
    </row>
    <row r="305223" spans="27:27">
      <c r="AA305223" s="7"/>
    </row>
    <row r="305224" spans="27:27">
      <c r="AA305224" s="7"/>
    </row>
    <row r="305225" spans="27:27">
      <c r="AA305225" s="7"/>
    </row>
    <row r="305226" spans="27:27">
      <c r="AA305226" s="7"/>
    </row>
    <row r="305227" spans="27:27">
      <c r="AA305227" s="7"/>
    </row>
    <row r="305228" spans="27:27">
      <c r="AA305228" s="7"/>
    </row>
    <row r="305229" spans="27:27">
      <c r="AA305229" s="7"/>
    </row>
    <row r="305230" spans="27:27">
      <c r="AA305230" s="7"/>
    </row>
    <row r="305231" spans="27:27">
      <c r="AA305231" s="7"/>
    </row>
    <row r="305232" spans="27:27">
      <c r="AA305232" s="7"/>
    </row>
    <row r="305233" spans="27:27">
      <c r="AA305233" s="7"/>
    </row>
    <row r="305234" spans="27:27">
      <c r="AA305234" s="7"/>
    </row>
    <row r="305235" spans="27:27">
      <c r="AA305235" s="7"/>
    </row>
    <row r="305236" spans="27:27">
      <c r="AA305236" s="7"/>
    </row>
    <row r="305237" spans="27:27">
      <c r="AA305237" s="7"/>
    </row>
    <row r="305238" spans="27:27">
      <c r="AA305238" s="7"/>
    </row>
    <row r="305239" spans="27:27">
      <c r="AA305239" s="7"/>
    </row>
    <row r="305240" spans="27:27">
      <c r="AA305240" s="7"/>
    </row>
    <row r="305241" spans="27:27">
      <c r="AA305241" s="7"/>
    </row>
    <row r="305242" spans="27:27">
      <c r="AA305242" s="7"/>
    </row>
    <row r="305243" spans="27:27">
      <c r="AA305243" s="7"/>
    </row>
    <row r="305244" spans="27:27">
      <c r="AA305244" s="7"/>
    </row>
    <row r="305245" spans="27:27">
      <c r="AA305245" s="7"/>
    </row>
    <row r="305246" spans="27:27">
      <c r="AA305246" s="7"/>
    </row>
    <row r="305247" spans="27:27">
      <c r="AA305247" s="7"/>
    </row>
    <row r="305248" spans="27:27">
      <c r="AA305248" s="7"/>
    </row>
    <row r="305249" spans="27:27">
      <c r="AA305249" s="7"/>
    </row>
    <row r="305250" spans="27:27">
      <c r="AA305250" s="7"/>
    </row>
    <row r="305251" spans="27:27">
      <c r="AA305251" s="7"/>
    </row>
    <row r="305252" spans="27:27">
      <c r="AA305252" s="7"/>
    </row>
    <row r="305253" spans="27:27">
      <c r="AA305253" s="7"/>
    </row>
    <row r="305254" spans="27:27">
      <c r="AA305254" s="7"/>
    </row>
    <row r="305255" spans="27:27">
      <c r="AA305255" s="7"/>
    </row>
    <row r="305256" spans="27:27">
      <c r="AA305256" s="7"/>
    </row>
    <row r="305257" spans="27:27">
      <c r="AA305257" s="7"/>
    </row>
    <row r="305258" spans="27:27">
      <c r="AA305258" s="7"/>
    </row>
    <row r="305259" spans="27:27">
      <c r="AA305259" s="7"/>
    </row>
    <row r="305260" spans="27:27">
      <c r="AA305260" s="7"/>
    </row>
    <row r="305261" spans="27:27">
      <c r="AA305261" s="7"/>
    </row>
    <row r="305262" spans="27:27">
      <c r="AA305262" s="7"/>
    </row>
    <row r="305263" spans="27:27">
      <c r="AA305263" s="7"/>
    </row>
    <row r="305264" spans="27:27">
      <c r="AA305264" s="7"/>
    </row>
    <row r="305265" spans="27:27">
      <c r="AA305265" s="7"/>
    </row>
    <row r="305266" spans="27:27">
      <c r="AA305266" s="7"/>
    </row>
    <row r="305267" spans="27:27">
      <c r="AA305267" s="7"/>
    </row>
    <row r="305268" spans="27:27">
      <c r="AA305268" s="7"/>
    </row>
    <row r="305269" spans="27:27">
      <c r="AA305269" s="7"/>
    </row>
    <row r="305270" spans="27:27">
      <c r="AA305270" s="7"/>
    </row>
    <row r="305271" spans="27:27">
      <c r="AA305271" s="7"/>
    </row>
    <row r="305272" spans="27:27">
      <c r="AA305272" s="7"/>
    </row>
    <row r="305273" spans="27:27">
      <c r="AA305273" s="7"/>
    </row>
    <row r="305274" spans="27:27">
      <c r="AA305274" s="7"/>
    </row>
    <row r="305275" spans="27:27">
      <c r="AA305275" s="7"/>
    </row>
    <row r="305276" spans="27:27">
      <c r="AA305276" s="7"/>
    </row>
    <row r="305277" spans="27:27">
      <c r="AA305277" s="7"/>
    </row>
    <row r="305278" spans="27:27">
      <c r="AA305278" s="7"/>
    </row>
    <row r="305279" spans="27:27">
      <c r="AA305279" s="7"/>
    </row>
    <row r="305280" spans="27:27">
      <c r="AA305280" s="7"/>
    </row>
    <row r="305281" spans="27:27">
      <c r="AA305281" s="7"/>
    </row>
    <row r="305282" spans="27:27">
      <c r="AA305282" s="7"/>
    </row>
    <row r="305283" spans="27:27">
      <c r="AA305283" s="7"/>
    </row>
    <row r="305284" spans="27:27">
      <c r="AA305284" s="7"/>
    </row>
    <row r="305285" spans="27:27">
      <c r="AA305285" s="7"/>
    </row>
    <row r="305286" spans="27:27">
      <c r="AA305286" s="7"/>
    </row>
    <row r="305287" spans="27:27">
      <c r="AA305287" s="7"/>
    </row>
    <row r="305288" spans="27:27">
      <c r="AA305288" s="7"/>
    </row>
    <row r="305289" spans="27:27">
      <c r="AA305289" s="7"/>
    </row>
    <row r="305290" spans="27:27">
      <c r="AA305290" s="7"/>
    </row>
    <row r="305291" spans="27:27">
      <c r="AA305291" s="7"/>
    </row>
    <row r="305292" spans="27:27">
      <c r="AA305292" s="7"/>
    </row>
    <row r="305293" spans="27:27">
      <c r="AA305293" s="7"/>
    </row>
    <row r="305294" spans="27:27">
      <c r="AA305294" s="7"/>
    </row>
    <row r="305295" spans="27:27">
      <c r="AA305295" s="7"/>
    </row>
    <row r="305296" spans="27:27">
      <c r="AA305296" s="7"/>
    </row>
    <row r="305297" spans="27:27">
      <c r="AA305297" s="7"/>
    </row>
    <row r="305298" spans="27:27">
      <c r="AA305298" s="7"/>
    </row>
    <row r="305299" spans="27:27">
      <c r="AA305299" s="7"/>
    </row>
    <row r="305300" spans="27:27">
      <c r="AA305300" s="7"/>
    </row>
    <row r="305301" spans="27:27">
      <c r="AA305301" s="7"/>
    </row>
    <row r="305302" spans="27:27">
      <c r="AA305302" s="7"/>
    </row>
    <row r="305303" spans="27:27">
      <c r="AA305303" s="7"/>
    </row>
    <row r="305304" spans="27:27">
      <c r="AA305304" s="7"/>
    </row>
    <row r="305305" spans="27:27">
      <c r="AA305305" s="7"/>
    </row>
    <row r="305306" spans="27:27">
      <c r="AA305306" s="7"/>
    </row>
    <row r="305307" spans="27:27">
      <c r="AA305307" s="7"/>
    </row>
    <row r="305308" spans="27:27">
      <c r="AA305308" s="7"/>
    </row>
    <row r="305309" spans="27:27">
      <c r="AA305309" s="7"/>
    </row>
    <row r="305310" spans="27:27">
      <c r="AA305310" s="7"/>
    </row>
    <row r="305311" spans="27:27">
      <c r="AA305311" s="7"/>
    </row>
    <row r="305312" spans="27:27">
      <c r="AA305312" s="7"/>
    </row>
    <row r="305313" spans="27:27">
      <c r="AA305313" s="7"/>
    </row>
    <row r="305314" spans="27:27">
      <c r="AA305314" s="7"/>
    </row>
    <row r="305315" spans="27:27">
      <c r="AA305315" s="7"/>
    </row>
    <row r="305316" spans="27:27">
      <c r="AA305316" s="7"/>
    </row>
    <row r="305317" spans="27:27">
      <c r="AA305317" s="7"/>
    </row>
    <row r="305318" spans="27:27">
      <c r="AA305318" s="7"/>
    </row>
    <row r="305319" spans="27:27">
      <c r="AA305319" s="7"/>
    </row>
    <row r="305320" spans="27:27">
      <c r="AA305320" s="7"/>
    </row>
    <row r="305321" spans="27:27">
      <c r="AA305321" s="7"/>
    </row>
    <row r="305322" spans="27:27">
      <c r="AA305322" s="7"/>
    </row>
    <row r="305323" spans="27:27">
      <c r="AA305323" s="7"/>
    </row>
    <row r="305324" spans="27:27">
      <c r="AA305324" s="7"/>
    </row>
    <row r="305325" spans="27:27">
      <c r="AA305325" s="7"/>
    </row>
    <row r="305326" spans="27:27">
      <c r="AA305326" s="7"/>
    </row>
    <row r="305327" spans="27:27">
      <c r="AA305327" s="7"/>
    </row>
    <row r="305328" spans="27:27">
      <c r="AA305328" s="7"/>
    </row>
    <row r="305329" spans="27:27">
      <c r="AA305329" s="7"/>
    </row>
    <row r="305330" spans="27:27">
      <c r="AA305330" s="7"/>
    </row>
    <row r="305331" spans="27:27">
      <c r="AA305331" s="7"/>
    </row>
    <row r="305332" spans="27:27">
      <c r="AA305332" s="7"/>
    </row>
    <row r="305333" spans="27:27">
      <c r="AA305333" s="7"/>
    </row>
    <row r="305334" spans="27:27">
      <c r="AA305334" s="7"/>
    </row>
    <row r="305335" spans="27:27">
      <c r="AA305335" s="7"/>
    </row>
    <row r="305336" spans="27:27">
      <c r="AA305336" s="7"/>
    </row>
    <row r="305337" spans="27:27">
      <c r="AA305337" s="7"/>
    </row>
    <row r="305338" spans="27:27">
      <c r="AA305338" s="7"/>
    </row>
    <row r="305339" spans="27:27">
      <c r="AA305339" s="7"/>
    </row>
    <row r="305340" spans="27:27">
      <c r="AA305340" s="7"/>
    </row>
    <row r="305341" spans="27:27">
      <c r="AA305341" s="7"/>
    </row>
    <row r="305342" spans="27:27">
      <c r="AA305342" s="7"/>
    </row>
    <row r="305343" spans="27:27">
      <c r="AA305343" s="7"/>
    </row>
    <row r="305344" spans="27:27">
      <c r="AA305344" s="7"/>
    </row>
    <row r="305345" spans="27:27">
      <c r="AA305345" s="7"/>
    </row>
    <row r="305346" spans="27:27">
      <c r="AA305346" s="7"/>
    </row>
    <row r="305347" spans="27:27">
      <c r="AA305347" s="7"/>
    </row>
    <row r="305348" spans="27:27">
      <c r="AA305348" s="7"/>
    </row>
    <row r="305349" spans="27:27">
      <c r="AA305349" s="7"/>
    </row>
    <row r="305350" spans="27:27">
      <c r="AA305350" s="7"/>
    </row>
    <row r="305351" spans="27:27">
      <c r="AA305351" s="7"/>
    </row>
    <row r="305352" spans="27:27">
      <c r="AA305352" s="7"/>
    </row>
    <row r="305353" spans="27:27">
      <c r="AA305353" s="7"/>
    </row>
    <row r="305354" spans="27:27">
      <c r="AA305354" s="7"/>
    </row>
    <row r="305355" spans="27:27">
      <c r="AA305355" s="7"/>
    </row>
    <row r="305356" spans="27:27">
      <c r="AA305356" s="7"/>
    </row>
    <row r="305357" spans="27:27">
      <c r="AA305357" s="7"/>
    </row>
    <row r="305358" spans="27:27">
      <c r="AA305358" s="7"/>
    </row>
    <row r="305359" spans="27:27">
      <c r="AA305359" s="7"/>
    </row>
    <row r="305360" spans="27:27">
      <c r="AA305360" s="7"/>
    </row>
    <row r="305361" spans="27:27">
      <c r="AA305361" s="7"/>
    </row>
    <row r="305362" spans="27:27">
      <c r="AA305362" s="7"/>
    </row>
    <row r="305363" spans="27:27">
      <c r="AA305363" s="7"/>
    </row>
    <row r="305364" spans="27:27">
      <c r="AA305364" s="7"/>
    </row>
    <row r="305365" spans="27:27">
      <c r="AA305365" s="7"/>
    </row>
    <row r="305366" spans="27:27">
      <c r="AA305366" s="7"/>
    </row>
    <row r="305367" spans="27:27">
      <c r="AA305367" s="7"/>
    </row>
    <row r="305368" spans="27:27">
      <c r="AA305368" s="7"/>
    </row>
    <row r="305369" spans="27:27">
      <c r="AA305369" s="7"/>
    </row>
    <row r="305370" spans="27:27">
      <c r="AA305370" s="7"/>
    </row>
    <row r="305371" spans="27:27">
      <c r="AA305371" s="7"/>
    </row>
    <row r="305372" spans="27:27">
      <c r="AA305372" s="7"/>
    </row>
    <row r="305373" spans="27:27">
      <c r="AA305373" s="7"/>
    </row>
    <row r="305374" spans="27:27">
      <c r="AA305374" s="7"/>
    </row>
    <row r="305375" spans="27:27">
      <c r="AA305375" s="7"/>
    </row>
    <row r="305376" spans="27:27">
      <c r="AA305376" s="7"/>
    </row>
    <row r="305377" spans="27:27">
      <c r="AA305377" s="7"/>
    </row>
    <row r="305378" spans="27:27">
      <c r="AA305378" s="7"/>
    </row>
    <row r="305379" spans="27:27">
      <c r="AA305379" s="7"/>
    </row>
    <row r="305380" spans="27:27">
      <c r="AA305380" s="7"/>
    </row>
    <row r="305381" spans="27:27">
      <c r="AA305381" s="7"/>
    </row>
    <row r="305382" spans="27:27">
      <c r="AA305382" s="7"/>
    </row>
    <row r="305383" spans="27:27">
      <c r="AA305383" s="7"/>
    </row>
    <row r="305384" spans="27:27">
      <c r="AA305384" s="7"/>
    </row>
    <row r="305385" spans="27:27">
      <c r="AA305385" s="7"/>
    </row>
    <row r="305386" spans="27:27">
      <c r="AA305386" s="7"/>
    </row>
    <row r="305387" spans="27:27">
      <c r="AA305387" s="7"/>
    </row>
    <row r="305388" spans="27:27">
      <c r="AA305388" s="7"/>
    </row>
    <row r="305389" spans="27:27">
      <c r="AA305389" s="7"/>
    </row>
    <row r="305390" spans="27:27">
      <c r="AA305390" s="7"/>
    </row>
    <row r="305391" spans="27:27">
      <c r="AA305391" s="7"/>
    </row>
    <row r="305392" spans="27:27">
      <c r="AA305392" s="7"/>
    </row>
    <row r="305393" spans="27:27">
      <c r="AA305393" s="7"/>
    </row>
    <row r="305394" spans="27:27">
      <c r="AA305394" s="7"/>
    </row>
    <row r="305395" spans="27:27">
      <c r="AA305395" s="7"/>
    </row>
    <row r="305396" spans="27:27">
      <c r="AA305396" s="7"/>
    </row>
    <row r="305397" spans="27:27">
      <c r="AA305397" s="7"/>
    </row>
    <row r="305398" spans="27:27">
      <c r="AA305398" s="7"/>
    </row>
    <row r="305399" spans="27:27">
      <c r="AA305399" s="7"/>
    </row>
    <row r="305400" spans="27:27">
      <c r="AA305400" s="7"/>
    </row>
    <row r="305401" spans="27:27">
      <c r="AA305401" s="7"/>
    </row>
    <row r="305402" spans="27:27">
      <c r="AA305402" s="7"/>
    </row>
    <row r="305403" spans="27:27">
      <c r="AA305403" s="7"/>
    </row>
    <row r="305404" spans="27:27">
      <c r="AA305404" s="7"/>
    </row>
    <row r="305405" spans="27:27">
      <c r="AA305405" s="7"/>
    </row>
    <row r="305406" spans="27:27">
      <c r="AA305406" s="7"/>
    </row>
    <row r="305407" spans="27:27">
      <c r="AA305407" s="7"/>
    </row>
    <row r="305408" spans="27:27">
      <c r="AA305408" s="7"/>
    </row>
    <row r="305409" spans="27:27">
      <c r="AA305409" s="7"/>
    </row>
    <row r="305410" spans="27:27">
      <c r="AA305410" s="7"/>
    </row>
    <row r="305411" spans="27:27">
      <c r="AA305411" s="7"/>
    </row>
    <row r="305412" spans="27:27">
      <c r="AA305412" s="7"/>
    </row>
    <row r="305413" spans="27:27">
      <c r="AA305413" s="7"/>
    </row>
    <row r="305414" spans="27:27">
      <c r="AA305414" s="7"/>
    </row>
    <row r="305415" spans="27:27">
      <c r="AA305415" s="7"/>
    </row>
    <row r="305416" spans="27:27">
      <c r="AA305416" s="7"/>
    </row>
    <row r="305417" spans="27:27">
      <c r="AA305417" s="7"/>
    </row>
    <row r="305418" spans="27:27">
      <c r="AA305418" s="7"/>
    </row>
    <row r="305419" spans="27:27">
      <c r="AA305419" s="7"/>
    </row>
    <row r="305420" spans="27:27">
      <c r="AA305420" s="7"/>
    </row>
    <row r="305421" spans="27:27">
      <c r="AA305421" s="7"/>
    </row>
    <row r="305422" spans="27:27">
      <c r="AA305422" s="7"/>
    </row>
    <row r="305423" spans="27:27">
      <c r="AA305423" s="7"/>
    </row>
    <row r="305424" spans="27:27">
      <c r="AA305424" s="7"/>
    </row>
    <row r="305425" spans="27:27">
      <c r="AA305425" s="7"/>
    </row>
    <row r="305426" spans="27:27">
      <c r="AA305426" s="7"/>
    </row>
    <row r="305427" spans="27:27">
      <c r="AA305427" s="7"/>
    </row>
    <row r="305428" spans="27:27">
      <c r="AA305428" s="7"/>
    </row>
    <row r="305429" spans="27:27">
      <c r="AA305429" s="7"/>
    </row>
    <row r="305430" spans="27:27">
      <c r="AA305430" s="7"/>
    </row>
    <row r="305431" spans="27:27">
      <c r="AA305431" s="7"/>
    </row>
    <row r="305432" spans="27:27">
      <c r="AA305432" s="7"/>
    </row>
    <row r="305433" spans="27:27">
      <c r="AA305433" s="7"/>
    </row>
    <row r="305434" spans="27:27">
      <c r="AA305434" s="7"/>
    </row>
    <row r="305435" spans="27:27">
      <c r="AA305435" s="7"/>
    </row>
    <row r="305436" spans="27:27">
      <c r="AA305436" s="7"/>
    </row>
    <row r="305437" spans="27:27">
      <c r="AA305437" s="7"/>
    </row>
    <row r="305438" spans="27:27">
      <c r="AA305438" s="7"/>
    </row>
    <row r="305439" spans="27:27">
      <c r="AA305439" s="7"/>
    </row>
    <row r="305440" spans="27:27">
      <c r="AA305440" s="7"/>
    </row>
    <row r="305441" spans="27:27">
      <c r="AA305441" s="7"/>
    </row>
    <row r="305442" spans="27:27">
      <c r="AA305442" s="7"/>
    </row>
    <row r="305443" spans="27:27">
      <c r="AA305443" s="7"/>
    </row>
    <row r="305444" spans="27:27">
      <c r="AA305444" s="7"/>
    </row>
    <row r="305445" spans="27:27">
      <c r="AA305445" s="7"/>
    </row>
    <row r="305446" spans="27:27">
      <c r="AA305446" s="7"/>
    </row>
    <row r="305447" spans="27:27">
      <c r="AA305447" s="7"/>
    </row>
    <row r="305448" spans="27:27">
      <c r="AA305448" s="7"/>
    </row>
    <row r="305449" spans="27:27">
      <c r="AA305449" s="7"/>
    </row>
    <row r="305450" spans="27:27">
      <c r="AA305450" s="7"/>
    </row>
    <row r="305451" spans="27:27">
      <c r="AA305451" s="7"/>
    </row>
    <row r="305452" spans="27:27">
      <c r="AA305452" s="7"/>
    </row>
    <row r="305453" spans="27:27">
      <c r="AA305453" s="7"/>
    </row>
    <row r="305454" spans="27:27">
      <c r="AA305454" s="7"/>
    </row>
    <row r="305455" spans="27:27">
      <c r="AA305455" s="7"/>
    </row>
    <row r="305456" spans="27:27">
      <c r="AA305456" s="7"/>
    </row>
    <row r="305457" spans="27:27">
      <c r="AA305457" s="7"/>
    </row>
    <row r="305458" spans="27:27">
      <c r="AA305458" s="7"/>
    </row>
    <row r="305459" spans="27:27">
      <c r="AA305459" s="7"/>
    </row>
    <row r="305460" spans="27:27">
      <c r="AA305460" s="7"/>
    </row>
    <row r="305461" spans="27:27">
      <c r="AA305461" s="7"/>
    </row>
    <row r="305462" spans="27:27">
      <c r="AA305462" s="7"/>
    </row>
    <row r="305463" spans="27:27">
      <c r="AA305463" s="7"/>
    </row>
    <row r="305464" spans="27:27">
      <c r="AA305464" s="7"/>
    </row>
    <row r="305465" spans="27:27">
      <c r="AA305465" s="7"/>
    </row>
    <row r="305466" spans="27:27">
      <c r="AA305466" s="7"/>
    </row>
    <row r="305467" spans="27:27">
      <c r="AA305467" s="7"/>
    </row>
    <row r="305468" spans="27:27">
      <c r="AA305468" s="7"/>
    </row>
    <row r="305469" spans="27:27">
      <c r="AA305469" s="7"/>
    </row>
    <row r="305470" spans="27:27">
      <c r="AA305470" s="7"/>
    </row>
    <row r="305471" spans="27:27">
      <c r="AA305471" s="7"/>
    </row>
    <row r="305472" spans="27:27">
      <c r="AA305472" s="7"/>
    </row>
    <row r="305473" spans="27:27">
      <c r="AA305473" s="7"/>
    </row>
    <row r="305474" spans="27:27">
      <c r="AA305474" s="7"/>
    </row>
    <row r="305475" spans="27:27">
      <c r="AA305475" s="7"/>
    </row>
    <row r="305476" spans="27:27">
      <c r="AA305476" s="7"/>
    </row>
    <row r="305477" spans="27:27">
      <c r="AA305477" s="7"/>
    </row>
    <row r="305478" spans="27:27">
      <c r="AA305478" s="7"/>
    </row>
    <row r="305479" spans="27:27">
      <c r="AA305479" s="7"/>
    </row>
    <row r="305480" spans="27:27">
      <c r="AA305480" s="7"/>
    </row>
    <row r="305481" spans="27:27">
      <c r="AA305481" s="7"/>
    </row>
    <row r="305482" spans="27:27">
      <c r="AA305482" s="7"/>
    </row>
    <row r="305483" spans="27:27">
      <c r="AA305483" s="7"/>
    </row>
    <row r="305484" spans="27:27">
      <c r="AA305484" s="7"/>
    </row>
    <row r="305485" spans="27:27">
      <c r="AA305485" s="7"/>
    </row>
    <row r="305486" spans="27:27">
      <c r="AA305486" s="7"/>
    </row>
    <row r="305487" spans="27:27">
      <c r="AA305487" s="7"/>
    </row>
    <row r="305488" spans="27:27">
      <c r="AA305488" s="7"/>
    </row>
    <row r="305489" spans="27:27">
      <c r="AA305489" s="7"/>
    </row>
    <row r="305490" spans="27:27">
      <c r="AA305490" s="7"/>
    </row>
    <row r="305491" spans="27:27">
      <c r="AA305491" s="7"/>
    </row>
    <row r="305492" spans="27:27">
      <c r="AA305492" s="7"/>
    </row>
    <row r="305493" spans="27:27">
      <c r="AA305493" s="7"/>
    </row>
    <row r="305494" spans="27:27">
      <c r="AA305494" s="7"/>
    </row>
    <row r="305495" spans="27:27">
      <c r="AA305495" s="7"/>
    </row>
    <row r="305496" spans="27:27">
      <c r="AA305496" s="7"/>
    </row>
    <row r="305497" spans="27:27">
      <c r="AA305497" s="7"/>
    </row>
    <row r="305498" spans="27:27">
      <c r="AA305498" s="7"/>
    </row>
    <row r="305499" spans="27:27">
      <c r="AA305499" s="7"/>
    </row>
    <row r="305500" spans="27:27">
      <c r="AA305500" s="7"/>
    </row>
    <row r="305501" spans="27:27">
      <c r="AA305501" s="7"/>
    </row>
    <row r="305502" spans="27:27">
      <c r="AA305502" s="7"/>
    </row>
    <row r="305503" spans="27:27">
      <c r="AA305503" s="7"/>
    </row>
    <row r="305504" spans="27:27">
      <c r="AA305504" s="7"/>
    </row>
    <row r="305505" spans="27:27">
      <c r="AA305505" s="7"/>
    </row>
    <row r="305506" spans="27:27">
      <c r="AA305506" s="7"/>
    </row>
    <row r="305507" spans="27:27">
      <c r="AA305507" s="7"/>
    </row>
    <row r="305508" spans="27:27">
      <c r="AA305508" s="7"/>
    </row>
    <row r="305509" spans="27:27">
      <c r="AA305509" s="7"/>
    </row>
    <row r="305510" spans="27:27">
      <c r="AA305510" s="7"/>
    </row>
    <row r="305511" spans="27:27">
      <c r="AA305511" s="7"/>
    </row>
    <row r="305512" spans="27:27">
      <c r="AA305512" s="7"/>
    </row>
    <row r="305513" spans="27:27">
      <c r="AA305513" s="7"/>
    </row>
    <row r="305514" spans="27:27">
      <c r="AA305514" s="7"/>
    </row>
    <row r="305515" spans="27:27">
      <c r="AA305515" s="7"/>
    </row>
    <row r="305516" spans="27:27">
      <c r="AA305516" s="7"/>
    </row>
    <row r="305517" spans="27:27">
      <c r="AA305517" s="7"/>
    </row>
    <row r="305518" spans="27:27">
      <c r="AA305518" s="7"/>
    </row>
    <row r="305519" spans="27:27">
      <c r="AA305519" s="7"/>
    </row>
    <row r="305520" spans="27:27">
      <c r="AA305520" s="7"/>
    </row>
    <row r="305521" spans="27:27">
      <c r="AA305521" s="7"/>
    </row>
    <row r="305522" spans="27:27">
      <c r="AA305522" s="7"/>
    </row>
    <row r="305523" spans="27:27">
      <c r="AA305523" s="7"/>
    </row>
    <row r="305524" spans="27:27">
      <c r="AA305524" s="7"/>
    </row>
    <row r="305525" spans="27:27">
      <c r="AA305525" s="7"/>
    </row>
    <row r="305526" spans="27:27">
      <c r="AA305526" s="7"/>
    </row>
    <row r="305527" spans="27:27">
      <c r="AA305527" s="7"/>
    </row>
    <row r="305528" spans="27:27">
      <c r="AA305528" s="7"/>
    </row>
    <row r="305529" spans="27:27">
      <c r="AA305529" s="7"/>
    </row>
    <row r="305530" spans="27:27">
      <c r="AA305530" s="7"/>
    </row>
    <row r="305531" spans="27:27">
      <c r="AA305531" s="7"/>
    </row>
    <row r="305532" spans="27:27">
      <c r="AA305532" s="7"/>
    </row>
    <row r="305533" spans="27:27">
      <c r="AA305533" s="7"/>
    </row>
    <row r="305534" spans="27:27">
      <c r="AA305534" s="7"/>
    </row>
    <row r="305535" spans="27:27">
      <c r="AA305535" s="7"/>
    </row>
    <row r="305536" spans="27:27">
      <c r="AA305536" s="7"/>
    </row>
    <row r="305537" spans="27:27">
      <c r="AA305537" s="7"/>
    </row>
    <row r="305538" spans="27:27">
      <c r="AA305538" s="7"/>
    </row>
    <row r="305539" spans="27:27">
      <c r="AA305539" s="7"/>
    </row>
    <row r="305540" spans="27:27">
      <c r="AA305540" s="7"/>
    </row>
    <row r="305541" spans="27:27">
      <c r="AA305541" s="7"/>
    </row>
    <row r="305542" spans="27:27">
      <c r="AA305542" s="7"/>
    </row>
    <row r="305543" spans="27:27">
      <c r="AA305543" s="7"/>
    </row>
    <row r="305544" spans="27:27">
      <c r="AA305544" s="7"/>
    </row>
    <row r="305545" spans="27:27">
      <c r="AA305545" s="7"/>
    </row>
    <row r="305546" spans="27:27">
      <c r="AA305546" s="7"/>
    </row>
    <row r="305547" spans="27:27">
      <c r="AA305547" s="7"/>
    </row>
    <row r="305548" spans="27:27">
      <c r="AA305548" s="7"/>
    </row>
    <row r="305549" spans="27:27">
      <c r="AA305549" s="7"/>
    </row>
    <row r="305550" spans="27:27">
      <c r="AA305550" s="7"/>
    </row>
    <row r="305551" spans="27:27">
      <c r="AA305551" s="7"/>
    </row>
    <row r="305552" spans="27:27">
      <c r="AA305552" s="7"/>
    </row>
    <row r="305553" spans="27:27">
      <c r="AA305553" s="7"/>
    </row>
    <row r="305554" spans="27:27">
      <c r="AA305554" s="7"/>
    </row>
    <row r="305555" spans="27:27">
      <c r="AA305555" s="7"/>
    </row>
    <row r="305556" spans="27:27">
      <c r="AA305556" s="7"/>
    </row>
    <row r="305557" spans="27:27">
      <c r="AA305557" s="7"/>
    </row>
    <row r="305558" spans="27:27">
      <c r="AA305558" s="7"/>
    </row>
    <row r="305559" spans="27:27">
      <c r="AA305559" s="7"/>
    </row>
    <row r="305560" spans="27:27">
      <c r="AA305560" s="7"/>
    </row>
    <row r="305561" spans="27:27">
      <c r="AA305561" s="7"/>
    </row>
    <row r="305562" spans="27:27">
      <c r="AA305562" s="7"/>
    </row>
    <row r="305563" spans="27:27">
      <c r="AA305563" s="7"/>
    </row>
    <row r="305564" spans="27:27">
      <c r="AA305564" s="7"/>
    </row>
    <row r="305565" spans="27:27">
      <c r="AA305565" s="7"/>
    </row>
    <row r="305566" spans="27:27">
      <c r="AA305566" s="7"/>
    </row>
    <row r="305567" spans="27:27">
      <c r="AA305567" s="7"/>
    </row>
    <row r="305568" spans="27:27">
      <c r="AA305568" s="7"/>
    </row>
    <row r="305569" spans="27:27">
      <c r="AA305569" s="7"/>
    </row>
    <row r="305570" spans="27:27">
      <c r="AA305570" s="7"/>
    </row>
    <row r="305571" spans="27:27">
      <c r="AA305571" s="7"/>
    </row>
    <row r="305572" spans="27:27">
      <c r="AA305572" s="7"/>
    </row>
    <row r="305573" spans="27:27">
      <c r="AA305573" s="7"/>
    </row>
    <row r="305574" spans="27:27">
      <c r="AA305574" s="7"/>
    </row>
    <row r="305575" spans="27:27">
      <c r="AA305575" s="7"/>
    </row>
    <row r="305576" spans="27:27">
      <c r="AA305576" s="7"/>
    </row>
    <row r="305577" spans="27:27">
      <c r="AA305577" s="7"/>
    </row>
    <row r="305578" spans="27:27">
      <c r="AA305578" s="7"/>
    </row>
    <row r="305579" spans="27:27">
      <c r="AA305579" s="7"/>
    </row>
    <row r="305580" spans="27:27">
      <c r="AA305580" s="7"/>
    </row>
    <row r="305581" spans="27:27">
      <c r="AA305581" s="7"/>
    </row>
    <row r="305582" spans="27:27">
      <c r="AA305582" s="7"/>
    </row>
    <row r="305583" spans="27:27">
      <c r="AA305583" s="7"/>
    </row>
    <row r="305584" spans="27:27">
      <c r="AA305584" s="7"/>
    </row>
    <row r="305585" spans="27:27">
      <c r="AA305585" s="7"/>
    </row>
    <row r="305586" spans="27:27">
      <c r="AA305586" s="7"/>
    </row>
    <row r="305587" spans="27:27">
      <c r="AA305587" s="7"/>
    </row>
    <row r="305588" spans="27:27">
      <c r="AA305588" s="7"/>
    </row>
    <row r="305589" spans="27:27">
      <c r="AA305589" s="7"/>
    </row>
    <row r="305590" spans="27:27">
      <c r="AA305590" s="7"/>
    </row>
    <row r="305591" spans="27:27">
      <c r="AA305591" s="7"/>
    </row>
    <row r="305592" spans="27:27">
      <c r="AA305592" s="7"/>
    </row>
    <row r="305593" spans="27:27">
      <c r="AA305593" s="7"/>
    </row>
    <row r="305594" spans="27:27">
      <c r="AA305594" s="7"/>
    </row>
    <row r="305595" spans="27:27">
      <c r="AA305595" s="7"/>
    </row>
    <row r="305596" spans="27:27">
      <c r="AA305596" s="7"/>
    </row>
    <row r="305597" spans="27:27">
      <c r="AA305597" s="7"/>
    </row>
    <row r="305598" spans="27:27">
      <c r="AA305598" s="7"/>
    </row>
    <row r="305599" spans="27:27">
      <c r="AA305599" s="7"/>
    </row>
    <row r="305600" spans="27:27">
      <c r="AA305600" s="7"/>
    </row>
    <row r="305601" spans="27:27">
      <c r="AA305601" s="7"/>
    </row>
    <row r="305602" spans="27:27">
      <c r="AA305602" s="7"/>
    </row>
    <row r="305603" spans="27:27">
      <c r="AA305603" s="7"/>
    </row>
    <row r="305604" spans="27:27">
      <c r="AA305604" s="7"/>
    </row>
    <row r="305605" spans="27:27">
      <c r="AA305605" s="7"/>
    </row>
    <row r="305606" spans="27:27">
      <c r="AA305606" s="7"/>
    </row>
    <row r="305607" spans="27:27">
      <c r="AA305607" s="7"/>
    </row>
    <row r="305608" spans="27:27">
      <c r="AA305608" s="7"/>
    </row>
    <row r="305609" spans="27:27">
      <c r="AA305609" s="7"/>
    </row>
    <row r="305610" spans="27:27">
      <c r="AA305610" s="7"/>
    </row>
    <row r="305611" spans="27:27">
      <c r="AA305611" s="7"/>
    </row>
    <row r="305612" spans="27:27">
      <c r="AA305612" s="7"/>
    </row>
    <row r="305613" spans="27:27">
      <c r="AA305613" s="7"/>
    </row>
    <row r="305614" spans="27:27">
      <c r="AA305614" s="7"/>
    </row>
    <row r="305615" spans="27:27">
      <c r="AA305615" s="7"/>
    </row>
    <row r="305616" spans="27:27">
      <c r="AA305616" s="7"/>
    </row>
    <row r="305617" spans="27:27">
      <c r="AA305617" s="7"/>
    </row>
    <row r="305618" spans="27:27">
      <c r="AA305618" s="7"/>
    </row>
    <row r="305619" spans="27:27">
      <c r="AA305619" s="7"/>
    </row>
    <row r="305620" spans="27:27">
      <c r="AA305620" s="7"/>
    </row>
    <row r="305621" spans="27:27">
      <c r="AA305621" s="7"/>
    </row>
    <row r="305622" spans="27:27">
      <c r="AA305622" s="7"/>
    </row>
    <row r="305623" spans="27:27">
      <c r="AA305623" s="7"/>
    </row>
    <row r="305624" spans="27:27">
      <c r="AA305624" s="7"/>
    </row>
    <row r="305625" spans="27:27">
      <c r="AA305625" s="7"/>
    </row>
    <row r="305626" spans="27:27">
      <c r="AA305626" s="7"/>
    </row>
    <row r="305627" spans="27:27">
      <c r="AA305627" s="7"/>
    </row>
    <row r="305628" spans="27:27">
      <c r="AA305628" s="7"/>
    </row>
    <row r="305629" spans="27:27">
      <c r="AA305629" s="7"/>
    </row>
    <row r="305630" spans="27:27">
      <c r="AA305630" s="7"/>
    </row>
    <row r="305631" spans="27:27">
      <c r="AA305631" s="7"/>
    </row>
    <row r="305632" spans="27:27">
      <c r="AA305632" s="7"/>
    </row>
    <row r="305633" spans="27:27">
      <c r="AA305633" s="7"/>
    </row>
    <row r="305634" spans="27:27">
      <c r="AA305634" s="7"/>
    </row>
    <row r="305635" spans="27:27">
      <c r="AA305635" s="7"/>
    </row>
    <row r="305636" spans="27:27">
      <c r="AA305636" s="7"/>
    </row>
    <row r="305637" spans="27:27">
      <c r="AA305637" s="7"/>
    </row>
    <row r="305638" spans="27:27">
      <c r="AA305638" s="7"/>
    </row>
    <row r="305639" spans="27:27">
      <c r="AA305639" s="7"/>
    </row>
    <row r="305640" spans="27:27">
      <c r="AA305640" s="7"/>
    </row>
    <row r="305641" spans="27:27">
      <c r="AA305641" s="7"/>
    </row>
    <row r="305642" spans="27:27">
      <c r="AA305642" s="7"/>
    </row>
    <row r="305643" spans="27:27">
      <c r="AA305643" s="7"/>
    </row>
    <row r="305644" spans="27:27">
      <c r="AA305644" s="7"/>
    </row>
    <row r="305645" spans="27:27">
      <c r="AA305645" s="7"/>
    </row>
    <row r="305646" spans="27:27">
      <c r="AA305646" s="7"/>
    </row>
    <row r="305647" spans="27:27">
      <c r="AA305647" s="7"/>
    </row>
    <row r="305648" spans="27:27">
      <c r="AA305648" s="7"/>
    </row>
    <row r="305649" spans="27:27">
      <c r="AA305649" s="7"/>
    </row>
    <row r="305650" spans="27:27">
      <c r="AA305650" s="7"/>
    </row>
    <row r="305651" spans="27:27">
      <c r="AA305651" s="7"/>
    </row>
    <row r="305652" spans="27:27">
      <c r="AA305652" s="7"/>
    </row>
    <row r="305653" spans="27:27">
      <c r="AA305653" s="7"/>
    </row>
    <row r="305654" spans="27:27">
      <c r="AA305654" s="7"/>
    </row>
    <row r="305655" spans="27:27">
      <c r="AA305655" s="7"/>
    </row>
    <row r="305656" spans="27:27">
      <c r="AA305656" s="7"/>
    </row>
    <row r="305657" spans="27:27">
      <c r="AA305657" s="7"/>
    </row>
    <row r="305658" spans="27:27">
      <c r="AA305658" s="7"/>
    </row>
    <row r="305659" spans="27:27">
      <c r="AA305659" s="7"/>
    </row>
    <row r="305660" spans="27:27">
      <c r="AA305660" s="7"/>
    </row>
    <row r="305661" spans="27:27">
      <c r="AA305661" s="7"/>
    </row>
    <row r="305662" spans="27:27">
      <c r="AA305662" s="7"/>
    </row>
    <row r="305663" spans="27:27">
      <c r="AA305663" s="7"/>
    </row>
    <row r="305664" spans="27:27">
      <c r="AA305664" s="7"/>
    </row>
    <row r="305665" spans="27:27">
      <c r="AA305665" s="7"/>
    </row>
    <row r="305666" spans="27:27">
      <c r="AA305666" s="7"/>
    </row>
    <row r="305667" spans="27:27">
      <c r="AA305667" s="7"/>
    </row>
    <row r="305668" spans="27:27">
      <c r="AA305668" s="7"/>
    </row>
    <row r="305669" spans="27:27">
      <c r="AA305669" s="7"/>
    </row>
    <row r="305670" spans="27:27">
      <c r="AA305670" s="7"/>
    </row>
    <row r="305671" spans="27:27">
      <c r="AA305671" s="7"/>
    </row>
    <row r="305672" spans="27:27">
      <c r="AA305672" s="7"/>
    </row>
    <row r="305673" spans="27:27">
      <c r="AA305673" s="7"/>
    </row>
    <row r="305674" spans="27:27">
      <c r="AA305674" s="7"/>
    </row>
    <row r="305675" spans="27:27">
      <c r="AA305675" s="7"/>
    </row>
    <row r="305676" spans="27:27">
      <c r="AA305676" s="7"/>
    </row>
    <row r="305677" spans="27:27">
      <c r="AA305677" s="7"/>
    </row>
    <row r="305678" spans="27:27">
      <c r="AA305678" s="7"/>
    </row>
    <row r="305679" spans="27:27">
      <c r="AA305679" s="7"/>
    </row>
    <row r="305680" spans="27:27">
      <c r="AA305680" s="7"/>
    </row>
    <row r="305681" spans="27:27">
      <c r="AA305681" s="7"/>
    </row>
    <row r="305682" spans="27:27">
      <c r="AA305682" s="7"/>
    </row>
    <row r="305683" spans="27:27">
      <c r="AA305683" s="7"/>
    </row>
    <row r="305684" spans="27:27">
      <c r="AA305684" s="7"/>
    </row>
    <row r="305685" spans="27:27">
      <c r="AA305685" s="7"/>
    </row>
    <row r="305686" spans="27:27">
      <c r="AA305686" s="7"/>
    </row>
    <row r="305687" spans="27:27">
      <c r="AA305687" s="7"/>
    </row>
    <row r="305688" spans="27:27">
      <c r="AA305688" s="7"/>
    </row>
    <row r="305689" spans="27:27">
      <c r="AA305689" s="7"/>
    </row>
    <row r="305690" spans="27:27">
      <c r="AA305690" s="7"/>
    </row>
    <row r="305691" spans="27:27">
      <c r="AA305691" s="7"/>
    </row>
    <row r="305692" spans="27:27">
      <c r="AA305692" s="7"/>
    </row>
    <row r="305693" spans="27:27">
      <c r="AA305693" s="7"/>
    </row>
    <row r="305694" spans="27:27">
      <c r="AA305694" s="7"/>
    </row>
    <row r="305695" spans="27:27">
      <c r="AA305695" s="7"/>
    </row>
    <row r="305696" spans="27:27">
      <c r="AA305696" s="7"/>
    </row>
    <row r="305697" spans="27:27">
      <c r="AA305697" s="7"/>
    </row>
    <row r="305698" spans="27:27">
      <c r="AA305698" s="7"/>
    </row>
    <row r="305699" spans="27:27">
      <c r="AA305699" s="7"/>
    </row>
    <row r="305700" spans="27:27">
      <c r="AA305700" s="7"/>
    </row>
    <row r="305701" spans="27:27">
      <c r="AA305701" s="7"/>
    </row>
    <row r="305702" spans="27:27">
      <c r="AA305702" s="7"/>
    </row>
    <row r="305703" spans="27:27">
      <c r="AA305703" s="7"/>
    </row>
    <row r="305704" spans="27:27">
      <c r="AA305704" s="7"/>
    </row>
    <row r="305705" spans="27:27">
      <c r="AA305705" s="7"/>
    </row>
    <row r="305706" spans="27:27">
      <c r="AA305706" s="7"/>
    </row>
    <row r="305707" spans="27:27">
      <c r="AA305707" s="7"/>
    </row>
    <row r="305708" spans="27:27">
      <c r="AA305708" s="7"/>
    </row>
    <row r="305709" spans="27:27">
      <c r="AA305709" s="7"/>
    </row>
    <row r="305710" spans="27:27">
      <c r="AA305710" s="7"/>
    </row>
    <row r="305711" spans="27:27">
      <c r="AA305711" s="7"/>
    </row>
    <row r="305712" spans="27:27">
      <c r="AA305712" s="7"/>
    </row>
    <row r="305713" spans="27:27">
      <c r="AA305713" s="7"/>
    </row>
    <row r="305714" spans="27:27">
      <c r="AA305714" s="7"/>
    </row>
    <row r="305715" spans="27:27">
      <c r="AA305715" s="7"/>
    </row>
    <row r="305716" spans="27:27">
      <c r="AA305716" s="7"/>
    </row>
    <row r="305717" spans="27:27">
      <c r="AA305717" s="7"/>
    </row>
    <row r="305718" spans="27:27">
      <c r="AA305718" s="7"/>
    </row>
    <row r="305719" spans="27:27">
      <c r="AA305719" s="7"/>
    </row>
    <row r="305720" spans="27:27">
      <c r="AA305720" s="7"/>
    </row>
    <row r="305721" spans="27:27">
      <c r="AA305721" s="7"/>
    </row>
    <row r="305722" spans="27:27">
      <c r="AA305722" s="7"/>
    </row>
    <row r="305723" spans="27:27">
      <c r="AA305723" s="7"/>
    </row>
    <row r="305724" spans="27:27">
      <c r="AA305724" s="7"/>
    </row>
    <row r="305725" spans="27:27">
      <c r="AA305725" s="7"/>
    </row>
    <row r="305726" spans="27:27">
      <c r="AA305726" s="7"/>
    </row>
    <row r="305727" spans="27:27">
      <c r="AA305727" s="7"/>
    </row>
    <row r="305728" spans="27:27">
      <c r="AA305728" s="7"/>
    </row>
    <row r="305729" spans="27:27">
      <c r="AA305729" s="7"/>
    </row>
    <row r="305730" spans="27:27">
      <c r="AA305730" s="7"/>
    </row>
    <row r="305731" spans="27:27">
      <c r="AA305731" s="7"/>
    </row>
    <row r="305732" spans="27:27">
      <c r="AA305732" s="7"/>
    </row>
    <row r="305733" spans="27:27">
      <c r="AA305733" s="7"/>
    </row>
    <row r="305734" spans="27:27">
      <c r="AA305734" s="7"/>
    </row>
    <row r="305735" spans="27:27">
      <c r="AA305735" s="7"/>
    </row>
    <row r="305736" spans="27:27">
      <c r="AA305736" s="7"/>
    </row>
    <row r="305737" spans="27:27">
      <c r="AA305737" s="7"/>
    </row>
    <row r="305738" spans="27:27">
      <c r="AA305738" s="7"/>
    </row>
    <row r="305739" spans="27:27">
      <c r="AA305739" s="7"/>
    </row>
    <row r="305740" spans="27:27">
      <c r="AA305740" s="7"/>
    </row>
    <row r="305741" spans="27:27">
      <c r="AA305741" s="7"/>
    </row>
    <row r="305742" spans="27:27">
      <c r="AA305742" s="7"/>
    </row>
    <row r="305743" spans="27:27">
      <c r="AA305743" s="7"/>
    </row>
    <row r="305744" spans="27:27">
      <c r="AA305744" s="7"/>
    </row>
    <row r="305745" spans="27:27">
      <c r="AA305745" s="7"/>
    </row>
    <row r="305746" spans="27:27">
      <c r="AA305746" s="7"/>
    </row>
    <row r="305747" spans="27:27">
      <c r="AA305747" s="7"/>
    </row>
    <row r="305748" spans="27:27">
      <c r="AA305748" s="7"/>
    </row>
    <row r="305749" spans="27:27">
      <c r="AA305749" s="7"/>
    </row>
    <row r="305750" spans="27:27">
      <c r="AA305750" s="7"/>
    </row>
    <row r="305751" spans="27:27">
      <c r="AA305751" s="7"/>
    </row>
    <row r="305752" spans="27:27">
      <c r="AA305752" s="7"/>
    </row>
    <row r="305753" spans="27:27">
      <c r="AA305753" s="7"/>
    </row>
    <row r="305754" spans="27:27">
      <c r="AA305754" s="7"/>
    </row>
    <row r="305755" spans="27:27">
      <c r="AA305755" s="7"/>
    </row>
    <row r="305756" spans="27:27">
      <c r="AA305756" s="7"/>
    </row>
    <row r="305757" spans="27:27">
      <c r="AA305757" s="7"/>
    </row>
    <row r="305758" spans="27:27">
      <c r="AA305758" s="7"/>
    </row>
    <row r="305759" spans="27:27">
      <c r="AA305759" s="7"/>
    </row>
    <row r="305760" spans="27:27">
      <c r="AA305760" s="7"/>
    </row>
    <row r="305761" spans="27:27">
      <c r="AA305761" s="7"/>
    </row>
    <row r="305762" spans="27:27">
      <c r="AA305762" s="7"/>
    </row>
    <row r="305763" spans="27:27">
      <c r="AA305763" s="7"/>
    </row>
    <row r="305764" spans="27:27">
      <c r="AA305764" s="7"/>
    </row>
    <row r="305765" spans="27:27">
      <c r="AA305765" s="7"/>
    </row>
    <row r="305766" spans="27:27">
      <c r="AA305766" s="7"/>
    </row>
    <row r="305767" spans="27:27">
      <c r="AA305767" s="7"/>
    </row>
    <row r="305768" spans="27:27">
      <c r="AA305768" s="7"/>
    </row>
    <row r="305769" spans="27:27">
      <c r="AA305769" s="7"/>
    </row>
    <row r="305770" spans="27:27">
      <c r="AA305770" s="7"/>
    </row>
    <row r="305771" spans="27:27">
      <c r="AA305771" s="7"/>
    </row>
    <row r="305772" spans="27:27">
      <c r="AA305772" s="7"/>
    </row>
    <row r="305773" spans="27:27">
      <c r="AA305773" s="7"/>
    </row>
    <row r="305774" spans="27:27">
      <c r="AA305774" s="7"/>
    </row>
    <row r="305775" spans="27:27">
      <c r="AA305775" s="7"/>
    </row>
    <row r="305776" spans="27:27">
      <c r="AA305776" s="7"/>
    </row>
    <row r="305777" spans="27:27">
      <c r="AA305777" s="7"/>
    </row>
    <row r="305778" spans="27:27">
      <c r="AA305778" s="7"/>
    </row>
    <row r="305779" spans="27:27">
      <c r="AA305779" s="7"/>
    </row>
    <row r="305780" spans="27:27">
      <c r="AA305780" s="7"/>
    </row>
    <row r="305781" spans="27:27">
      <c r="AA305781" s="7"/>
    </row>
    <row r="305782" spans="27:27">
      <c r="AA305782" s="7"/>
    </row>
    <row r="305783" spans="27:27">
      <c r="AA305783" s="7"/>
    </row>
    <row r="305784" spans="27:27">
      <c r="AA305784" s="7"/>
    </row>
    <row r="305785" spans="27:27">
      <c r="AA305785" s="7"/>
    </row>
    <row r="305786" spans="27:27">
      <c r="AA305786" s="7"/>
    </row>
    <row r="305787" spans="27:27">
      <c r="AA305787" s="7"/>
    </row>
    <row r="305788" spans="27:27">
      <c r="AA305788" s="7"/>
    </row>
    <row r="305789" spans="27:27">
      <c r="AA305789" s="7"/>
    </row>
    <row r="305790" spans="27:27">
      <c r="AA305790" s="7"/>
    </row>
    <row r="305791" spans="27:27">
      <c r="AA305791" s="7"/>
    </row>
    <row r="305792" spans="27:27">
      <c r="AA305792" s="7"/>
    </row>
    <row r="305793" spans="27:27">
      <c r="AA305793" s="7"/>
    </row>
    <row r="305794" spans="27:27">
      <c r="AA305794" s="7"/>
    </row>
    <row r="305795" spans="27:27">
      <c r="AA305795" s="7"/>
    </row>
    <row r="305796" spans="27:27">
      <c r="AA305796" s="7"/>
    </row>
    <row r="305797" spans="27:27">
      <c r="AA305797" s="7"/>
    </row>
    <row r="305798" spans="27:27">
      <c r="AA305798" s="7"/>
    </row>
    <row r="305799" spans="27:27">
      <c r="AA305799" s="7"/>
    </row>
    <row r="305800" spans="27:27">
      <c r="AA305800" s="7"/>
    </row>
    <row r="305801" spans="27:27">
      <c r="AA305801" s="7"/>
    </row>
    <row r="305802" spans="27:27">
      <c r="AA305802" s="7"/>
    </row>
    <row r="305803" spans="27:27">
      <c r="AA305803" s="7"/>
    </row>
    <row r="305804" spans="27:27">
      <c r="AA305804" s="7"/>
    </row>
    <row r="305805" spans="27:27">
      <c r="AA305805" s="7"/>
    </row>
    <row r="305806" spans="27:27">
      <c r="AA305806" s="7"/>
    </row>
    <row r="305807" spans="27:27">
      <c r="AA305807" s="7"/>
    </row>
    <row r="305808" spans="27:27">
      <c r="AA305808" s="7"/>
    </row>
    <row r="305809" spans="27:27">
      <c r="AA305809" s="7"/>
    </row>
    <row r="305810" spans="27:27">
      <c r="AA305810" s="7"/>
    </row>
    <row r="305811" spans="27:27">
      <c r="AA305811" s="7"/>
    </row>
    <row r="305812" spans="27:27">
      <c r="AA305812" s="7"/>
    </row>
    <row r="305813" spans="27:27">
      <c r="AA305813" s="7"/>
    </row>
    <row r="305814" spans="27:27">
      <c r="AA305814" s="7"/>
    </row>
    <row r="305815" spans="27:27">
      <c r="AA305815" s="7"/>
    </row>
    <row r="305816" spans="27:27">
      <c r="AA305816" s="7"/>
    </row>
    <row r="305817" spans="27:27">
      <c r="AA305817" s="7"/>
    </row>
    <row r="305818" spans="27:27">
      <c r="AA305818" s="7"/>
    </row>
    <row r="305819" spans="27:27">
      <c r="AA305819" s="7"/>
    </row>
    <row r="305820" spans="27:27">
      <c r="AA305820" s="7"/>
    </row>
    <row r="305821" spans="27:27">
      <c r="AA305821" s="7"/>
    </row>
    <row r="305822" spans="27:27">
      <c r="AA305822" s="7"/>
    </row>
    <row r="305823" spans="27:27">
      <c r="AA305823" s="7"/>
    </row>
    <row r="305824" spans="27:27">
      <c r="AA305824" s="7"/>
    </row>
    <row r="305825" spans="27:27">
      <c r="AA305825" s="7"/>
    </row>
    <row r="305826" spans="27:27">
      <c r="AA305826" s="7"/>
    </row>
    <row r="305827" spans="27:27">
      <c r="AA305827" s="7"/>
    </row>
    <row r="305828" spans="27:27">
      <c r="AA305828" s="7"/>
    </row>
    <row r="305829" spans="27:27">
      <c r="AA305829" s="7"/>
    </row>
    <row r="305830" spans="27:27">
      <c r="AA305830" s="7"/>
    </row>
    <row r="305831" spans="27:27">
      <c r="AA305831" s="7"/>
    </row>
    <row r="305832" spans="27:27">
      <c r="AA305832" s="7"/>
    </row>
    <row r="305833" spans="27:27">
      <c r="AA305833" s="7"/>
    </row>
    <row r="305834" spans="27:27">
      <c r="AA305834" s="7"/>
    </row>
    <row r="305835" spans="27:27">
      <c r="AA305835" s="7"/>
    </row>
    <row r="305836" spans="27:27">
      <c r="AA305836" s="7"/>
    </row>
    <row r="305837" spans="27:27">
      <c r="AA305837" s="7"/>
    </row>
    <row r="305838" spans="27:27">
      <c r="AA305838" s="7"/>
    </row>
    <row r="305839" spans="27:27">
      <c r="AA305839" s="7"/>
    </row>
    <row r="305840" spans="27:27">
      <c r="AA305840" s="7"/>
    </row>
    <row r="305841" spans="27:27">
      <c r="AA305841" s="7"/>
    </row>
    <row r="305842" spans="27:27">
      <c r="AA305842" s="7"/>
    </row>
    <row r="305843" spans="27:27">
      <c r="AA305843" s="7"/>
    </row>
    <row r="305844" spans="27:27">
      <c r="AA305844" s="7"/>
    </row>
    <row r="305845" spans="27:27">
      <c r="AA305845" s="7"/>
    </row>
    <row r="305846" spans="27:27">
      <c r="AA305846" s="7"/>
    </row>
    <row r="305847" spans="27:27">
      <c r="AA305847" s="7"/>
    </row>
    <row r="305848" spans="27:27">
      <c r="AA305848" s="7"/>
    </row>
    <row r="305849" spans="27:27">
      <c r="AA305849" s="7"/>
    </row>
    <row r="305850" spans="27:27">
      <c r="AA305850" s="7"/>
    </row>
    <row r="305851" spans="27:27">
      <c r="AA305851" s="7"/>
    </row>
    <row r="305852" spans="27:27">
      <c r="AA305852" s="7"/>
    </row>
    <row r="305853" spans="27:27">
      <c r="AA305853" s="7"/>
    </row>
    <row r="305854" spans="27:27">
      <c r="AA305854" s="7"/>
    </row>
    <row r="305855" spans="27:27">
      <c r="AA305855" s="7"/>
    </row>
    <row r="305856" spans="27:27">
      <c r="AA305856" s="7"/>
    </row>
    <row r="305857" spans="27:27">
      <c r="AA305857" s="7"/>
    </row>
    <row r="305858" spans="27:27">
      <c r="AA305858" s="7"/>
    </row>
    <row r="305859" spans="27:27">
      <c r="AA305859" s="7"/>
    </row>
    <row r="305860" spans="27:27">
      <c r="AA305860" s="7"/>
    </row>
    <row r="305861" spans="27:27">
      <c r="AA305861" s="7"/>
    </row>
    <row r="305862" spans="27:27">
      <c r="AA305862" s="7"/>
    </row>
    <row r="305863" spans="27:27">
      <c r="AA305863" s="7"/>
    </row>
    <row r="305864" spans="27:27">
      <c r="AA305864" s="7"/>
    </row>
    <row r="305865" spans="27:27">
      <c r="AA305865" s="7"/>
    </row>
    <row r="305866" spans="27:27">
      <c r="AA305866" s="7"/>
    </row>
    <row r="305867" spans="27:27">
      <c r="AA305867" s="7"/>
    </row>
    <row r="305868" spans="27:27">
      <c r="AA305868" s="7"/>
    </row>
    <row r="305869" spans="27:27">
      <c r="AA305869" s="7"/>
    </row>
    <row r="305870" spans="27:27">
      <c r="AA305870" s="7"/>
    </row>
    <row r="305871" spans="27:27">
      <c r="AA305871" s="7"/>
    </row>
    <row r="305872" spans="27:27">
      <c r="AA305872" s="7"/>
    </row>
    <row r="305873" spans="27:27">
      <c r="AA305873" s="7"/>
    </row>
    <row r="305874" spans="27:27">
      <c r="AA305874" s="7"/>
    </row>
    <row r="305875" spans="27:27">
      <c r="AA305875" s="7"/>
    </row>
    <row r="305876" spans="27:27">
      <c r="AA305876" s="7"/>
    </row>
    <row r="305877" spans="27:27">
      <c r="AA305877" s="7"/>
    </row>
    <row r="305878" spans="27:27">
      <c r="AA305878" s="7"/>
    </row>
    <row r="305879" spans="27:27">
      <c r="AA305879" s="7"/>
    </row>
    <row r="305880" spans="27:27">
      <c r="AA305880" s="7"/>
    </row>
    <row r="305881" spans="27:27">
      <c r="AA305881" s="7"/>
    </row>
    <row r="305882" spans="27:27">
      <c r="AA305882" s="7"/>
    </row>
    <row r="305883" spans="27:27">
      <c r="AA305883" s="7"/>
    </row>
    <row r="305884" spans="27:27">
      <c r="AA305884" s="7"/>
    </row>
    <row r="305885" spans="27:27">
      <c r="AA305885" s="7"/>
    </row>
    <row r="305886" spans="27:27">
      <c r="AA305886" s="7"/>
    </row>
    <row r="305887" spans="27:27">
      <c r="AA305887" s="7"/>
    </row>
    <row r="305888" spans="27:27">
      <c r="AA305888" s="7"/>
    </row>
    <row r="305889" spans="27:27">
      <c r="AA305889" s="7"/>
    </row>
    <row r="305890" spans="27:27">
      <c r="AA305890" s="7"/>
    </row>
    <row r="305891" spans="27:27">
      <c r="AA305891" s="7"/>
    </row>
    <row r="305892" spans="27:27">
      <c r="AA305892" s="7"/>
    </row>
    <row r="305893" spans="27:27">
      <c r="AA305893" s="7"/>
    </row>
    <row r="305894" spans="27:27">
      <c r="AA305894" s="7"/>
    </row>
    <row r="305895" spans="27:27">
      <c r="AA305895" s="7"/>
    </row>
    <row r="305896" spans="27:27">
      <c r="AA305896" s="7"/>
    </row>
    <row r="305897" spans="27:27">
      <c r="AA305897" s="7"/>
    </row>
    <row r="305898" spans="27:27">
      <c r="AA305898" s="7"/>
    </row>
    <row r="305899" spans="27:27">
      <c r="AA305899" s="7"/>
    </row>
    <row r="305900" spans="27:27">
      <c r="AA305900" s="7"/>
    </row>
    <row r="305901" spans="27:27">
      <c r="AA305901" s="7"/>
    </row>
    <row r="305902" spans="27:27">
      <c r="AA305902" s="7"/>
    </row>
    <row r="305903" spans="27:27">
      <c r="AA305903" s="7"/>
    </row>
    <row r="305904" spans="27:27">
      <c r="AA305904" s="7"/>
    </row>
    <row r="305905" spans="27:27">
      <c r="AA305905" s="7"/>
    </row>
    <row r="305906" spans="27:27">
      <c r="AA305906" s="7"/>
    </row>
    <row r="305907" spans="27:27">
      <c r="AA305907" s="7"/>
    </row>
    <row r="305908" spans="27:27">
      <c r="AA305908" s="7"/>
    </row>
    <row r="305909" spans="27:27">
      <c r="AA305909" s="7"/>
    </row>
    <row r="305910" spans="27:27">
      <c r="AA305910" s="7"/>
    </row>
    <row r="305911" spans="27:27">
      <c r="AA305911" s="7"/>
    </row>
    <row r="305912" spans="27:27">
      <c r="AA305912" s="7"/>
    </row>
    <row r="305913" spans="27:27">
      <c r="AA305913" s="7"/>
    </row>
    <row r="305914" spans="27:27">
      <c r="AA305914" s="7"/>
    </row>
    <row r="305915" spans="27:27">
      <c r="AA305915" s="7"/>
    </row>
    <row r="305916" spans="27:27">
      <c r="AA305916" s="7"/>
    </row>
    <row r="305917" spans="27:27">
      <c r="AA305917" s="7"/>
    </row>
    <row r="305918" spans="27:27">
      <c r="AA305918" s="7"/>
    </row>
    <row r="305919" spans="27:27">
      <c r="AA305919" s="7"/>
    </row>
    <row r="305920" spans="27:27">
      <c r="AA305920" s="7"/>
    </row>
    <row r="305921" spans="27:27">
      <c r="AA305921" s="7"/>
    </row>
    <row r="305922" spans="27:27">
      <c r="AA305922" s="7"/>
    </row>
    <row r="305923" spans="27:27">
      <c r="AA305923" s="7"/>
    </row>
    <row r="305924" spans="27:27">
      <c r="AA305924" s="7"/>
    </row>
    <row r="305925" spans="27:27">
      <c r="AA305925" s="7"/>
    </row>
    <row r="305926" spans="27:27">
      <c r="AA305926" s="7"/>
    </row>
    <row r="305927" spans="27:27">
      <c r="AA305927" s="7"/>
    </row>
    <row r="305928" spans="27:27">
      <c r="AA305928" s="7"/>
    </row>
    <row r="305929" spans="27:27">
      <c r="AA305929" s="7"/>
    </row>
    <row r="305930" spans="27:27">
      <c r="AA305930" s="7"/>
    </row>
    <row r="305931" spans="27:27">
      <c r="AA305931" s="7"/>
    </row>
    <row r="305932" spans="27:27">
      <c r="AA305932" s="7"/>
    </row>
    <row r="305933" spans="27:27">
      <c r="AA305933" s="7"/>
    </row>
    <row r="305934" spans="27:27">
      <c r="AA305934" s="7"/>
    </row>
    <row r="305935" spans="27:27">
      <c r="AA305935" s="7"/>
    </row>
    <row r="305936" spans="27:27">
      <c r="AA305936" s="7"/>
    </row>
    <row r="305937" spans="27:27">
      <c r="AA305937" s="7"/>
    </row>
    <row r="305938" spans="27:27">
      <c r="AA305938" s="7"/>
    </row>
    <row r="305939" spans="27:27">
      <c r="AA305939" s="7"/>
    </row>
    <row r="305940" spans="27:27">
      <c r="AA305940" s="7"/>
    </row>
    <row r="305941" spans="27:27">
      <c r="AA305941" s="7"/>
    </row>
    <row r="305942" spans="27:27">
      <c r="AA305942" s="7"/>
    </row>
    <row r="305943" spans="27:27">
      <c r="AA305943" s="7"/>
    </row>
    <row r="305944" spans="27:27">
      <c r="AA305944" s="7"/>
    </row>
    <row r="305945" spans="27:27">
      <c r="AA305945" s="7"/>
    </row>
    <row r="305946" spans="27:27">
      <c r="AA305946" s="7"/>
    </row>
    <row r="305947" spans="27:27">
      <c r="AA305947" s="7"/>
    </row>
    <row r="305948" spans="27:27">
      <c r="AA305948" s="7"/>
    </row>
    <row r="305949" spans="27:27">
      <c r="AA305949" s="7"/>
    </row>
    <row r="305950" spans="27:27">
      <c r="AA305950" s="7"/>
    </row>
    <row r="305951" spans="27:27">
      <c r="AA305951" s="7"/>
    </row>
    <row r="305952" spans="27:27">
      <c r="AA305952" s="7"/>
    </row>
    <row r="305953" spans="27:27">
      <c r="AA305953" s="7"/>
    </row>
    <row r="305954" spans="27:27">
      <c r="AA305954" s="7"/>
    </row>
    <row r="305955" spans="27:27">
      <c r="AA305955" s="7"/>
    </row>
    <row r="305956" spans="27:27">
      <c r="AA305956" s="7"/>
    </row>
    <row r="305957" spans="27:27">
      <c r="AA305957" s="7"/>
    </row>
    <row r="305958" spans="27:27">
      <c r="AA305958" s="7"/>
    </row>
    <row r="305959" spans="27:27">
      <c r="AA305959" s="7"/>
    </row>
    <row r="305960" spans="27:27">
      <c r="AA305960" s="7"/>
    </row>
    <row r="305961" spans="27:27">
      <c r="AA305961" s="7"/>
    </row>
    <row r="305962" spans="27:27">
      <c r="AA305962" s="7"/>
    </row>
    <row r="305963" spans="27:27">
      <c r="AA305963" s="7"/>
    </row>
    <row r="305964" spans="27:27">
      <c r="AA305964" s="7"/>
    </row>
    <row r="305965" spans="27:27">
      <c r="AA305965" s="7"/>
    </row>
    <row r="305966" spans="27:27">
      <c r="AA305966" s="7"/>
    </row>
    <row r="305967" spans="27:27">
      <c r="AA305967" s="7"/>
    </row>
    <row r="305968" spans="27:27">
      <c r="AA305968" s="7"/>
    </row>
    <row r="305969" spans="27:27">
      <c r="AA305969" s="7"/>
    </row>
    <row r="305970" spans="27:27">
      <c r="AA305970" s="7"/>
    </row>
    <row r="305971" spans="27:27">
      <c r="AA305971" s="7"/>
    </row>
    <row r="305972" spans="27:27">
      <c r="AA305972" s="7"/>
    </row>
    <row r="305973" spans="27:27">
      <c r="AA305973" s="7"/>
    </row>
    <row r="305974" spans="27:27">
      <c r="AA305974" s="7"/>
    </row>
    <row r="305975" spans="27:27">
      <c r="AA305975" s="7"/>
    </row>
    <row r="305976" spans="27:27">
      <c r="AA305976" s="7"/>
    </row>
    <row r="305977" spans="27:27">
      <c r="AA305977" s="7"/>
    </row>
    <row r="305978" spans="27:27">
      <c r="AA305978" s="7"/>
    </row>
    <row r="305979" spans="27:27">
      <c r="AA305979" s="7"/>
    </row>
    <row r="305980" spans="27:27">
      <c r="AA305980" s="7"/>
    </row>
    <row r="305981" spans="27:27">
      <c r="AA305981" s="7"/>
    </row>
    <row r="305982" spans="27:27">
      <c r="AA305982" s="7"/>
    </row>
    <row r="305983" spans="27:27">
      <c r="AA305983" s="7"/>
    </row>
    <row r="305984" spans="27:27">
      <c r="AA305984" s="7"/>
    </row>
    <row r="305985" spans="27:27">
      <c r="AA305985" s="7"/>
    </row>
    <row r="305986" spans="27:27">
      <c r="AA305986" s="7"/>
    </row>
    <row r="305987" spans="27:27">
      <c r="AA305987" s="7"/>
    </row>
    <row r="305988" spans="27:27">
      <c r="AA305988" s="7"/>
    </row>
    <row r="305989" spans="27:27">
      <c r="AA305989" s="7"/>
    </row>
    <row r="305990" spans="27:27">
      <c r="AA305990" s="7"/>
    </row>
    <row r="305991" spans="27:27">
      <c r="AA305991" s="7"/>
    </row>
    <row r="305992" spans="27:27">
      <c r="AA305992" s="7"/>
    </row>
    <row r="305993" spans="27:27">
      <c r="AA305993" s="7"/>
    </row>
    <row r="305994" spans="27:27">
      <c r="AA305994" s="7"/>
    </row>
    <row r="305995" spans="27:27">
      <c r="AA305995" s="7"/>
    </row>
    <row r="305996" spans="27:27">
      <c r="AA305996" s="7"/>
    </row>
    <row r="305997" spans="27:27">
      <c r="AA305997" s="7"/>
    </row>
    <row r="305998" spans="27:27">
      <c r="AA305998" s="7"/>
    </row>
    <row r="305999" spans="27:27">
      <c r="AA305999" s="7"/>
    </row>
    <row r="306000" spans="27:27">
      <c r="AA306000" s="7"/>
    </row>
    <row r="306001" spans="27:27">
      <c r="AA306001" s="7"/>
    </row>
    <row r="306002" spans="27:27">
      <c r="AA306002" s="7"/>
    </row>
    <row r="306003" spans="27:27">
      <c r="AA306003" s="7"/>
    </row>
    <row r="306004" spans="27:27">
      <c r="AA306004" s="7"/>
    </row>
    <row r="306005" spans="27:27">
      <c r="AA306005" s="7"/>
    </row>
    <row r="306006" spans="27:27">
      <c r="AA306006" s="7"/>
    </row>
    <row r="306007" spans="27:27">
      <c r="AA306007" s="7"/>
    </row>
    <row r="306008" spans="27:27">
      <c r="AA306008" s="7"/>
    </row>
    <row r="306009" spans="27:27">
      <c r="AA306009" s="7"/>
    </row>
    <row r="306010" spans="27:27">
      <c r="AA306010" s="7"/>
    </row>
    <row r="306011" spans="27:27">
      <c r="AA306011" s="7"/>
    </row>
    <row r="306012" spans="27:27">
      <c r="AA306012" s="7"/>
    </row>
    <row r="306013" spans="27:27">
      <c r="AA306013" s="7"/>
    </row>
    <row r="306014" spans="27:27">
      <c r="AA306014" s="7"/>
    </row>
    <row r="306015" spans="27:27">
      <c r="AA306015" s="7"/>
    </row>
    <row r="306016" spans="27:27">
      <c r="AA306016" s="7"/>
    </row>
    <row r="306017" spans="27:27">
      <c r="AA306017" s="7"/>
    </row>
    <row r="306018" spans="27:27">
      <c r="AA306018" s="7"/>
    </row>
    <row r="306019" spans="27:27">
      <c r="AA306019" s="7"/>
    </row>
    <row r="306020" spans="27:27">
      <c r="AA306020" s="7"/>
    </row>
    <row r="306021" spans="27:27">
      <c r="AA306021" s="7"/>
    </row>
    <row r="306022" spans="27:27">
      <c r="AA306022" s="7"/>
    </row>
    <row r="306023" spans="27:27">
      <c r="AA306023" s="7"/>
    </row>
    <row r="306024" spans="27:27">
      <c r="AA306024" s="7"/>
    </row>
    <row r="306025" spans="27:27">
      <c r="AA306025" s="7"/>
    </row>
    <row r="306026" spans="27:27">
      <c r="AA306026" s="7"/>
    </row>
    <row r="306027" spans="27:27">
      <c r="AA306027" s="7"/>
    </row>
    <row r="306028" spans="27:27">
      <c r="AA306028" s="7"/>
    </row>
    <row r="306029" spans="27:27">
      <c r="AA306029" s="7"/>
    </row>
    <row r="306030" spans="27:27">
      <c r="AA306030" s="7"/>
    </row>
    <row r="306031" spans="27:27">
      <c r="AA306031" s="7"/>
    </row>
    <row r="306032" spans="27:27">
      <c r="AA306032" s="7"/>
    </row>
    <row r="306033" spans="27:27">
      <c r="AA306033" s="7"/>
    </row>
    <row r="306034" spans="27:27">
      <c r="AA306034" s="7"/>
    </row>
    <row r="306035" spans="27:27">
      <c r="AA306035" s="7"/>
    </row>
    <row r="306036" spans="27:27">
      <c r="AA306036" s="7"/>
    </row>
    <row r="306037" spans="27:27">
      <c r="AA306037" s="7"/>
    </row>
    <row r="306038" spans="27:27">
      <c r="AA306038" s="7"/>
    </row>
    <row r="306039" spans="27:27">
      <c r="AA306039" s="7"/>
    </row>
    <row r="306040" spans="27:27">
      <c r="AA306040" s="7"/>
    </row>
    <row r="306041" spans="27:27">
      <c r="AA306041" s="7"/>
    </row>
    <row r="306042" spans="27:27">
      <c r="AA306042" s="7"/>
    </row>
    <row r="306043" spans="27:27">
      <c r="AA306043" s="7"/>
    </row>
    <row r="306044" spans="27:27">
      <c r="AA306044" s="7"/>
    </row>
    <row r="306045" spans="27:27">
      <c r="AA306045" s="7"/>
    </row>
    <row r="306046" spans="27:27">
      <c r="AA306046" s="7"/>
    </row>
    <row r="306047" spans="27:27">
      <c r="AA306047" s="7"/>
    </row>
    <row r="306048" spans="27:27">
      <c r="AA306048" s="7"/>
    </row>
    <row r="306049" spans="27:27">
      <c r="AA306049" s="7"/>
    </row>
    <row r="306050" spans="27:27">
      <c r="AA306050" s="7"/>
    </row>
    <row r="306051" spans="27:27">
      <c r="AA306051" s="7"/>
    </row>
    <row r="306052" spans="27:27">
      <c r="AA306052" s="7"/>
    </row>
    <row r="306053" spans="27:27">
      <c r="AA306053" s="7"/>
    </row>
    <row r="306054" spans="27:27">
      <c r="AA306054" s="7"/>
    </row>
    <row r="306055" spans="27:27">
      <c r="AA306055" s="7"/>
    </row>
    <row r="306056" spans="27:27">
      <c r="AA306056" s="7"/>
    </row>
    <row r="306057" spans="27:27">
      <c r="AA306057" s="7"/>
    </row>
    <row r="306058" spans="27:27">
      <c r="AA306058" s="7"/>
    </row>
    <row r="306059" spans="27:27">
      <c r="AA306059" s="7"/>
    </row>
    <row r="306060" spans="27:27">
      <c r="AA306060" s="7"/>
    </row>
    <row r="306061" spans="27:27">
      <c r="AA306061" s="7"/>
    </row>
    <row r="306062" spans="27:27">
      <c r="AA306062" s="7"/>
    </row>
    <row r="306063" spans="27:27">
      <c r="AA306063" s="7"/>
    </row>
    <row r="306064" spans="27:27">
      <c r="AA306064" s="7"/>
    </row>
    <row r="306065" spans="27:27">
      <c r="AA306065" s="7"/>
    </row>
    <row r="306066" spans="27:27">
      <c r="AA306066" s="7"/>
    </row>
    <row r="306067" spans="27:27">
      <c r="AA306067" s="7"/>
    </row>
    <row r="306068" spans="27:27">
      <c r="AA306068" s="7"/>
    </row>
    <row r="306069" spans="27:27">
      <c r="AA306069" s="7"/>
    </row>
    <row r="306070" spans="27:27">
      <c r="AA306070" s="7"/>
    </row>
    <row r="306071" spans="27:27">
      <c r="AA306071" s="7"/>
    </row>
    <row r="306072" spans="27:27">
      <c r="AA306072" s="7"/>
    </row>
    <row r="306073" spans="27:27">
      <c r="AA306073" s="7"/>
    </row>
    <row r="306074" spans="27:27">
      <c r="AA306074" s="7"/>
    </row>
    <row r="306075" spans="27:27">
      <c r="AA306075" s="7"/>
    </row>
    <row r="306076" spans="27:27">
      <c r="AA306076" s="7"/>
    </row>
    <row r="306077" spans="27:27">
      <c r="AA306077" s="7"/>
    </row>
    <row r="306078" spans="27:27">
      <c r="AA306078" s="7"/>
    </row>
    <row r="306079" spans="27:27">
      <c r="AA306079" s="7"/>
    </row>
    <row r="306080" spans="27:27">
      <c r="AA306080" s="7"/>
    </row>
    <row r="306081" spans="27:27">
      <c r="AA306081" s="7"/>
    </row>
    <row r="306082" spans="27:27">
      <c r="AA306082" s="7"/>
    </row>
    <row r="306083" spans="27:27">
      <c r="AA306083" s="7"/>
    </row>
    <row r="306084" spans="27:27">
      <c r="AA306084" s="7"/>
    </row>
    <row r="306085" spans="27:27">
      <c r="AA306085" s="7"/>
    </row>
    <row r="306086" spans="27:27">
      <c r="AA306086" s="7"/>
    </row>
    <row r="306087" spans="27:27">
      <c r="AA306087" s="7"/>
    </row>
    <row r="306088" spans="27:27">
      <c r="AA306088" s="7"/>
    </row>
    <row r="306089" spans="27:27">
      <c r="AA306089" s="7"/>
    </row>
    <row r="306090" spans="27:27">
      <c r="AA306090" s="7"/>
    </row>
    <row r="306091" spans="27:27">
      <c r="AA306091" s="7"/>
    </row>
    <row r="306092" spans="27:27">
      <c r="AA306092" s="7"/>
    </row>
    <row r="306093" spans="27:27">
      <c r="AA306093" s="7"/>
    </row>
    <row r="306094" spans="27:27">
      <c r="AA306094" s="7"/>
    </row>
    <row r="306095" spans="27:27">
      <c r="AA306095" s="7"/>
    </row>
    <row r="306096" spans="27:27">
      <c r="AA306096" s="7"/>
    </row>
    <row r="306097" spans="27:27">
      <c r="AA306097" s="7"/>
    </row>
    <row r="306098" spans="27:27">
      <c r="AA306098" s="7"/>
    </row>
    <row r="306099" spans="27:27">
      <c r="AA306099" s="7"/>
    </row>
    <row r="306100" spans="27:27">
      <c r="AA306100" s="7"/>
    </row>
    <row r="306101" spans="27:27">
      <c r="AA306101" s="7"/>
    </row>
    <row r="306102" spans="27:27">
      <c r="AA306102" s="7"/>
    </row>
    <row r="306103" spans="27:27">
      <c r="AA306103" s="7"/>
    </row>
    <row r="306104" spans="27:27">
      <c r="AA306104" s="7"/>
    </row>
    <row r="306105" spans="27:27">
      <c r="AA306105" s="7"/>
    </row>
    <row r="306106" spans="27:27">
      <c r="AA306106" s="7"/>
    </row>
    <row r="306107" spans="27:27">
      <c r="AA306107" s="7"/>
    </row>
    <row r="306108" spans="27:27">
      <c r="AA306108" s="7"/>
    </row>
    <row r="306109" spans="27:27">
      <c r="AA306109" s="7"/>
    </row>
    <row r="306110" spans="27:27">
      <c r="AA306110" s="7"/>
    </row>
    <row r="306111" spans="27:27">
      <c r="AA306111" s="7"/>
    </row>
    <row r="306112" spans="27:27">
      <c r="AA306112" s="7"/>
    </row>
    <row r="306113" spans="27:27">
      <c r="AA306113" s="7"/>
    </row>
    <row r="306114" spans="27:27">
      <c r="AA306114" s="7"/>
    </row>
    <row r="306115" spans="27:27">
      <c r="AA306115" s="7"/>
    </row>
    <row r="306116" spans="27:27">
      <c r="AA306116" s="7"/>
    </row>
    <row r="306117" spans="27:27">
      <c r="AA306117" s="7"/>
    </row>
    <row r="306118" spans="27:27">
      <c r="AA306118" s="7"/>
    </row>
    <row r="306119" spans="27:27">
      <c r="AA306119" s="7"/>
    </row>
    <row r="306120" spans="27:27">
      <c r="AA306120" s="7"/>
    </row>
    <row r="306121" spans="27:27">
      <c r="AA306121" s="7"/>
    </row>
    <row r="306122" spans="27:27">
      <c r="AA306122" s="7"/>
    </row>
    <row r="306123" spans="27:27">
      <c r="AA306123" s="7"/>
    </row>
    <row r="306124" spans="27:27">
      <c r="AA306124" s="7"/>
    </row>
    <row r="306125" spans="27:27">
      <c r="AA306125" s="7"/>
    </row>
    <row r="306126" spans="27:27">
      <c r="AA306126" s="7"/>
    </row>
    <row r="306127" spans="27:27">
      <c r="AA306127" s="7"/>
    </row>
    <row r="306128" spans="27:27">
      <c r="AA306128" s="7"/>
    </row>
    <row r="306129" spans="27:27">
      <c r="AA306129" s="7"/>
    </row>
    <row r="306130" spans="27:27">
      <c r="AA306130" s="7"/>
    </row>
    <row r="306131" spans="27:27">
      <c r="AA306131" s="7"/>
    </row>
    <row r="306132" spans="27:27">
      <c r="AA306132" s="7"/>
    </row>
    <row r="306133" spans="27:27">
      <c r="AA306133" s="7"/>
    </row>
    <row r="306134" spans="27:27">
      <c r="AA306134" s="7"/>
    </row>
    <row r="306135" spans="27:27">
      <c r="AA306135" s="7"/>
    </row>
    <row r="306136" spans="27:27">
      <c r="AA306136" s="7"/>
    </row>
    <row r="306137" spans="27:27">
      <c r="AA306137" s="7"/>
    </row>
    <row r="306138" spans="27:27">
      <c r="AA306138" s="7"/>
    </row>
    <row r="306139" spans="27:27">
      <c r="AA306139" s="7"/>
    </row>
    <row r="306140" spans="27:27">
      <c r="AA306140" s="7"/>
    </row>
    <row r="306141" spans="27:27">
      <c r="AA306141" s="7"/>
    </row>
    <row r="306142" spans="27:27">
      <c r="AA306142" s="7"/>
    </row>
    <row r="306143" spans="27:27">
      <c r="AA306143" s="7"/>
    </row>
    <row r="306144" spans="27:27">
      <c r="AA306144" s="7"/>
    </row>
    <row r="306145" spans="27:27">
      <c r="AA306145" s="7"/>
    </row>
    <row r="306146" spans="27:27">
      <c r="AA306146" s="7"/>
    </row>
    <row r="306147" spans="27:27">
      <c r="AA306147" s="7"/>
    </row>
    <row r="306148" spans="27:27">
      <c r="AA306148" s="7"/>
    </row>
    <row r="306149" spans="27:27">
      <c r="AA306149" s="7"/>
    </row>
    <row r="306150" spans="27:27">
      <c r="AA306150" s="7"/>
    </row>
    <row r="306151" spans="27:27">
      <c r="AA306151" s="7"/>
    </row>
    <row r="306152" spans="27:27">
      <c r="AA306152" s="7"/>
    </row>
    <row r="306153" spans="27:27">
      <c r="AA306153" s="7"/>
    </row>
    <row r="306154" spans="27:27">
      <c r="AA306154" s="7"/>
    </row>
    <row r="306155" spans="27:27">
      <c r="AA306155" s="7"/>
    </row>
    <row r="306156" spans="27:27">
      <c r="AA306156" s="7"/>
    </row>
    <row r="306157" spans="27:27">
      <c r="AA306157" s="7"/>
    </row>
    <row r="306158" spans="27:27">
      <c r="AA306158" s="7"/>
    </row>
    <row r="306159" spans="27:27">
      <c r="AA306159" s="7"/>
    </row>
    <row r="306160" spans="27:27">
      <c r="AA306160" s="7"/>
    </row>
    <row r="306161" spans="27:27">
      <c r="AA306161" s="7"/>
    </row>
    <row r="306162" spans="27:27">
      <c r="AA306162" s="7"/>
    </row>
    <row r="306163" spans="27:27">
      <c r="AA306163" s="7"/>
    </row>
    <row r="306164" spans="27:27">
      <c r="AA306164" s="7"/>
    </row>
    <row r="306165" spans="27:27">
      <c r="AA306165" s="7"/>
    </row>
    <row r="306166" spans="27:27">
      <c r="AA306166" s="7"/>
    </row>
    <row r="306167" spans="27:27">
      <c r="AA306167" s="7"/>
    </row>
    <row r="306168" spans="27:27">
      <c r="AA306168" s="7"/>
    </row>
    <row r="306169" spans="27:27">
      <c r="AA306169" s="7"/>
    </row>
    <row r="306170" spans="27:27">
      <c r="AA306170" s="7"/>
    </row>
    <row r="306171" spans="27:27">
      <c r="AA306171" s="7"/>
    </row>
    <row r="306172" spans="27:27">
      <c r="AA306172" s="7"/>
    </row>
    <row r="306173" spans="27:27">
      <c r="AA306173" s="7"/>
    </row>
    <row r="306174" spans="27:27">
      <c r="AA306174" s="7"/>
    </row>
    <row r="306175" spans="27:27">
      <c r="AA306175" s="7"/>
    </row>
    <row r="306176" spans="27:27">
      <c r="AA306176" s="7"/>
    </row>
    <row r="306177" spans="27:27">
      <c r="AA306177" s="7"/>
    </row>
    <row r="306178" spans="27:27">
      <c r="AA306178" s="7"/>
    </row>
    <row r="306179" spans="27:27">
      <c r="AA306179" s="7"/>
    </row>
    <row r="306180" spans="27:27">
      <c r="AA306180" s="7"/>
    </row>
    <row r="306181" spans="27:27">
      <c r="AA306181" s="7"/>
    </row>
    <row r="306182" spans="27:27">
      <c r="AA306182" s="7"/>
    </row>
    <row r="306183" spans="27:27">
      <c r="AA306183" s="7"/>
    </row>
    <row r="306184" spans="27:27">
      <c r="AA306184" s="7"/>
    </row>
    <row r="306185" spans="27:27">
      <c r="AA306185" s="7"/>
    </row>
    <row r="306186" spans="27:27">
      <c r="AA306186" s="7"/>
    </row>
    <row r="306187" spans="27:27">
      <c r="AA306187" s="7"/>
    </row>
    <row r="306188" spans="27:27">
      <c r="AA306188" s="7"/>
    </row>
    <row r="306189" spans="27:27">
      <c r="AA306189" s="7"/>
    </row>
    <row r="306190" spans="27:27">
      <c r="AA306190" s="7"/>
    </row>
    <row r="306191" spans="27:27">
      <c r="AA306191" s="7"/>
    </row>
    <row r="306192" spans="27:27">
      <c r="AA306192" s="7"/>
    </row>
    <row r="306193" spans="27:27">
      <c r="AA306193" s="7"/>
    </row>
    <row r="306194" spans="27:27">
      <c r="AA306194" s="7"/>
    </row>
    <row r="306195" spans="27:27">
      <c r="AA306195" s="7"/>
    </row>
    <row r="306196" spans="27:27">
      <c r="AA306196" s="7"/>
    </row>
    <row r="306197" spans="27:27">
      <c r="AA306197" s="7"/>
    </row>
    <row r="306198" spans="27:27">
      <c r="AA306198" s="7"/>
    </row>
    <row r="306199" spans="27:27">
      <c r="AA306199" s="7"/>
    </row>
    <row r="306200" spans="27:27">
      <c r="AA306200" s="7"/>
    </row>
    <row r="306201" spans="27:27">
      <c r="AA306201" s="7"/>
    </row>
    <row r="306202" spans="27:27">
      <c r="AA306202" s="7"/>
    </row>
    <row r="306203" spans="27:27">
      <c r="AA306203" s="7"/>
    </row>
    <row r="306204" spans="27:27">
      <c r="AA306204" s="7"/>
    </row>
    <row r="306205" spans="27:27">
      <c r="AA306205" s="7"/>
    </row>
    <row r="306206" spans="27:27">
      <c r="AA306206" s="7"/>
    </row>
    <row r="306207" spans="27:27">
      <c r="AA306207" s="7"/>
    </row>
    <row r="306208" spans="27:27">
      <c r="AA306208" s="7"/>
    </row>
    <row r="306209" spans="27:27">
      <c r="AA306209" s="7"/>
    </row>
    <row r="306210" spans="27:27">
      <c r="AA306210" s="7"/>
    </row>
    <row r="306211" spans="27:27">
      <c r="AA306211" s="7"/>
    </row>
    <row r="306212" spans="27:27">
      <c r="AA306212" s="7"/>
    </row>
    <row r="306213" spans="27:27">
      <c r="AA306213" s="7"/>
    </row>
    <row r="306214" spans="27:27">
      <c r="AA306214" s="7"/>
    </row>
    <row r="306215" spans="27:27">
      <c r="AA306215" s="7"/>
    </row>
    <row r="306216" spans="27:27">
      <c r="AA306216" s="7"/>
    </row>
    <row r="306217" spans="27:27">
      <c r="AA306217" s="7"/>
    </row>
    <row r="306218" spans="27:27">
      <c r="AA306218" s="7"/>
    </row>
    <row r="306219" spans="27:27">
      <c r="AA306219" s="7"/>
    </row>
    <row r="306220" spans="27:27">
      <c r="AA306220" s="7"/>
    </row>
    <row r="306221" spans="27:27">
      <c r="AA306221" s="7"/>
    </row>
    <row r="306222" spans="27:27">
      <c r="AA306222" s="7"/>
    </row>
    <row r="306223" spans="27:27">
      <c r="AA306223" s="7"/>
    </row>
    <row r="306224" spans="27:27">
      <c r="AA306224" s="7"/>
    </row>
    <row r="306225" spans="27:27">
      <c r="AA306225" s="7"/>
    </row>
    <row r="306226" spans="27:27">
      <c r="AA306226" s="7"/>
    </row>
    <row r="306227" spans="27:27">
      <c r="AA306227" s="7"/>
    </row>
    <row r="306228" spans="27:27">
      <c r="AA306228" s="7"/>
    </row>
    <row r="306229" spans="27:27">
      <c r="AA306229" s="7"/>
    </row>
    <row r="306230" spans="27:27">
      <c r="AA306230" s="7"/>
    </row>
    <row r="306231" spans="27:27">
      <c r="AA306231" s="7"/>
    </row>
    <row r="306232" spans="27:27">
      <c r="AA306232" s="7"/>
    </row>
    <row r="306233" spans="27:27">
      <c r="AA306233" s="7"/>
    </row>
    <row r="306234" spans="27:27">
      <c r="AA306234" s="7"/>
    </row>
    <row r="306235" spans="27:27">
      <c r="AA306235" s="7"/>
    </row>
    <row r="306236" spans="27:27">
      <c r="AA306236" s="7"/>
    </row>
    <row r="306237" spans="27:27">
      <c r="AA306237" s="7"/>
    </row>
    <row r="306238" spans="27:27">
      <c r="AA306238" s="7"/>
    </row>
    <row r="306239" spans="27:27">
      <c r="AA306239" s="7"/>
    </row>
    <row r="306240" spans="27:27">
      <c r="AA306240" s="7"/>
    </row>
    <row r="306241" spans="27:27">
      <c r="AA306241" s="7"/>
    </row>
    <row r="306242" spans="27:27">
      <c r="AA306242" s="7"/>
    </row>
    <row r="306243" spans="27:27">
      <c r="AA306243" s="7"/>
    </row>
    <row r="306244" spans="27:27">
      <c r="AA306244" s="7"/>
    </row>
    <row r="306245" spans="27:27">
      <c r="AA306245" s="7"/>
    </row>
    <row r="306246" spans="27:27">
      <c r="AA306246" s="7"/>
    </row>
    <row r="306247" spans="27:27">
      <c r="AA306247" s="7"/>
    </row>
    <row r="306248" spans="27:27">
      <c r="AA306248" s="7"/>
    </row>
    <row r="306249" spans="27:27">
      <c r="AA306249" s="7"/>
    </row>
    <row r="306250" spans="27:27">
      <c r="AA306250" s="7"/>
    </row>
    <row r="306251" spans="27:27">
      <c r="AA306251" s="7"/>
    </row>
    <row r="306252" spans="27:27">
      <c r="AA306252" s="7"/>
    </row>
    <row r="306253" spans="27:27">
      <c r="AA306253" s="7"/>
    </row>
    <row r="306254" spans="27:27">
      <c r="AA306254" s="7"/>
    </row>
    <row r="306255" spans="27:27">
      <c r="AA306255" s="7"/>
    </row>
    <row r="306256" spans="27:27">
      <c r="AA306256" s="7"/>
    </row>
    <row r="306257" spans="27:27">
      <c r="AA306257" s="7"/>
    </row>
    <row r="306258" spans="27:27">
      <c r="AA306258" s="7"/>
    </row>
    <row r="306259" spans="27:27">
      <c r="AA306259" s="7"/>
    </row>
    <row r="306260" spans="27:27">
      <c r="AA306260" s="7"/>
    </row>
    <row r="306261" spans="27:27">
      <c r="AA306261" s="7"/>
    </row>
    <row r="306262" spans="27:27">
      <c r="AA306262" s="7"/>
    </row>
    <row r="306263" spans="27:27">
      <c r="AA306263" s="7"/>
    </row>
    <row r="306264" spans="27:27">
      <c r="AA306264" s="7"/>
    </row>
    <row r="306265" spans="27:27">
      <c r="AA306265" s="7"/>
    </row>
    <row r="306266" spans="27:27">
      <c r="AA306266" s="7"/>
    </row>
    <row r="306267" spans="27:27">
      <c r="AA306267" s="7"/>
    </row>
    <row r="306268" spans="27:27">
      <c r="AA306268" s="7"/>
    </row>
    <row r="306269" spans="27:27">
      <c r="AA306269" s="7"/>
    </row>
    <row r="306270" spans="27:27">
      <c r="AA306270" s="7"/>
    </row>
    <row r="306271" spans="27:27">
      <c r="AA306271" s="7"/>
    </row>
    <row r="306272" spans="27:27">
      <c r="AA306272" s="7"/>
    </row>
    <row r="306273" spans="27:27">
      <c r="AA306273" s="7"/>
    </row>
    <row r="306274" spans="27:27">
      <c r="AA306274" s="7"/>
    </row>
    <row r="306275" spans="27:27">
      <c r="AA306275" s="7"/>
    </row>
    <row r="306276" spans="27:27">
      <c r="AA306276" s="7"/>
    </row>
    <row r="306277" spans="27:27">
      <c r="AA306277" s="7"/>
    </row>
    <row r="306278" spans="27:27">
      <c r="AA306278" s="7"/>
    </row>
    <row r="306279" spans="27:27">
      <c r="AA306279" s="7"/>
    </row>
    <row r="306280" spans="27:27">
      <c r="AA306280" s="7"/>
    </row>
    <row r="306281" spans="27:27">
      <c r="AA306281" s="7"/>
    </row>
    <row r="306282" spans="27:27">
      <c r="AA306282" s="7"/>
    </row>
    <row r="306283" spans="27:27">
      <c r="AA306283" s="7"/>
    </row>
    <row r="306284" spans="27:27">
      <c r="AA306284" s="7"/>
    </row>
    <row r="306285" spans="27:27">
      <c r="AA306285" s="7"/>
    </row>
    <row r="306286" spans="27:27">
      <c r="AA306286" s="7"/>
    </row>
    <row r="306287" spans="27:27">
      <c r="AA306287" s="7"/>
    </row>
    <row r="306288" spans="27:27">
      <c r="AA306288" s="7"/>
    </row>
    <row r="306289" spans="27:27">
      <c r="AA306289" s="7"/>
    </row>
    <row r="306290" spans="27:27">
      <c r="AA306290" s="7"/>
    </row>
    <row r="306291" spans="27:27">
      <c r="AA306291" s="7"/>
    </row>
    <row r="306292" spans="27:27">
      <c r="AA306292" s="7"/>
    </row>
    <row r="306293" spans="27:27">
      <c r="AA306293" s="7"/>
    </row>
    <row r="306294" spans="27:27">
      <c r="AA306294" s="7"/>
    </row>
    <row r="306295" spans="27:27">
      <c r="AA306295" s="7"/>
    </row>
    <row r="306296" spans="27:27">
      <c r="AA306296" s="7"/>
    </row>
    <row r="306297" spans="27:27">
      <c r="AA306297" s="7"/>
    </row>
    <row r="306298" spans="27:27">
      <c r="AA306298" s="7"/>
    </row>
    <row r="306299" spans="27:27">
      <c r="AA306299" s="7"/>
    </row>
    <row r="306300" spans="27:27">
      <c r="AA306300" s="7"/>
    </row>
    <row r="306301" spans="27:27">
      <c r="AA306301" s="7"/>
    </row>
    <row r="306302" spans="27:27">
      <c r="AA306302" s="7"/>
    </row>
    <row r="306303" spans="27:27">
      <c r="AA306303" s="7"/>
    </row>
    <row r="306304" spans="27:27">
      <c r="AA306304" s="7"/>
    </row>
    <row r="306305" spans="27:27">
      <c r="AA306305" s="7"/>
    </row>
    <row r="306306" spans="27:27">
      <c r="AA306306" s="7"/>
    </row>
    <row r="306307" spans="27:27">
      <c r="AA306307" s="7"/>
    </row>
    <row r="306308" spans="27:27">
      <c r="AA306308" s="7"/>
    </row>
    <row r="306309" spans="27:27">
      <c r="AA306309" s="7"/>
    </row>
    <row r="306310" spans="27:27">
      <c r="AA306310" s="7"/>
    </row>
    <row r="306311" spans="27:27">
      <c r="AA306311" s="7"/>
    </row>
    <row r="306312" spans="27:27">
      <c r="AA306312" s="7"/>
    </row>
    <row r="306313" spans="27:27">
      <c r="AA306313" s="7"/>
    </row>
    <row r="306314" spans="27:27">
      <c r="AA306314" s="7"/>
    </row>
    <row r="306315" spans="27:27">
      <c r="AA306315" s="7"/>
    </row>
    <row r="306316" spans="27:27">
      <c r="AA306316" s="7"/>
    </row>
    <row r="306317" spans="27:27">
      <c r="AA306317" s="7"/>
    </row>
    <row r="306318" spans="27:27">
      <c r="AA306318" s="7"/>
    </row>
    <row r="306319" spans="27:27">
      <c r="AA306319" s="7"/>
    </row>
    <row r="306320" spans="27:27">
      <c r="AA306320" s="7"/>
    </row>
    <row r="306321" spans="27:27">
      <c r="AA306321" s="7"/>
    </row>
    <row r="306322" spans="27:27">
      <c r="AA306322" s="7"/>
    </row>
    <row r="306323" spans="27:27">
      <c r="AA306323" s="7"/>
    </row>
    <row r="306324" spans="27:27">
      <c r="AA306324" s="7"/>
    </row>
    <row r="306325" spans="27:27">
      <c r="AA306325" s="7"/>
    </row>
    <row r="306326" spans="27:27">
      <c r="AA306326" s="7"/>
    </row>
    <row r="306327" spans="27:27">
      <c r="AA306327" s="7"/>
    </row>
    <row r="306328" spans="27:27">
      <c r="AA306328" s="7"/>
    </row>
    <row r="306329" spans="27:27">
      <c r="AA306329" s="7"/>
    </row>
    <row r="306330" spans="27:27">
      <c r="AA306330" s="7"/>
    </row>
    <row r="306331" spans="27:27">
      <c r="AA306331" s="7"/>
    </row>
    <row r="306332" spans="27:27">
      <c r="AA306332" s="7"/>
    </row>
    <row r="306333" spans="27:27">
      <c r="AA306333" s="7"/>
    </row>
    <row r="306334" spans="27:27">
      <c r="AA306334" s="7"/>
    </row>
    <row r="306335" spans="27:27">
      <c r="AA306335" s="7"/>
    </row>
    <row r="306336" spans="27:27">
      <c r="AA306336" s="7"/>
    </row>
    <row r="306337" spans="27:27">
      <c r="AA306337" s="7"/>
    </row>
    <row r="306338" spans="27:27">
      <c r="AA306338" s="7"/>
    </row>
    <row r="306339" spans="27:27">
      <c r="AA306339" s="7"/>
    </row>
    <row r="306340" spans="27:27">
      <c r="AA306340" s="7"/>
    </row>
    <row r="306341" spans="27:27">
      <c r="AA306341" s="7"/>
    </row>
    <row r="306342" spans="27:27">
      <c r="AA306342" s="7"/>
    </row>
    <row r="306343" spans="27:27">
      <c r="AA306343" s="7"/>
    </row>
    <row r="306344" spans="27:27">
      <c r="AA306344" s="7"/>
    </row>
    <row r="306345" spans="27:27">
      <c r="AA306345" s="7"/>
    </row>
    <row r="306346" spans="27:27">
      <c r="AA306346" s="7"/>
    </row>
    <row r="306347" spans="27:27">
      <c r="AA306347" s="7"/>
    </row>
    <row r="306348" spans="27:27">
      <c r="AA306348" s="7"/>
    </row>
    <row r="306349" spans="27:27">
      <c r="AA306349" s="7"/>
    </row>
    <row r="306350" spans="27:27">
      <c r="AA306350" s="7"/>
    </row>
    <row r="306351" spans="27:27">
      <c r="AA306351" s="7"/>
    </row>
    <row r="306352" spans="27:27">
      <c r="AA306352" s="7"/>
    </row>
    <row r="306353" spans="27:27">
      <c r="AA306353" s="7"/>
    </row>
    <row r="306354" spans="27:27">
      <c r="AA306354" s="7"/>
    </row>
    <row r="306355" spans="27:27">
      <c r="AA306355" s="7"/>
    </row>
    <row r="306356" spans="27:27">
      <c r="AA306356" s="7"/>
    </row>
    <row r="306357" spans="27:27">
      <c r="AA306357" s="7"/>
    </row>
    <row r="306358" spans="27:27">
      <c r="AA306358" s="7"/>
    </row>
    <row r="306359" spans="27:27">
      <c r="AA306359" s="7"/>
    </row>
    <row r="306360" spans="27:27">
      <c r="AA306360" s="7"/>
    </row>
    <row r="306361" spans="27:27">
      <c r="AA306361" s="7"/>
    </row>
    <row r="306362" spans="27:27">
      <c r="AA306362" s="7"/>
    </row>
    <row r="306363" spans="27:27">
      <c r="AA306363" s="7"/>
    </row>
    <row r="306364" spans="27:27">
      <c r="AA306364" s="7"/>
    </row>
    <row r="306365" spans="27:27">
      <c r="AA306365" s="7"/>
    </row>
    <row r="306366" spans="27:27">
      <c r="AA306366" s="7"/>
    </row>
    <row r="306367" spans="27:27">
      <c r="AA306367" s="7"/>
    </row>
    <row r="306368" spans="27:27">
      <c r="AA306368" s="7"/>
    </row>
    <row r="306369" spans="27:27">
      <c r="AA306369" s="7"/>
    </row>
    <row r="306370" spans="27:27">
      <c r="AA306370" s="7"/>
    </row>
    <row r="306371" spans="27:27">
      <c r="AA306371" s="7"/>
    </row>
    <row r="306372" spans="27:27">
      <c r="AA306372" s="7"/>
    </row>
    <row r="306373" spans="27:27">
      <c r="AA306373" s="7"/>
    </row>
    <row r="306374" spans="27:27">
      <c r="AA306374" s="7"/>
    </row>
    <row r="306375" spans="27:27">
      <c r="AA306375" s="7"/>
    </row>
    <row r="306376" spans="27:27">
      <c r="AA306376" s="7"/>
    </row>
    <row r="306377" spans="27:27">
      <c r="AA306377" s="7"/>
    </row>
    <row r="306378" spans="27:27">
      <c r="AA306378" s="7"/>
    </row>
    <row r="306379" spans="27:27">
      <c r="AA306379" s="7"/>
    </row>
    <row r="306380" spans="27:27">
      <c r="AA306380" s="7"/>
    </row>
    <row r="306381" spans="27:27">
      <c r="AA306381" s="7"/>
    </row>
    <row r="306382" spans="27:27">
      <c r="AA306382" s="7"/>
    </row>
    <row r="306383" spans="27:27">
      <c r="AA306383" s="7"/>
    </row>
    <row r="306384" spans="27:27">
      <c r="AA306384" s="7"/>
    </row>
    <row r="306385" spans="27:27">
      <c r="AA306385" s="7"/>
    </row>
    <row r="306386" spans="27:27">
      <c r="AA306386" s="7"/>
    </row>
    <row r="306387" spans="27:27">
      <c r="AA306387" s="7"/>
    </row>
    <row r="306388" spans="27:27">
      <c r="AA306388" s="7"/>
    </row>
    <row r="306389" spans="27:27">
      <c r="AA306389" s="7"/>
    </row>
    <row r="306390" spans="27:27">
      <c r="AA306390" s="7"/>
    </row>
    <row r="306391" spans="27:27">
      <c r="AA306391" s="7"/>
    </row>
    <row r="306392" spans="27:27">
      <c r="AA306392" s="7"/>
    </row>
    <row r="306393" spans="27:27">
      <c r="AA306393" s="7"/>
    </row>
    <row r="306394" spans="27:27">
      <c r="AA306394" s="7"/>
    </row>
    <row r="306395" spans="27:27">
      <c r="AA306395" s="7"/>
    </row>
    <row r="306396" spans="27:27">
      <c r="AA306396" s="7"/>
    </row>
    <row r="306397" spans="27:27">
      <c r="AA306397" s="7"/>
    </row>
    <row r="306398" spans="27:27">
      <c r="AA306398" s="7"/>
    </row>
    <row r="306399" spans="27:27">
      <c r="AA306399" s="7"/>
    </row>
    <row r="306400" spans="27:27">
      <c r="AA306400" s="7"/>
    </row>
    <row r="306401" spans="27:27">
      <c r="AA306401" s="7"/>
    </row>
    <row r="306402" spans="27:27">
      <c r="AA306402" s="7"/>
    </row>
    <row r="306403" spans="27:27">
      <c r="AA306403" s="7"/>
    </row>
    <row r="306404" spans="27:27">
      <c r="AA306404" s="7"/>
    </row>
    <row r="306405" spans="27:27">
      <c r="AA306405" s="7"/>
    </row>
    <row r="306406" spans="27:27">
      <c r="AA306406" s="7"/>
    </row>
    <row r="306407" spans="27:27">
      <c r="AA306407" s="7"/>
    </row>
    <row r="306408" spans="27:27">
      <c r="AA306408" s="7"/>
    </row>
    <row r="306409" spans="27:27">
      <c r="AA306409" s="7"/>
    </row>
    <row r="306410" spans="27:27">
      <c r="AA306410" s="7"/>
    </row>
    <row r="306411" spans="27:27">
      <c r="AA306411" s="7"/>
    </row>
    <row r="306412" spans="27:27">
      <c r="AA306412" s="7"/>
    </row>
    <row r="306413" spans="27:27">
      <c r="AA306413" s="7"/>
    </row>
    <row r="306414" spans="27:27">
      <c r="AA306414" s="7"/>
    </row>
    <row r="306415" spans="27:27">
      <c r="AA306415" s="7"/>
    </row>
    <row r="306416" spans="27:27">
      <c r="AA306416" s="7"/>
    </row>
    <row r="306417" spans="27:27">
      <c r="AA306417" s="7"/>
    </row>
    <row r="306418" spans="27:27">
      <c r="AA306418" s="7"/>
    </row>
    <row r="306419" spans="27:27">
      <c r="AA306419" s="7"/>
    </row>
    <row r="306420" spans="27:27">
      <c r="AA306420" s="7"/>
    </row>
    <row r="306421" spans="27:27">
      <c r="AA306421" s="7"/>
    </row>
    <row r="306422" spans="27:27">
      <c r="AA306422" s="7"/>
    </row>
    <row r="306423" spans="27:27">
      <c r="AA306423" s="7"/>
    </row>
    <row r="306424" spans="27:27">
      <c r="AA306424" s="7"/>
    </row>
    <row r="306425" spans="27:27">
      <c r="AA306425" s="7"/>
    </row>
    <row r="306426" spans="27:27">
      <c r="AA306426" s="7"/>
    </row>
    <row r="306427" spans="27:27">
      <c r="AA306427" s="7"/>
    </row>
    <row r="306428" spans="27:27">
      <c r="AA306428" s="7"/>
    </row>
    <row r="306429" spans="27:27">
      <c r="AA306429" s="7"/>
    </row>
    <row r="306430" spans="27:27">
      <c r="AA306430" s="7"/>
    </row>
    <row r="306431" spans="27:27">
      <c r="AA306431" s="7"/>
    </row>
    <row r="306432" spans="27:27">
      <c r="AA306432" s="7"/>
    </row>
    <row r="306433" spans="27:27">
      <c r="AA306433" s="7"/>
    </row>
    <row r="306434" spans="27:27">
      <c r="AA306434" s="7"/>
    </row>
    <row r="306435" spans="27:27">
      <c r="AA306435" s="7"/>
    </row>
    <row r="306436" spans="27:27">
      <c r="AA306436" s="7"/>
    </row>
    <row r="306437" spans="27:27">
      <c r="AA306437" s="7"/>
    </row>
    <row r="306438" spans="27:27">
      <c r="AA306438" s="7"/>
    </row>
    <row r="306439" spans="27:27">
      <c r="AA306439" s="7"/>
    </row>
    <row r="306440" spans="27:27">
      <c r="AA306440" s="7"/>
    </row>
    <row r="306441" spans="27:27">
      <c r="AA306441" s="7"/>
    </row>
    <row r="306442" spans="27:27">
      <c r="AA306442" s="7"/>
    </row>
    <row r="306443" spans="27:27">
      <c r="AA306443" s="7"/>
    </row>
    <row r="306444" spans="27:27">
      <c r="AA306444" s="7"/>
    </row>
    <row r="306445" spans="27:27">
      <c r="AA306445" s="7"/>
    </row>
    <row r="306446" spans="27:27">
      <c r="AA306446" s="7"/>
    </row>
    <row r="306447" spans="27:27">
      <c r="AA306447" s="7"/>
    </row>
    <row r="306448" spans="27:27">
      <c r="AA306448" s="7"/>
    </row>
    <row r="306449" spans="27:27">
      <c r="AA306449" s="7"/>
    </row>
    <row r="306450" spans="27:27">
      <c r="AA306450" s="7"/>
    </row>
    <row r="306451" spans="27:27">
      <c r="AA306451" s="7"/>
    </row>
    <row r="306452" spans="27:27">
      <c r="AA306452" s="7"/>
    </row>
    <row r="306453" spans="27:27">
      <c r="AA306453" s="7"/>
    </row>
    <row r="306454" spans="27:27">
      <c r="AA306454" s="7"/>
    </row>
    <row r="306455" spans="27:27">
      <c r="AA306455" s="7"/>
    </row>
    <row r="306456" spans="27:27">
      <c r="AA306456" s="7"/>
    </row>
    <row r="306457" spans="27:27">
      <c r="AA306457" s="7"/>
    </row>
    <row r="306458" spans="27:27">
      <c r="AA306458" s="7"/>
    </row>
    <row r="306459" spans="27:27">
      <c r="AA306459" s="7"/>
    </row>
    <row r="306460" spans="27:27">
      <c r="AA306460" s="7"/>
    </row>
    <row r="306461" spans="27:27">
      <c r="AA306461" s="7"/>
    </row>
    <row r="306462" spans="27:27">
      <c r="AA306462" s="7"/>
    </row>
    <row r="306463" spans="27:27">
      <c r="AA306463" s="7"/>
    </row>
    <row r="306464" spans="27:27">
      <c r="AA306464" s="7"/>
    </row>
    <row r="306465" spans="27:27">
      <c r="AA306465" s="7"/>
    </row>
    <row r="306466" spans="27:27">
      <c r="AA306466" s="7"/>
    </row>
    <row r="306467" spans="27:27">
      <c r="AA306467" s="7"/>
    </row>
    <row r="306468" spans="27:27">
      <c r="AA306468" s="7"/>
    </row>
    <row r="306469" spans="27:27">
      <c r="AA306469" s="7"/>
    </row>
    <row r="306470" spans="27:27">
      <c r="AA306470" s="7"/>
    </row>
    <row r="306471" spans="27:27">
      <c r="AA306471" s="7"/>
    </row>
    <row r="306472" spans="27:27">
      <c r="AA306472" s="7"/>
    </row>
    <row r="306473" spans="27:27">
      <c r="AA306473" s="7"/>
    </row>
    <row r="306474" spans="27:27">
      <c r="AA306474" s="7"/>
    </row>
    <row r="306475" spans="27:27">
      <c r="AA306475" s="7"/>
    </row>
    <row r="306476" spans="27:27">
      <c r="AA306476" s="7"/>
    </row>
    <row r="306477" spans="27:27">
      <c r="AA306477" s="7"/>
    </row>
    <row r="306478" spans="27:27">
      <c r="AA306478" s="7"/>
    </row>
    <row r="306479" spans="27:27">
      <c r="AA306479" s="7"/>
    </row>
    <row r="306480" spans="27:27">
      <c r="AA306480" s="7"/>
    </row>
    <row r="306481" spans="27:27">
      <c r="AA306481" s="7"/>
    </row>
    <row r="306482" spans="27:27">
      <c r="AA306482" s="7"/>
    </row>
    <row r="306483" spans="27:27">
      <c r="AA306483" s="7"/>
    </row>
    <row r="306484" spans="27:27">
      <c r="AA306484" s="7"/>
    </row>
    <row r="306485" spans="27:27">
      <c r="AA306485" s="7"/>
    </row>
    <row r="306486" spans="27:27">
      <c r="AA306486" s="7"/>
    </row>
    <row r="306487" spans="27:27">
      <c r="AA306487" s="7"/>
    </row>
    <row r="306488" spans="27:27">
      <c r="AA306488" s="7"/>
    </row>
    <row r="306489" spans="27:27">
      <c r="AA306489" s="7"/>
    </row>
    <row r="306490" spans="27:27">
      <c r="AA306490" s="7"/>
    </row>
    <row r="306491" spans="27:27">
      <c r="AA306491" s="7"/>
    </row>
    <row r="306492" spans="27:27">
      <c r="AA306492" s="7"/>
    </row>
    <row r="306493" spans="27:27">
      <c r="AA306493" s="7"/>
    </row>
    <row r="306494" spans="27:27">
      <c r="AA306494" s="7"/>
    </row>
    <row r="306495" spans="27:27">
      <c r="AA306495" s="7"/>
    </row>
    <row r="306496" spans="27:27">
      <c r="AA306496" s="7"/>
    </row>
    <row r="306497" spans="27:27">
      <c r="AA306497" s="7"/>
    </row>
    <row r="306498" spans="27:27">
      <c r="AA306498" s="7"/>
    </row>
    <row r="306499" spans="27:27">
      <c r="AA306499" s="7"/>
    </row>
    <row r="306500" spans="27:27">
      <c r="AA306500" s="7"/>
    </row>
    <row r="306501" spans="27:27">
      <c r="AA306501" s="7"/>
    </row>
    <row r="306502" spans="27:27">
      <c r="AA306502" s="7"/>
    </row>
    <row r="306503" spans="27:27">
      <c r="AA306503" s="7"/>
    </row>
    <row r="306504" spans="27:27">
      <c r="AA306504" s="7"/>
    </row>
    <row r="306505" spans="27:27">
      <c r="AA306505" s="7"/>
    </row>
    <row r="306506" spans="27:27">
      <c r="AA306506" s="7"/>
    </row>
    <row r="306507" spans="27:27">
      <c r="AA306507" s="7"/>
    </row>
    <row r="306508" spans="27:27">
      <c r="AA306508" s="7"/>
    </row>
    <row r="306509" spans="27:27">
      <c r="AA306509" s="7"/>
    </row>
    <row r="306510" spans="27:27">
      <c r="AA306510" s="7"/>
    </row>
    <row r="306511" spans="27:27">
      <c r="AA306511" s="7"/>
    </row>
    <row r="306512" spans="27:27">
      <c r="AA306512" s="7"/>
    </row>
    <row r="306513" spans="27:27">
      <c r="AA306513" s="7"/>
    </row>
    <row r="306514" spans="27:27">
      <c r="AA306514" s="7"/>
    </row>
    <row r="306515" spans="27:27">
      <c r="AA306515" s="7"/>
    </row>
    <row r="306516" spans="27:27">
      <c r="AA306516" s="7"/>
    </row>
    <row r="306517" spans="27:27">
      <c r="AA306517" s="7"/>
    </row>
    <row r="306518" spans="27:27">
      <c r="AA306518" s="7"/>
    </row>
    <row r="306519" spans="27:27">
      <c r="AA306519" s="7"/>
    </row>
    <row r="306520" spans="27:27">
      <c r="AA306520" s="7"/>
    </row>
    <row r="306521" spans="27:27">
      <c r="AA306521" s="7"/>
    </row>
    <row r="306522" spans="27:27">
      <c r="AA306522" s="7"/>
    </row>
    <row r="306523" spans="27:27">
      <c r="AA306523" s="7"/>
    </row>
    <row r="306524" spans="27:27">
      <c r="AA306524" s="7"/>
    </row>
    <row r="306525" spans="27:27">
      <c r="AA306525" s="7"/>
    </row>
    <row r="306526" spans="27:27">
      <c r="AA306526" s="7"/>
    </row>
    <row r="306527" spans="27:27">
      <c r="AA306527" s="7"/>
    </row>
    <row r="306528" spans="27:27">
      <c r="AA306528" s="7"/>
    </row>
    <row r="306529" spans="27:27">
      <c r="AA306529" s="7"/>
    </row>
    <row r="306530" spans="27:27">
      <c r="AA306530" s="7"/>
    </row>
    <row r="306531" spans="27:27">
      <c r="AA306531" s="7"/>
    </row>
    <row r="306532" spans="27:27">
      <c r="AA306532" s="7"/>
    </row>
    <row r="306533" spans="27:27">
      <c r="AA306533" s="7"/>
    </row>
    <row r="306534" spans="27:27">
      <c r="AA306534" s="7"/>
    </row>
    <row r="306535" spans="27:27">
      <c r="AA306535" s="7"/>
    </row>
    <row r="306536" spans="27:27">
      <c r="AA306536" s="7"/>
    </row>
    <row r="306537" spans="27:27">
      <c r="AA306537" s="7"/>
    </row>
    <row r="306538" spans="27:27">
      <c r="AA306538" s="7"/>
    </row>
    <row r="306539" spans="27:27">
      <c r="AA306539" s="7"/>
    </row>
    <row r="306540" spans="27:27">
      <c r="AA306540" s="7"/>
    </row>
    <row r="306541" spans="27:27">
      <c r="AA306541" s="7"/>
    </row>
    <row r="306542" spans="27:27">
      <c r="AA306542" s="7"/>
    </row>
    <row r="306543" spans="27:27">
      <c r="AA306543" s="7"/>
    </row>
    <row r="306544" spans="27:27">
      <c r="AA306544" s="7"/>
    </row>
    <row r="306545" spans="27:27">
      <c r="AA306545" s="7"/>
    </row>
    <row r="306546" spans="27:27">
      <c r="AA306546" s="7"/>
    </row>
    <row r="306547" spans="27:27">
      <c r="AA306547" s="7"/>
    </row>
    <row r="306548" spans="27:27">
      <c r="AA306548" s="7"/>
    </row>
    <row r="306549" spans="27:27">
      <c r="AA306549" s="7"/>
    </row>
    <row r="306550" spans="27:27">
      <c r="AA306550" s="7"/>
    </row>
    <row r="306551" spans="27:27">
      <c r="AA306551" s="7"/>
    </row>
    <row r="306552" spans="27:27">
      <c r="AA306552" s="7"/>
    </row>
    <row r="306553" spans="27:27">
      <c r="AA306553" s="7"/>
    </row>
    <row r="306554" spans="27:27">
      <c r="AA306554" s="7"/>
    </row>
    <row r="306555" spans="27:27">
      <c r="AA306555" s="7"/>
    </row>
    <row r="306556" spans="27:27">
      <c r="AA306556" s="7"/>
    </row>
    <row r="306557" spans="27:27">
      <c r="AA306557" s="7"/>
    </row>
    <row r="306558" spans="27:27">
      <c r="AA306558" s="7"/>
    </row>
    <row r="306559" spans="27:27">
      <c r="AA306559" s="7"/>
    </row>
    <row r="306560" spans="27:27">
      <c r="AA306560" s="7"/>
    </row>
    <row r="306561" spans="27:27">
      <c r="AA306561" s="7"/>
    </row>
    <row r="306562" spans="27:27">
      <c r="AA306562" s="7"/>
    </row>
    <row r="306563" spans="27:27">
      <c r="AA306563" s="7"/>
    </row>
    <row r="306564" spans="27:27">
      <c r="AA306564" s="7"/>
    </row>
    <row r="306565" spans="27:27">
      <c r="AA306565" s="7"/>
    </row>
    <row r="306566" spans="27:27">
      <c r="AA306566" s="7"/>
    </row>
    <row r="306567" spans="27:27">
      <c r="AA306567" s="7"/>
    </row>
    <row r="306568" spans="27:27">
      <c r="AA306568" s="7"/>
    </row>
    <row r="306569" spans="27:27">
      <c r="AA306569" s="7"/>
    </row>
    <row r="306570" spans="27:27">
      <c r="AA306570" s="7"/>
    </row>
    <row r="306571" spans="27:27">
      <c r="AA306571" s="7"/>
    </row>
    <row r="306572" spans="27:27">
      <c r="AA306572" s="7"/>
    </row>
    <row r="306573" spans="27:27">
      <c r="AA306573" s="7"/>
    </row>
    <row r="306574" spans="27:27">
      <c r="AA306574" s="7"/>
    </row>
    <row r="306575" spans="27:27">
      <c r="AA306575" s="7"/>
    </row>
    <row r="306576" spans="27:27">
      <c r="AA306576" s="7"/>
    </row>
    <row r="306577" spans="27:27">
      <c r="AA306577" s="7"/>
    </row>
    <row r="306578" spans="27:27">
      <c r="AA306578" s="7"/>
    </row>
    <row r="306579" spans="27:27">
      <c r="AA306579" s="7"/>
    </row>
    <row r="306580" spans="27:27">
      <c r="AA306580" s="7"/>
    </row>
    <row r="306581" spans="27:27">
      <c r="AA306581" s="7"/>
    </row>
    <row r="306582" spans="27:27">
      <c r="AA306582" s="7"/>
    </row>
    <row r="306583" spans="27:27">
      <c r="AA306583" s="7"/>
    </row>
    <row r="306584" spans="27:27">
      <c r="AA306584" s="7"/>
    </row>
    <row r="306585" spans="27:27">
      <c r="AA306585" s="7"/>
    </row>
    <row r="306586" spans="27:27">
      <c r="AA306586" s="7"/>
    </row>
    <row r="306587" spans="27:27">
      <c r="AA306587" s="7"/>
    </row>
    <row r="306588" spans="27:27">
      <c r="AA306588" s="7"/>
    </row>
    <row r="306589" spans="27:27">
      <c r="AA306589" s="7"/>
    </row>
    <row r="306590" spans="27:27">
      <c r="AA306590" s="7"/>
    </row>
    <row r="306591" spans="27:27">
      <c r="AA306591" s="7"/>
    </row>
    <row r="306592" spans="27:27">
      <c r="AA306592" s="7"/>
    </row>
    <row r="306593" spans="27:27">
      <c r="AA306593" s="7"/>
    </row>
    <row r="306594" spans="27:27">
      <c r="AA306594" s="7"/>
    </row>
    <row r="306595" spans="27:27">
      <c r="AA306595" s="7"/>
    </row>
    <row r="306596" spans="27:27">
      <c r="AA306596" s="7"/>
    </row>
    <row r="306597" spans="27:27">
      <c r="AA306597" s="7"/>
    </row>
    <row r="306598" spans="27:27">
      <c r="AA306598" s="7"/>
    </row>
    <row r="306599" spans="27:27">
      <c r="AA306599" s="7"/>
    </row>
    <row r="306600" spans="27:27">
      <c r="AA306600" s="7"/>
    </row>
    <row r="306601" spans="27:27">
      <c r="AA306601" s="7"/>
    </row>
    <row r="306602" spans="27:27">
      <c r="AA306602" s="7"/>
    </row>
    <row r="306603" spans="27:27">
      <c r="AA306603" s="7"/>
    </row>
    <row r="306604" spans="27:27">
      <c r="AA306604" s="7"/>
    </row>
    <row r="306605" spans="27:27">
      <c r="AA306605" s="7"/>
    </row>
    <row r="306606" spans="27:27">
      <c r="AA306606" s="7"/>
    </row>
    <row r="306607" spans="27:27">
      <c r="AA306607" s="7"/>
    </row>
    <row r="306608" spans="27:27">
      <c r="AA306608" s="7"/>
    </row>
    <row r="306609" spans="27:27">
      <c r="AA306609" s="7"/>
    </row>
    <row r="306610" spans="27:27">
      <c r="AA306610" s="7"/>
    </row>
    <row r="306611" spans="27:27">
      <c r="AA306611" s="7"/>
    </row>
    <row r="306612" spans="27:27">
      <c r="AA306612" s="7"/>
    </row>
    <row r="306613" spans="27:27">
      <c r="AA306613" s="7"/>
    </row>
    <row r="306614" spans="27:27">
      <c r="AA306614" s="7"/>
    </row>
    <row r="306615" spans="27:27">
      <c r="AA306615" s="7"/>
    </row>
    <row r="306616" spans="27:27">
      <c r="AA306616" s="7"/>
    </row>
    <row r="306617" spans="27:27">
      <c r="AA306617" s="7"/>
    </row>
    <row r="306618" spans="27:27">
      <c r="AA306618" s="7"/>
    </row>
    <row r="306619" spans="27:27">
      <c r="AA306619" s="7"/>
    </row>
    <row r="306620" spans="27:27">
      <c r="AA306620" s="7"/>
    </row>
    <row r="306621" spans="27:27">
      <c r="AA306621" s="7"/>
    </row>
    <row r="306622" spans="27:27">
      <c r="AA306622" s="7"/>
    </row>
    <row r="306623" spans="27:27">
      <c r="AA306623" s="7"/>
    </row>
    <row r="306624" spans="27:27">
      <c r="AA306624" s="7"/>
    </row>
    <row r="306625" spans="27:27">
      <c r="AA306625" s="7"/>
    </row>
    <row r="306626" spans="27:27">
      <c r="AA306626" s="7"/>
    </row>
    <row r="306627" spans="27:27">
      <c r="AA306627" s="7"/>
    </row>
    <row r="306628" spans="27:27">
      <c r="AA306628" s="7"/>
    </row>
    <row r="306629" spans="27:27">
      <c r="AA306629" s="7"/>
    </row>
    <row r="306630" spans="27:27">
      <c r="AA306630" s="7"/>
    </row>
    <row r="306631" spans="27:27">
      <c r="AA306631" s="7"/>
    </row>
    <row r="306632" spans="27:27">
      <c r="AA306632" s="7"/>
    </row>
    <row r="306633" spans="27:27">
      <c r="AA306633" s="7"/>
    </row>
    <row r="306634" spans="27:27">
      <c r="AA306634" s="7"/>
    </row>
    <row r="306635" spans="27:27">
      <c r="AA306635" s="7"/>
    </row>
    <row r="306636" spans="27:27">
      <c r="AA306636" s="7"/>
    </row>
    <row r="306637" spans="27:27">
      <c r="AA306637" s="7"/>
    </row>
    <row r="306638" spans="27:27">
      <c r="AA306638" s="7"/>
    </row>
    <row r="306639" spans="27:27">
      <c r="AA306639" s="7"/>
    </row>
    <row r="306640" spans="27:27">
      <c r="AA306640" s="7"/>
    </row>
    <row r="306641" spans="27:27">
      <c r="AA306641" s="7"/>
    </row>
    <row r="306642" spans="27:27">
      <c r="AA306642" s="7"/>
    </row>
    <row r="306643" spans="27:27">
      <c r="AA306643" s="7"/>
    </row>
    <row r="306644" spans="27:27">
      <c r="AA306644" s="7"/>
    </row>
    <row r="306645" spans="27:27">
      <c r="AA306645" s="7"/>
    </row>
    <row r="306646" spans="27:27">
      <c r="AA306646" s="7"/>
    </row>
    <row r="306647" spans="27:27">
      <c r="AA306647" s="7"/>
    </row>
    <row r="306648" spans="27:27">
      <c r="AA306648" s="7"/>
    </row>
    <row r="306649" spans="27:27">
      <c r="AA306649" s="7"/>
    </row>
    <row r="306650" spans="27:27">
      <c r="AA306650" s="7"/>
    </row>
    <row r="306651" spans="27:27">
      <c r="AA306651" s="7"/>
    </row>
    <row r="306652" spans="27:27">
      <c r="AA306652" s="7"/>
    </row>
    <row r="306653" spans="27:27">
      <c r="AA306653" s="7"/>
    </row>
    <row r="306654" spans="27:27">
      <c r="AA306654" s="7"/>
    </row>
    <row r="306655" spans="27:27">
      <c r="AA306655" s="7"/>
    </row>
    <row r="306656" spans="27:27">
      <c r="AA306656" s="7"/>
    </row>
    <row r="306657" spans="27:27">
      <c r="AA306657" s="7"/>
    </row>
    <row r="306658" spans="27:27">
      <c r="AA306658" s="7"/>
    </row>
    <row r="306659" spans="27:27">
      <c r="AA306659" s="7"/>
    </row>
    <row r="306660" spans="27:27">
      <c r="AA306660" s="7"/>
    </row>
    <row r="306661" spans="27:27">
      <c r="AA306661" s="7"/>
    </row>
    <row r="306662" spans="27:27">
      <c r="AA306662" s="7"/>
    </row>
    <row r="306663" spans="27:27">
      <c r="AA306663" s="7"/>
    </row>
    <row r="306664" spans="27:27">
      <c r="AA306664" s="7"/>
    </row>
    <row r="306665" spans="27:27">
      <c r="AA306665" s="7"/>
    </row>
    <row r="306666" spans="27:27">
      <c r="AA306666" s="7"/>
    </row>
    <row r="306667" spans="27:27">
      <c r="AA306667" s="7"/>
    </row>
    <row r="306668" spans="27:27">
      <c r="AA306668" s="7"/>
    </row>
    <row r="306669" spans="27:27">
      <c r="AA306669" s="7"/>
    </row>
    <row r="306670" spans="27:27">
      <c r="AA306670" s="7"/>
    </row>
    <row r="306671" spans="27:27">
      <c r="AA306671" s="7"/>
    </row>
    <row r="306672" spans="27:27">
      <c r="AA306672" s="7"/>
    </row>
    <row r="306673" spans="27:27">
      <c r="AA306673" s="7"/>
    </row>
    <row r="306674" spans="27:27">
      <c r="AA306674" s="7"/>
    </row>
    <row r="306675" spans="27:27">
      <c r="AA306675" s="7"/>
    </row>
    <row r="306676" spans="27:27">
      <c r="AA306676" s="7"/>
    </row>
    <row r="306677" spans="27:27">
      <c r="AA306677" s="7"/>
    </row>
    <row r="306678" spans="27:27">
      <c r="AA306678" s="7"/>
    </row>
    <row r="306679" spans="27:27">
      <c r="AA306679" s="7"/>
    </row>
    <row r="306680" spans="27:27">
      <c r="AA306680" s="7"/>
    </row>
    <row r="306681" spans="27:27">
      <c r="AA306681" s="7"/>
    </row>
    <row r="306682" spans="27:27">
      <c r="AA306682" s="7"/>
    </row>
    <row r="306683" spans="27:27">
      <c r="AA306683" s="7"/>
    </row>
    <row r="306684" spans="27:27">
      <c r="AA306684" s="7"/>
    </row>
    <row r="306685" spans="27:27">
      <c r="AA306685" s="7"/>
    </row>
    <row r="306686" spans="27:27">
      <c r="AA306686" s="7"/>
    </row>
    <row r="306687" spans="27:27">
      <c r="AA306687" s="7"/>
    </row>
    <row r="306688" spans="27:27">
      <c r="AA306688" s="7"/>
    </row>
    <row r="306689" spans="27:27">
      <c r="AA306689" s="7"/>
    </row>
    <row r="306690" spans="27:27">
      <c r="AA306690" s="7"/>
    </row>
    <row r="306691" spans="27:27">
      <c r="AA306691" s="7"/>
    </row>
    <row r="306692" spans="27:27">
      <c r="AA306692" s="7"/>
    </row>
    <row r="306693" spans="27:27">
      <c r="AA306693" s="7"/>
    </row>
    <row r="306694" spans="27:27">
      <c r="AA306694" s="7"/>
    </row>
    <row r="306695" spans="27:27">
      <c r="AA306695" s="7"/>
    </row>
    <row r="306696" spans="27:27">
      <c r="AA306696" s="7"/>
    </row>
    <row r="306697" spans="27:27">
      <c r="AA306697" s="7"/>
    </row>
    <row r="306698" spans="27:27">
      <c r="AA306698" s="7"/>
    </row>
    <row r="306699" spans="27:27">
      <c r="AA306699" s="7"/>
    </row>
    <row r="306700" spans="27:27">
      <c r="AA306700" s="7"/>
    </row>
    <row r="306701" spans="27:27">
      <c r="AA306701" s="7"/>
    </row>
    <row r="306702" spans="27:27">
      <c r="AA306702" s="7"/>
    </row>
    <row r="306703" spans="27:27">
      <c r="AA306703" s="7"/>
    </row>
    <row r="306704" spans="27:27">
      <c r="AA306704" s="7"/>
    </row>
    <row r="306705" spans="27:27">
      <c r="AA306705" s="7"/>
    </row>
    <row r="306706" spans="27:27">
      <c r="AA306706" s="7"/>
    </row>
    <row r="306707" spans="27:27">
      <c r="AA306707" s="7"/>
    </row>
    <row r="306708" spans="27:27">
      <c r="AA306708" s="7"/>
    </row>
    <row r="306709" spans="27:27">
      <c r="AA306709" s="7"/>
    </row>
    <row r="306710" spans="27:27">
      <c r="AA306710" s="7"/>
    </row>
    <row r="306711" spans="27:27">
      <c r="AA306711" s="7"/>
    </row>
    <row r="306712" spans="27:27">
      <c r="AA306712" s="7"/>
    </row>
    <row r="306713" spans="27:27">
      <c r="AA306713" s="7"/>
    </row>
    <row r="306714" spans="27:27">
      <c r="AA306714" s="7"/>
    </row>
    <row r="306715" spans="27:27">
      <c r="AA306715" s="7"/>
    </row>
    <row r="306716" spans="27:27">
      <c r="AA306716" s="7"/>
    </row>
    <row r="306717" spans="27:27">
      <c r="AA306717" s="7"/>
    </row>
    <row r="306718" spans="27:27">
      <c r="AA306718" s="7"/>
    </row>
    <row r="306719" spans="27:27">
      <c r="AA306719" s="7"/>
    </row>
    <row r="306720" spans="27:27">
      <c r="AA306720" s="7"/>
    </row>
    <row r="306721" spans="27:27">
      <c r="AA306721" s="7"/>
    </row>
    <row r="306722" spans="27:27">
      <c r="AA306722" s="7"/>
    </row>
    <row r="306723" spans="27:27">
      <c r="AA306723" s="7"/>
    </row>
    <row r="306724" spans="27:27">
      <c r="AA306724" s="7"/>
    </row>
    <row r="306725" spans="27:27">
      <c r="AA306725" s="7"/>
    </row>
    <row r="306726" spans="27:27">
      <c r="AA306726" s="7"/>
    </row>
    <row r="306727" spans="27:27">
      <c r="AA306727" s="7"/>
    </row>
    <row r="306728" spans="27:27">
      <c r="AA306728" s="7"/>
    </row>
    <row r="306729" spans="27:27">
      <c r="AA306729" s="7"/>
    </row>
    <row r="306730" spans="27:27">
      <c r="AA306730" s="7"/>
    </row>
    <row r="306731" spans="27:27">
      <c r="AA306731" s="7"/>
    </row>
    <row r="306732" spans="27:27">
      <c r="AA306732" s="7"/>
    </row>
    <row r="306733" spans="27:27">
      <c r="AA306733" s="7"/>
    </row>
    <row r="306734" spans="27:27">
      <c r="AA306734" s="7"/>
    </row>
    <row r="306735" spans="27:27">
      <c r="AA306735" s="7"/>
    </row>
    <row r="306736" spans="27:27">
      <c r="AA306736" s="7"/>
    </row>
    <row r="306737" spans="27:27">
      <c r="AA306737" s="7"/>
    </row>
    <row r="306738" spans="27:27">
      <c r="AA306738" s="7"/>
    </row>
    <row r="306739" spans="27:27">
      <c r="AA306739" s="7"/>
    </row>
    <row r="306740" spans="27:27">
      <c r="AA306740" s="7"/>
    </row>
    <row r="306741" spans="27:27">
      <c r="AA306741" s="7"/>
    </row>
    <row r="306742" spans="27:27">
      <c r="AA306742" s="7"/>
    </row>
    <row r="306743" spans="27:27">
      <c r="AA306743" s="7"/>
    </row>
    <row r="306744" spans="27:27">
      <c r="AA306744" s="7"/>
    </row>
    <row r="306745" spans="27:27">
      <c r="AA306745" s="7"/>
    </row>
    <row r="306746" spans="27:27">
      <c r="AA306746" s="7"/>
    </row>
    <row r="306747" spans="27:27">
      <c r="AA306747" s="7"/>
    </row>
    <row r="306748" spans="27:27">
      <c r="AA306748" s="7"/>
    </row>
    <row r="306749" spans="27:27">
      <c r="AA306749" s="7"/>
    </row>
    <row r="306750" spans="27:27">
      <c r="AA306750" s="7"/>
    </row>
    <row r="306751" spans="27:27">
      <c r="AA306751" s="7"/>
    </row>
    <row r="306752" spans="27:27">
      <c r="AA306752" s="7"/>
    </row>
    <row r="306753" spans="27:27">
      <c r="AA306753" s="7"/>
    </row>
    <row r="306754" spans="27:27">
      <c r="AA306754" s="7"/>
    </row>
    <row r="306755" spans="27:27">
      <c r="AA306755" s="7"/>
    </row>
    <row r="306756" spans="27:27">
      <c r="AA306756" s="7"/>
    </row>
    <row r="306757" spans="27:27">
      <c r="AA306757" s="7"/>
    </row>
    <row r="306758" spans="27:27">
      <c r="AA306758" s="7"/>
    </row>
    <row r="306759" spans="27:27">
      <c r="AA306759" s="7"/>
    </row>
    <row r="306760" spans="27:27">
      <c r="AA306760" s="7"/>
    </row>
    <row r="306761" spans="27:27">
      <c r="AA306761" s="7"/>
    </row>
    <row r="306762" spans="27:27">
      <c r="AA306762" s="7"/>
    </row>
    <row r="306763" spans="27:27">
      <c r="AA306763" s="7"/>
    </row>
    <row r="306764" spans="27:27">
      <c r="AA306764" s="7"/>
    </row>
    <row r="306765" spans="27:27">
      <c r="AA306765" s="7"/>
    </row>
    <row r="306766" spans="27:27">
      <c r="AA306766" s="7"/>
    </row>
    <row r="306767" spans="27:27">
      <c r="AA306767" s="7"/>
    </row>
    <row r="306768" spans="27:27">
      <c r="AA306768" s="7"/>
    </row>
    <row r="306769" spans="27:27">
      <c r="AA306769" s="7"/>
    </row>
    <row r="306770" spans="27:27">
      <c r="AA306770" s="7"/>
    </row>
    <row r="306771" spans="27:27">
      <c r="AA306771" s="7"/>
    </row>
    <row r="306772" spans="27:27">
      <c r="AA306772" s="7"/>
    </row>
    <row r="306773" spans="27:27">
      <c r="AA306773" s="7"/>
    </row>
    <row r="306774" spans="27:27">
      <c r="AA306774" s="7"/>
    </row>
    <row r="306775" spans="27:27">
      <c r="AA306775" s="7"/>
    </row>
    <row r="306776" spans="27:27">
      <c r="AA306776" s="7"/>
    </row>
    <row r="306777" spans="27:27">
      <c r="AA306777" s="7"/>
    </row>
    <row r="306778" spans="27:27">
      <c r="AA306778" s="7"/>
    </row>
    <row r="306779" spans="27:27">
      <c r="AA306779" s="7"/>
    </row>
    <row r="306780" spans="27:27">
      <c r="AA306780" s="7"/>
    </row>
    <row r="306781" spans="27:27">
      <c r="AA306781" s="7"/>
    </row>
    <row r="306782" spans="27:27">
      <c r="AA306782" s="7"/>
    </row>
    <row r="306783" spans="27:27">
      <c r="AA306783" s="7"/>
    </row>
    <row r="306784" spans="27:27">
      <c r="AA306784" s="7"/>
    </row>
    <row r="306785" spans="27:27">
      <c r="AA306785" s="7"/>
    </row>
    <row r="306786" spans="27:27">
      <c r="AA306786" s="7"/>
    </row>
    <row r="306787" spans="27:27">
      <c r="AA306787" s="7"/>
    </row>
    <row r="306788" spans="27:27">
      <c r="AA306788" s="7"/>
    </row>
    <row r="306789" spans="27:27">
      <c r="AA306789" s="7"/>
    </row>
    <row r="306790" spans="27:27">
      <c r="AA306790" s="7"/>
    </row>
    <row r="306791" spans="27:27">
      <c r="AA306791" s="7"/>
    </row>
    <row r="306792" spans="27:27">
      <c r="AA306792" s="7"/>
    </row>
    <row r="306793" spans="27:27">
      <c r="AA306793" s="7"/>
    </row>
    <row r="306794" spans="27:27">
      <c r="AA306794" s="7"/>
    </row>
    <row r="306795" spans="27:27">
      <c r="AA306795" s="7"/>
    </row>
    <row r="306796" spans="27:27">
      <c r="AA306796" s="7"/>
    </row>
    <row r="306797" spans="27:27">
      <c r="AA306797" s="7"/>
    </row>
    <row r="306798" spans="27:27">
      <c r="AA306798" s="7"/>
    </row>
    <row r="306799" spans="27:27">
      <c r="AA306799" s="7"/>
    </row>
    <row r="306800" spans="27:27">
      <c r="AA306800" s="7"/>
    </row>
    <row r="306801" spans="27:27">
      <c r="AA306801" s="7"/>
    </row>
    <row r="306802" spans="27:27">
      <c r="AA306802" s="7"/>
    </row>
    <row r="306803" spans="27:27">
      <c r="AA306803" s="7"/>
    </row>
    <row r="306804" spans="27:27">
      <c r="AA306804" s="7"/>
    </row>
    <row r="306805" spans="27:27">
      <c r="AA306805" s="7"/>
    </row>
    <row r="306806" spans="27:27">
      <c r="AA306806" s="7"/>
    </row>
    <row r="306807" spans="27:27">
      <c r="AA306807" s="7"/>
    </row>
    <row r="306808" spans="27:27">
      <c r="AA306808" s="7"/>
    </row>
    <row r="306809" spans="27:27">
      <c r="AA306809" s="7"/>
    </row>
    <row r="306810" spans="27:27">
      <c r="AA306810" s="7"/>
    </row>
    <row r="306811" spans="27:27">
      <c r="AA306811" s="7"/>
    </row>
    <row r="306812" spans="27:27">
      <c r="AA306812" s="7"/>
    </row>
    <row r="306813" spans="27:27">
      <c r="AA306813" s="7"/>
    </row>
    <row r="306814" spans="27:27">
      <c r="AA306814" s="7"/>
    </row>
    <row r="306815" spans="27:27">
      <c r="AA306815" s="7"/>
    </row>
    <row r="306816" spans="27:27">
      <c r="AA306816" s="7"/>
    </row>
    <row r="306817" spans="27:27">
      <c r="AA306817" s="7"/>
    </row>
    <row r="306818" spans="27:27">
      <c r="AA306818" s="7"/>
    </row>
    <row r="306819" spans="27:27">
      <c r="AA306819" s="7"/>
    </row>
    <row r="306820" spans="27:27">
      <c r="AA306820" s="7"/>
    </row>
    <row r="306821" spans="27:27">
      <c r="AA306821" s="7"/>
    </row>
    <row r="306822" spans="27:27">
      <c r="AA306822" s="7"/>
    </row>
    <row r="306823" spans="27:27">
      <c r="AA306823" s="7"/>
    </row>
    <row r="306824" spans="27:27">
      <c r="AA306824" s="7"/>
    </row>
    <row r="306825" spans="27:27">
      <c r="AA306825" s="7"/>
    </row>
    <row r="306826" spans="27:27">
      <c r="AA306826" s="7"/>
    </row>
    <row r="306827" spans="27:27">
      <c r="AA306827" s="7"/>
    </row>
    <row r="306828" spans="27:27">
      <c r="AA306828" s="7"/>
    </row>
    <row r="306829" spans="27:27">
      <c r="AA306829" s="7"/>
    </row>
    <row r="306830" spans="27:27">
      <c r="AA306830" s="7"/>
    </row>
    <row r="306831" spans="27:27">
      <c r="AA306831" s="7"/>
    </row>
    <row r="306832" spans="27:27">
      <c r="AA306832" s="7"/>
    </row>
    <row r="306833" spans="27:27">
      <c r="AA306833" s="7"/>
    </row>
    <row r="306834" spans="27:27">
      <c r="AA306834" s="7"/>
    </row>
    <row r="306835" spans="27:27">
      <c r="AA306835" s="7"/>
    </row>
    <row r="306836" spans="27:27">
      <c r="AA306836" s="7"/>
    </row>
    <row r="306837" spans="27:27">
      <c r="AA306837" s="7"/>
    </row>
    <row r="306838" spans="27:27">
      <c r="AA306838" s="7"/>
    </row>
    <row r="306839" spans="27:27">
      <c r="AA306839" s="7"/>
    </row>
    <row r="306840" spans="27:27">
      <c r="AA306840" s="7"/>
    </row>
    <row r="306841" spans="27:27">
      <c r="AA306841" s="7"/>
    </row>
    <row r="306842" spans="27:27">
      <c r="AA306842" s="7"/>
    </row>
    <row r="306843" spans="27:27">
      <c r="AA306843" s="7"/>
    </row>
    <row r="306844" spans="27:27">
      <c r="AA306844" s="7"/>
    </row>
    <row r="306845" spans="27:27">
      <c r="AA306845" s="7"/>
    </row>
    <row r="306846" spans="27:27">
      <c r="AA306846" s="7"/>
    </row>
    <row r="306847" spans="27:27">
      <c r="AA306847" s="7"/>
    </row>
    <row r="306848" spans="27:27">
      <c r="AA306848" s="7"/>
    </row>
    <row r="306849" spans="27:27">
      <c r="AA306849" s="7"/>
    </row>
    <row r="306850" spans="27:27">
      <c r="AA306850" s="7"/>
    </row>
    <row r="306851" spans="27:27">
      <c r="AA306851" s="7"/>
    </row>
    <row r="306852" spans="27:27">
      <c r="AA306852" s="7"/>
    </row>
    <row r="306853" spans="27:27">
      <c r="AA306853" s="7"/>
    </row>
    <row r="306854" spans="27:27">
      <c r="AA306854" s="7"/>
    </row>
    <row r="306855" spans="27:27">
      <c r="AA306855" s="7"/>
    </row>
    <row r="306856" spans="27:27">
      <c r="AA306856" s="7"/>
    </row>
    <row r="306857" spans="27:27">
      <c r="AA306857" s="7"/>
    </row>
    <row r="306858" spans="27:27">
      <c r="AA306858" s="7"/>
    </row>
    <row r="306859" spans="27:27">
      <c r="AA306859" s="7"/>
    </row>
    <row r="306860" spans="27:27">
      <c r="AA306860" s="7"/>
    </row>
    <row r="306861" spans="27:27">
      <c r="AA306861" s="7"/>
    </row>
    <row r="306862" spans="27:27">
      <c r="AA306862" s="7"/>
    </row>
    <row r="306863" spans="27:27">
      <c r="AA306863" s="7"/>
    </row>
    <row r="306864" spans="27:27">
      <c r="AA306864" s="7"/>
    </row>
    <row r="306865" spans="27:27">
      <c r="AA306865" s="7"/>
    </row>
    <row r="306866" spans="27:27">
      <c r="AA306866" s="7"/>
    </row>
    <row r="306867" spans="27:27">
      <c r="AA306867" s="7"/>
    </row>
    <row r="306868" spans="27:27">
      <c r="AA306868" s="7"/>
    </row>
    <row r="306869" spans="27:27">
      <c r="AA306869" s="7"/>
    </row>
    <row r="306870" spans="27:27">
      <c r="AA306870" s="7"/>
    </row>
    <row r="306871" spans="27:27">
      <c r="AA306871" s="7"/>
    </row>
    <row r="306872" spans="27:27">
      <c r="AA306872" s="7"/>
    </row>
    <row r="306873" spans="27:27">
      <c r="AA306873" s="7"/>
    </row>
    <row r="306874" spans="27:27">
      <c r="AA306874" s="7"/>
    </row>
    <row r="306875" spans="27:27">
      <c r="AA306875" s="7"/>
    </row>
    <row r="306876" spans="27:27">
      <c r="AA306876" s="7"/>
    </row>
    <row r="306877" spans="27:27">
      <c r="AA306877" s="7"/>
    </row>
    <row r="306878" spans="27:27">
      <c r="AA306878" s="7"/>
    </row>
    <row r="306879" spans="27:27">
      <c r="AA306879" s="7"/>
    </row>
    <row r="306880" spans="27:27">
      <c r="AA306880" s="7"/>
    </row>
    <row r="306881" spans="27:27">
      <c r="AA306881" s="7"/>
    </row>
    <row r="306882" spans="27:27">
      <c r="AA306882" s="7"/>
    </row>
    <row r="306883" spans="27:27">
      <c r="AA306883" s="7"/>
    </row>
    <row r="306884" spans="27:27">
      <c r="AA306884" s="7"/>
    </row>
    <row r="306885" spans="27:27">
      <c r="AA306885" s="7"/>
    </row>
    <row r="306886" spans="27:27">
      <c r="AA306886" s="7"/>
    </row>
    <row r="306887" spans="27:27">
      <c r="AA306887" s="7"/>
    </row>
    <row r="306888" spans="27:27">
      <c r="AA306888" s="7"/>
    </row>
    <row r="306889" spans="27:27">
      <c r="AA306889" s="7"/>
    </row>
    <row r="306890" spans="27:27">
      <c r="AA306890" s="7"/>
    </row>
    <row r="306891" spans="27:27">
      <c r="AA306891" s="7"/>
    </row>
    <row r="306892" spans="27:27">
      <c r="AA306892" s="7"/>
    </row>
    <row r="306893" spans="27:27">
      <c r="AA306893" s="7"/>
    </row>
    <row r="306894" spans="27:27">
      <c r="AA306894" s="7"/>
    </row>
    <row r="306895" spans="27:27">
      <c r="AA306895" s="7"/>
    </row>
    <row r="306896" spans="27:27">
      <c r="AA306896" s="7"/>
    </row>
    <row r="306897" spans="27:27">
      <c r="AA306897" s="7"/>
    </row>
    <row r="306898" spans="27:27">
      <c r="AA306898" s="7"/>
    </row>
    <row r="306899" spans="27:27">
      <c r="AA306899" s="7"/>
    </row>
    <row r="306900" spans="27:27">
      <c r="AA306900" s="7"/>
    </row>
    <row r="306901" spans="27:27">
      <c r="AA306901" s="7"/>
    </row>
    <row r="306902" spans="27:27">
      <c r="AA306902" s="7"/>
    </row>
    <row r="306903" spans="27:27">
      <c r="AA306903" s="7"/>
    </row>
    <row r="306904" spans="27:27">
      <c r="AA306904" s="7"/>
    </row>
    <row r="306905" spans="27:27">
      <c r="AA306905" s="7"/>
    </row>
    <row r="306906" spans="27:27">
      <c r="AA306906" s="7"/>
    </row>
    <row r="306907" spans="27:27">
      <c r="AA306907" s="7"/>
    </row>
    <row r="306908" spans="27:27">
      <c r="AA306908" s="7"/>
    </row>
    <row r="306909" spans="27:27">
      <c r="AA306909" s="7"/>
    </row>
    <row r="306910" spans="27:27">
      <c r="AA306910" s="7"/>
    </row>
    <row r="306911" spans="27:27">
      <c r="AA306911" s="7"/>
    </row>
    <row r="306912" spans="27:27">
      <c r="AA306912" s="7"/>
    </row>
    <row r="306913" spans="27:27">
      <c r="AA306913" s="7"/>
    </row>
    <row r="306914" spans="27:27">
      <c r="AA306914" s="7"/>
    </row>
    <row r="306915" spans="27:27">
      <c r="AA306915" s="7"/>
    </row>
    <row r="306916" spans="27:27">
      <c r="AA306916" s="7"/>
    </row>
    <row r="306917" spans="27:27">
      <c r="AA306917" s="7"/>
    </row>
    <row r="306918" spans="27:27">
      <c r="AA306918" s="7"/>
    </row>
    <row r="306919" spans="27:27">
      <c r="AA306919" s="7"/>
    </row>
    <row r="306920" spans="27:27">
      <c r="AA306920" s="7"/>
    </row>
    <row r="306921" spans="27:27">
      <c r="AA306921" s="7"/>
    </row>
    <row r="306922" spans="27:27">
      <c r="AA306922" s="7"/>
    </row>
    <row r="306923" spans="27:27">
      <c r="AA306923" s="7"/>
    </row>
    <row r="306924" spans="27:27">
      <c r="AA306924" s="7"/>
    </row>
    <row r="306925" spans="27:27">
      <c r="AA306925" s="7"/>
    </row>
    <row r="306926" spans="27:27">
      <c r="AA306926" s="7"/>
    </row>
    <row r="306927" spans="27:27">
      <c r="AA306927" s="7"/>
    </row>
    <row r="306928" spans="27:27">
      <c r="AA306928" s="7"/>
    </row>
    <row r="306929" spans="27:27">
      <c r="AA306929" s="7"/>
    </row>
    <row r="306930" spans="27:27">
      <c r="AA306930" s="7"/>
    </row>
    <row r="306931" spans="27:27">
      <c r="AA306931" s="7"/>
    </row>
    <row r="306932" spans="27:27">
      <c r="AA306932" s="7"/>
    </row>
    <row r="306933" spans="27:27">
      <c r="AA306933" s="7"/>
    </row>
    <row r="306934" spans="27:27">
      <c r="AA306934" s="7"/>
    </row>
    <row r="306935" spans="27:27">
      <c r="AA306935" s="7"/>
    </row>
    <row r="306936" spans="27:27">
      <c r="AA306936" s="7"/>
    </row>
    <row r="306937" spans="27:27">
      <c r="AA306937" s="7"/>
    </row>
    <row r="306938" spans="27:27">
      <c r="AA306938" s="7"/>
    </row>
    <row r="306939" spans="27:27">
      <c r="AA306939" s="7"/>
    </row>
    <row r="306940" spans="27:27">
      <c r="AA306940" s="7"/>
    </row>
    <row r="306941" spans="27:27">
      <c r="AA306941" s="7"/>
    </row>
    <row r="306942" spans="27:27">
      <c r="AA306942" s="7"/>
    </row>
    <row r="306943" spans="27:27">
      <c r="AA306943" s="7"/>
    </row>
    <row r="306944" spans="27:27">
      <c r="AA306944" s="7"/>
    </row>
    <row r="306945" spans="27:27">
      <c r="AA306945" s="7"/>
    </row>
    <row r="306946" spans="27:27">
      <c r="AA306946" s="7"/>
    </row>
    <row r="306947" spans="27:27">
      <c r="AA306947" s="7"/>
    </row>
    <row r="306948" spans="27:27">
      <c r="AA306948" s="7"/>
    </row>
    <row r="306949" spans="27:27">
      <c r="AA306949" s="7"/>
    </row>
    <row r="306950" spans="27:27">
      <c r="AA306950" s="7"/>
    </row>
    <row r="306951" spans="27:27">
      <c r="AA306951" s="7"/>
    </row>
    <row r="306952" spans="27:27">
      <c r="AA306952" s="7"/>
    </row>
    <row r="306953" spans="27:27">
      <c r="AA306953" s="7"/>
    </row>
    <row r="306954" spans="27:27">
      <c r="AA306954" s="7"/>
    </row>
    <row r="306955" spans="27:27">
      <c r="AA306955" s="7"/>
    </row>
    <row r="306956" spans="27:27">
      <c r="AA306956" s="7"/>
    </row>
    <row r="306957" spans="27:27">
      <c r="AA306957" s="7"/>
    </row>
    <row r="306958" spans="27:27">
      <c r="AA306958" s="7"/>
    </row>
    <row r="306959" spans="27:27">
      <c r="AA306959" s="7"/>
    </row>
    <row r="306960" spans="27:27">
      <c r="AA306960" s="7"/>
    </row>
    <row r="306961" spans="27:27">
      <c r="AA306961" s="7"/>
    </row>
    <row r="306962" spans="27:27">
      <c r="AA306962" s="7"/>
    </row>
    <row r="306963" spans="27:27">
      <c r="AA306963" s="7"/>
    </row>
    <row r="306964" spans="27:27">
      <c r="AA306964" s="7"/>
    </row>
    <row r="306965" spans="27:27">
      <c r="AA306965" s="7"/>
    </row>
    <row r="306966" spans="27:27">
      <c r="AA306966" s="7"/>
    </row>
    <row r="306967" spans="27:27">
      <c r="AA306967" s="7"/>
    </row>
    <row r="306968" spans="27:27">
      <c r="AA306968" s="7"/>
    </row>
    <row r="306969" spans="27:27">
      <c r="AA306969" s="7"/>
    </row>
    <row r="306970" spans="27:27">
      <c r="AA306970" s="7"/>
    </row>
    <row r="306971" spans="27:27">
      <c r="AA306971" s="7"/>
    </row>
    <row r="306972" spans="27:27">
      <c r="AA306972" s="7"/>
    </row>
    <row r="306973" spans="27:27">
      <c r="AA306973" s="7"/>
    </row>
    <row r="306974" spans="27:27">
      <c r="AA306974" s="7"/>
    </row>
    <row r="306975" spans="27:27">
      <c r="AA306975" s="7"/>
    </row>
    <row r="306976" spans="27:27">
      <c r="AA306976" s="7"/>
    </row>
    <row r="306977" spans="27:27">
      <c r="AA306977" s="7"/>
    </row>
    <row r="306978" spans="27:27">
      <c r="AA306978" s="7"/>
    </row>
    <row r="306979" spans="27:27">
      <c r="AA306979" s="7"/>
    </row>
    <row r="306980" spans="27:27">
      <c r="AA306980" s="7"/>
    </row>
    <row r="306981" spans="27:27">
      <c r="AA306981" s="7"/>
    </row>
    <row r="306982" spans="27:27">
      <c r="AA306982" s="7"/>
    </row>
    <row r="306983" spans="27:27">
      <c r="AA306983" s="7"/>
    </row>
    <row r="306984" spans="27:27">
      <c r="AA306984" s="7"/>
    </row>
    <row r="306985" spans="27:27">
      <c r="AA306985" s="7"/>
    </row>
    <row r="306986" spans="27:27">
      <c r="AA306986" s="7"/>
    </row>
    <row r="306987" spans="27:27">
      <c r="AA306987" s="7"/>
    </row>
    <row r="306988" spans="27:27">
      <c r="AA306988" s="7"/>
    </row>
    <row r="306989" spans="27:27">
      <c r="AA306989" s="7"/>
    </row>
    <row r="306990" spans="27:27">
      <c r="AA306990" s="7"/>
    </row>
    <row r="306991" spans="27:27">
      <c r="AA306991" s="7"/>
    </row>
    <row r="306992" spans="27:27">
      <c r="AA306992" s="7"/>
    </row>
    <row r="306993" spans="27:27">
      <c r="AA306993" s="7"/>
    </row>
    <row r="306994" spans="27:27">
      <c r="AA306994" s="7"/>
    </row>
    <row r="306995" spans="27:27">
      <c r="AA306995" s="7"/>
    </row>
    <row r="306996" spans="27:27">
      <c r="AA306996" s="7"/>
    </row>
    <row r="306997" spans="27:27">
      <c r="AA306997" s="7"/>
    </row>
    <row r="306998" spans="27:27">
      <c r="AA306998" s="7"/>
    </row>
    <row r="306999" spans="27:27">
      <c r="AA306999" s="7"/>
    </row>
    <row r="307000" spans="27:27">
      <c r="AA307000" s="7"/>
    </row>
    <row r="307001" spans="27:27">
      <c r="AA307001" s="7"/>
    </row>
    <row r="307002" spans="27:27">
      <c r="AA307002" s="7"/>
    </row>
    <row r="307003" spans="27:27">
      <c r="AA307003" s="7"/>
    </row>
    <row r="307004" spans="27:27">
      <c r="AA307004" s="7"/>
    </row>
    <row r="307005" spans="27:27">
      <c r="AA307005" s="7"/>
    </row>
    <row r="307006" spans="27:27">
      <c r="AA307006" s="7"/>
    </row>
    <row r="307007" spans="27:27">
      <c r="AA307007" s="7"/>
    </row>
    <row r="307008" spans="27:27">
      <c r="AA307008" s="7"/>
    </row>
    <row r="307009" spans="27:27">
      <c r="AA307009" s="7"/>
    </row>
    <row r="307010" spans="27:27">
      <c r="AA307010" s="7"/>
    </row>
    <row r="307011" spans="27:27">
      <c r="AA307011" s="7"/>
    </row>
    <row r="307012" spans="27:27">
      <c r="AA307012" s="7"/>
    </row>
    <row r="307013" spans="27:27">
      <c r="AA307013" s="7"/>
    </row>
    <row r="307014" spans="27:27">
      <c r="AA307014" s="7"/>
    </row>
    <row r="307015" spans="27:27">
      <c r="AA307015" s="7"/>
    </row>
    <row r="307016" spans="27:27">
      <c r="AA307016" s="7"/>
    </row>
    <row r="307017" spans="27:27">
      <c r="AA307017" s="7"/>
    </row>
    <row r="307018" spans="27:27">
      <c r="AA307018" s="7"/>
    </row>
    <row r="307019" spans="27:27">
      <c r="AA307019" s="7"/>
    </row>
    <row r="307020" spans="27:27">
      <c r="AA307020" s="7"/>
    </row>
    <row r="307021" spans="27:27">
      <c r="AA307021" s="7"/>
    </row>
    <row r="307022" spans="27:27">
      <c r="AA307022" s="7"/>
    </row>
    <row r="307023" spans="27:27">
      <c r="AA307023" s="7"/>
    </row>
    <row r="307024" spans="27:27">
      <c r="AA307024" s="7"/>
    </row>
    <row r="307025" spans="27:27">
      <c r="AA307025" s="7"/>
    </row>
    <row r="307026" spans="27:27">
      <c r="AA307026" s="7"/>
    </row>
    <row r="307027" spans="27:27">
      <c r="AA307027" s="7"/>
    </row>
    <row r="307028" spans="27:27">
      <c r="AA307028" s="7"/>
    </row>
    <row r="307029" spans="27:27">
      <c r="AA307029" s="7"/>
    </row>
    <row r="307030" spans="27:27">
      <c r="AA307030" s="7"/>
    </row>
    <row r="307031" spans="27:27">
      <c r="AA307031" s="7"/>
    </row>
    <row r="307032" spans="27:27">
      <c r="AA307032" s="7"/>
    </row>
    <row r="307033" spans="27:27">
      <c r="AA307033" s="7"/>
    </row>
    <row r="307034" spans="27:27">
      <c r="AA307034" s="7"/>
    </row>
    <row r="307035" spans="27:27">
      <c r="AA307035" s="7"/>
    </row>
    <row r="307036" spans="27:27">
      <c r="AA307036" s="7"/>
    </row>
    <row r="307037" spans="27:27">
      <c r="AA307037" s="7"/>
    </row>
    <row r="307038" spans="27:27">
      <c r="AA307038" s="7"/>
    </row>
    <row r="307039" spans="27:27">
      <c r="AA307039" s="7"/>
    </row>
    <row r="307040" spans="27:27">
      <c r="AA307040" s="7"/>
    </row>
    <row r="307041" spans="27:27">
      <c r="AA307041" s="7"/>
    </row>
    <row r="307042" spans="27:27">
      <c r="AA307042" s="7"/>
    </row>
    <row r="307043" spans="27:27">
      <c r="AA307043" s="7"/>
    </row>
    <row r="307044" spans="27:27">
      <c r="AA307044" s="7"/>
    </row>
    <row r="307045" spans="27:27">
      <c r="AA307045" s="7"/>
    </row>
    <row r="307046" spans="27:27">
      <c r="AA307046" s="7"/>
    </row>
    <row r="307047" spans="27:27">
      <c r="AA307047" s="7"/>
    </row>
    <row r="307048" spans="27:27">
      <c r="AA307048" s="7"/>
    </row>
    <row r="307049" spans="27:27">
      <c r="AA307049" s="7"/>
    </row>
    <row r="307050" spans="27:27">
      <c r="AA307050" s="7"/>
    </row>
    <row r="307051" spans="27:27">
      <c r="AA307051" s="7"/>
    </row>
    <row r="307052" spans="27:27">
      <c r="AA307052" s="7"/>
    </row>
    <row r="307053" spans="27:27">
      <c r="AA307053" s="7"/>
    </row>
    <row r="307054" spans="27:27">
      <c r="AA307054" s="7"/>
    </row>
    <row r="307055" spans="27:27">
      <c r="AA307055" s="7"/>
    </row>
    <row r="307056" spans="27:27">
      <c r="AA307056" s="7"/>
    </row>
    <row r="307057" spans="27:27">
      <c r="AA307057" s="7"/>
    </row>
    <row r="307058" spans="27:27">
      <c r="AA307058" s="7"/>
    </row>
    <row r="307059" spans="27:27">
      <c r="AA307059" s="7"/>
    </row>
    <row r="307060" spans="27:27">
      <c r="AA307060" s="7"/>
    </row>
    <row r="307061" spans="27:27">
      <c r="AA307061" s="7"/>
    </row>
    <row r="307062" spans="27:27">
      <c r="AA307062" s="7"/>
    </row>
    <row r="307063" spans="27:27">
      <c r="AA307063" s="7"/>
    </row>
    <row r="307064" spans="27:27">
      <c r="AA307064" s="7"/>
    </row>
    <row r="307065" spans="27:27">
      <c r="AA307065" s="7"/>
    </row>
    <row r="307066" spans="27:27">
      <c r="AA307066" s="7"/>
    </row>
    <row r="307067" spans="27:27">
      <c r="AA307067" s="7"/>
    </row>
    <row r="307068" spans="27:27">
      <c r="AA307068" s="7"/>
    </row>
    <row r="307069" spans="27:27">
      <c r="AA307069" s="7"/>
    </row>
    <row r="307070" spans="27:27">
      <c r="AA307070" s="7"/>
    </row>
    <row r="307071" spans="27:27">
      <c r="AA307071" s="7"/>
    </row>
    <row r="307072" spans="27:27">
      <c r="AA307072" s="7"/>
    </row>
    <row r="307073" spans="27:27">
      <c r="AA307073" s="7"/>
    </row>
    <row r="307074" spans="27:27">
      <c r="AA307074" s="7"/>
    </row>
    <row r="307075" spans="27:27">
      <c r="AA307075" s="7"/>
    </row>
    <row r="307076" spans="27:27">
      <c r="AA307076" s="7"/>
    </row>
    <row r="307077" spans="27:27">
      <c r="AA307077" s="7"/>
    </row>
    <row r="307078" spans="27:27">
      <c r="AA307078" s="7"/>
    </row>
    <row r="307079" spans="27:27">
      <c r="AA307079" s="7"/>
    </row>
    <row r="307080" spans="27:27">
      <c r="AA307080" s="7"/>
    </row>
    <row r="307081" spans="27:27">
      <c r="AA307081" s="7"/>
    </row>
    <row r="307082" spans="27:27">
      <c r="AA307082" s="7"/>
    </row>
    <row r="307083" spans="27:27">
      <c r="AA307083" s="7"/>
    </row>
    <row r="307084" spans="27:27">
      <c r="AA307084" s="7"/>
    </row>
    <row r="307085" spans="27:27">
      <c r="AA307085" s="7"/>
    </row>
    <row r="307086" spans="27:27">
      <c r="AA307086" s="7"/>
    </row>
    <row r="307087" spans="27:27">
      <c r="AA307087" s="7"/>
    </row>
    <row r="307088" spans="27:27">
      <c r="AA307088" s="7"/>
    </row>
    <row r="307089" spans="27:27">
      <c r="AA307089" s="7"/>
    </row>
    <row r="307090" spans="27:27">
      <c r="AA307090" s="7"/>
    </row>
    <row r="307091" spans="27:27">
      <c r="AA307091" s="7"/>
    </row>
    <row r="307092" spans="27:27">
      <c r="AA307092" s="7"/>
    </row>
    <row r="307093" spans="27:27">
      <c r="AA307093" s="7"/>
    </row>
    <row r="307094" spans="27:27">
      <c r="AA307094" s="7"/>
    </row>
    <row r="307095" spans="27:27">
      <c r="AA307095" s="7"/>
    </row>
    <row r="307096" spans="27:27">
      <c r="AA307096" s="7"/>
    </row>
    <row r="307097" spans="27:27">
      <c r="AA307097" s="7"/>
    </row>
    <row r="307098" spans="27:27">
      <c r="AA307098" s="7"/>
    </row>
    <row r="307099" spans="27:27">
      <c r="AA307099" s="7"/>
    </row>
    <row r="307100" spans="27:27">
      <c r="AA307100" s="7"/>
    </row>
    <row r="307101" spans="27:27">
      <c r="AA307101" s="7"/>
    </row>
    <row r="307102" spans="27:27">
      <c r="AA307102" s="7"/>
    </row>
    <row r="307103" spans="27:27">
      <c r="AA307103" s="7"/>
    </row>
    <row r="307104" spans="27:27">
      <c r="AA307104" s="7"/>
    </row>
    <row r="307105" spans="27:27">
      <c r="AA307105" s="7"/>
    </row>
    <row r="307106" spans="27:27">
      <c r="AA307106" s="7"/>
    </row>
    <row r="307107" spans="27:27">
      <c r="AA307107" s="7"/>
    </row>
    <row r="307108" spans="27:27">
      <c r="AA307108" s="7"/>
    </row>
    <row r="307109" spans="27:27">
      <c r="AA307109" s="7"/>
    </row>
    <row r="307110" spans="27:27">
      <c r="AA307110" s="7"/>
    </row>
    <row r="307111" spans="27:27">
      <c r="AA307111" s="7"/>
    </row>
    <row r="307112" spans="27:27">
      <c r="AA307112" s="7"/>
    </row>
    <row r="307113" spans="27:27">
      <c r="AA307113" s="7"/>
    </row>
    <row r="307114" spans="27:27">
      <c r="AA307114" s="7"/>
    </row>
    <row r="307115" spans="27:27">
      <c r="AA307115" s="7"/>
    </row>
    <row r="307116" spans="27:27">
      <c r="AA307116" s="7"/>
    </row>
    <row r="307117" spans="27:27">
      <c r="AA307117" s="7"/>
    </row>
    <row r="307118" spans="27:27">
      <c r="AA307118" s="7"/>
    </row>
    <row r="307119" spans="27:27">
      <c r="AA307119" s="7"/>
    </row>
    <row r="307120" spans="27:27">
      <c r="AA307120" s="7"/>
    </row>
    <row r="307121" spans="27:27">
      <c r="AA307121" s="7"/>
    </row>
    <row r="307122" spans="27:27">
      <c r="AA307122" s="7"/>
    </row>
    <row r="307123" spans="27:27">
      <c r="AA307123" s="7"/>
    </row>
    <row r="307124" spans="27:27">
      <c r="AA307124" s="7"/>
    </row>
    <row r="307125" spans="27:27">
      <c r="AA307125" s="7"/>
    </row>
    <row r="307126" spans="27:27">
      <c r="AA307126" s="7"/>
    </row>
    <row r="307127" spans="27:27">
      <c r="AA307127" s="7"/>
    </row>
    <row r="307128" spans="27:27">
      <c r="AA307128" s="7"/>
    </row>
    <row r="307129" spans="27:27">
      <c r="AA307129" s="7"/>
    </row>
    <row r="307130" spans="27:27">
      <c r="AA307130" s="7"/>
    </row>
    <row r="307131" spans="27:27">
      <c r="AA307131" s="7"/>
    </row>
    <row r="307132" spans="27:27">
      <c r="AA307132" s="7"/>
    </row>
    <row r="307133" spans="27:27">
      <c r="AA307133" s="7"/>
    </row>
    <row r="307134" spans="27:27">
      <c r="AA307134" s="7"/>
    </row>
    <row r="307135" spans="27:27">
      <c r="AA307135" s="7"/>
    </row>
    <row r="307136" spans="27:27">
      <c r="AA307136" s="7"/>
    </row>
    <row r="307137" spans="27:27">
      <c r="AA307137" s="7"/>
    </row>
    <row r="307138" spans="27:27">
      <c r="AA307138" s="7"/>
    </row>
    <row r="307139" spans="27:27">
      <c r="AA307139" s="7"/>
    </row>
    <row r="307140" spans="27:27">
      <c r="AA307140" s="7"/>
    </row>
    <row r="307141" spans="27:27">
      <c r="AA307141" s="7"/>
    </row>
    <row r="307142" spans="27:27">
      <c r="AA307142" s="7"/>
    </row>
    <row r="307143" spans="27:27">
      <c r="AA307143" s="7"/>
    </row>
    <row r="307144" spans="27:27">
      <c r="AA307144" s="7"/>
    </row>
    <row r="307145" spans="27:27">
      <c r="AA307145" s="7"/>
    </row>
    <row r="307146" spans="27:27">
      <c r="AA307146" s="7"/>
    </row>
    <row r="307147" spans="27:27">
      <c r="AA307147" s="7"/>
    </row>
    <row r="307148" spans="27:27">
      <c r="AA307148" s="7"/>
    </row>
    <row r="307149" spans="27:27">
      <c r="AA307149" s="7"/>
    </row>
    <row r="307150" spans="27:27">
      <c r="AA307150" s="7"/>
    </row>
    <row r="307151" spans="27:27">
      <c r="AA307151" s="7"/>
    </row>
    <row r="307152" spans="27:27">
      <c r="AA307152" s="7"/>
    </row>
    <row r="307153" spans="27:27">
      <c r="AA307153" s="7"/>
    </row>
    <row r="307154" spans="27:27">
      <c r="AA307154" s="7"/>
    </row>
    <row r="307155" spans="27:27">
      <c r="AA307155" s="7"/>
    </row>
    <row r="307156" spans="27:27">
      <c r="AA307156" s="7"/>
    </row>
    <row r="307157" spans="27:27">
      <c r="AA307157" s="7"/>
    </row>
    <row r="307158" spans="27:27">
      <c r="AA307158" s="7"/>
    </row>
    <row r="307159" spans="27:27">
      <c r="AA307159" s="7"/>
    </row>
    <row r="307160" spans="27:27">
      <c r="AA307160" s="7"/>
    </row>
    <row r="307161" spans="27:27">
      <c r="AA307161" s="7"/>
    </row>
    <row r="307162" spans="27:27">
      <c r="AA307162" s="7"/>
    </row>
    <row r="307163" spans="27:27">
      <c r="AA307163" s="7"/>
    </row>
    <row r="307164" spans="27:27">
      <c r="AA307164" s="7"/>
    </row>
    <row r="307165" spans="27:27">
      <c r="AA307165" s="7"/>
    </row>
    <row r="307166" spans="27:27">
      <c r="AA307166" s="7"/>
    </row>
    <row r="307167" spans="27:27">
      <c r="AA307167" s="7"/>
    </row>
    <row r="307168" spans="27:27">
      <c r="AA307168" s="7"/>
    </row>
    <row r="307169" spans="27:27">
      <c r="AA307169" s="7"/>
    </row>
    <row r="307170" spans="27:27">
      <c r="AA307170" s="7"/>
    </row>
    <row r="307171" spans="27:27">
      <c r="AA307171" s="7"/>
    </row>
    <row r="307172" spans="27:27">
      <c r="AA307172" s="7"/>
    </row>
    <row r="307173" spans="27:27">
      <c r="AA307173" s="7"/>
    </row>
    <row r="307174" spans="27:27">
      <c r="AA307174" s="7"/>
    </row>
    <row r="307175" spans="27:27">
      <c r="AA307175" s="7"/>
    </row>
    <row r="307176" spans="27:27">
      <c r="AA307176" s="7"/>
    </row>
    <row r="307177" spans="27:27">
      <c r="AA307177" s="7"/>
    </row>
    <row r="307178" spans="27:27">
      <c r="AA307178" s="7"/>
    </row>
    <row r="307179" spans="27:27">
      <c r="AA307179" s="7"/>
    </row>
    <row r="307180" spans="27:27">
      <c r="AA307180" s="7"/>
    </row>
    <row r="307181" spans="27:27">
      <c r="AA307181" s="7"/>
    </row>
    <row r="307182" spans="27:27">
      <c r="AA307182" s="7"/>
    </row>
    <row r="307183" spans="27:27">
      <c r="AA307183" s="7"/>
    </row>
    <row r="307184" spans="27:27">
      <c r="AA307184" s="7"/>
    </row>
    <row r="307185" spans="27:27">
      <c r="AA307185" s="7"/>
    </row>
    <row r="307186" spans="27:27">
      <c r="AA307186" s="7"/>
    </row>
    <row r="307187" spans="27:27">
      <c r="AA307187" s="7"/>
    </row>
    <row r="307188" spans="27:27">
      <c r="AA307188" s="7"/>
    </row>
    <row r="307189" spans="27:27">
      <c r="AA307189" s="7"/>
    </row>
    <row r="307190" spans="27:27">
      <c r="AA307190" s="7"/>
    </row>
    <row r="307191" spans="27:27">
      <c r="AA307191" s="7"/>
    </row>
    <row r="307192" spans="27:27">
      <c r="AA307192" s="7"/>
    </row>
    <row r="307193" spans="27:27">
      <c r="AA307193" s="7"/>
    </row>
    <row r="307194" spans="27:27">
      <c r="AA307194" s="7"/>
    </row>
    <row r="307195" spans="27:27">
      <c r="AA307195" s="7"/>
    </row>
    <row r="307196" spans="27:27">
      <c r="AA307196" s="7"/>
    </row>
    <row r="307197" spans="27:27">
      <c r="AA307197" s="7"/>
    </row>
    <row r="307198" spans="27:27">
      <c r="AA307198" s="7"/>
    </row>
    <row r="307199" spans="27:27">
      <c r="AA307199" s="7"/>
    </row>
    <row r="307200" spans="27:27">
      <c r="AA307200" s="7"/>
    </row>
    <row r="307201" spans="27:27">
      <c r="AA307201" s="7"/>
    </row>
    <row r="307202" spans="27:27">
      <c r="AA307202" s="7"/>
    </row>
    <row r="307203" spans="27:27">
      <c r="AA307203" s="7"/>
    </row>
    <row r="307204" spans="27:27">
      <c r="AA307204" s="7"/>
    </row>
    <row r="307205" spans="27:27">
      <c r="AA307205" s="7"/>
    </row>
    <row r="307206" spans="27:27">
      <c r="AA307206" s="7"/>
    </row>
    <row r="307207" spans="27:27">
      <c r="AA307207" s="7"/>
    </row>
    <row r="307208" spans="27:27">
      <c r="AA307208" s="7"/>
    </row>
    <row r="307209" spans="27:27">
      <c r="AA307209" s="7"/>
    </row>
    <row r="307210" spans="27:27">
      <c r="AA307210" s="7"/>
    </row>
    <row r="307211" spans="27:27">
      <c r="AA307211" s="7"/>
    </row>
    <row r="307212" spans="27:27">
      <c r="AA307212" s="7"/>
    </row>
    <row r="307213" spans="27:27">
      <c r="AA307213" s="7"/>
    </row>
    <row r="307214" spans="27:27">
      <c r="AA307214" s="7"/>
    </row>
    <row r="307215" spans="27:27">
      <c r="AA307215" s="7"/>
    </row>
    <row r="307216" spans="27:27">
      <c r="AA307216" s="7"/>
    </row>
    <row r="307217" spans="27:27">
      <c r="AA307217" s="7"/>
    </row>
    <row r="307218" spans="27:27">
      <c r="AA307218" s="7"/>
    </row>
    <row r="307219" spans="27:27">
      <c r="AA307219" s="7"/>
    </row>
    <row r="307220" spans="27:27">
      <c r="AA307220" s="7"/>
    </row>
    <row r="307221" spans="27:27">
      <c r="AA307221" s="7"/>
    </row>
    <row r="307222" spans="27:27">
      <c r="AA307222" s="7"/>
    </row>
    <row r="307223" spans="27:27">
      <c r="AA307223" s="7"/>
    </row>
    <row r="307224" spans="27:27">
      <c r="AA307224" s="7"/>
    </row>
    <row r="307225" spans="27:27">
      <c r="AA307225" s="7"/>
    </row>
    <row r="307226" spans="27:27">
      <c r="AA307226" s="7"/>
    </row>
    <row r="307227" spans="27:27">
      <c r="AA307227" s="7"/>
    </row>
    <row r="307228" spans="27:27">
      <c r="AA307228" s="7"/>
    </row>
    <row r="307229" spans="27:27">
      <c r="AA307229" s="7"/>
    </row>
    <row r="307230" spans="27:27">
      <c r="AA307230" s="7"/>
    </row>
    <row r="307231" spans="27:27">
      <c r="AA307231" s="7"/>
    </row>
    <row r="307232" spans="27:27">
      <c r="AA307232" s="7"/>
    </row>
    <row r="307233" spans="27:27">
      <c r="AA307233" s="7"/>
    </row>
    <row r="307234" spans="27:27">
      <c r="AA307234" s="7"/>
    </row>
    <row r="307235" spans="27:27">
      <c r="AA307235" s="7"/>
    </row>
    <row r="307236" spans="27:27">
      <c r="AA307236" s="7"/>
    </row>
    <row r="307237" spans="27:27">
      <c r="AA307237" s="7"/>
    </row>
    <row r="307238" spans="27:27">
      <c r="AA307238" s="7"/>
    </row>
    <row r="307239" spans="27:27">
      <c r="AA307239" s="7"/>
    </row>
    <row r="307240" spans="27:27">
      <c r="AA307240" s="7"/>
    </row>
    <row r="307241" spans="27:27">
      <c r="AA307241" s="7"/>
    </row>
    <row r="307242" spans="27:27">
      <c r="AA307242" s="7"/>
    </row>
    <row r="307243" spans="27:27">
      <c r="AA307243" s="7"/>
    </row>
    <row r="307244" spans="27:27">
      <c r="AA307244" s="7"/>
    </row>
    <row r="307245" spans="27:27">
      <c r="AA307245" s="7"/>
    </row>
    <row r="307246" spans="27:27">
      <c r="AA307246" s="7"/>
    </row>
    <row r="307247" spans="27:27">
      <c r="AA307247" s="7"/>
    </row>
    <row r="307248" spans="27:27">
      <c r="AA307248" s="7"/>
    </row>
    <row r="307249" spans="27:27">
      <c r="AA307249" s="7"/>
    </row>
    <row r="307250" spans="27:27">
      <c r="AA307250" s="7"/>
    </row>
    <row r="307251" spans="27:27">
      <c r="AA307251" s="7"/>
    </row>
    <row r="307252" spans="27:27">
      <c r="AA307252" s="7"/>
    </row>
    <row r="307253" spans="27:27">
      <c r="AA307253" s="7"/>
    </row>
    <row r="307254" spans="27:27">
      <c r="AA307254" s="7"/>
    </row>
    <row r="307255" spans="27:27">
      <c r="AA307255" s="7"/>
    </row>
    <row r="307256" spans="27:27">
      <c r="AA307256" s="7"/>
    </row>
    <row r="307257" spans="27:27">
      <c r="AA307257" s="7"/>
    </row>
    <row r="307258" spans="27:27">
      <c r="AA307258" s="7"/>
    </row>
    <row r="307259" spans="27:27">
      <c r="AA307259" s="7"/>
    </row>
    <row r="307260" spans="27:27">
      <c r="AA307260" s="7"/>
    </row>
    <row r="307261" spans="27:27">
      <c r="AA307261" s="7"/>
    </row>
    <row r="307262" spans="27:27">
      <c r="AA307262" s="7"/>
    </row>
    <row r="307263" spans="27:27">
      <c r="AA307263" s="7"/>
    </row>
    <row r="307264" spans="27:27">
      <c r="AA307264" s="7"/>
    </row>
    <row r="307265" spans="27:27">
      <c r="AA307265" s="7"/>
    </row>
    <row r="307266" spans="27:27">
      <c r="AA307266" s="7"/>
    </row>
    <row r="307267" spans="27:27">
      <c r="AA307267" s="7"/>
    </row>
    <row r="307268" spans="27:27">
      <c r="AA307268" s="7"/>
    </row>
    <row r="307269" spans="27:27">
      <c r="AA307269" s="7"/>
    </row>
    <row r="307270" spans="27:27">
      <c r="AA307270" s="7"/>
    </row>
    <row r="307271" spans="27:27">
      <c r="AA307271" s="7"/>
    </row>
    <row r="307272" spans="27:27">
      <c r="AA307272" s="7"/>
    </row>
    <row r="307273" spans="27:27">
      <c r="AA307273" s="7"/>
    </row>
    <row r="307274" spans="27:27">
      <c r="AA307274" s="7"/>
    </row>
    <row r="307275" spans="27:27">
      <c r="AA307275" s="7"/>
    </row>
    <row r="307276" spans="27:27">
      <c r="AA307276" s="7"/>
    </row>
    <row r="307277" spans="27:27">
      <c r="AA307277" s="7"/>
    </row>
    <row r="307278" spans="27:27">
      <c r="AA307278" s="7"/>
    </row>
    <row r="307279" spans="27:27">
      <c r="AA307279" s="7"/>
    </row>
    <row r="307280" spans="27:27">
      <c r="AA307280" s="7"/>
    </row>
    <row r="307281" spans="27:27">
      <c r="AA307281" s="7"/>
    </row>
    <row r="307282" spans="27:27">
      <c r="AA307282" s="7"/>
    </row>
    <row r="307283" spans="27:27">
      <c r="AA307283" s="7"/>
    </row>
    <row r="307284" spans="27:27">
      <c r="AA307284" s="7"/>
    </row>
    <row r="307285" spans="27:27">
      <c r="AA307285" s="7"/>
    </row>
    <row r="307286" spans="27:27">
      <c r="AA307286" s="7"/>
    </row>
    <row r="307287" spans="27:27">
      <c r="AA307287" s="7"/>
    </row>
    <row r="307288" spans="27:27">
      <c r="AA307288" s="7"/>
    </row>
    <row r="307289" spans="27:27">
      <c r="AA307289" s="7"/>
    </row>
    <row r="307290" spans="27:27">
      <c r="AA307290" s="7"/>
    </row>
    <row r="307291" spans="27:27">
      <c r="AA307291" s="7"/>
    </row>
    <row r="307292" spans="27:27">
      <c r="AA307292" s="7"/>
    </row>
    <row r="307293" spans="27:27">
      <c r="AA307293" s="7"/>
    </row>
    <row r="307294" spans="27:27">
      <c r="AA307294" s="7"/>
    </row>
    <row r="307295" spans="27:27">
      <c r="AA307295" s="7"/>
    </row>
    <row r="307296" spans="27:27">
      <c r="AA307296" s="7"/>
    </row>
    <row r="307297" spans="27:27">
      <c r="AA307297" s="7"/>
    </row>
    <row r="307298" spans="27:27">
      <c r="AA307298" s="7"/>
    </row>
    <row r="307299" spans="27:27">
      <c r="AA307299" s="7"/>
    </row>
    <row r="307300" spans="27:27">
      <c r="AA307300" s="7"/>
    </row>
    <row r="307301" spans="27:27">
      <c r="AA307301" s="7"/>
    </row>
    <row r="307302" spans="27:27">
      <c r="AA307302" s="7"/>
    </row>
    <row r="307303" spans="27:27">
      <c r="AA307303" s="7"/>
    </row>
    <row r="307304" spans="27:27">
      <c r="AA307304" s="7"/>
    </row>
    <row r="307305" spans="27:27">
      <c r="AA307305" s="7"/>
    </row>
    <row r="307306" spans="27:27">
      <c r="AA307306" s="7"/>
    </row>
    <row r="307307" spans="27:27">
      <c r="AA307307" s="7"/>
    </row>
    <row r="307308" spans="27:27">
      <c r="AA307308" s="7"/>
    </row>
    <row r="307309" spans="27:27">
      <c r="AA307309" s="7"/>
    </row>
    <row r="307310" spans="27:27">
      <c r="AA307310" s="7"/>
    </row>
    <row r="307311" spans="27:27">
      <c r="AA307311" s="7"/>
    </row>
    <row r="307312" spans="27:27">
      <c r="AA307312" s="7"/>
    </row>
    <row r="307313" spans="27:27">
      <c r="AA307313" s="7"/>
    </row>
    <row r="307314" spans="27:27">
      <c r="AA307314" s="7"/>
    </row>
    <row r="307315" spans="27:27">
      <c r="AA307315" s="7"/>
    </row>
    <row r="307316" spans="27:27">
      <c r="AA307316" s="7"/>
    </row>
    <row r="307317" spans="27:27">
      <c r="AA307317" s="7"/>
    </row>
    <row r="307318" spans="27:27">
      <c r="AA307318" s="7"/>
    </row>
    <row r="307319" spans="27:27">
      <c r="AA307319" s="7"/>
    </row>
    <row r="307320" spans="27:27">
      <c r="AA307320" s="7"/>
    </row>
    <row r="307321" spans="27:27">
      <c r="AA307321" s="7"/>
    </row>
    <row r="307322" spans="27:27">
      <c r="AA307322" s="7"/>
    </row>
    <row r="307323" spans="27:27">
      <c r="AA307323" s="7"/>
    </row>
    <row r="307324" spans="27:27">
      <c r="AA307324" s="7"/>
    </row>
    <row r="307325" spans="27:27">
      <c r="AA307325" s="7"/>
    </row>
    <row r="307326" spans="27:27">
      <c r="AA307326" s="7"/>
    </row>
    <row r="307327" spans="27:27">
      <c r="AA307327" s="7"/>
    </row>
    <row r="307328" spans="27:27">
      <c r="AA307328" s="7"/>
    </row>
    <row r="307329" spans="27:27">
      <c r="AA307329" s="7"/>
    </row>
    <row r="307330" spans="27:27">
      <c r="AA307330" s="7"/>
    </row>
    <row r="307331" spans="27:27">
      <c r="AA307331" s="7"/>
    </row>
    <row r="307332" spans="27:27">
      <c r="AA307332" s="7"/>
    </row>
    <row r="307333" spans="27:27">
      <c r="AA307333" s="7"/>
    </row>
    <row r="307334" spans="27:27">
      <c r="AA307334" s="7"/>
    </row>
    <row r="307335" spans="27:27">
      <c r="AA307335" s="7"/>
    </row>
    <row r="307336" spans="27:27">
      <c r="AA307336" s="7"/>
    </row>
    <row r="307337" spans="27:27">
      <c r="AA307337" s="7"/>
    </row>
    <row r="307338" spans="27:27">
      <c r="AA307338" s="7"/>
    </row>
    <row r="307339" spans="27:27">
      <c r="AA307339" s="7"/>
    </row>
    <row r="307340" spans="27:27">
      <c r="AA307340" s="7"/>
    </row>
    <row r="307341" spans="27:27">
      <c r="AA307341" s="7"/>
    </row>
    <row r="307342" spans="27:27">
      <c r="AA307342" s="7"/>
    </row>
    <row r="307343" spans="27:27">
      <c r="AA307343" s="7"/>
    </row>
    <row r="307344" spans="27:27">
      <c r="AA307344" s="7"/>
    </row>
    <row r="307345" spans="27:27">
      <c r="AA307345" s="7"/>
    </row>
    <row r="307346" spans="27:27">
      <c r="AA307346" s="7"/>
    </row>
    <row r="307347" spans="27:27">
      <c r="AA307347" s="7"/>
    </row>
    <row r="307348" spans="27:27">
      <c r="AA307348" s="7"/>
    </row>
    <row r="307349" spans="27:27">
      <c r="AA307349" s="7"/>
    </row>
    <row r="307350" spans="27:27">
      <c r="AA307350" s="7"/>
    </row>
    <row r="307351" spans="27:27">
      <c r="AA307351" s="7"/>
    </row>
    <row r="307352" spans="27:27">
      <c r="AA307352" s="7"/>
    </row>
    <row r="307353" spans="27:27">
      <c r="AA307353" s="7"/>
    </row>
    <row r="307354" spans="27:27">
      <c r="AA307354" s="7"/>
    </row>
    <row r="307355" spans="27:27">
      <c r="AA307355" s="7"/>
    </row>
    <row r="307356" spans="27:27">
      <c r="AA307356" s="7"/>
    </row>
    <row r="307357" spans="27:27">
      <c r="AA307357" s="7"/>
    </row>
    <row r="307358" spans="27:27">
      <c r="AA307358" s="7"/>
    </row>
    <row r="307359" spans="27:27">
      <c r="AA307359" s="7"/>
    </row>
    <row r="307360" spans="27:27">
      <c r="AA307360" s="7"/>
    </row>
    <row r="307361" spans="27:27">
      <c r="AA307361" s="7"/>
    </row>
    <row r="307362" spans="27:27">
      <c r="AA307362" s="7"/>
    </row>
    <row r="307363" spans="27:27">
      <c r="AA307363" s="7"/>
    </row>
    <row r="307364" spans="27:27">
      <c r="AA307364" s="7"/>
    </row>
    <row r="307365" spans="27:27">
      <c r="AA307365" s="7"/>
    </row>
    <row r="307366" spans="27:27">
      <c r="AA307366" s="7"/>
    </row>
    <row r="307367" spans="27:27">
      <c r="AA307367" s="7"/>
    </row>
    <row r="307368" spans="27:27">
      <c r="AA307368" s="7"/>
    </row>
    <row r="307369" spans="27:27">
      <c r="AA307369" s="7"/>
    </row>
    <row r="307370" spans="27:27">
      <c r="AA307370" s="7"/>
    </row>
    <row r="307371" spans="27:27">
      <c r="AA307371" s="7"/>
    </row>
    <row r="307372" spans="27:27">
      <c r="AA307372" s="7"/>
    </row>
    <row r="307373" spans="27:27">
      <c r="AA307373" s="7"/>
    </row>
    <row r="307374" spans="27:27">
      <c r="AA307374" s="7"/>
    </row>
    <row r="307375" spans="27:27">
      <c r="AA307375" s="7"/>
    </row>
    <row r="307376" spans="27:27">
      <c r="AA307376" s="7"/>
    </row>
    <row r="307377" spans="27:27">
      <c r="AA307377" s="7"/>
    </row>
    <row r="307378" spans="27:27">
      <c r="AA307378" s="7"/>
    </row>
    <row r="307379" spans="27:27">
      <c r="AA307379" s="7"/>
    </row>
    <row r="307380" spans="27:27">
      <c r="AA307380" s="7"/>
    </row>
    <row r="307381" spans="27:27">
      <c r="AA307381" s="7"/>
    </row>
    <row r="307382" spans="27:27">
      <c r="AA307382" s="7"/>
    </row>
    <row r="307383" spans="27:27">
      <c r="AA307383" s="7"/>
    </row>
    <row r="307384" spans="27:27">
      <c r="AA307384" s="7"/>
    </row>
    <row r="307385" spans="27:27">
      <c r="AA307385" s="7"/>
    </row>
    <row r="307386" spans="27:27">
      <c r="AA307386" s="7"/>
    </row>
    <row r="307387" spans="27:27">
      <c r="AA307387" s="7"/>
    </row>
    <row r="307388" spans="27:27">
      <c r="AA307388" s="7"/>
    </row>
    <row r="307389" spans="27:27">
      <c r="AA307389" s="7"/>
    </row>
    <row r="307390" spans="27:27">
      <c r="AA307390" s="7"/>
    </row>
    <row r="307391" spans="27:27">
      <c r="AA307391" s="7"/>
    </row>
    <row r="307392" spans="27:27">
      <c r="AA307392" s="7"/>
    </row>
    <row r="307393" spans="27:27">
      <c r="AA307393" s="7"/>
    </row>
    <row r="307394" spans="27:27">
      <c r="AA307394" s="7"/>
    </row>
    <row r="307395" spans="27:27">
      <c r="AA307395" s="7"/>
    </row>
    <row r="307396" spans="27:27">
      <c r="AA307396" s="7"/>
    </row>
    <row r="307397" spans="27:27">
      <c r="AA307397" s="7"/>
    </row>
    <row r="307398" spans="27:27">
      <c r="AA307398" s="7"/>
    </row>
    <row r="307399" spans="27:27">
      <c r="AA307399" s="7"/>
    </row>
    <row r="307400" spans="27:27">
      <c r="AA307400" s="7"/>
    </row>
    <row r="307401" spans="27:27">
      <c r="AA307401" s="7"/>
    </row>
    <row r="307402" spans="27:27">
      <c r="AA307402" s="7"/>
    </row>
    <row r="307403" spans="27:27">
      <c r="AA307403" s="7"/>
    </row>
    <row r="307404" spans="27:27">
      <c r="AA307404" s="7"/>
    </row>
    <row r="307405" spans="27:27">
      <c r="AA307405" s="7"/>
    </row>
    <row r="307406" spans="27:27">
      <c r="AA307406" s="7"/>
    </row>
    <row r="307407" spans="27:27">
      <c r="AA307407" s="7"/>
    </row>
    <row r="307408" spans="27:27">
      <c r="AA307408" s="7"/>
    </row>
    <row r="307409" spans="27:27">
      <c r="AA307409" s="7"/>
    </row>
    <row r="307410" spans="27:27">
      <c r="AA307410" s="7"/>
    </row>
    <row r="307411" spans="27:27">
      <c r="AA307411" s="7"/>
    </row>
    <row r="307412" spans="27:27">
      <c r="AA307412" s="7"/>
    </row>
    <row r="307413" spans="27:27">
      <c r="AA307413" s="7"/>
    </row>
    <row r="307414" spans="27:27">
      <c r="AA307414" s="7"/>
    </row>
    <row r="307415" spans="27:27">
      <c r="AA307415" s="7"/>
    </row>
    <row r="307416" spans="27:27">
      <c r="AA307416" s="7"/>
    </row>
    <row r="307417" spans="27:27">
      <c r="AA307417" s="7"/>
    </row>
    <row r="307418" spans="27:27">
      <c r="AA307418" s="7"/>
    </row>
    <row r="307419" spans="27:27">
      <c r="AA307419" s="7"/>
    </row>
    <row r="307420" spans="27:27">
      <c r="AA307420" s="7"/>
    </row>
    <row r="307421" spans="27:27">
      <c r="AA307421" s="7"/>
    </row>
    <row r="307422" spans="27:27">
      <c r="AA307422" s="7"/>
    </row>
    <row r="307423" spans="27:27">
      <c r="AA307423" s="7"/>
    </row>
    <row r="307424" spans="27:27">
      <c r="AA307424" s="7"/>
    </row>
    <row r="307425" spans="27:27">
      <c r="AA307425" s="7"/>
    </row>
    <row r="307426" spans="27:27">
      <c r="AA307426" s="7"/>
    </row>
    <row r="307427" spans="27:27">
      <c r="AA307427" s="7"/>
    </row>
    <row r="307428" spans="27:27">
      <c r="AA307428" s="7"/>
    </row>
    <row r="307429" spans="27:27">
      <c r="AA307429" s="7"/>
    </row>
    <row r="307430" spans="27:27">
      <c r="AA307430" s="7"/>
    </row>
    <row r="307431" spans="27:27">
      <c r="AA307431" s="7"/>
    </row>
    <row r="307432" spans="27:27">
      <c r="AA307432" s="7"/>
    </row>
    <row r="307433" spans="27:27">
      <c r="AA307433" s="7"/>
    </row>
    <row r="307434" spans="27:27">
      <c r="AA307434" s="7"/>
    </row>
    <row r="307435" spans="27:27">
      <c r="AA307435" s="7"/>
    </row>
    <row r="307436" spans="27:27">
      <c r="AA307436" s="7"/>
    </row>
    <row r="307437" spans="27:27">
      <c r="AA307437" s="7"/>
    </row>
    <row r="307438" spans="27:27">
      <c r="AA307438" s="7"/>
    </row>
    <row r="307439" spans="27:27">
      <c r="AA307439" s="7"/>
    </row>
    <row r="307440" spans="27:27">
      <c r="AA307440" s="7"/>
    </row>
    <row r="307441" spans="27:27">
      <c r="AA307441" s="7"/>
    </row>
    <row r="307442" spans="27:27">
      <c r="AA307442" s="7"/>
    </row>
    <row r="307443" spans="27:27">
      <c r="AA307443" s="7"/>
    </row>
    <row r="307444" spans="27:27">
      <c r="AA307444" s="7"/>
    </row>
    <row r="307445" spans="27:27">
      <c r="AA307445" s="7"/>
    </row>
    <row r="307446" spans="27:27">
      <c r="AA307446" s="7"/>
    </row>
    <row r="307447" spans="27:27">
      <c r="AA307447" s="7"/>
    </row>
    <row r="307448" spans="27:27">
      <c r="AA307448" s="7"/>
    </row>
    <row r="307449" spans="27:27">
      <c r="AA307449" s="7"/>
    </row>
    <row r="307450" spans="27:27">
      <c r="AA307450" s="7"/>
    </row>
    <row r="307451" spans="27:27">
      <c r="AA307451" s="7"/>
    </row>
    <row r="307452" spans="27:27">
      <c r="AA307452" s="7"/>
    </row>
    <row r="307453" spans="27:27">
      <c r="AA307453" s="7"/>
    </row>
    <row r="307454" spans="27:27">
      <c r="AA307454" s="7"/>
    </row>
    <row r="307455" spans="27:27">
      <c r="AA307455" s="7"/>
    </row>
    <row r="307456" spans="27:27">
      <c r="AA307456" s="7"/>
    </row>
    <row r="307457" spans="27:27">
      <c r="AA307457" s="7"/>
    </row>
    <row r="307458" spans="27:27">
      <c r="AA307458" s="7"/>
    </row>
    <row r="307459" spans="27:27">
      <c r="AA307459" s="7"/>
    </row>
    <row r="307460" spans="27:27">
      <c r="AA307460" s="7"/>
    </row>
    <row r="307461" spans="27:27">
      <c r="AA307461" s="7"/>
    </row>
    <row r="307462" spans="27:27">
      <c r="AA307462" s="7"/>
    </row>
    <row r="307463" spans="27:27">
      <c r="AA307463" s="7"/>
    </row>
    <row r="307464" spans="27:27">
      <c r="AA307464" s="7"/>
    </row>
    <row r="307465" spans="27:27">
      <c r="AA307465" s="7"/>
    </row>
    <row r="307466" spans="27:27">
      <c r="AA307466" s="7"/>
    </row>
    <row r="307467" spans="27:27">
      <c r="AA307467" s="7"/>
    </row>
    <row r="307468" spans="27:27">
      <c r="AA307468" s="7"/>
    </row>
    <row r="307469" spans="27:27">
      <c r="AA307469" s="7"/>
    </row>
    <row r="307470" spans="27:27">
      <c r="AA307470" s="7"/>
    </row>
    <row r="307471" spans="27:27">
      <c r="AA307471" s="7"/>
    </row>
    <row r="307472" spans="27:27">
      <c r="AA307472" s="7"/>
    </row>
    <row r="307473" spans="27:27">
      <c r="AA307473" s="7"/>
    </row>
    <row r="307474" spans="27:27">
      <c r="AA307474" s="7"/>
    </row>
    <row r="307475" spans="27:27">
      <c r="AA307475" s="7"/>
    </row>
    <row r="307476" spans="27:27">
      <c r="AA307476" s="7"/>
    </row>
    <row r="307477" spans="27:27">
      <c r="AA307477" s="7"/>
    </row>
    <row r="307478" spans="27:27">
      <c r="AA307478" s="7"/>
    </row>
    <row r="307479" spans="27:27">
      <c r="AA307479" s="7"/>
    </row>
    <row r="307480" spans="27:27">
      <c r="AA307480" s="7"/>
    </row>
    <row r="307481" spans="27:27">
      <c r="AA307481" s="7"/>
    </row>
    <row r="307482" spans="27:27">
      <c r="AA307482" s="7"/>
    </row>
    <row r="307483" spans="27:27">
      <c r="AA307483" s="7"/>
    </row>
    <row r="307484" spans="27:27">
      <c r="AA307484" s="7"/>
    </row>
    <row r="307485" spans="27:27">
      <c r="AA307485" s="7"/>
    </row>
    <row r="307486" spans="27:27">
      <c r="AA307486" s="7"/>
    </row>
    <row r="307487" spans="27:27">
      <c r="AA307487" s="7"/>
    </row>
    <row r="307488" spans="27:27">
      <c r="AA307488" s="7"/>
    </row>
    <row r="307489" spans="27:27">
      <c r="AA307489" s="7"/>
    </row>
    <row r="307490" spans="27:27">
      <c r="AA307490" s="7"/>
    </row>
    <row r="307491" spans="27:27">
      <c r="AA307491" s="7"/>
    </row>
    <row r="307492" spans="27:27">
      <c r="AA307492" s="7"/>
    </row>
    <row r="307493" spans="27:27">
      <c r="AA307493" s="7"/>
    </row>
    <row r="307494" spans="27:27">
      <c r="AA307494" s="7"/>
    </row>
    <row r="307495" spans="27:27">
      <c r="AA307495" s="7"/>
    </row>
    <row r="307496" spans="27:27">
      <c r="AA307496" s="7"/>
    </row>
    <row r="307497" spans="27:27">
      <c r="AA307497" s="7"/>
    </row>
    <row r="307498" spans="27:27">
      <c r="AA307498" s="7"/>
    </row>
    <row r="307499" spans="27:27">
      <c r="AA307499" s="7"/>
    </row>
    <row r="307500" spans="27:27">
      <c r="AA307500" s="7"/>
    </row>
    <row r="307501" spans="27:27">
      <c r="AA307501" s="7"/>
    </row>
    <row r="307502" spans="27:27">
      <c r="AA307502" s="7"/>
    </row>
    <row r="307503" spans="27:27">
      <c r="AA307503" s="7"/>
    </row>
    <row r="307504" spans="27:27">
      <c r="AA307504" s="7"/>
    </row>
    <row r="307505" spans="27:27">
      <c r="AA307505" s="7"/>
    </row>
    <row r="307506" spans="27:27">
      <c r="AA307506" s="7"/>
    </row>
    <row r="307507" spans="27:27">
      <c r="AA307507" s="7"/>
    </row>
    <row r="307508" spans="27:27">
      <c r="AA307508" s="7"/>
    </row>
    <row r="307509" spans="27:27">
      <c r="AA307509" s="7"/>
    </row>
    <row r="307510" spans="27:27">
      <c r="AA307510" s="7"/>
    </row>
    <row r="307511" spans="27:27">
      <c r="AA307511" s="7"/>
    </row>
    <row r="307512" spans="27:27">
      <c r="AA307512" s="7"/>
    </row>
    <row r="307513" spans="27:27">
      <c r="AA307513" s="7"/>
    </row>
    <row r="307514" spans="27:27">
      <c r="AA307514" s="7"/>
    </row>
    <row r="307515" spans="27:27">
      <c r="AA307515" s="7"/>
    </row>
    <row r="307516" spans="27:27">
      <c r="AA307516" s="7"/>
    </row>
    <row r="307517" spans="27:27">
      <c r="AA307517" s="7"/>
    </row>
    <row r="307518" spans="27:27">
      <c r="AA307518" s="7"/>
    </row>
    <row r="307519" spans="27:27">
      <c r="AA307519" s="7"/>
    </row>
    <row r="307520" spans="27:27">
      <c r="AA307520" s="7"/>
    </row>
    <row r="307521" spans="27:27">
      <c r="AA307521" s="7"/>
    </row>
    <row r="307522" spans="27:27">
      <c r="AA307522" s="7"/>
    </row>
    <row r="307523" spans="27:27">
      <c r="AA307523" s="7"/>
    </row>
    <row r="307524" spans="27:27">
      <c r="AA307524" s="7"/>
    </row>
    <row r="307525" spans="27:27">
      <c r="AA307525" s="7"/>
    </row>
    <row r="307526" spans="27:27">
      <c r="AA307526" s="7"/>
    </row>
    <row r="307527" spans="27:27">
      <c r="AA307527" s="7"/>
    </row>
    <row r="307528" spans="27:27">
      <c r="AA307528" s="7"/>
    </row>
    <row r="307529" spans="27:27">
      <c r="AA307529" s="7"/>
    </row>
    <row r="307530" spans="27:27">
      <c r="AA307530" s="7"/>
    </row>
    <row r="307531" spans="27:27">
      <c r="AA307531" s="7"/>
    </row>
    <row r="307532" spans="27:27">
      <c r="AA307532" s="7"/>
    </row>
    <row r="307533" spans="27:27">
      <c r="AA307533" s="7"/>
    </row>
    <row r="307534" spans="27:27">
      <c r="AA307534" s="7"/>
    </row>
    <row r="307535" spans="27:27">
      <c r="AA307535" s="7"/>
    </row>
    <row r="307536" spans="27:27">
      <c r="AA307536" s="7"/>
    </row>
    <row r="307537" spans="27:27">
      <c r="AA307537" s="7"/>
    </row>
    <row r="307538" spans="27:27">
      <c r="AA307538" s="7"/>
    </row>
    <row r="307539" spans="27:27">
      <c r="AA307539" s="7"/>
    </row>
    <row r="307540" spans="27:27">
      <c r="AA307540" s="7"/>
    </row>
    <row r="307541" spans="27:27">
      <c r="AA307541" s="7"/>
    </row>
    <row r="307542" spans="27:27">
      <c r="AA307542" s="7"/>
    </row>
    <row r="307543" spans="27:27">
      <c r="AA307543" s="7"/>
    </row>
    <row r="307544" spans="27:27">
      <c r="AA307544" s="7"/>
    </row>
    <row r="307545" spans="27:27">
      <c r="AA307545" s="7"/>
    </row>
    <row r="307546" spans="27:27">
      <c r="AA307546" s="7"/>
    </row>
    <row r="307547" spans="27:27">
      <c r="AA307547" s="7"/>
    </row>
    <row r="307548" spans="27:27">
      <c r="AA307548" s="7"/>
    </row>
    <row r="307549" spans="27:27">
      <c r="AA307549" s="7"/>
    </row>
    <row r="307550" spans="27:27">
      <c r="AA307550" s="7"/>
    </row>
    <row r="307551" spans="27:27">
      <c r="AA307551" s="7"/>
    </row>
    <row r="307552" spans="27:27">
      <c r="AA307552" s="7"/>
    </row>
    <row r="307553" spans="27:27">
      <c r="AA307553" s="7"/>
    </row>
    <row r="307554" spans="27:27">
      <c r="AA307554" s="7"/>
    </row>
    <row r="307555" spans="27:27">
      <c r="AA307555" s="7"/>
    </row>
    <row r="307556" spans="27:27">
      <c r="AA307556" s="7"/>
    </row>
    <row r="307557" spans="27:27">
      <c r="AA307557" s="7"/>
    </row>
    <row r="307558" spans="27:27">
      <c r="AA307558" s="7"/>
    </row>
    <row r="307559" spans="27:27">
      <c r="AA307559" s="7"/>
    </row>
    <row r="307560" spans="27:27">
      <c r="AA307560" s="7"/>
    </row>
    <row r="307561" spans="27:27">
      <c r="AA307561" s="7"/>
    </row>
    <row r="307562" spans="27:27">
      <c r="AA307562" s="7"/>
    </row>
    <row r="307563" spans="27:27">
      <c r="AA307563" s="7"/>
    </row>
    <row r="307564" spans="27:27">
      <c r="AA307564" s="7"/>
    </row>
    <row r="307565" spans="27:27">
      <c r="AA307565" s="7"/>
    </row>
    <row r="307566" spans="27:27">
      <c r="AA307566" s="7"/>
    </row>
    <row r="307567" spans="27:27">
      <c r="AA307567" s="7"/>
    </row>
    <row r="307568" spans="27:27">
      <c r="AA307568" s="7"/>
    </row>
    <row r="307569" spans="27:27">
      <c r="AA307569" s="7"/>
    </row>
    <row r="307570" spans="27:27">
      <c r="AA307570" s="7"/>
    </row>
    <row r="307571" spans="27:27">
      <c r="AA307571" s="7"/>
    </row>
    <row r="307572" spans="27:27">
      <c r="AA307572" s="7"/>
    </row>
    <row r="307573" spans="27:27">
      <c r="AA307573" s="7"/>
    </row>
    <row r="307574" spans="27:27">
      <c r="AA307574" s="7"/>
    </row>
    <row r="307575" spans="27:27">
      <c r="AA307575" s="7"/>
    </row>
    <row r="307576" spans="27:27">
      <c r="AA307576" s="7"/>
    </row>
    <row r="307577" spans="27:27">
      <c r="AA307577" s="7"/>
    </row>
    <row r="307578" spans="27:27">
      <c r="AA307578" s="7"/>
    </row>
    <row r="307579" spans="27:27">
      <c r="AA307579" s="7"/>
    </row>
    <row r="307580" spans="27:27">
      <c r="AA307580" s="7"/>
    </row>
    <row r="307581" spans="27:27">
      <c r="AA307581" s="7"/>
    </row>
    <row r="307582" spans="27:27">
      <c r="AA307582" s="7"/>
    </row>
    <row r="307583" spans="27:27">
      <c r="AA307583" s="7"/>
    </row>
    <row r="307584" spans="27:27">
      <c r="AA307584" s="7"/>
    </row>
    <row r="307585" spans="27:27">
      <c r="AA307585" s="7"/>
    </row>
    <row r="307586" spans="27:27">
      <c r="AA307586" s="7"/>
    </row>
    <row r="307587" spans="27:27">
      <c r="AA307587" s="7"/>
    </row>
    <row r="307588" spans="27:27">
      <c r="AA307588" s="7"/>
    </row>
    <row r="307589" spans="27:27">
      <c r="AA307589" s="7"/>
    </row>
    <row r="307590" spans="27:27">
      <c r="AA307590" s="7"/>
    </row>
    <row r="307591" spans="27:27">
      <c r="AA307591" s="7"/>
    </row>
    <row r="307592" spans="27:27">
      <c r="AA307592" s="7"/>
    </row>
    <row r="307593" spans="27:27">
      <c r="AA307593" s="7"/>
    </row>
    <row r="307594" spans="27:27">
      <c r="AA307594" s="7"/>
    </row>
    <row r="307595" spans="27:27">
      <c r="AA307595" s="7"/>
    </row>
    <row r="307596" spans="27:27">
      <c r="AA307596" s="7"/>
    </row>
    <row r="307597" spans="27:27">
      <c r="AA307597" s="7"/>
    </row>
    <row r="307598" spans="27:27">
      <c r="AA307598" s="7"/>
    </row>
    <row r="307599" spans="27:27">
      <c r="AA307599" s="7"/>
    </row>
    <row r="307600" spans="27:27">
      <c r="AA307600" s="7"/>
    </row>
    <row r="307601" spans="27:27">
      <c r="AA307601" s="7"/>
    </row>
    <row r="307602" spans="27:27">
      <c r="AA307602" s="7"/>
    </row>
    <row r="307603" spans="27:27">
      <c r="AA307603" s="7"/>
    </row>
    <row r="307604" spans="27:27">
      <c r="AA307604" s="7"/>
    </row>
    <row r="307605" spans="27:27">
      <c r="AA307605" s="7"/>
    </row>
    <row r="307606" spans="27:27">
      <c r="AA307606" s="7"/>
    </row>
    <row r="307607" spans="27:27">
      <c r="AA307607" s="7"/>
    </row>
    <row r="307608" spans="27:27">
      <c r="AA307608" s="7"/>
    </row>
    <row r="307609" spans="27:27">
      <c r="AA307609" s="7"/>
    </row>
    <row r="307610" spans="27:27">
      <c r="AA307610" s="7"/>
    </row>
    <row r="307611" spans="27:27">
      <c r="AA307611" s="7"/>
    </row>
    <row r="307612" spans="27:27">
      <c r="AA307612" s="7"/>
    </row>
    <row r="307613" spans="27:27">
      <c r="AA307613" s="7"/>
    </row>
    <row r="307614" spans="27:27">
      <c r="AA307614" s="7"/>
    </row>
    <row r="307615" spans="27:27">
      <c r="AA307615" s="7"/>
    </row>
    <row r="307616" spans="27:27">
      <c r="AA307616" s="7"/>
    </row>
    <row r="307617" spans="27:27">
      <c r="AA307617" s="7"/>
    </row>
    <row r="307618" spans="27:27">
      <c r="AA307618" s="7"/>
    </row>
    <row r="307619" spans="27:27">
      <c r="AA307619" s="7"/>
    </row>
    <row r="307620" spans="27:27">
      <c r="AA307620" s="7"/>
    </row>
    <row r="307621" spans="27:27">
      <c r="AA307621" s="7"/>
    </row>
    <row r="307622" spans="27:27">
      <c r="AA307622" s="7"/>
    </row>
    <row r="307623" spans="27:27">
      <c r="AA307623" s="7"/>
    </row>
    <row r="307624" spans="27:27">
      <c r="AA307624" s="7"/>
    </row>
    <row r="307625" spans="27:27">
      <c r="AA307625" s="7"/>
    </row>
    <row r="307626" spans="27:27">
      <c r="AA307626" s="7"/>
    </row>
    <row r="307627" spans="27:27">
      <c r="AA307627" s="7"/>
    </row>
    <row r="307628" spans="27:27">
      <c r="AA307628" s="7"/>
    </row>
    <row r="307629" spans="27:27">
      <c r="AA307629" s="7"/>
    </row>
    <row r="307630" spans="27:27">
      <c r="AA307630" s="7"/>
    </row>
    <row r="307631" spans="27:27">
      <c r="AA307631" s="7"/>
    </row>
    <row r="307632" spans="27:27">
      <c r="AA307632" s="7"/>
    </row>
    <row r="307633" spans="27:27">
      <c r="AA307633" s="7"/>
    </row>
    <row r="307634" spans="27:27">
      <c r="AA307634" s="7"/>
    </row>
    <row r="307635" spans="27:27">
      <c r="AA307635" s="7"/>
    </row>
    <row r="307636" spans="27:27">
      <c r="AA307636" s="7"/>
    </row>
    <row r="307637" spans="27:27">
      <c r="AA307637" s="7"/>
    </row>
    <row r="307638" spans="27:27">
      <c r="AA307638" s="7"/>
    </row>
    <row r="307639" spans="27:27">
      <c r="AA307639" s="7"/>
    </row>
    <row r="307640" spans="27:27">
      <c r="AA307640" s="7"/>
    </row>
    <row r="307641" spans="27:27">
      <c r="AA307641" s="7"/>
    </row>
    <row r="307642" spans="27:27">
      <c r="AA307642" s="7"/>
    </row>
    <row r="307643" spans="27:27">
      <c r="AA307643" s="7"/>
    </row>
    <row r="307644" spans="27:27">
      <c r="AA307644" s="7"/>
    </row>
    <row r="307645" spans="27:27">
      <c r="AA307645" s="7"/>
    </row>
    <row r="307646" spans="27:27">
      <c r="AA307646" s="7"/>
    </row>
    <row r="307647" spans="27:27">
      <c r="AA307647" s="7"/>
    </row>
    <row r="307648" spans="27:27">
      <c r="AA307648" s="7"/>
    </row>
    <row r="307649" spans="27:27">
      <c r="AA307649" s="7"/>
    </row>
    <row r="307650" spans="27:27">
      <c r="AA307650" s="7"/>
    </row>
    <row r="307651" spans="27:27">
      <c r="AA307651" s="7"/>
    </row>
    <row r="307652" spans="27:27">
      <c r="AA307652" s="7"/>
    </row>
    <row r="307653" spans="27:27">
      <c r="AA307653" s="7"/>
    </row>
    <row r="307654" spans="27:27">
      <c r="AA307654" s="7"/>
    </row>
    <row r="307655" spans="27:27">
      <c r="AA307655" s="7"/>
    </row>
    <row r="307656" spans="27:27">
      <c r="AA307656" s="7"/>
    </row>
    <row r="307657" spans="27:27">
      <c r="AA307657" s="7"/>
    </row>
    <row r="307658" spans="27:27">
      <c r="AA307658" s="7"/>
    </row>
    <row r="307659" spans="27:27">
      <c r="AA307659" s="7"/>
    </row>
    <row r="307660" spans="27:27">
      <c r="AA307660" s="7"/>
    </row>
    <row r="307661" spans="27:27">
      <c r="AA307661" s="7"/>
    </row>
    <row r="307662" spans="27:27">
      <c r="AA307662" s="7"/>
    </row>
    <row r="307663" spans="27:27">
      <c r="AA307663" s="7"/>
    </row>
    <row r="307664" spans="27:27">
      <c r="AA307664" s="7"/>
    </row>
    <row r="307665" spans="27:27">
      <c r="AA307665" s="7"/>
    </row>
    <row r="307666" spans="27:27">
      <c r="AA307666" s="7"/>
    </row>
    <row r="307667" spans="27:27">
      <c r="AA307667" s="7"/>
    </row>
    <row r="307668" spans="27:27">
      <c r="AA307668" s="7"/>
    </row>
    <row r="307669" spans="27:27">
      <c r="AA307669" s="7"/>
    </row>
    <row r="307670" spans="27:27">
      <c r="AA307670" s="7"/>
    </row>
    <row r="307671" spans="27:27">
      <c r="AA307671" s="7"/>
    </row>
    <row r="307672" spans="27:27">
      <c r="AA307672" s="7"/>
    </row>
    <row r="307673" spans="27:27">
      <c r="AA307673" s="7"/>
    </row>
    <row r="307674" spans="27:27">
      <c r="AA307674" s="7"/>
    </row>
    <row r="307675" spans="27:27">
      <c r="AA307675" s="7"/>
    </row>
    <row r="307676" spans="27:27">
      <c r="AA307676" s="7"/>
    </row>
    <row r="307677" spans="27:27">
      <c r="AA307677" s="7"/>
    </row>
    <row r="307678" spans="27:27">
      <c r="AA307678" s="7"/>
    </row>
    <row r="307679" spans="27:27">
      <c r="AA307679" s="7"/>
    </row>
    <row r="307680" spans="27:27">
      <c r="AA307680" s="7"/>
    </row>
    <row r="307681" spans="27:27">
      <c r="AA307681" s="7"/>
    </row>
    <row r="307682" spans="27:27">
      <c r="AA307682" s="7"/>
    </row>
    <row r="307683" spans="27:27">
      <c r="AA307683" s="7"/>
    </row>
    <row r="307684" spans="27:27">
      <c r="AA307684" s="7"/>
    </row>
    <row r="307685" spans="27:27">
      <c r="AA307685" s="7"/>
    </row>
    <row r="307686" spans="27:27">
      <c r="AA307686" s="7"/>
    </row>
    <row r="307687" spans="27:27">
      <c r="AA307687" s="7"/>
    </row>
    <row r="307688" spans="27:27">
      <c r="AA307688" s="7"/>
    </row>
    <row r="307689" spans="27:27">
      <c r="AA307689" s="7"/>
    </row>
    <row r="307690" spans="27:27">
      <c r="AA307690" s="7"/>
    </row>
    <row r="307691" spans="27:27">
      <c r="AA307691" s="7"/>
    </row>
    <row r="307692" spans="27:27">
      <c r="AA307692" s="7"/>
    </row>
    <row r="307693" spans="27:27">
      <c r="AA307693" s="7"/>
    </row>
    <row r="307694" spans="27:27">
      <c r="AA307694" s="7"/>
    </row>
    <row r="307695" spans="27:27">
      <c r="AA307695" s="7"/>
    </row>
    <row r="307696" spans="27:27">
      <c r="AA307696" s="7"/>
    </row>
    <row r="307697" spans="27:27">
      <c r="AA307697" s="7"/>
    </row>
    <row r="307698" spans="27:27">
      <c r="AA307698" s="7"/>
    </row>
    <row r="307699" spans="27:27">
      <c r="AA307699" s="7"/>
    </row>
    <row r="307700" spans="27:27">
      <c r="AA307700" s="7"/>
    </row>
    <row r="307701" spans="27:27">
      <c r="AA307701" s="7"/>
    </row>
    <row r="307702" spans="27:27">
      <c r="AA307702" s="7"/>
    </row>
    <row r="307703" spans="27:27">
      <c r="AA307703" s="7"/>
    </row>
    <row r="307704" spans="27:27">
      <c r="AA307704" s="7"/>
    </row>
    <row r="307705" spans="27:27">
      <c r="AA307705" s="7"/>
    </row>
    <row r="307706" spans="27:27">
      <c r="AA307706" s="7"/>
    </row>
    <row r="307707" spans="27:27">
      <c r="AA307707" s="7"/>
    </row>
    <row r="307708" spans="27:27">
      <c r="AA307708" s="7"/>
    </row>
    <row r="307709" spans="27:27">
      <c r="AA307709" s="7"/>
    </row>
    <row r="307710" spans="27:27">
      <c r="AA307710" s="7"/>
    </row>
    <row r="307711" spans="27:27">
      <c r="AA307711" s="7"/>
    </row>
    <row r="307712" spans="27:27">
      <c r="AA307712" s="7"/>
    </row>
    <row r="307713" spans="27:27">
      <c r="AA307713" s="7"/>
    </row>
    <row r="307714" spans="27:27">
      <c r="AA307714" s="7"/>
    </row>
    <row r="307715" spans="27:27">
      <c r="AA307715" s="7"/>
    </row>
    <row r="307716" spans="27:27">
      <c r="AA307716" s="7"/>
    </row>
    <row r="307717" spans="27:27">
      <c r="AA307717" s="7"/>
    </row>
    <row r="307718" spans="27:27">
      <c r="AA307718" s="7"/>
    </row>
    <row r="307719" spans="27:27">
      <c r="AA307719" s="7"/>
    </row>
    <row r="307720" spans="27:27">
      <c r="AA307720" s="7"/>
    </row>
    <row r="307721" spans="27:27">
      <c r="AA307721" s="7"/>
    </row>
    <row r="307722" spans="27:27">
      <c r="AA307722" s="7"/>
    </row>
    <row r="307723" spans="27:27">
      <c r="AA307723" s="7"/>
    </row>
    <row r="307724" spans="27:27">
      <c r="AA307724" s="7"/>
    </row>
    <row r="307725" spans="27:27">
      <c r="AA307725" s="7"/>
    </row>
    <row r="307726" spans="27:27">
      <c r="AA307726" s="7"/>
    </row>
    <row r="307727" spans="27:27">
      <c r="AA307727" s="7"/>
    </row>
    <row r="307728" spans="27:27">
      <c r="AA307728" s="7"/>
    </row>
    <row r="307729" spans="27:27">
      <c r="AA307729" s="7"/>
    </row>
    <row r="307730" spans="27:27">
      <c r="AA307730" s="7"/>
    </row>
    <row r="307731" spans="27:27">
      <c r="AA307731" s="7"/>
    </row>
    <row r="307732" spans="27:27">
      <c r="AA307732" s="7"/>
    </row>
    <row r="307733" spans="27:27">
      <c r="AA307733" s="7"/>
    </row>
    <row r="307734" spans="27:27">
      <c r="AA307734" s="7"/>
    </row>
    <row r="307735" spans="27:27">
      <c r="AA307735" s="7"/>
    </row>
    <row r="307736" spans="27:27">
      <c r="AA307736" s="7"/>
    </row>
    <row r="307737" spans="27:27">
      <c r="AA307737" s="7"/>
    </row>
    <row r="307738" spans="27:27">
      <c r="AA307738" s="7"/>
    </row>
    <row r="307739" spans="27:27">
      <c r="AA307739" s="7"/>
    </row>
    <row r="307740" spans="27:27">
      <c r="AA307740" s="7"/>
    </row>
    <row r="307741" spans="27:27">
      <c r="AA307741" s="7"/>
    </row>
    <row r="307742" spans="27:27">
      <c r="AA307742" s="7"/>
    </row>
    <row r="307743" spans="27:27">
      <c r="AA307743" s="7"/>
    </row>
    <row r="307744" spans="27:27">
      <c r="AA307744" s="7"/>
    </row>
    <row r="307745" spans="27:27">
      <c r="AA307745" s="7"/>
    </row>
    <row r="307746" spans="27:27">
      <c r="AA307746" s="7"/>
    </row>
    <row r="307747" spans="27:27">
      <c r="AA307747" s="7"/>
    </row>
    <row r="307748" spans="27:27">
      <c r="AA307748" s="7"/>
    </row>
    <row r="307749" spans="27:27">
      <c r="AA307749" s="7"/>
    </row>
    <row r="307750" spans="27:27">
      <c r="AA307750" s="7"/>
    </row>
    <row r="307751" spans="27:27">
      <c r="AA307751" s="7"/>
    </row>
    <row r="307752" spans="27:27">
      <c r="AA307752" s="7"/>
    </row>
    <row r="307753" spans="27:27">
      <c r="AA307753" s="7"/>
    </row>
    <row r="307754" spans="27:27">
      <c r="AA307754" s="7"/>
    </row>
    <row r="307755" spans="27:27">
      <c r="AA307755" s="7"/>
    </row>
    <row r="307756" spans="27:27">
      <c r="AA307756" s="7"/>
    </row>
    <row r="307757" spans="27:27">
      <c r="AA307757" s="7"/>
    </row>
    <row r="307758" spans="27:27">
      <c r="AA307758" s="7"/>
    </row>
    <row r="307759" spans="27:27">
      <c r="AA307759" s="7"/>
    </row>
    <row r="307760" spans="27:27">
      <c r="AA307760" s="7"/>
    </row>
    <row r="307761" spans="27:27">
      <c r="AA307761" s="7"/>
    </row>
    <row r="307762" spans="27:27">
      <c r="AA307762" s="7"/>
    </row>
    <row r="307763" spans="27:27">
      <c r="AA307763" s="7"/>
    </row>
    <row r="307764" spans="27:27">
      <c r="AA307764" s="7"/>
    </row>
    <row r="307765" spans="27:27">
      <c r="AA307765" s="7"/>
    </row>
    <row r="307766" spans="27:27">
      <c r="AA307766" s="7"/>
    </row>
    <row r="307767" spans="27:27">
      <c r="AA307767" s="7"/>
    </row>
    <row r="307768" spans="27:27">
      <c r="AA307768" s="7"/>
    </row>
    <row r="307769" spans="27:27">
      <c r="AA307769" s="7"/>
    </row>
    <row r="307770" spans="27:27">
      <c r="AA307770" s="7"/>
    </row>
    <row r="307771" spans="27:27">
      <c r="AA307771" s="7"/>
    </row>
    <row r="307772" spans="27:27">
      <c r="AA307772" s="7"/>
    </row>
    <row r="307773" spans="27:27">
      <c r="AA307773" s="7"/>
    </row>
    <row r="307774" spans="27:27">
      <c r="AA307774" s="7"/>
    </row>
    <row r="307775" spans="27:27">
      <c r="AA307775" s="7"/>
    </row>
    <row r="307776" spans="27:27">
      <c r="AA307776" s="7"/>
    </row>
    <row r="307777" spans="27:27">
      <c r="AA307777" s="7"/>
    </row>
    <row r="307778" spans="27:27">
      <c r="AA307778" s="7"/>
    </row>
    <row r="307779" spans="27:27">
      <c r="AA307779" s="7"/>
    </row>
    <row r="307780" spans="27:27">
      <c r="AA307780" s="7"/>
    </row>
    <row r="307781" spans="27:27">
      <c r="AA307781" s="7"/>
    </row>
    <row r="307782" spans="27:27">
      <c r="AA307782" s="7"/>
    </row>
    <row r="307783" spans="27:27">
      <c r="AA307783" s="7"/>
    </row>
    <row r="307784" spans="27:27">
      <c r="AA307784" s="7"/>
    </row>
    <row r="307785" spans="27:27">
      <c r="AA307785" s="7"/>
    </row>
    <row r="307786" spans="27:27">
      <c r="AA307786" s="7"/>
    </row>
    <row r="307787" spans="27:27">
      <c r="AA307787" s="7"/>
    </row>
    <row r="307788" spans="27:27">
      <c r="AA307788" s="7"/>
    </row>
    <row r="307789" spans="27:27">
      <c r="AA307789" s="7"/>
    </row>
    <row r="307790" spans="27:27">
      <c r="AA307790" s="7"/>
    </row>
    <row r="307791" spans="27:27">
      <c r="AA307791" s="7"/>
    </row>
    <row r="307792" spans="27:27">
      <c r="AA307792" s="7"/>
    </row>
    <row r="307793" spans="27:27">
      <c r="AA307793" s="7"/>
    </row>
    <row r="307794" spans="27:27">
      <c r="AA307794" s="7"/>
    </row>
    <row r="307795" spans="27:27">
      <c r="AA307795" s="7"/>
    </row>
    <row r="307796" spans="27:27">
      <c r="AA307796" s="7"/>
    </row>
    <row r="307797" spans="27:27">
      <c r="AA307797" s="7"/>
    </row>
    <row r="307798" spans="27:27">
      <c r="AA307798" s="7"/>
    </row>
    <row r="307799" spans="27:27">
      <c r="AA307799" s="7"/>
    </row>
    <row r="307800" spans="27:27">
      <c r="AA307800" s="7"/>
    </row>
    <row r="307801" spans="27:27">
      <c r="AA307801" s="7"/>
    </row>
    <row r="307802" spans="27:27">
      <c r="AA307802" s="7"/>
    </row>
    <row r="307803" spans="27:27">
      <c r="AA307803" s="7"/>
    </row>
    <row r="307804" spans="27:27">
      <c r="AA307804" s="7"/>
    </row>
    <row r="307805" spans="27:27">
      <c r="AA307805" s="7"/>
    </row>
    <row r="307806" spans="27:27">
      <c r="AA307806" s="7"/>
    </row>
    <row r="307807" spans="27:27">
      <c r="AA307807" s="7"/>
    </row>
    <row r="307808" spans="27:27">
      <c r="AA307808" s="7"/>
    </row>
    <row r="307809" spans="27:27">
      <c r="AA307809" s="7"/>
    </row>
    <row r="307810" spans="27:27">
      <c r="AA307810" s="7"/>
    </row>
    <row r="307811" spans="27:27">
      <c r="AA307811" s="7"/>
    </row>
    <row r="307812" spans="27:27">
      <c r="AA307812" s="7"/>
    </row>
    <row r="307813" spans="27:27">
      <c r="AA307813" s="7"/>
    </row>
    <row r="307814" spans="27:27">
      <c r="AA307814" s="7"/>
    </row>
    <row r="307815" spans="27:27">
      <c r="AA307815" s="7"/>
    </row>
    <row r="307816" spans="27:27">
      <c r="AA307816" s="7"/>
    </row>
    <row r="307817" spans="27:27">
      <c r="AA307817" s="7"/>
    </row>
    <row r="307818" spans="27:27">
      <c r="AA307818" s="7"/>
    </row>
    <row r="307819" spans="27:27">
      <c r="AA307819" s="7"/>
    </row>
    <row r="307820" spans="27:27">
      <c r="AA307820" s="7"/>
    </row>
    <row r="307821" spans="27:27">
      <c r="AA307821" s="7"/>
    </row>
    <row r="307822" spans="27:27">
      <c r="AA307822" s="7"/>
    </row>
    <row r="307823" spans="27:27">
      <c r="AA307823" s="7"/>
    </row>
    <row r="307824" spans="27:27">
      <c r="AA307824" s="7"/>
    </row>
    <row r="307825" spans="27:27">
      <c r="AA307825" s="7"/>
    </row>
    <row r="307826" spans="27:27">
      <c r="AA307826" s="7"/>
    </row>
    <row r="307827" spans="27:27">
      <c r="AA307827" s="7"/>
    </row>
    <row r="307828" spans="27:27">
      <c r="AA307828" s="7"/>
    </row>
    <row r="307829" spans="27:27">
      <c r="AA307829" s="7"/>
    </row>
    <row r="307830" spans="27:27">
      <c r="AA307830" s="7"/>
    </row>
    <row r="307831" spans="27:27">
      <c r="AA307831" s="7"/>
    </row>
    <row r="307832" spans="27:27">
      <c r="AA307832" s="7"/>
    </row>
    <row r="307833" spans="27:27">
      <c r="AA307833" s="7"/>
    </row>
    <row r="307834" spans="27:27">
      <c r="AA307834" s="7"/>
    </row>
    <row r="307835" spans="27:27">
      <c r="AA307835" s="7"/>
    </row>
    <row r="307836" spans="27:27">
      <c r="AA307836" s="7"/>
    </row>
    <row r="307837" spans="27:27">
      <c r="AA307837" s="7"/>
    </row>
    <row r="307838" spans="27:27">
      <c r="AA307838" s="7"/>
    </row>
    <row r="307839" spans="27:27">
      <c r="AA307839" s="7"/>
    </row>
    <row r="307840" spans="27:27">
      <c r="AA307840" s="7"/>
    </row>
    <row r="307841" spans="27:27">
      <c r="AA307841" s="7"/>
    </row>
    <row r="307842" spans="27:27">
      <c r="AA307842" s="7"/>
    </row>
    <row r="307843" spans="27:27">
      <c r="AA307843" s="7"/>
    </row>
    <row r="307844" spans="27:27">
      <c r="AA307844" s="7"/>
    </row>
    <row r="307845" spans="27:27">
      <c r="AA307845" s="7"/>
    </row>
    <row r="307846" spans="27:27">
      <c r="AA307846" s="7"/>
    </row>
    <row r="307847" spans="27:27">
      <c r="AA307847" s="7"/>
    </row>
    <row r="307848" spans="27:27">
      <c r="AA307848" s="7"/>
    </row>
    <row r="307849" spans="27:27">
      <c r="AA307849" s="7"/>
    </row>
    <row r="307850" spans="27:27">
      <c r="AA307850" s="7"/>
    </row>
    <row r="307851" spans="27:27">
      <c r="AA307851" s="7"/>
    </row>
    <row r="307852" spans="27:27">
      <c r="AA307852" s="7"/>
    </row>
    <row r="307853" spans="27:27">
      <c r="AA307853" s="7"/>
    </row>
    <row r="307854" spans="27:27">
      <c r="AA307854" s="7"/>
    </row>
    <row r="307855" spans="27:27">
      <c r="AA307855" s="7"/>
    </row>
    <row r="307856" spans="27:27">
      <c r="AA307856" s="7"/>
    </row>
    <row r="307857" spans="27:27">
      <c r="AA307857" s="7"/>
    </row>
    <row r="307858" spans="27:27">
      <c r="AA307858" s="7"/>
    </row>
    <row r="307859" spans="27:27">
      <c r="AA307859" s="7"/>
    </row>
    <row r="307860" spans="27:27">
      <c r="AA307860" s="7"/>
    </row>
    <row r="307861" spans="27:27">
      <c r="AA307861" s="7"/>
    </row>
    <row r="307862" spans="27:27">
      <c r="AA307862" s="7"/>
    </row>
    <row r="307863" spans="27:27">
      <c r="AA307863" s="7"/>
    </row>
    <row r="307864" spans="27:27">
      <c r="AA307864" s="7"/>
    </row>
    <row r="307865" spans="27:27">
      <c r="AA307865" s="7"/>
    </row>
    <row r="307866" spans="27:27">
      <c r="AA307866" s="7"/>
    </row>
    <row r="307867" spans="27:27">
      <c r="AA307867" s="7"/>
    </row>
    <row r="307868" spans="27:27">
      <c r="AA307868" s="7"/>
    </row>
    <row r="307869" spans="27:27">
      <c r="AA307869" s="7"/>
    </row>
    <row r="307870" spans="27:27">
      <c r="AA307870" s="7"/>
    </row>
    <row r="307871" spans="27:27">
      <c r="AA307871" s="7"/>
    </row>
    <row r="307872" spans="27:27">
      <c r="AA307872" s="7"/>
    </row>
    <row r="307873" spans="27:27">
      <c r="AA307873" s="7"/>
    </row>
    <row r="307874" spans="27:27">
      <c r="AA307874" s="7"/>
    </row>
    <row r="307875" spans="27:27">
      <c r="AA307875" s="7"/>
    </row>
    <row r="307876" spans="27:27">
      <c r="AA307876" s="7"/>
    </row>
    <row r="307877" spans="27:27">
      <c r="AA307877" s="7"/>
    </row>
    <row r="307878" spans="27:27">
      <c r="AA307878" s="7"/>
    </row>
    <row r="307879" spans="27:27">
      <c r="AA307879" s="7"/>
    </row>
    <row r="307880" spans="27:27">
      <c r="AA307880" s="7"/>
    </row>
    <row r="307881" spans="27:27">
      <c r="AA307881" s="7"/>
    </row>
    <row r="307882" spans="27:27">
      <c r="AA307882" s="7"/>
    </row>
    <row r="307883" spans="27:27">
      <c r="AA307883" s="7"/>
    </row>
    <row r="307884" spans="27:27">
      <c r="AA307884" s="7"/>
    </row>
    <row r="307885" spans="27:27">
      <c r="AA307885" s="7"/>
    </row>
    <row r="307886" spans="27:27">
      <c r="AA307886" s="7"/>
    </row>
    <row r="307887" spans="27:27">
      <c r="AA307887" s="7"/>
    </row>
    <row r="307888" spans="27:27">
      <c r="AA307888" s="7"/>
    </row>
    <row r="307889" spans="27:27">
      <c r="AA307889" s="7"/>
    </row>
    <row r="307890" spans="27:27">
      <c r="AA307890" s="7"/>
    </row>
    <row r="307891" spans="27:27">
      <c r="AA307891" s="7"/>
    </row>
    <row r="307892" spans="27:27">
      <c r="AA307892" s="7"/>
    </row>
    <row r="307893" spans="27:27">
      <c r="AA307893" s="7"/>
    </row>
    <row r="307894" spans="27:27">
      <c r="AA307894" s="7"/>
    </row>
    <row r="307895" spans="27:27">
      <c r="AA307895" s="7"/>
    </row>
    <row r="307896" spans="27:27">
      <c r="AA307896" s="7"/>
    </row>
    <row r="307897" spans="27:27">
      <c r="AA307897" s="7"/>
    </row>
    <row r="307898" spans="27:27">
      <c r="AA307898" s="7"/>
    </row>
    <row r="307899" spans="27:27">
      <c r="AA307899" s="7"/>
    </row>
    <row r="307900" spans="27:27">
      <c r="AA307900" s="7"/>
    </row>
    <row r="307901" spans="27:27">
      <c r="AA307901" s="7"/>
    </row>
    <row r="307902" spans="27:27">
      <c r="AA307902" s="7"/>
    </row>
    <row r="307903" spans="27:27">
      <c r="AA307903" s="7"/>
    </row>
    <row r="307904" spans="27:27">
      <c r="AA307904" s="7"/>
    </row>
    <row r="307905" spans="27:27">
      <c r="AA307905" s="7"/>
    </row>
    <row r="307906" spans="27:27">
      <c r="AA307906" s="7"/>
    </row>
    <row r="307907" spans="27:27">
      <c r="AA307907" s="7"/>
    </row>
    <row r="307908" spans="27:27">
      <c r="AA307908" s="7"/>
    </row>
    <row r="307909" spans="27:27">
      <c r="AA307909" s="7"/>
    </row>
    <row r="307910" spans="27:27">
      <c r="AA307910" s="7"/>
    </row>
    <row r="307911" spans="27:27">
      <c r="AA307911" s="7"/>
    </row>
    <row r="307912" spans="27:27">
      <c r="AA307912" s="7"/>
    </row>
    <row r="307913" spans="27:27">
      <c r="AA307913" s="7"/>
    </row>
    <row r="307914" spans="27:27">
      <c r="AA307914" s="7"/>
    </row>
    <row r="307915" spans="27:27">
      <c r="AA307915" s="7"/>
    </row>
    <row r="307916" spans="27:27">
      <c r="AA307916" s="7"/>
    </row>
    <row r="307917" spans="27:27">
      <c r="AA307917" s="7"/>
    </row>
    <row r="307918" spans="27:27">
      <c r="AA307918" s="7"/>
    </row>
    <row r="307919" spans="27:27">
      <c r="AA307919" s="7"/>
    </row>
    <row r="307920" spans="27:27">
      <c r="AA307920" s="7"/>
    </row>
    <row r="307921" spans="27:27">
      <c r="AA307921" s="7"/>
    </row>
    <row r="307922" spans="27:27">
      <c r="AA307922" s="7"/>
    </row>
    <row r="307923" spans="27:27">
      <c r="AA307923" s="7"/>
    </row>
    <row r="307924" spans="27:27">
      <c r="AA307924" s="7"/>
    </row>
    <row r="307925" spans="27:27">
      <c r="AA307925" s="7"/>
    </row>
    <row r="307926" spans="27:27">
      <c r="AA307926" s="7"/>
    </row>
    <row r="307927" spans="27:27">
      <c r="AA307927" s="7"/>
    </row>
    <row r="307928" spans="27:27">
      <c r="AA307928" s="7"/>
    </row>
    <row r="307929" spans="27:27">
      <c r="AA307929" s="7"/>
    </row>
    <row r="307930" spans="27:27">
      <c r="AA307930" s="7"/>
    </row>
    <row r="307931" spans="27:27">
      <c r="AA307931" s="7"/>
    </row>
    <row r="307932" spans="27:27">
      <c r="AA307932" s="7"/>
    </row>
    <row r="307933" spans="27:27">
      <c r="AA307933" s="7"/>
    </row>
    <row r="307934" spans="27:27">
      <c r="AA307934" s="7"/>
    </row>
    <row r="307935" spans="27:27">
      <c r="AA307935" s="7"/>
    </row>
    <row r="307936" spans="27:27">
      <c r="AA307936" s="7"/>
    </row>
    <row r="307937" spans="27:27">
      <c r="AA307937" s="7"/>
    </row>
    <row r="307938" spans="27:27">
      <c r="AA307938" s="7"/>
    </row>
    <row r="307939" spans="27:27">
      <c r="AA307939" s="7"/>
    </row>
    <row r="307940" spans="27:27">
      <c r="AA307940" s="7"/>
    </row>
    <row r="307941" spans="27:27">
      <c r="AA307941" s="7"/>
    </row>
    <row r="307942" spans="27:27">
      <c r="AA307942" s="7"/>
    </row>
    <row r="307943" spans="27:27">
      <c r="AA307943" s="7"/>
    </row>
    <row r="307944" spans="27:27">
      <c r="AA307944" s="7"/>
    </row>
    <row r="307945" spans="27:27">
      <c r="AA307945" s="7"/>
    </row>
    <row r="307946" spans="27:27">
      <c r="AA307946" s="7"/>
    </row>
    <row r="307947" spans="27:27">
      <c r="AA307947" s="7"/>
    </row>
    <row r="307948" spans="27:27">
      <c r="AA307948" s="7"/>
    </row>
    <row r="307949" spans="27:27">
      <c r="AA307949" s="7"/>
    </row>
    <row r="307950" spans="27:27">
      <c r="AA307950" s="7"/>
    </row>
    <row r="307951" spans="27:27">
      <c r="AA307951" s="7"/>
    </row>
    <row r="307952" spans="27:27">
      <c r="AA307952" s="7"/>
    </row>
    <row r="307953" spans="27:27">
      <c r="AA307953" s="7"/>
    </row>
    <row r="307954" spans="27:27">
      <c r="AA307954" s="7"/>
    </row>
    <row r="307955" spans="27:27">
      <c r="AA307955" s="7"/>
    </row>
    <row r="307956" spans="27:27">
      <c r="AA307956" s="7"/>
    </row>
    <row r="307957" spans="27:27">
      <c r="AA307957" s="7"/>
    </row>
    <row r="307958" spans="27:27">
      <c r="AA307958" s="7"/>
    </row>
    <row r="307959" spans="27:27">
      <c r="AA307959" s="7"/>
    </row>
    <row r="307960" spans="27:27">
      <c r="AA307960" s="7"/>
    </row>
    <row r="307961" spans="27:27">
      <c r="AA307961" s="7"/>
    </row>
    <row r="307962" spans="27:27">
      <c r="AA307962" s="7"/>
    </row>
    <row r="307963" spans="27:27">
      <c r="AA307963" s="7"/>
    </row>
    <row r="307964" spans="27:27">
      <c r="AA307964" s="7"/>
    </row>
    <row r="307965" spans="27:27">
      <c r="AA307965" s="7"/>
    </row>
    <row r="307966" spans="27:27">
      <c r="AA307966" s="7"/>
    </row>
    <row r="307967" spans="27:27">
      <c r="AA307967" s="7"/>
    </row>
    <row r="307968" spans="27:27">
      <c r="AA307968" s="7"/>
    </row>
    <row r="307969" spans="27:27">
      <c r="AA307969" s="7"/>
    </row>
    <row r="307970" spans="27:27">
      <c r="AA307970" s="7"/>
    </row>
    <row r="307971" spans="27:27">
      <c r="AA307971" s="7"/>
    </row>
    <row r="307972" spans="27:27">
      <c r="AA307972" s="7"/>
    </row>
    <row r="307973" spans="27:27">
      <c r="AA307973" s="7"/>
    </row>
    <row r="307974" spans="27:27">
      <c r="AA307974" s="7"/>
    </row>
    <row r="307975" spans="27:27">
      <c r="AA307975" s="7"/>
    </row>
    <row r="307976" spans="27:27">
      <c r="AA307976" s="7"/>
    </row>
    <row r="307977" spans="27:27">
      <c r="AA307977" s="7"/>
    </row>
    <row r="307978" spans="27:27">
      <c r="AA307978" s="7"/>
    </row>
    <row r="307979" spans="27:27">
      <c r="AA307979" s="7"/>
    </row>
    <row r="307980" spans="27:27">
      <c r="AA307980" s="7"/>
    </row>
    <row r="307981" spans="27:27">
      <c r="AA307981" s="7"/>
    </row>
    <row r="307982" spans="27:27">
      <c r="AA307982" s="7"/>
    </row>
    <row r="307983" spans="27:27">
      <c r="AA307983" s="7"/>
    </row>
    <row r="307984" spans="27:27">
      <c r="AA307984" s="7"/>
    </row>
    <row r="307985" spans="27:27">
      <c r="AA307985" s="7"/>
    </row>
    <row r="307986" spans="27:27">
      <c r="AA307986" s="7"/>
    </row>
    <row r="307987" spans="27:27">
      <c r="AA307987" s="7"/>
    </row>
    <row r="307988" spans="27:27">
      <c r="AA307988" s="7"/>
    </row>
    <row r="307989" spans="27:27">
      <c r="AA307989" s="7"/>
    </row>
    <row r="307990" spans="27:27">
      <c r="AA307990" s="7"/>
    </row>
    <row r="307991" spans="27:27">
      <c r="AA307991" s="7"/>
    </row>
    <row r="307992" spans="27:27">
      <c r="AA307992" s="7"/>
    </row>
    <row r="307993" spans="27:27">
      <c r="AA307993" s="7"/>
    </row>
    <row r="307994" spans="27:27">
      <c r="AA307994" s="7"/>
    </row>
    <row r="307995" spans="27:27">
      <c r="AA307995" s="7"/>
    </row>
    <row r="307996" spans="27:27">
      <c r="AA307996" s="7"/>
    </row>
    <row r="307997" spans="27:27">
      <c r="AA307997" s="7"/>
    </row>
    <row r="307998" spans="27:27">
      <c r="AA307998" s="7"/>
    </row>
    <row r="307999" spans="27:27">
      <c r="AA307999" s="7"/>
    </row>
    <row r="308000" spans="27:27">
      <c r="AA308000" s="7"/>
    </row>
    <row r="308001" spans="27:27">
      <c r="AA308001" s="7"/>
    </row>
    <row r="308002" spans="27:27">
      <c r="AA308002" s="7"/>
    </row>
    <row r="308003" spans="27:27">
      <c r="AA308003" s="7"/>
    </row>
    <row r="308004" spans="27:27">
      <c r="AA308004" s="7"/>
    </row>
    <row r="308005" spans="27:27">
      <c r="AA308005" s="7"/>
    </row>
    <row r="308006" spans="27:27">
      <c r="AA308006" s="7"/>
    </row>
    <row r="308007" spans="27:27">
      <c r="AA308007" s="7"/>
    </row>
    <row r="308008" spans="27:27">
      <c r="AA308008" s="7"/>
    </row>
    <row r="308009" spans="27:27">
      <c r="AA308009" s="7"/>
    </row>
    <row r="308010" spans="27:27">
      <c r="AA308010" s="7"/>
    </row>
    <row r="308011" spans="27:27">
      <c r="AA308011" s="7"/>
    </row>
    <row r="308012" spans="27:27">
      <c r="AA308012" s="7"/>
    </row>
    <row r="308013" spans="27:27">
      <c r="AA308013" s="7"/>
    </row>
    <row r="308014" spans="27:27">
      <c r="AA308014" s="7"/>
    </row>
    <row r="308015" spans="27:27">
      <c r="AA308015" s="7"/>
    </row>
    <row r="308016" spans="27:27">
      <c r="AA308016" s="7"/>
    </row>
    <row r="308017" spans="27:27">
      <c r="AA308017" s="7"/>
    </row>
    <row r="308018" spans="27:27">
      <c r="AA308018" s="7"/>
    </row>
    <row r="308019" spans="27:27">
      <c r="AA308019" s="7"/>
    </row>
    <row r="308020" spans="27:27">
      <c r="AA308020" s="7"/>
    </row>
    <row r="308021" spans="27:27">
      <c r="AA308021" s="7"/>
    </row>
    <row r="308022" spans="27:27">
      <c r="AA308022" s="7"/>
    </row>
    <row r="308023" spans="27:27">
      <c r="AA308023" s="7"/>
    </row>
    <row r="308024" spans="27:27">
      <c r="AA308024" s="7"/>
    </row>
    <row r="308025" spans="27:27">
      <c r="AA308025" s="7"/>
    </row>
    <row r="308026" spans="27:27">
      <c r="AA308026" s="7"/>
    </row>
    <row r="308027" spans="27:27">
      <c r="AA308027" s="7"/>
    </row>
    <row r="308028" spans="27:27">
      <c r="AA308028" s="7"/>
    </row>
    <row r="308029" spans="27:27">
      <c r="AA308029" s="7"/>
    </row>
    <row r="308030" spans="27:27">
      <c r="AA308030" s="7"/>
    </row>
    <row r="308031" spans="27:27">
      <c r="AA308031" s="7"/>
    </row>
    <row r="308032" spans="27:27">
      <c r="AA308032" s="7"/>
    </row>
    <row r="308033" spans="27:27">
      <c r="AA308033" s="7"/>
    </row>
    <row r="308034" spans="27:27">
      <c r="AA308034" s="7"/>
    </row>
    <row r="308035" spans="27:27">
      <c r="AA308035" s="7"/>
    </row>
    <row r="308036" spans="27:27">
      <c r="AA308036" s="7"/>
    </row>
    <row r="308037" spans="27:27">
      <c r="AA308037" s="7"/>
    </row>
    <row r="308038" spans="27:27">
      <c r="AA308038" s="7"/>
    </row>
    <row r="308039" spans="27:27">
      <c r="AA308039" s="7"/>
    </row>
    <row r="308040" spans="27:27">
      <c r="AA308040" s="7"/>
    </row>
    <row r="308041" spans="27:27">
      <c r="AA308041" s="7"/>
    </row>
    <row r="308042" spans="27:27">
      <c r="AA308042" s="7"/>
    </row>
    <row r="308043" spans="27:27">
      <c r="AA308043" s="7"/>
    </row>
    <row r="308044" spans="27:27">
      <c r="AA308044" s="7"/>
    </row>
    <row r="308045" spans="27:27">
      <c r="AA308045" s="7"/>
    </row>
    <row r="308046" spans="27:27">
      <c r="AA308046" s="7"/>
    </row>
    <row r="308047" spans="27:27">
      <c r="AA308047" s="7"/>
    </row>
    <row r="308048" spans="27:27">
      <c r="AA308048" s="7"/>
    </row>
    <row r="308049" spans="27:27">
      <c r="AA308049" s="7"/>
    </row>
    <row r="308050" spans="27:27">
      <c r="AA308050" s="7"/>
    </row>
    <row r="308051" spans="27:27">
      <c r="AA308051" s="7"/>
    </row>
    <row r="308052" spans="27:27">
      <c r="AA308052" s="7"/>
    </row>
    <row r="308053" spans="27:27">
      <c r="AA308053" s="7"/>
    </row>
    <row r="308054" spans="27:27">
      <c r="AA308054" s="7"/>
    </row>
    <row r="308055" spans="27:27">
      <c r="AA308055" s="7"/>
    </row>
    <row r="308056" spans="27:27">
      <c r="AA308056" s="7"/>
    </row>
    <row r="308057" spans="27:27">
      <c r="AA308057" s="7"/>
    </row>
    <row r="308058" spans="27:27">
      <c r="AA308058" s="7"/>
    </row>
    <row r="308059" spans="27:27">
      <c r="AA308059" s="7"/>
    </row>
    <row r="308060" spans="27:27">
      <c r="AA308060" s="7"/>
    </row>
    <row r="308061" spans="27:27">
      <c r="AA308061" s="7"/>
    </row>
    <row r="308062" spans="27:27">
      <c r="AA308062" s="7"/>
    </row>
    <row r="308063" spans="27:27">
      <c r="AA308063" s="7"/>
    </row>
    <row r="308064" spans="27:27">
      <c r="AA308064" s="7"/>
    </row>
    <row r="308065" spans="27:27">
      <c r="AA308065" s="7"/>
    </row>
    <row r="308066" spans="27:27">
      <c r="AA308066" s="7"/>
    </row>
    <row r="308067" spans="27:27">
      <c r="AA308067" s="7"/>
    </row>
    <row r="308068" spans="27:27">
      <c r="AA308068" s="7"/>
    </row>
    <row r="308069" spans="27:27">
      <c r="AA308069" s="7"/>
    </row>
    <row r="308070" spans="27:27">
      <c r="AA308070" s="7"/>
    </row>
    <row r="308071" spans="27:27">
      <c r="AA308071" s="7"/>
    </row>
    <row r="308072" spans="27:27">
      <c r="AA308072" s="7"/>
    </row>
    <row r="308073" spans="27:27">
      <c r="AA308073" s="7"/>
    </row>
    <row r="308074" spans="27:27">
      <c r="AA308074" s="7"/>
    </row>
    <row r="308075" spans="27:27">
      <c r="AA308075" s="7"/>
    </row>
    <row r="308076" spans="27:27">
      <c r="AA308076" s="7"/>
    </row>
    <row r="308077" spans="27:27">
      <c r="AA308077" s="7"/>
    </row>
    <row r="308078" spans="27:27">
      <c r="AA308078" s="7"/>
    </row>
    <row r="308079" spans="27:27">
      <c r="AA308079" s="7"/>
    </row>
    <row r="308080" spans="27:27">
      <c r="AA308080" s="7"/>
    </row>
    <row r="308081" spans="27:27">
      <c r="AA308081" s="7"/>
    </row>
    <row r="308082" spans="27:27">
      <c r="AA308082" s="7"/>
    </row>
    <row r="308083" spans="27:27">
      <c r="AA308083" s="7"/>
    </row>
    <row r="308084" spans="27:27">
      <c r="AA308084" s="7"/>
    </row>
    <row r="308085" spans="27:27">
      <c r="AA308085" s="7"/>
    </row>
    <row r="308086" spans="27:27">
      <c r="AA308086" s="7"/>
    </row>
    <row r="308087" spans="27:27">
      <c r="AA308087" s="7"/>
    </row>
    <row r="308088" spans="27:27">
      <c r="AA308088" s="7"/>
    </row>
    <row r="308089" spans="27:27">
      <c r="AA308089" s="7"/>
    </row>
    <row r="308090" spans="27:27">
      <c r="AA308090" s="7"/>
    </row>
    <row r="308091" spans="27:27">
      <c r="AA308091" s="7"/>
    </row>
    <row r="308092" spans="27:27">
      <c r="AA308092" s="7"/>
    </row>
    <row r="308093" spans="27:27">
      <c r="AA308093" s="7"/>
    </row>
    <row r="308094" spans="27:27">
      <c r="AA308094" s="7"/>
    </row>
    <row r="308095" spans="27:27">
      <c r="AA308095" s="7"/>
    </row>
    <row r="308096" spans="27:27">
      <c r="AA308096" s="7"/>
    </row>
    <row r="308097" spans="27:27">
      <c r="AA308097" s="7"/>
    </row>
    <row r="308098" spans="27:27">
      <c r="AA308098" s="7"/>
    </row>
    <row r="308099" spans="27:27">
      <c r="AA308099" s="7"/>
    </row>
    <row r="308100" spans="27:27">
      <c r="AA308100" s="7"/>
    </row>
    <row r="308101" spans="27:27">
      <c r="AA308101" s="7"/>
    </row>
    <row r="308102" spans="27:27">
      <c r="AA308102" s="7"/>
    </row>
    <row r="308103" spans="27:27">
      <c r="AA308103" s="7"/>
    </row>
    <row r="308104" spans="27:27">
      <c r="AA308104" s="7"/>
    </row>
    <row r="308105" spans="27:27">
      <c r="AA308105" s="7"/>
    </row>
    <row r="308106" spans="27:27">
      <c r="AA308106" s="7"/>
    </row>
    <row r="308107" spans="27:27">
      <c r="AA308107" s="7"/>
    </row>
    <row r="308108" spans="27:27">
      <c r="AA308108" s="7"/>
    </row>
    <row r="308109" spans="27:27">
      <c r="AA308109" s="7"/>
    </row>
    <row r="308110" spans="27:27">
      <c r="AA308110" s="7"/>
    </row>
    <row r="308111" spans="27:27">
      <c r="AA308111" s="7"/>
    </row>
    <row r="308112" spans="27:27">
      <c r="AA308112" s="7"/>
    </row>
    <row r="308113" spans="27:27">
      <c r="AA308113" s="7"/>
    </row>
    <row r="308114" spans="27:27">
      <c r="AA308114" s="7"/>
    </row>
    <row r="308115" spans="27:27">
      <c r="AA308115" s="7"/>
    </row>
    <row r="308116" spans="27:27">
      <c r="AA308116" s="7"/>
    </row>
    <row r="308117" spans="27:27">
      <c r="AA308117" s="7"/>
    </row>
    <row r="308118" spans="27:27">
      <c r="AA308118" s="7"/>
    </row>
    <row r="308119" spans="27:27">
      <c r="AA308119" s="7"/>
    </row>
    <row r="308120" spans="27:27">
      <c r="AA308120" s="7"/>
    </row>
    <row r="308121" spans="27:27">
      <c r="AA308121" s="7"/>
    </row>
    <row r="308122" spans="27:27">
      <c r="AA308122" s="7"/>
    </row>
    <row r="308123" spans="27:27">
      <c r="AA308123" s="7"/>
    </row>
    <row r="308124" spans="27:27">
      <c r="AA308124" s="7"/>
    </row>
    <row r="308125" spans="27:27">
      <c r="AA308125" s="7"/>
    </row>
    <row r="308126" spans="27:27">
      <c r="AA308126" s="7"/>
    </row>
    <row r="308127" spans="27:27">
      <c r="AA308127" s="7"/>
    </row>
    <row r="308128" spans="27:27">
      <c r="AA308128" s="7"/>
    </row>
    <row r="308129" spans="27:27">
      <c r="AA308129" s="7"/>
    </row>
    <row r="308130" spans="27:27">
      <c r="AA308130" s="7"/>
    </row>
    <row r="308131" spans="27:27">
      <c r="AA308131" s="7"/>
    </row>
    <row r="308132" spans="27:27">
      <c r="AA308132" s="7"/>
    </row>
    <row r="308133" spans="27:27">
      <c r="AA308133" s="7"/>
    </row>
    <row r="308134" spans="27:27">
      <c r="AA308134" s="7"/>
    </row>
    <row r="308135" spans="27:27">
      <c r="AA308135" s="7"/>
    </row>
    <row r="308136" spans="27:27">
      <c r="AA308136" s="7"/>
    </row>
    <row r="308137" spans="27:27">
      <c r="AA308137" s="7"/>
    </row>
    <row r="308138" spans="27:27">
      <c r="AA308138" s="7"/>
    </row>
    <row r="308139" spans="27:27">
      <c r="AA308139" s="7"/>
    </row>
    <row r="308140" spans="27:27">
      <c r="AA308140" s="7"/>
    </row>
    <row r="308141" spans="27:27">
      <c r="AA308141" s="7"/>
    </row>
    <row r="308142" spans="27:27">
      <c r="AA308142" s="7"/>
    </row>
    <row r="308143" spans="27:27">
      <c r="AA308143" s="7"/>
    </row>
    <row r="308144" spans="27:27">
      <c r="AA308144" s="7"/>
    </row>
    <row r="308145" spans="27:27">
      <c r="AA308145" s="7"/>
    </row>
    <row r="308146" spans="27:27">
      <c r="AA308146" s="7"/>
    </row>
    <row r="308147" spans="27:27">
      <c r="AA308147" s="7"/>
    </row>
    <row r="308148" spans="27:27">
      <c r="AA308148" s="7"/>
    </row>
    <row r="308149" spans="27:27">
      <c r="AA308149" s="7"/>
    </row>
    <row r="308150" spans="27:27">
      <c r="AA308150" s="7"/>
    </row>
    <row r="308151" spans="27:27">
      <c r="AA308151" s="7"/>
    </row>
    <row r="308152" spans="27:27">
      <c r="AA308152" s="7"/>
    </row>
    <row r="308153" spans="27:27">
      <c r="AA308153" s="7"/>
    </row>
    <row r="308154" spans="27:27">
      <c r="AA308154" s="7"/>
    </row>
    <row r="308155" spans="27:27">
      <c r="AA308155" s="7"/>
    </row>
    <row r="308156" spans="27:27">
      <c r="AA308156" s="7"/>
    </row>
    <row r="308157" spans="27:27">
      <c r="AA308157" s="7"/>
    </row>
    <row r="308158" spans="27:27">
      <c r="AA308158" s="7"/>
    </row>
    <row r="308159" spans="27:27">
      <c r="AA308159" s="7"/>
    </row>
    <row r="308160" spans="27:27">
      <c r="AA308160" s="7"/>
    </row>
    <row r="308161" spans="27:27">
      <c r="AA308161" s="7"/>
    </row>
    <row r="308162" spans="27:27">
      <c r="AA308162" s="7"/>
    </row>
    <row r="308163" spans="27:27">
      <c r="AA308163" s="7"/>
    </row>
    <row r="308164" spans="27:27">
      <c r="AA308164" s="7"/>
    </row>
    <row r="308165" spans="27:27">
      <c r="AA308165" s="7"/>
    </row>
    <row r="308166" spans="27:27">
      <c r="AA308166" s="7"/>
    </row>
    <row r="308167" spans="27:27">
      <c r="AA308167" s="7"/>
    </row>
    <row r="308168" spans="27:27">
      <c r="AA308168" s="7"/>
    </row>
    <row r="308169" spans="27:27">
      <c r="AA308169" s="7"/>
    </row>
    <row r="308170" spans="27:27">
      <c r="AA308170" s="7"/>
    </row>
    <row r="308171" spans="27:27">
      <c r="AA308171" s="7"/>
    </row>
    <row r="308172" spans="27:27">
      <c r="AA308172" s="7"/>
    </row>
    <row r="308173" spans="27:27">
      <c r="AA308173" s="7"/>
    </row>
    <row r="308174" spans="27:27">
      <c r="AA308174" s="7"/>
    </row>
    <row r="308175" spans="27:27">
      <c r="AA308175" s="7"/>
    </row>
    <row r="308176" spans="27:27">
      <c r="AA308176" s="7"/>
    </row>
    <row r="308177" spans="27:27">
      <c r="AA308177" s="7"/>
    </row>
    <row r="308178" spans="27:27">
      <c r="AA308178" s="7"/>
    </row>
    <row r="308179" spans="27:27">
      <c r="AA308179" s="7"/>
    </row>
    <row r="308180" spans="27:27">
      <c r="AA308180" s="7"/>
    </row>
    <row r="308181" spans="27:27">
      <c r="AA308181" s="7"/>
    </row>
    <row r="308182" spans="27:27">
      <c r="AA308182" s="7"/>
    </row>
    <row r="308183" spans="27:27">
      <c r="AA308183" s="7"/>
    </row>
    <row r="308184" spans="27:27">
      <c r="AA308184" s="7"/>
    </row>
    <row r="308185" spans="27:27">
      <c r="AA308185" s="7"/>
    </row>
    <row r="308186" spans="27:27">
      <c r="AA308186" s="7"/>
    </row>
    <row r="308187" spans="27:27">
      <c r="AA308187" s="7"/>
    </row>
    <row r="308188" spans="27:27">
      <c r="AA308188" s="7"/>
    </row>
    <row r="308189" spans="27:27">
      <c r="AA308189" s="7"/>
    </row>
    <row r="308190" spans="27:27">
      <c r="AA308190" s="7"/>
    </row>
    <row r="308191" spans="27:27">
      <c r="AA308191" s="7"/>
    </row>
    <row r="308192" spans="27:27">
      <c r="AA308192" s="7"/>
    </row>
    <row r="308193" spans="27:27">
      <c r="AA308193" s="7"/>
    </row>
    <row r="308194" spans="27:27">
      <c r="AA308194" s="7"/>
    </row>
    <row r="308195" spans="27:27">
      <c r="AA308195" s="7"/>
    </row>
    <row r="308196" spans="27:27">
      <c r="AA308196" s="7"/>
    </row>
    <row r="308197" spans="27:27">
      <c r="AA308197" s="7"/>
    </row>
    <row r="308198" spans="27:27">
      <c r="AA308198" s="7"/>
    </row>
    <row r="308199" spans="27:27">
      <c r="AA308199" s="7"/>
    </row>
    <row r="308200" spans="27:27">
      <c r="AA308200" s="7"/>
    </row>
    <row r="308201" spans="27:27">
      <c r="AA308201" s="7"/>
    </row>
    <row r="308202" spans="27:27">
      <c r="AA308202" s="7"/>
    </row>
    <row r="308203" spans="27:27">
      <c r="AA308203" s="7"/>
    </row>
    <row r="308204" spans="27:27">
      <c r="AA308204" s="7"/>
    </row>
    <row r="308205" spans="27:27">
      <c r="AA308205" s="7"/>
    </row>
    <row r="308206" spans="27:27">
      <c r="AA308206" s="7"/>
    </row>
    <row r="308207" spans="27:27">
      <c r="AA308207" s="7"/>
    </row>
    <row r="308208" spans="27:27">
      <c r="AA308208" s="7"/>
    </row>
    <row r="308209" spans="27:27">
      <c r="AA308209" s="7"/>
    </row>
    <row r="308210" spans="27:27">
      <c r="AA308210" s="7"/>
    </row>
    <row r="308211" spans="27:27">
      <c r="AA308211" s="7"/>
    </row>
    <row r="308212" spans="27:27">
      <c r="AA308212" s="7"/>
    </row>
    <row r="308213" spans="27:27">
      <c r="AA308213" s="7"/>
    </row>
    <row r="308214" spans="27:27">
      <c r="AA308214" s="7"/>
    </row>
    <row r="308215" spans="27:27">
      <c r="AA308215" s="7"/>
    </row>
    <row r="308216" spans="27:27">
      <c r="AA308216" s="7"/>
    </row>
    <row r="308217" spans="27:27">
      <c r="AA308217" s="7"/>
    </row>
    <row r="308218" spans="27:27">
      <c r="AA308218" s="7"/>
    </row>
    <row r="308219" spans="27:27">
      <c r="AA308219" s="7"/>
    </row>
    <row r="308220" spans="27:27">
      <c r="AA308220" s="7"/>
    </row>
    <row r="308221" spans="27:27">
      <c r="AA308221" s="7"/>
    </row>
    <row r="308222" spans="27:27">
      <c r="AA308222" s="7"/>
    </row>
    <row r="308223" spans="27:27">
      <c r="AA308223" s="7"/>
    </row>
    <row r="308224" spans="27:27">
      <c r="AA308224" s="7"/>
    </row>
    <row r="308225" spans="27:27">
      <c r="AA308225" s="7"/>
    </row>
    <row r="308226" spans="27:27">
      <c r="AA308226" s="7"/>
    </row>
    <row r="308227" spans="27:27">
      <c r="AA308227" s="7"/>
    </row>
    <row r="308228" spans="27:27">
      <c r="AA308228" s="7"/>
    </row>
    <row r="308229" spans="27:27">
      <c r="AA308229" s="7"/>
    </row>
    <row r="308230" spans="27:27">
      <c r="AA308230" s="7"/>
    </row>
    <row r="308231" spans="27:27">
      <c r="AA308231" s="7"/>
    </row>
    <row r="308232" spans="27:27">
      <c r="AA308232" s="7"/>
    </row>
    <row r="308233" spans="27:27">
      <c r="AA308233" s="7"/>
    </row>
    <row r="308234" spans="27:27">
      <c r="AA308234" s="7"/>
    </row>
    <row r="308235" spans="27:27">
      <c r="AA308235" s="7"/>
    </row>
    <row r="308236" spans="27:27">
      <c r="AA308236" s="7"/>
    </row>
    <row r="308237" spans="27:27">
      <c r="AA308237" s="7"/>
    </row>
    <row r="308238" spans="27:27">
      <c r="AA308238" s="7"/>
    </row>
    <row r="308239" spans="27:27">
      <c r="AA308239" s="7"/>
    </row>
    <row r="308240" spans="27:27">
      <c r="AA308240" s="7"/>
    </row>
    <row r="308241" spans="27:27">
      <c r="AA308241" s="7"/>
    </row>
    <row r="308242" spans="27:27">
      <c r="AA308242" s="7"/>
    </row>
    <row r="308243" spans="27:27">
      <c r="AA308243" s="7"/>
    </row>
    <row r="308244" spans="27:27">
      <c r="AA308244" s="7"/>
    </row>
    <row r="308245" spans="27:27">
      <c r="AA308245" s="7"/>
    </row>
    <row r="308246" spans="27:27">
      <c r="AA308246" s="7"/>
    </row>
    <row r="308247" spans="27:27">
      <c r="AA308247" s="7"/>
    </row>
    <row r="308248" spans="27:27">
      <c r="AA308248" s="7"/>
    </row>
    <row r="308249" spans="27:27">
      <c r="AA308249" s="7"/>
    </row>
    <row r="308250" spans="27:27">
      <c r="AA308250" s="7"/>
    </row>
    <row r="308251" spans="27:27">
      <c r="AA308251" s="7"/>
    </row>
    <row r="308252" spans="27:27">
      <c r="AA308252" s="7"/>
    </row>
    <row r="308253" spans="27:27">
      <c r="AA308253" s="7"/>
    </row>
    <row r="308254" spans="27:27">
      <c r="AA308254" s="7"/>
    </row>
    <row r="308255" spans="27:27">
      <c r="AA308255" s="7"/>
    </row>
    <row r="308256" spans="27:27">
      <c r="AA308256" s="7"/>
    </row>
    <row r="308257" spans="27:27">
      <c r="AA308257" s="7"/>
    </row>
    <row r="308258" spans="27:27">
      <c r="AA308258" s="7"/>
    </row>
    <row r="308259" spans="27:27">
      <c r="AA308259" s="7"/>
    </row>
    <row r="308260" spans="27:27">
      <c r="AA308260" s="7"/>
    </row>
    <row r="308261" spans="27:27">
      <c r="AA308261" s="7"/>
    </row>
    <row r="308262" spans="27:27">
      <c r="AA308262" s="7"/>
    </row>
    <row r="308263" spans="27:27">
      <c r="AA308263" s="7"/>
    </row>
    <row r="308264" spans="27:27">
      <c r="AA308264" s="7"/>
    </row>
    <row r="308265" spans="27:27">
      <c r="AA308265" s="7"/>
    </row>
    <row r="308266" spans="27:27">
      <c r="AA308266" s="7"/>
    </row>
    <row r="308267" spans="27:27">
      <c r="AA308267" s="7"/>
    </row>
    <row r="308268" spans="27:27">
      <c r="AA308268" s="7"/>
    </row>
    <row r="308269" spans="27:27">
      <c r="AA308269" s="7"/>
    </row>
    <row r="308270" spans="27:27">
      <c r="AA308270" s="7"/>
    </row>
    <row r="308271" spans="27:27">
      <c r="AA308271" s="7"/>
    </row>
    <row r="308272" spans="27:27">
      <c r="AA308272" s="7"/>
    </row>
    <row r="308273" spans="27:27">
      <c r="AA308273" s="7"/>
    </row>
    <row r="308274" spans="27:27">
      <c r="AA308274" s="7"/>
    </row>
    <row r="308275" spans="27:27">
      <c r="AA308275" s="7"/>
    </row>
    <row r="308276" spans="27:27">
      <c r="AA308276" s="7"/>
    </row>
    <row r="308277" spans="27:27">
      <c r="AA308277" s="7"/>
    </row>
    <row r="308278" spans="27:27">
      <c r="AA308278" s="7"/>
    </row>
    <row r="308279" spans="27:27">
      <c r="AA308279" s="7"/>
    </row>
    <row r="308280" spans="27:27">
      <c r="AA308280" s="7"/>
    </row>
    <row r="308281" spans="27:27">
      <c r="AA308281" s="7"/>
    </row>
    <row r="308282" spans="27:27">
      <c r="AA308282" s="7"/>
    </row>
    <row r="308283" spans="27:27">
      <c r="AA308283" s="7"/>
    </row>
    <row r="308284" spans="27:27">
      <c r="AA308284" s="7"/>
    </row>
    <row r="308285" spans="27:27">
      <c r="AA308285" s="7"/>
    </row>
    <row r="308286" spans="27:27">
      <c r="AA308286" s="7"/>
    </row>
    <row r="308287" spans="27:27">
      <c r="AA308287" s="7"/>
    </row>
    <row r="308288" spans="27:27">
      <c r="AA308288" s="7"/>
    </row>
    <row r="308289" spans="27:27">
      <c r="AA308289" s="7"/>
    </row>
    <row r="308290" spans="27:27">
      <c r="AA308290" s="7"/>
    </row>
    <row r="308291" spans="27:27">
      <c r="AA308291" s="7"/>
    </row>
    <row r="308292" spans="27:27">
      <c r="AA308292" s="7"/>
    </row>
    <row r="308293" spans="27:27">
      <c r="AA308293" s="7"/>
    </row>
    <row r="308294" spans="27:27">
      <c r="AA308294" s="7"/>
    </row>
    <row r="308295" spans="27:27">
      <c r="AA308295" s="7"/>
    </row>
    <row r="308296" spans="27:27">
      <c r="AA308296" s="7"/>
    </row>
    <row r="308297" spans="27:27">
      <c r="AA308297" s="7"/>
    </row>
    <row r="308298" spans="27:27">
      <c r="AA308298" s="7"/>
    </row>
    <row r="308299" spans="27:27">
      <c r="AA308299" s="7"/>
    </row>
    <row r="308300" spans="27:27">
      <c r="AA308300" s="7"/>
    </row>
    <row r="308301" spans="27:27">
      <c r="AA308301" s="7"/>
    </row>
    <row r="308302" spans="27:27">
      <c r="AA308302" s="7"/>
    </row>
    <row r="308303" spans="27:27">
      <c r="AA308303" s="7"/>
    </row>
    <row r="308304" spans="27:27">
      <c r="AA308304" s="7"/>
    </row>
    <row r="308305" spans="27:27">
      <c r="AA308305" s="7"/>
    </row>
    <row r="308306" spans="27:27">
      <c r="AA308306" s="7"/>
    </row>
    <row r="308307" spans="27:27">
      <c r="AA308307" s="7"/>
    </row>
    <row r="308308" spans="27:27">
      <c r="AA308308" s="7"/>
    </row>
    <row r="308309" spans="27:27">
      <c r="AA308309" s="7"/>
    </row>
    <row r="308310" spans="27:27">
      <c r="AA308310" s="7"/>
    </row>
    <row r="308311" spans="27:27">
      <c r="AA308311" s="7"/>
    </row>
    <row r="308312" spans="27:27">
      <c r="AA308312" s="7"/>
    </row>
    <row r="308313" spans="27:27">
      <c r="AA308313" s="7"/>
    </row>
    <row r="308314" spans="27:27">
      <c r="AA308314" s="7"/>
    </row>
    <row r="308315" spans="27:27">
      <c r="AA308315" s="7"/>
    </row>
    <row r="308316" spans="27:27">
      <c r="AA308316" s="7"/>
    </row>
    <row r="308317" spans="27:27">
      <c r="AA308317" s="7"/>
    </row>
    <row r="308318" spans="27:27">
      <c r="AA308318" s="7"/>
    </row>
    <row r="308319" spans="27:27">
      <c r="AA308319" s="7"/>
    </row>
    <row r="308320" spans="27:27">
      <c r="AA308320" s="7"/>
    </row>
    <row r="308321" spans="27:27">
      <c r="AA308321" s="7"/>
    </row>
    <row r="308322" spans="27:27">
      <c r="AA308322" s="7"/>
    </row>
    <row r="308323" spans="27:27">
      <c r="AA308323" s="7"/>
    </row>
    <row r="308324" spans="27:27">
      <c r="AA308324" s="7"/>
    </row>
    <row r="308325" spans="27:27">
      <c r="AA308325" s="7"/>
    </row>
    <row r="308326" spans="27:27">
      <c r="AA308326" s="7"/>
    </row>
    <row r="308327" spans="27:27">
      <c r="AA308327" s="7"/>
    </row>
    <row r="308328" spans="27:27">
      <c r="AA308328" s="7"/>
    </row>
    <row r="308329" spans="27:27">
      <c r="AA308329" s="7"/>
    </row>
    <row r="308330" spans="27:27">
      <c r="AA308330" s="7"/>
    </row>
    <row r="308331" spans="27:27">
      <c r="AA308331" s="7"/>
    </row>
    <row r="308332" spans="27:27">
      <c r="AA308332" s="7"/>
    </row>
    <row r="308333" spans="27:27">
      <c r="AA308333" s="7"/>
    </row>
    <row r="308334" spans="27:27">
      <c r="AA308334" s="7"/>
    </row>
    <row r="308335" spans="27:27">
      <c r="AA308335" s="7"/>
    </row>
    <row r="308336" spans="27:27">
      <c r="AA308336" s="7"/>
    </row>
    <row r="308337" spans="27:27">
      <c r="AA308337" s="7"/>
    </row>
    <row r="308338" spans="27:27">
      <c r="AA308338" s="7"/>
    </row>
    <row r="308339" spans="27:27">
      <c r="AA308339" s="7"/>
    </row>
    <row r="308340" spans="27:27">
      <c r="AA308340" s="7"/>
    </row>
    <row r="308341" spans="27:27">
      <c r="AA308341" s="7"/>
    </row>
    <row r="308342" spans="27:27">
      <c r="AA308342" s="7"/>
    </row>
    <row r="308343" spans="27:27">
      <c r="AA308343" s="7"/>
    </row>
    <row r="308344" spans="27:27">
      <c r="AA308344" s="7"/>
    </row>
    <row r="308345" spans="27:27">
      <c r="AA308345" s="7"/>
    </row>
    <row r="308346" spans="27:27">
      <c r="AA308346" s="7"/>
    </row>
    <row r="308347" spans="27:27">
      <c r="AA308347" s="7"/>
    </row>
    <row r="308348" spans="27:27">
      <c r="AA308348" s="7"/>
    </row>
    <row r="308349" spans="27:27">
      <c r="AA308349" s="7"/>
    </row>
    <row r="308350" spans="27:27">
      <c r="AA308350" s="7"/>
    </row>
    <row r="308351" spans="27:27">
      <c r="AA308351" s="7"/>
    </row>
    <row r="308352" spans="27:27">
      <c r="AA308352" s="7"/>
    </row>
    <row r="308353" spans="27:27">
      <c r="AA308353" s="7"/>
    </row>
    <row r="308354" spans="27:27">
      <c r="AA308354" s="7"/>
    </row>
    <row r="308355" spans="27:27">
      <c r="AA308355" s="7"/>
    </row>
    <row r="308356" spans="27:27">
      <c r="AA308356" s="7"/>
    </row>
    <row r="308357" spans="27:27">
      <c r="AA308357" s="7"/>
    </row>
    <row r="308358" spans="27:27">
      <c r="AA308358" s="7"/>
    </row>
    <row r="308359" spans="27:27">
      <c r="AA308359" s="7"/>
    </row>
    <row r="308360" spans="27:27">
      <c r="AA308360" s="7"/>
    </row>
    <row r="308361" spans="27:27">
      <c r="AA308361" s="7"/>
    </row>
    <row r="308362" spans="27:27">
      <c r="AA308362" s="7"/>
    </row>
    <row r="308363" spans="27:27">
      <c r="AA308363" s="7"/>
    </row>
    <row r="308364" spans="27:27">
      <c r="AA308364" s="7"/>
    </row>
    <row r="308365" spans="27:27">
      <c r="AA308365" s="7"/>
    </row>
    <row r="308366" spans="27:27">
      <c r="AA308366" s="7"/>
    </row>
    <row r="308367" spans="27:27">
      <c r="AA308367" s="7"/>
    </row>
    <row r="308368" spans="27:27">
      <c r="AA308368" s="7"/>
    </row>
    <row r="308369" spans="27:27">
      <c r="AA308369" s="7"/>
    </row>
    <row r="308370" spans="27:27">
      <c r="AA308370" s="7"/>
    </row>
    <row r="308371" spans="27:27">
      <c r="AA308371" s="7"/>
    </row>
    <row r="308372" spans="27:27">
      <c r="AA308372" s="7"/>
    </row>
    <row r="308373" spans="27:27">
      <c r="AA308373" s="7"/>
    </row>
    <row r="308374" spans="27:27">
      <c r="AA308374" s="7"/>
    </row>
    <row r="308375" spans="27:27">
      <c r="AA308375" s="7"/>
    </row>
    <row r="308376" spans="27:27">
      <c r="AA308376" s="7"/>
    </row>
    <row r="308377" spans="27:27">
      <c r="AA308377" s="7"/>
    </row>
    <row r="308378" spans="27:27">
      <c r="AA308378" s="7"/>
    </row>
    <row r="308379" spans="27:27">
      <c r="AA308379" s="7"/>
    </row>
    <row r="308380" spans="27:27">
      <c r="AA308380" s="7"/>
    </row>
    <row r="308381" spans="27:27">
      <c r="AA308381" s="7"/>
    </row>
    <row r="308382" spans="27:27">
      <c r="AA308382" s="7"/>
    </row>
    <row r="308383" spans="27:27">
      <c r="AA308383" s="7"/>
    </row>
    <row r="308384" spans="27:27">
      <c r="AA308384" s="7"/>
    </row>
    <row r="308385" spans="27:27">
      <c r="AA308385" s="7"/>
    </row>
    <row r="308386" spans="27:27">
      <c r="AA308386" s="7"/>
    </row>
    <row r="308387" spans="27:27">
      <c r="AA308387" s="7"/>
    </row>
    <row r="308388" spans="27:27">
      <c r="AA308388" s="7"/>
    </row>
    <row r="308389" spans="27:27">
      <c r="AA308389" s="7"/>
    </row>
    <row r="308390" spans="27:27">
      <c r="AA308390" s="7"/>
    </row>
    <row r="308391" spans="27:27">
      <c r="AA308391" s="7"/>
    </row>
    <row r="308392" spans="27:27">
      <c r="AA308392" s="7"/>
    </row>
    <row r="308393" spans="27:27">
      <c r="AA308393" s="7"/>
    </row>
    <row r="308394" spans="27:27">
      <c r="AA308394" s="7"/>
    </row>
    <row r="308395" spans="27:27">
      <c r="AA308395" s="7"/>
    </row>
    <row r="308396" spans="27:27">
      <c r="AA308396" s="7"/>
    </row>
    <row r="308397" spans="27:27">
      <c r="AA308397" s="7"/>
    </row>
    <row r="308398" spans="27:27">
      <c r="AA308398" s="7"/>
    </row>
    <row r="308399" spans="27:27">
      <c r="AA308399" s="7"/>
    </row>
    <row r="308400" spans="27:27">
      <c r="AA308400" s="7"/>
    </row>
    <row r="308401" spans="27:27">
      <c r="AA308401" s="7"/>
    </row>
    <row r="308402" spans="27:27">
      <c r="AA308402" s="7"/>
    </row>
    <row r="308403" spans="27:27">
      <c r="AA308403" s="7"/>
    </row>
    <row r="308404" spans="27:27">
      <c r="AA308404" s="7"/>
    </row>
    <row r="308405" spans="27:27">
      <c r="AA308405" s="7"/>
    </row>
    <row r="308406" spans="27:27">
      <c r="AA308406" s="7"/>
    </row>
    <row r="308407" spans="27:27">
      <c r="AA308407" s="7"/>
    </row>
    <row r="308408" spans="27:27">
      <c r="AA308408" s="7"/>
    </row>
    <row r="308409" spans="27:27">
      <c r="AA308409" s="7"/>
    </row>
    <row r="308410" spans="27:27">
      <c r="AA308410" s="7"/>
    </row>
    <row r="308411" spans="27:27">
      <c r="AA308411" s="7"/>
    </row>
    <row r="308412" spans="27:27">
      <c r="AA308412" s="7"/>
    </row>
    <row r="308413" spans="27:27">
      <c r="AA308413" s="7"/>
    </row>
    <row r="308414" spans="27:27">
      <c r="AA308414" s="7"/>
    </row>
    <row r="308415" spans="27:27">
      <c r="AA308415" s="7"/>
    </row>
    <row r="308416" spans="27:27">
      <c r="AA308416" s="7"/>
    </row>
    <row r="308417" spans="27:27">
      <c r="AA308417" s="7"/>
    </row>
    <row r="308418" spans="27:27">
      <c r="AA308418" s="7"/>
    </row>
    <row r="308419" spans="27:27">
      <c r="AA308419" s="7"/>
    </row>
    <row r="308420" spans="27:27">
      <c r="AA308420" s="7"/>
    </row>
    <row r="308421" spans="27:27">
      <c r="AA308421" s="7"/>
    </row>
    <row r="308422" spans="27:27">
      <c r="AA308422" s="7"/>
    </row>
    <row r="308423" spans="27:27">
      <c r="AA308423" s="7"/>
    </row>
    <row r="308424" spans="27:27">
      <c r="AA308424" s="7"/>
    </row>
    <row r="308425" spans="27:27">
      <c r="AA308425" s="7"/>
    </row>
    <row r="308426" spans="27:27">
      <c r="AA308426" s="7"/>
    </row>
    <row r="308427" spans="27:27">
      <c r="AA308427" s="7"/>
    </row>
    <row r="308428" spans="27:27">
      <c r="AA308428" s="7"/>
    </row>
    <row r="308429" spans="27:27">
      <c r="AA308429" s="7"/>
    </row>
    <row r="308430" spans="27:27">
      <c r="AA308430" s="7"/>
    </row>
    <row r="308431" spans="27:27">
      <c r="AA308431" s="7"/>
    </row>
    <row r="308432" spans="27:27">
      <c r="AA308432" s="7"/>
    </row>
    <row r="308433" spans="27:27">
      <c r="AA308433" s="7"/>
    </row>
    <row r="308434" spans="27:27">
      <c r="AA308434" s="7"/>
    </row>
    <row r="308435" spans="27:27">
      <c r="AA308435" s="7"/>
    </row>
    <row r="308436" spans="27:27">
      <c r="AA308436" s="7"/>
    </row>
    <row r="308437" spans="27:27">
      <c r="AA308437" s="7"/>
    </row>
    <row r="308438" spans="27:27">
      <c r="AA308438" s="7"/>
    </row>
    <row r="308439" spans="27:27">
      <c r="AA308439" s="7"/>
    </row>
    <row r="308440" spans="27:27">
      <c r="AA308440" s="7"/>
    </row>
    <row r="308441" spans="27:27">
      <c r="AA308441" s="7"/>
    </row>
    <row r="308442" spans="27:27">
      <c r="AA308442" s="7"/>
    </row>
    <row r="308443" spans="27:27">
      <c r="AA308443" s="7"/>
    </row>
    <row r="308444" spans="27:27">
      <c r="AA308444" s="7"/>
    </row>
    <row r="308445" spans="27:27">
      <c r="AA308445" s="7"/>
    </row>
    <row r="308446" spans="27:27">
      <c r="AA308446" s="7"/>
    </row>
    <row r="308447" spans="27:27">
      <c r="AA308447" s="7"/>
    </row>
    <row r="308448" spans="27:27">
      <c r="AA308448" s="7"/>
    </row>
    <row r="308449" spans="27:27">
      <c r="AA308449" s="7"/>
    </row>
    <row r="308450" spans="27:27">
      <c r="AA308450" s="7"/>
    </row>
    <row r="308451" spans="27:27">
      <c r="AA308451" s="7"/>
    </row>
    <row r="308452" spans="27:27">
      <c r="AA308452" s="7"/>
    </row>
    <row r="308453" spans="27:27">
      <c r="AA308453" s="7"/>
    </row>
    <row r="308454" spans="27:27">
      <c r="AA308454" s="7"/>
    </row>
    <row r="308455" spans="27:27">
      <c r="AA308455" s="7"/>
    </row>
    <row r="308456" spans="27:27">
      <c r="AA308456" s="7"/>
    </row>
    <row r="308457" spans="27:27">
      <c r="AA308457" s="7"/>
    </row>
    <row r="308458" spans="27:27">
      <c r="AA308458" s="7"/>
    </row>
    <row r="308459" spans="27:27">
      <c r="AA308459" s="7"/>
    </row>
    <row r="308460" spans="27:27">
      <c r="AA308460" s="7"/>
    </row>
    <row r="308461" spans="27:27">
      <c r="AA308461" s="7"/>
    </row>
    <row r="308462" spans="27:27">
      <c r="AA308462" s="7"/>
    </row>
    <row r="308463" spans="27:27">
      <c r="AA308463" s="7"/>
    </row>
    <row r="308464" spans="27:27">
      <c r="AA308464" s="7"/>
    </row>
    <row r="308465" spans="27:27">
      <c r="AA308465" s="7"/>
    </row>
    <row r="308466" spans="27:27">
      <c r="AA308466" s="7"/>
    </row>
    <row r="308467" spans="27:27">
      <c r="AA308467" s="7"/>
    </row>
    <row r="308468" spans="27:27">
      <c r="AA308468" s="7"/>
    </row>
    <row r="308469" spans="27:27">
      <c r="AA308469" s="7"/>
    </row>
    <row r="308470" spans="27:27">
      <c r="AA308470" s="7"/>
    </row>
    <row r="308471" spans="27:27">
      <c r="AA308471" s="7"/>
    </row>
    <row r="308472" spans="27:27">
      <c r="AA308472" s="7"/>
    </row>
    <row r="308473" spans="27:27">
      <c r="AA308473" s="7"/>
    </row>
    <row r="308474" spans="27:27">
      <c r="AA308474" s="7"/>
    </row>
    <row r="308475" spans="27:27">
      <c r="AA308475" s="7"/>
    </row>
    <row r="308476" spans="27:27">
      <c r="AA308476" s="7"/>
    </row>
    <row r="308477" spans="27:27">
      <c r="AA308477" s="7"/>
    </row>
    <row r="308478" spans="27:27">
      <c r="AA308478" s="7"/>
    </row>
    <row r="308479" spans="27:27">
      <c r="AA308479" s="7"/>
    </row>
    <row r="308480" spans="27:27">
      <c r="AA308480" s="7"/>
    </row>
    <row r="308481" spans="27:27">
      <c r="AA308481" s="7"/>
    </row>
    <row r="308482" spans="27:27">
      <c r="AA308482" s="7"/>
    </row>
    <row r="308483" spans="27:27">
      <c r="AA308483" s="7"/>
    </row>
    <row r="308484" spans="27:27">
      <c r="AA308484" s="7"/>
    </row>
    <row r="308485" spans="27:27">
      <c r="AA308485" s="7"/>
    </row>
    <row r="308486" spans="27:27">
      <c r="AA308486" s="7"/>
    </row>
    <row r="308487" spans="27:27">
      <c r="AA308487" s="7"/>
    </row>
    <row r="308488" spans="27:27">
      <c r="AA308488" s="7"/>
    </row>
    <row r="308489" spans="27:27">
      <c r="AA308489" s="7"/>
    </row>
    <row r="308490" spans="27:27">
      <c r="AA308490" s="7"/>
    </row>
    <row r="308491" spans="27:27">
      <c r="AA308491" s="7"/>
    </row>
    <row r="308492" spans="27:27">
      <c r="AA308492" s="7"/>
    </row>
    <row r="308493" spans="27:27">
      <c r="AA308493" s="7"/>
    </row>
    <row r="308494" spans="27:27">
      <c r="AA308494" s="7"/>
    </row>
    <row r="308495" spans="27:27">
      <c r="AA308495" s="7"/>
    </row>
    <row r="308496" spans="27:27">
      <c r="AA308496" s="7"/>
    </row>
    <row r="308497" spans="27:27">
      <c r="AA308497" s="7"/>
    </row>
    <row r="308498" spans="27:27">
      <c r="AA308498" s="7"/>
    </row>
    <row r="308499" spans="27:27">
      <c r="AA308499" s="7"/>
    </row>
    <row r="308500" spans="27:27">
      <c r="AA308500" s="7"/>
    </row>
    <row r="308501" spans="27:27">
      <c r="AA308501" s="7"/>
    </row>
    <row r="308502" spans="27:27">
      <c r="AA308502" s="7"/>
    </row>
    <row r="308503" spans="27:27">
      <c r="AA308503" s="7"/>
    </row>
    <row r="308504" spans="27:27">
      <c r="AA308504" s="7"/>
    </row>
    <row r="308505" spans="27:27">
      <c r="AA308505" s="7"/>
    </row>
    <row r="308506" spans="27:27">
      <c r="AA308506" s="7"/>
    </row>
    <row r="308507" spans="27:27">
      <c r="AA308507" s="7"/>
    </row>
    <row r="308508" spans="27:27">
      <c r="AA308508" s="7"/>
    </row>
    <row r="308509" spans="27:27">
      <c r="AA308509" s="7"/>
    </row>
    <row r="308510" spans="27:27">
      <c r="AA308510" s="7"/>
    </row>
    <row r="308511" spans="27:27">
      <c r="AA308511" s="7"/>
    </row>
    <row r="308512" spans="27:27">
      <c r="AA308512" s="7"/>
    </row>
    <row r="308513" spans="27:27">
      <c r="AA308513" s="7"/>
    </row>
    <row r="308514" spans="27:27">
      <c r="AA308514" s="7"/>
    </row>
    <row r="308515" spans="27:27">
      <c r="AA308515" s="7"/>
    </row>
    <row r="308516" spans="27:27">
      <c r="AA308516" s="7"/>
    </row>
    <row r="308517" spans="27:27">
      <c r="AA308517" s="7"/>
    </row>
    <row r="308518" spans="27:27">
      <c r="AA308518" s="7"/>
    </row>
    <row r="308519" spans="27:27">
      <c r="AA308519" s="7"/>
    </row>
    <row r="308520" spans="27:27">
      <c r="AA308520" s="7"/>
    </row>
    <row r="308521" spans="27:27">
      <c r="AA308521" s="7"/>
    </row>
    <row r="308522" spans="27:27">
      <c r="AA308522" s="7"/>
    </row>
    <row r="308523" spans="27:27">
      <c r="AA308523" s="7"/>
    </row>
    <row r="308524" spans="27:27">
      <c r="AA308524" s="7"/>
    </row>
    <row r="308525" spans="27:27">
      <c r="AA308525" s="7"/>
    </row>
    <row r="308526" spans="27:27">
      <c r="AA308526" s="7"/>
    </row>
    <row r="308527" spans="27:27">
      <c r="AA308527" s="7"/>
    </row>
    <row r="308528" spans="27:27">
      <c r="AA308528" s="7"/>
    </row>
    <row r="308529" spans="27:27">
      <c r="AA308529" s="7"/>
    </row>
    <row r="308530" spans="27:27">
      <c r="AA308530" s="7"/>
    </row>
    <row r="308531" spans="27:27">
      <c r="AA308531" s="7"/>
    </row>
    <row r="308532" spans="27:27">
      <c r="AA308532" s="7"/>
    </row>
    <row r="308533" spans="27:27">
      <c r="AA308533" s="7"/>
    </row>
    <row r="308534" spans="27:27">
      <c r="AA308534" s="7"/>
    </row>
    <row r="308535" spans="27:27">
      <c r="AA308535" s="7"/>
    </row>
    <row r="308536" spans="27:27">
      <c r="AA308536" s="7"/>
    </row>
    <row r="308537" spans="27:27">
      <c r="AA308537" s="7"/>
    </row>
    <row r="308538" spans="27:27">
      <c r="AA308538" s="7"/>
    </row>
    <row r="308539" spans="27:27">
      <c r="AA308539" s="7"/>
    </row>
    <row r="308540" spans="27:27">
      <c r="AA308540" s="7"/>
    </row>
    <row r="308541" spans="27:27">
      <c r="AA308541" s="7"/>
    </row>
    <row r="308542" spans="27:27">
      <c r="AA308542" s="7"/>
    </row>
    <row r="308543" spans="27:27">
      <c r="AA308543" s="7"/>
    </row>
    <row r="308544" spans="27:27">
      <c r="AA308544" s="7"/>
    </row>
    <row r="308545" spans="27:27">
      <c r="AA308545" s="7"/>
    </row>
    <row r="308546" spans="27:27">
      <c r="AA308546" s="7"/>
    </row>
    <row r="308547" spans="27:27">
      <c r="AA308547" s="7"/>
    </row>
    <row r="308548" spans="27:27">
      <c r="AA308548" s="7"/>
    </row>
    <row r="308549" spans="27:27">
      <c r="AA308549" s="7"/>
    </row>
    <row r="308550" spans="27:27">
      <c r="AA308550" s="7"/>
    </row>
    <row r="308551" spans="27:27">
      <c r="AA308551" s="7"/>
    </row>
    <row r="308552" spans="27:27">
      <c r="AA308552" s="7"/>
    </row>
    <row r="308553" spans="27:27">
      <c r="AA308553" s="7"/>
    </row>
    <row r="308554" spans="27:27">
      <c r="AA308554" s="7"/>
    </row>
    <row r="308555" spans="27:27">
      <c r="AA308555" s="7"/>
    </row>
    <row r="308556" spans="27:27">
      <c r="AA308556" s="7"/>
    </row>
    <row r="308557" spans="27:27">
      <c r="AA308557" s="7"/>
    </row>
    <row r="308558" spans="27:27">
      <c r="AA308558" s="7"/>
    </row>
    <row r="308559" spans="27:27">
      <c r="AA308559" s="7"/>
    </row>
    <row r="308560" spans="27:27">
      <c r="AA308560" s="7"/>
    </row>
    <row r="308561" spans="27:27">
      <c r="AA308561" s="7"/>
    </row>
    <row r="308562" spans="27:27">
      <c r="AA308562" s="7"/>
    </row>
    <row r="308563" spans="27:27">
      <c r="AA308563" s="7"/>
    </row>
    <row r="308564" spans="27:27">
      <c r="AA308564" s="7"/>
    </row>
    <row r="308565" spans="27:27">
      <c r="AA308565" s="7"/>
    </row>
    <row r="308566" spans="27:27">
      <c r="AA308566" s="7"/>
    </row>
    <row r="308567" spans="27:27">
      <c r="AA308567" s="7"/>
    </row>
    <row r="308568" spans="27:27">
      <c r="AA308568" s="7"/>
    </row>
    <row r="308569" spans="27:27">
      <c r="AA308569" s="7"/>
    </row>
    <row r="308570" spans="27:27">
      <c r="AA308570" s="7"/>
    </row>
    <row r="308571" spans="27:27">
      <c r="AA308571" s="7"/>
    </row>
    <row r="308572" spans="27:27">
      <c r="AA308572" s="7"/>
    </row>
    <row r="308573" spans="27:27">
      <c r="AA308573" s="7"/>
    </row>
    <row r="308574" spans="27:27">
      <c r="AA308574" s="7"/>
    </row>
    <row r="308575" spans="27:27">
      <c r="AA308575" s="7"/>
    </row>
    <row r="308576" spans="27:27">
      <c r="AA308576" s="7"/>
    </row>
    <row r="308577" spans="27:27">
      <c r="AA308577" s="7"/>
    </row>
    <row r="308578" spans="27:27">
      <c r="AA308578" s="7"/>
    </row>
    <row r="308579" spans="27:27">
      <c r="AA308579" s="7"/>
    </row>
    <row r="308580" spans="27:27">
      <c r="AA308580" s="7"/>
    </row>
    <row r="308581" spans="27:27">
      <c r="AA308581" s="7"/>
    </row>
    <row r="308582" spans="27:27">
      <c r="AA308582" s="7"/>
    </row>
    <row r="308583" spans="27:27">
      <c r="AA308583" s="7"/>
    </row>
    <row r="308584" spans="27:27">
      <c r="AA308584" s="7"/>
    </row>
    <row r="308585" spans="27:27">
      <c r="AA308585" s="7"/>
    </row>
    <row r="308586" spans="27:27">
      <c r="AA308586" s="7"/>
    </row>
    <row r="308587" spans="27:27">
      <c r="AA308587" s="7"/>
    </row>
    <row r="308588" spans="27:27">
      <c r="AA308588" s="7"/>
    </row>
    <row r="308589" spans="27:27">
      <c r="AA308589" s="7"/>
    </row>
    <row r="308590" spans="27:27">
      <c r="AA308590" s="7"/>
    </row>
    <row r="308591" spans="27:27">
      <c r="AA308591" s="7"/>
    </row>
    <row r="308592" spans="27:27">
      <c r="AA308592" s="7"/>
    </row>
    <row r="308593" spans="27:27">
      <c r="AA308593" s="7"/>
    </row>
    <row r="308594" spans="27:27">
      <c r="AA308594" s="7"/>
    </row>
    <row r="308595" spans="27:27">
      <c r="AA308595" s="7"/>
    </row>
    <row r="308596" spans="27:27">
      <c r="AA308596" s="7"/>
    </row>
    <row r="308597" spans="27:27">
      <c r="AA308597" s="7"/>
    </row>
    <row r="308598" spans="27:27">
      <c r="AA308598" s="7"/>
    </row>
    <row r="308599" spans="27:27">
      <c r="AA308599" s="7"/>
    </row>
    <row r="308600" spans="27:27">
      <c r="AA308600" s="7"/>
    </row>
    <row r="308601" spans="27:27">
      <c r="AA308601" s="7"/>
    </row>
    <row r="308602" spans="27:27">
      <c r="AA308602" s="7"/>
    </row>
    <row r="308603" spans="27:27">
      <c r="AA308603" s="7"/>
    </row>
    <row r="308604" spans="27:27">
      <c r="AA308604" s="7"/>
    </row>
    <row r="308605" spans="27:27">
      <c r="AA308605" s="7"/>
    </row>
    <row r="308606" spans="27:27">
      <c r="AA308606" s="7"/>
    </row>
    <row r="308607" spans="27:27">
      <c r="AA308607" s="7"/>
    </row>
    <row r="308608" spans="27:27">
      <c r="AA308608" s="7"/>
    </row>
    <row r="308609" spans="27:27">
      <c r="AA308609" s="7"/>
    </row>
    <row r="308610" spans="27:27">
      <c r="AA308610" s="7"/>
    </row>
    <row r="308611" spans="27:27">
      <c r="AA308611" s="7"/>
    </row>
    <row r="308612" spans="27:27">
      <c r="AA308612" s="7"/>
    </row>
    <row r="308613" spans="27:27">
      <c r="AA308613" s="7"/>
    </row>
    <row r="308614" spans="27:27">
      <c r="AA308614" s="7"/>
    </row>
    <row r="308615" spans="27:27">
      <c r="AA308615" s="7"/>
    </row>
    <row r="308616" spans="27:27">
      <c r="AA308616" s="7"/>
    </row>
    <row r="308617" spans="27:27">
      <c r="AA308617" s="7"/>
    </row>
    <row r="308618" spans="27:27">
      <c r="AA308618" s="7"/>
    </row>
    <row r="308619" spans="27:27">
      <c r="AA308619" s="7"/>
    </row>
    <row r="308620" spans="27:27">
      <c r="AA308620" s="7"/>
    </row>
    <row r="308621" spans="27:27">
      <c r="AA308621" s="7"/>
    </row>
    <row r="308622" spans="27:27">
      <c r="AA308622" s="7"/>
    </row>
    <row r="308623" spans="27:27">
      <c r="AA308623" s="7"/>
    </row>
    <row r="308624" spans="27:27">
      <c r="AA308624" s="7"/>
    </row>
    <row r="308625" spans="27:27">
      <c r="AA308625" s="7"/>
    </row>
    <row r="308626" spans="27:27">
      <c r="AA308626" s="7"/>
    </row>
    <row r="308627" spans="27:27">
      <c r="AA308627" s="7"/>
    </row>
    <row r="308628" spans="27:27">
      <c r="AA308628" s="7"/>
    </row>
    <row r="308629" spans="27:27">
      <c r="AA308629" s="7"/>
    </row>
    <row r="308630" spans="27:27">
      <c r="AA308630" s="7"/>
    </row>
    <row r="308631" spans="27:27">
      <c r="AA308631" s="7"/>
    </row>
    <row r="308632" spans="27:27">
      <c r="AA308632" s="7"/>
    </row>
    <row r="308633" spans="27:27">
      <c r="AA308633" s="7"/>
    </row>
    <row r="308634" spans="27:27">
      <c r="AA308634" s="7"/>
    </row>
    <row r="308635" spans="27:27">
      <c r="AA308635" s="7"/>
    </row>
    <row r="308636" spans="27:27">
      <c r="AA308636" s="7"/>
    </row>
    <row r="308637" spans="27:27">
      <c r="AA308637" s="7"/>
    </row>
    <row r="308638" spans="27:27">
      <c r="AA308638" s="7"/>
    </row>
    <row r="308639" spans="27:27">
      <c r="AA308639" s="7"/>
    </row>
    <row r="308640" spans="27:27">
      <c r="AA308640" s="7"/>
    </row>
    <row r="308641" spans="27:27">
      <c r="AA308641" s="7"/>
    </row>
    <row r="308642" spans="27:27">
      <c r="AA308642" s="7"/>
    </row>
    <row r="308643" spans="27:27">
      <c r="AA308643" s="7"/>
    </row>
    <row r="308644" spans="27:27">
      <c r="AA308644" s="7"/>
    </row>
    <row r="308645" spans="27:27">
      <c r="AA308645" s="7"/>
    </row>
    <row r="308646" spans="27:27">
      <c r="AA308646" s="7"/>
    </row>
    <row r="308647" spans="27:27">
      <c r="AA308647" s="7"/>
    </row>
    <row r="308648" spans="27:27">
      <c r="AA308648" s="7"/>
    </row>
    <row r="308649" spans="27:27">
      <c r="AA308649" s="7"/>
    </row>
    <row r="308650" spans="27:27">
      <c r="AA308650" s="7"/>
    </row>
    <row r="308651" spans="27:27">
      <c r="AA308651" s="7"/>
    </row>
    <row r="308652" spans="27:27">
      <c r="AA308652" s="7"/>
    </row>
    <row r="308653" spans="27:27">
      <c r="AA308653" s="7"/>
    </row>
    <row r="308654" spans="27:27">
      <c r="AA308654" s="7"/>
    </row>
    <row r="308655" spans="27:27">
      <c r="AA308655" s="7"/>
    </row>
    <row r="308656" spans="27:27">
      <c r="AA308656" s="7"/>
    </row>
    <row r="308657" spans="27:27">
      <c r="AA308657" s="7"/>
    </row>
    <row r="308658" spans="27:27">
      <c r="AA308658" s="7"/>
    </row>
    <row r="308659" spans="27:27">
      <c r="AA308659" s="7"/>
    </row>
    <row r="308660" spans="27:27">
      <c r="AA308660" s="7"/>
    </row>
    <row r="308661" spans="27:27">
      <c r="AA308661" s="7"/>
    </row>
    <row r="308662" spans="27:27">
      <c r="AA308662" s="7"/>
    </row>
    <row r="308663" spans="27:27">
      <c r="AA308663" s="7"/>
    </row>
    <row r="308664" spans="27:27">
      <c r="AA308664" s="7"/>
    </row>
    <row r="308665" spans="27:27">
      <c r="AA308665" s="7"/>
    </row>
    <row r="308666" spans="27:27">
      <c r="AA308666" s="7"/>
    </row>
    <row r="308667" spans="27:27">
      <c r="AA308667" s="7"/>
    </row>
    <row r="308668" spans="27:27">
      <c r="AA308668" s="7"/>
    </row>
    <row r="308669" spans="27:27">
      <c r="AA308669" s="7"/>
    </row>
    <row r="308670" spans="27:27">
      <c r="AA308670" s="7"/>
    </row>
    <row r="308671" spans="27:27">
      <c r="AA308671" s="7"/>
    </row>
    <row r="308672" spans="27:27">
      <c r="AA308672" s="7"/>
    </row>
    <row r="308673" spans="27:27">
      <c r="AA308673" s="7"/>
    </row>
    <row r="308674" spans="27:27">
      <c r="AA308674" s="7"/>
    </row>
    <row r="308675" spans="27:27">
      <c r="AA308675" s="7"/>
    </row>
    <row r="308676" spans="27:27">
      <c r="AA308676" s="7"/>
    </row>
    <row r="308677" spans="27:27">
      <c r="AA308677" s="7"/>
    </row>
    <row r="308678" spans="27:27">
      <c r="AA308678" s="7"/>
    </row>
    <row r="308679" spans="27:27">
      <c r="AA308679" s="7"/>
    </row>
    <row r="308680" spans="27:27">
      <c r="AA308680" s="7"/>
    </row>
    <row r="308681" spans="27:27">
      <c r="AA308681" s="7"/>
    </row>
    <row r="308682" spans="27:27">
      <c r="AA308682" s="7"/>
    </row>
    <row r="308683" spans="27:27">
      <c r="AA308683" s="7"/>
    </row>
    <row r="308684" spans="27:27">
      <c r="AA308684" s="7"/>
    </row>
    <row r="308685" spans="27:27">
      <c r="AA308685" s="7"/>
    </row>
    <row r="308686" spans="27:27">
      <c r="AA308686" s="7"/>
    </row>
    <row r="308687" spans="27:27">
      <c r="AA308687" s="7"/>
    </row>
    <row r="308688" spans="27:27">
      <c r="AA308688" s="7"/>
    </row>
    <row r="308689" spans="27:27">
      <c r="AA308689" s="7"/>
    </row>
    <row r="308690" spans="27:27">
      <c r="AA308690" s="7"/>
    </row>
    <row r="308691" spans="27:27">
      <c r="AA308691" s="7"/>
    </row>
    <row r="308692" spans="27:27">
      <c r="AA308692" s="7"/>
    </row>
    <row r="308693" spans="27:27">
      <c r="AA308693" s="7"/>
    </row>
    <row r="308694" spans="27:27">
      <c r="AA308694" s="7"/>
    </row>
    <row r="308695" spans="27:27">
      <c r="AA308695" s="7"/>
    </row>
    <row r="308696" spans="27:27">
      <c r="AA308696" s="7"/>
    </row>
    <row r="308697" spans="27:27">
      <c r="AA308697" s="7"/>
    </row>
    <row r="308698" spans="27:27">
      <c r="AA308698" s="7"/>
    </row>
    <row r="308699" spans="27:27">
      <c r="AA308699" s="7"/>
    </row>
    <row r="308700" spans="27:27">
      <c r="AA308700" s="7"/>
    </row>
    <row r="308701" spans="27:27">
      <c r="AA308701" s="7"/>
    </row>
    <row r="308702" spans="27:27">
      <c r="AA308702" s="7"/>
    </row>
    <row r="308703" spans="27:27">
      <c r="AA308703" s="7"/>
    </row>
    <row r="308704" spans="27:27">
      <c r="AA308704" s="7"/>
    </row>
    <row r="308705" spans="27:27">
      <c r="AA308705" s="7"/>
    </row>
    <row r="308706" spans="27:27">
      <c r="AA308706" s="7"/>
    </row>
    <row r="308707" spans="27:27">
      <c r="AA308707" s="7"/>
    </row>
    <row r="308708" spans="27:27">
      <c r="AA308708" s="7"/>
    </row>
    <row r="308709" spans="27:27">
      <c r="AA308709" s="7"/>
    </row>
    <row r="308710" spans="27:27">
      <c r="AA308710" s="7"/>
    </row>
    <row r="308711" spans="27:27">
      <c r="AA308711" s="7"/>
    </row>
    <row r="308712" spans="27:27">
      <c r="AA308712" s="7"/>
    </row>
    <row r="308713" spans="27:27">
      <c r="AA308713" s="7"/>
    </row>
    <row r="308714" spans="27:27">
      <c r="AA308714" s="7"/>
    </row>
    <row r="308715" spans="27:27">
      <c r="AA308715" s="7"/>
    </row>
    <row r="308716" spans="27:27">
      <c r="AA308716" s="7"/>
    </row>
    <row r="308717" spans="27:27">
      <c r="AA308717" s="7"/>
    </row>
    <row r="308718" spans="27:27">
      <c r="AA308718" s="7"/>
    </row>
    <row r="308719" spans="27:27">
      <c r="AA308719" s="7"/>
    </row>
    <row r="308720" spans="27:27">
      <c r="AA308720" s="7"/>
    </row>
    <row r="308721" spans="27:27">
      <c r="AA308721" s="7"/>
    </row>
    <row r="308722" spans="27:27">
      <c r="AA308722" s="7"/>
    </row>
    <row r="308723" spans="27:27">
      <c r="AA308723" s="7"/>
    </row>
    <row r="308724" spans="27:27">
      <c r="AA308724" s="7"/>
    </row>
    <row r="308725" spans="27:27">
      <c r="AA308725" s="7"/>
    </row>
    <row r="308726" spans="27:27">
      <c r="AA308726" s="7"/>
    </row>
    <row r="308727" spans="27:27">
      <c r="AA308727" s="7"/>
    </row>
    <row r="308728" spans="27:27">
      <c r="AA308728" s="7"/>
    </row>
    <row r="308729" spans="27:27">
      <c r="AA308729" s="7"/>
    </row>
    <row r="308730" spans="27:27">
      <c r="AA308730" s="7"/>
    </row>
    <row r="308731" spans="27:27">
      <c r="AA308731" s="7"/>
    </row>
    <row r="308732" spans="27:27">
      <c r="AA308732" s="7"/>
    </row>
    <row r="308733" spans="27:27">
      <c r="AA308733" s="7"/>
    </row>
    <row r="308734" spans="27:27">
      <c r="AA308734" s="7"/>
    </row>
    <row r="308735" spans="27:27">
      <c r="AA308735" s="7"/>
    </row>
    <row r="308736" spans="27:27">
      <c r="AA308736" s="7"/>
    </row>
    <row r="308737" spans="27:27">
      <c r="AA308737" s="7"/>
    </row>
    <row r="308738" spans="27:27">
      <c r="AA308738" s="7"/>
    </row>
    <row r="308739" spans="27:27">
      <c r="AA308739" s="7"/>
    </row>
    <row r="308740" spans="27:27">
      <c r="AA308740" s="7"/>
    </row>
    <row r="308741" spans="27:27">
      <c r="AA308741" s="7"/>
    </row>
    <row r="308742" spans="27:27">
      <c r="AA308742" s="7"/>
    </row>
    <row r="308743" spans="27:27">
      <c r="AA308743" s="7"/>
    </row>
    <row r="308744" spans="27:27">
      <c r="AA308744" s="7"/>
    </row>
    <row r="308745" spans="27:27">
      <c r="AA308745" s="7"/>
    </row>
    <row r="308746" spans="27:27">
      <c r="AA308746" s="7"/>
    </row>
    <row r="308747" spans="27:27">
      <c r="AA308747" s="7"/>
    </row>
    <row r="308748" spans="27:27">
      <c r="AA308748" s="7"/>
    </row>
    <row r="308749" spans="27:27">
      <c r="AA308749" s="7"/>
    </row>
    <row r="308750" spans="27:27">
      <c r="AA308750" s="7"/>
    </row>
    <row r="308751" spans="27:27">
      <c r="AA308751" s="7"/>
    </row>
    <row r="308752" spans="27:27">
      <c r="AA308752" s="7"/>
    </row>
    <row r="308753" spans="27:27">
      <c r="AA308753" s="7"/>
    </row>
    <row r="308754" spans="27:27">
      <c r="AA308754" s="7"/>
    </row>
    <row r="308755" spans="27:27">
      <c r="AA308755" s="7"/>
    </row>
    <row r="308756" spans="27:27">
      <c r="AA308756" s="7"/>
    </row>
    <row r="308757" spans="27:27">
      <c r="AA308757" s="7"/>
    </row>
    <row r="308758" spans="27:27">
      <c r="AA308758" s="7"/>
    </row>
    <row r="308759" spans="27:27">
      <c r="AA308759" s="7"/>
    </row>
    <row r="308760" spans="27:27">
      <c r="AA308760" s="7"/>
    </row>
    <row r="308761" spans="27:27">
      <c r="AA308761" s="7"/>
    </row>
    <row r="308762" spans="27:27">
      <c r="AA308762" s="7"/>
    </row>
    <row r="308763" spans="27:27">
      <c r="AA308763" s="7"/>
    </row>
    <row r="308764" spans="27:27">
      <c r="AA308764" s="7"/>
    </row>
    <row r="308765" spans="27:27">
      <c r="AA308765" s="7"/>
    </row>
    <row r="308766" spans="27:27">
      <c r="AA308766" s="7"/>
    </row>
    <row r="308767" spans="27:27">
      <c r="AA308767" s="7"/>
    </row>
    <row r="308768" spans="27:27">
      <c r="AA308768" s="7"/>
    </row>
    <row r="308769" spans="27:27">
      <c r="AA308769" s="7"/>
    </row>
    <row r="308770" spans="27:27">
      <c r="AA308770" s="7"/>
    </row>
    <row r="308771" spans="27:27">
      <c r="AA308771" s="7"/>
    </row>
    <row r="308772" spans="27:27">
      <c r="AA308772" s="7"/>
    </row>
    <row r="308773" spans="27:27">
      <c r="AA308773" s="7"/>
    </row>
    <row r="308774" spans="27:27">
      <c r="AA308774" s="7"/>
    </row>
    <row r="308775" spans="27:27">
      <c r="AA308775" s="7"/>
    </row>
    <row r="308776" spans="27:27">
      <c r="AA308776" s="7"/>
    </row>
    <row r="308777" spans="27:27">
      <c r="AA308777" s="7"/>
    </row>
    <row r="308778" spans="27:27">
      <c r="AA308778" s="7"/>
    </row>
    <row r="308779" spans="27:27">
      <c r="AA308779" s="7"/>
    </row>
    <row r="308780" spans="27:27">
      <c r="AA308780" s="7"/>
    </row>
    <row r="308781" spans="27:27">
      <c r="AA308781" s="7"/>
    </row>
    <row r="308782" spans="27:27">
      <c r="AA308782" s="7"/>
    </row>
    <row r="308783" spans="27:27">
      <c r="AA308783" s="7"/>
    </row>
    <row r="308784" spans="27:27">
      <c r="AA308784" s="7"/>
    </row>
    <row r="308785" spans="27:27">
      <c r="AA308785" s="7"/>
    </row>
    <row r="308786" spans="27:27">
      <c r="AA308786" s="7"/>
    </row>
    <row r="308787" spans="27:27">
      <c r="AA308787" s="7"/>
    </row>
    <row r="308788" spans="27:27">
      <c r="AA308788" s="7"/>
    </row>
    <row r="308789" spans="27:27">
      <c r="AA308789" s="7"/>
    </row>
    <row r="308790" spans="27:27">
      <c r="AA308790" s="7"/>
    </row>
    <row r="308791" spans="27:27">
      <c r="AA308791" s="7"/>
    </row>
    <row r="308792" spans="27:27">
      <c r="AA308792" s="7"/>
    </row>
    <row r="308793" spans="27:27">
      <c r="AA308793" s="7"/>
    </row>
    <row r="308794" spans="27:27">
      <c r="AA308794" s="7"/>
    </row>
    <row r="308795" spans="27:27">
      <c r="AA308795" s="7"/>
    </row>
    <row r="308796" spans="27:27">
      <c r="AA308796" s="7"/>
    </row>
    <row r="308797" spans="27:27">
      <c r="AA308797" s="7"/>
    </row>
    <row r="308798" spans="27:27">
      <c r="AA308798" s="7"/>
    </row>
    <row r="308799" spans="27:27">
      <c r="AA308799" s="7"/>
    </row>
    <row r="308800" spans="27:27">
      <c r="AA308800" s="7"/>
    </row>
    <row r="308801" spans="27:27">
      <c r="AA308801" s="7"/>
    </row>
    <row r="308802" spans="27:27">
      <c r="AA308802" s="7"/>
    </row>
    <row r="308803" spans="27:27">
      <c r="AA308803" s="7"/>
    </row>
    <row r="308804" spans="27:27">
      <c r="AA308804" s="7"/>
    </row>
    <row r="308805" spans="27:27">
      <c r="AA308805" s="7"/>
    </row>
    <row r="308806" spans="27:27">
      <c r="AA308806" s="7"/>
    </row>
    <row r="308807" spans="27:27">
      <c r="AA308807" s="7"/>
    </row>
    <row r="308808" spans="27:27">
      <c r="AA308808" s="7"/>
    </row>
    <row r="308809" spans="27:27">
      <c r="AA308809" s="7"/>
    </row>
    <row r="308810" spans="27:27">
      <c r="AA308810" s="7"/>
    </row>
    <row r="308811" spans="27:27">
      <c r="AA308811" s="7"/>
    </row>
    <row r="308812" spans="27:27">
      <c r="AA308812" s="7"/>
    </row>
    <row r="308813" spans="27:27">
      <c r="AA308813" s="7"/>
    </row>
    <row r="308814" spans="27:27">
      <c r="AA308814" s="7"/>
    </row>
    <row r="308815" spans="27:27">
      <c r="AA308815" s="7"/>
    </row>
    <row r="308816" spans="27:27">
      <c r="AA308816" s="7"/>
    </row>
    <row r="308817" spans="27:27">
      <c r="AA308817" s="7"/>
    </row>
    <row r="308818" spans="27:27">
      <c r="AA308818" s="7"/>
    </row>
    <row r="308819" spans="27:27">
      <c r="AA308819" s="7"/>
    </row>
    <row r="308820" spans="27:27">
      <c r="AA308820" s="7"/>
    </row>
    <row r="308821" spans="27:27">
      <c r="AA308821" s="7"/>
    </row>
    <row r="308822" spans="27:27">
      <c r="AA308822" s="7"/>
    </row>
    <row r="308823" spans="27:27">
      <c r="AA308823" s="7"/>
    </row>
    <row r="308824" spans="27:27">
      <c r="AA308824" s="7"/>
    </row>
    <row r="308825" spans="27:27">
      <c r="AA308825" s="7"/>
    </row>
    <row r="308826" spans="27:27">
      <c r="AA308826" s="7"/>
    </row>
    <row r="308827" spans="27:27">
      <c r="AA308827" s="7"/>
    </row>
    <row r="308828" spans="27:27">
      <c r="AA308828" s="7"/>
    </row>
    <row r="308829" spans="27:27">
      <c r="AA308829" s="7"/>
    </row>
    <row r="308830" spans="27:27">
      <c r="AA308830" s="7"/>
    </row>
    <row r="308831" spans="27:27">
      <c r="AA308831" s="7"/>
    </row>
    <row r="308832" spans="27:27">
      <c r="AA308832" s="7"/>
    </row>
    <row r="308833" spans="27:27">
      <c r="AA308833" s="7"/>
    </row>
    <row r="308834" spans="27:27">
      <c r="AA308834" s="7"/>
    </row>
    <row r="308835" spans="27:27">
      <c r="AA308835" s="7"/>
    </row>
    <row r="308836" spans="27:27">
      <c r="AA308836" s="7"/>
    </row>
    <row r="308837" spans="27:27">
      <c r="AA308837" s="7"/>
    </row>
    <row r="308838" spans="27:27">
      <c r="AA308838" s="7"/>
    </row>
    <row r="308839" spans="27:27">
      <c r="AA308839" s="7"/>
    </row>
    <row r="308840" spans="27:27">
      <c r="AA308840" s="7"/>
    </row>
    <row r="308841" spans="27:27">
      <c r="AA308841" s="7"/>
    </row>
    <row r="308842" spans="27:27">
      <c r="AA308842" s="7"/>
    </row>
    <row r="308843" spans="27:27">
      <c r="AA308843" s="7"/>
    </row>
    <row r="308844" spans="27:27">
      <c r="AA308844" s="7"/>
    </row>
    <row r="308845" spans="27:27">
      <c r="AA308845" s="7"/>
    </row>
    <row r="308846" spans="27:27">
      <c r="AA308846" s="7"/>
    </row>
    <row r="308847" spans="27:27">
      <c r="AA308847" s="7"/>
    </row>
    <row r="308848" spans="27:27">
      <c r="AA308848" s="7"/>
    </row>
    <row r="308849" spans="27:27">
      <c r="AA308849" s="7"/>
    </row>
    <row r="308850" spans="27:27">
      <c r="AA308850" s="7"/>
    </row>
    <row r="308851" spans="27:27">
      <c r="AA308851" s="7"/>
    </row>
    <row r="308852" spans="27:27">
      <c r="AA308852" s="7"/>
    </row>
    <row r="308853" spans="27:27">
      <c r="AA308853" s="7"/>
    </row>
    <row r="308854" spans="27:27">
      <c r="AA308854" s="7"/>
    </row>
    <row r="308855" spans="27:27">
      <c r="AA308855" s="7"/>
    </row>
    <row r="308856" spans="27:27">
      <c r="AA308856" s="7"/>
    </row>
    <row r="308857" spans="27:27">
      <c r="AA308857" s="7"/>
    </row>
    <row r="308858" spans="27:27">
      <c r="AA308858" s="7"/>
    </row>
    <row r="308859" spans="27:27">
      <c r="AA308859" s="7"/>
    </row>
    <row r="308860" spans="27:27">
      <c r="AA308860" s="7"/>
    </row>
    <row r="308861" spans="27:27">
      <c r="AA308861" s="7"/>
    </row>
    <row r="308862" spans="27:27">
      <c r="AA308862" s="7"/>
    </row>
    <row r="308863" spans="27:27">
      <c r="AA308863" s="7"/>
    </row>
    <row r="308864" spans="27:27">
      <c r="AA308864" s="7"/>
    </row>
    <row r="308865" spans="27:27">
      <c r="AA308865" s="7"/>
    </row>
    <row r="308866" spans="27:27">
      <c r="AA308866" s="7"/>
    </row>
    <row r="308867" spans="27:27">
      <c r="AA308867" s="7"/>
    </row>
    <row r="308868" spans="27:27">
      <c r="AA308868" s="7"/>
    </row>
    <row r="308869" spans="27:27">
      <c r="AA308869" s="7"/>
    </row>
    <row r="308870" spans="27:27">
      <c r="AA308870" s="7"/>
    </row>
    <row r="308871" spans="27:27">
      <c r="AA308871" s="7"/>
    </row>
    <row r="308872" spans="27:27">
      <c r="AA308872" s="7"/>
    </row>
    <row r="308873" spans="27:27">
      <c r="AA308873" s="7"/>
    </row>
    <row r="308874" spans="27:27">
      <c r="AA308874" s="7"/>
    </row>
    <row r="308875" spans="27:27">
      <c r="AA308875" s="7"/>
    </row>
    <row r="308876" spans="27:27">
      <c r="AA308876" s="7"/>
    </row>
    <row r="308877" spans="27:27">
      <c r="AA308877" s="7"/>
    </row>
    <row r="308878" spans="27:27">
      <c r="AA308878" s="7"/>
    </row>
    <row r="308879" spans="27:27">
      <c r="AA308879" s="7"/>
    </row>
    <row r="308880" spans="27:27">
      <c r="AA308880" s="7"/>
    </row>
    <row r="308881" spans="27:27">
      <c r="AA308881" s="7"/>
    </row>
    <row r="308882" spans="27:27">
      <c r="AA308882" s="7"/>
    </row>
    <row r="308883" spans="27:27">
      <c r="AA308883" s="7"/>
    </row>
    <row r="308884" spans="27:27">
      <c r="AA308884" s="7"/>
    </row>
    <row r="308885" spans="27:27">
      <c r="AA308885" s="7"/>
    </row>
    <row r="308886" spans="27:27">
      <c r="AA308886" s="7"/>
    </row>
    <row r="308887" spans="27:27">
      <c r="AA308887" s="7"/>
    </row>
    <row r="308888" spans="27:27">
      <c r="AA308888" s="7"/>
    </row>
    <row r="308889" spans="27:27">
      <c r="AA308889" s="7"/>
    </row>
    <row r="308890" spans="27:27">
      <c r="AA308890" s="7"/>
    </row>
    <row r="308891" spans="27:27">
      <c r="AA308891" s="7"/>
    </row>
    <row r="308892" spans="27:27">
      <c r="AA308892" s="7"/>
    </row>
    <row r="308893" spans="27:27">
      <c r="AA308893" s="7"/>
    </row>
    <row r="308894" spans="27:27">
      <c r="AA308894" s="7"/>
    </row>
    <row r="308895" spans="27:27">
      <c r="AA308895" s="7"/>
    </row>
    <row r="308896" spans="27:27">
      <c r="AA308896" s="7"/>
    </row>
    <row r="308897" spans="27:27">
      <c r="AA308897" s="7"/>
    </row>
    <row r="308898" spans="27:27">
      <c r="AA308898" s="7"/>
    </row>
    <row r="308899" spans="27:27">
      <c r="AA308899" s="7"/>
    </row>
    <row r="308900" spans="27:27">
      <c r="AA308900" s="7"/>
    </row>
    <row r="308901" spans="27:27">
      <c r="AA308901" s="7"/>
    </row>
    <row r="308902" spans="27:27">
      <c r="AA308902" s="7"/>
    </row>
    <row r="308903" spans="27:27">
      <c r="AA308903" s="7"/>
    </row>
    <row r="308904" spans="27:27">
      <c r="AA308904" s="7"/>
    </row>
    <row r="308905" spans="27:27">
      <c r="AA308905" s="7"/>
    </row>
    <row r="308906" spans="27:27">
      <c r="AA308906" s="7"/>
    </row>
    <row r="308907" spans="27:27">
      <c r="AA308907" s="7"/>
    </row>
    <row r="308908" spans="27:27">
      <c r="AA308908" s="7"/>
    </row>
    <row r="308909" spans="27:27">
      <c r="AA308909" s="7"/>
    </row>
    <row r="308910" spans="27:27">
      <c r="AA308910" s="7"/>
    </row>
    <row r="308911" spans="27:27">
      <c r="AA308911" s="7"/>
    </row>
    <row r="308912" spans="27:27">
      <c r="AA308912" s="7"/>
    </row>
    <row r="308913" spans="27:27">
      <c r="AA308913" s="7"/>
    </row>
    <row r="308914" spans="27:27">
      <c r="AA308914" s="7"/>
    </row>
    <row r="308915" spans="27:27">
      <c r="AA308915" s="7"/>
    </row>
    <row r="308916" spans="27:27">
      <c r="AA308916" s="7"/>
    </row>
    <row r="308917" spans="27:27">
      <c r="AA308917" s="7"/>
    </row>
    <row r="308918" spans="27:27">
      <c r="AA308918" s="7"/>
    </row>
    <row r="308919" spans="27:27">
      <c r="AA308919" s="7"/>
    </row>
    <row r="308920" spans="27:27">
      <c r="AA308920" s="7"/>
    </row>
    <row r="308921" spans="27:27">
      <c r="AA308921" s="7"/>
    </row>
    <row r="308922" spans="27:27">
      <c r="AA308922" s="7"/>
    </row>
    <row r="308923" spans="27:27">
      <c r="AA308923" s="7"/>
    </row>
    <row r="308924" spans="27:27">
      <c r="AA308924" s="7"/>
    </row>
    <row r="308925" spans="27:27">
      <c r="AA308925" s="7"/>
    </row>
    <row r="308926" spans="27:27">
      <c r="AA308926" s="7"/>
    </row>
    <row r="308927" spans="27:27">
      <c r="AA308927" s="7"/>
    </row>
    <row r="308928" spans="27:27">
      <c r="AA308928" s="7"/>
    </row>
    <row r="308929" spans="27:27">
      <c r="AA308929" s="7"/>
    </row>
    <row r="308930" spans="27:27">
      <c r="AA308930" s="7"/>
    </row>
    <row r="308931" spans="27:27">
      <c r="AA308931" s="7"/>
    </row>
    <row r="308932" spans="27:27">
      <c r="AA308932" s="7"/>
    </row>
    <row r="308933" spans="27:27">
      <c r="AA308933" s="7"/>
    </row>
    <row r="308934" spans="27:27">
      <c r="AA308934" s="7"/>
    </row>
    <row r="308935" spans="27:27">
      <c r="AA308935" s="7"/>
    </row>
    <row r="308936" spans="27:27">
      <c r="AA308936" s="7"/>
    </row>
    <row r="308937" spans="27:27">
      <c r="AA308937" s="7"/>
    </row>
    <row r="308938" spans="27:27">
      <c r="AA308938" s="7"/>
    </row>
    <row r="308939" spans="27:27">
      <c r="AA308939" s="7"/>
    </row>
    <row r="308940" spans="27:27">
      <c r="AA308940" s="7"/>
    </row>
    <row r="308941" spans="27:27">
      <c r="AA308941" s="7"/>
    </row>
    <row r="308942" spans="27:27">
      <c r="AA308942" s="7"/>
    </row>
    <row r="308943" spans="27:27">
      <c r="AA308943" s="7"/>
    </row>
    <row r="308944" spans="27:27">
      <c r="AA308944" s="7"/>
    </row>
    <row r="308945" spans="27:27">
      <c r="AA308945" s="7"/>
    </row>
    <row r="308946" spans="27:27">
      <c r="AA308946" s="7"/>
    </row>
    <row r="308947" spans="27:27">
      <c r="AA308947" s="7"/>
    </row>
    <row r="308948" spans="27:27">
      <c r="AA308948" s="7"/>
    </row>
    <row r="308949" spans="27:27">
      <c r="AA308949" s="7"/>
    </row>
    <row r="308950" spans="27:27">
      <c r="AA308950" s="7"/>
    </row>
    <row r="308951" spans="27:27">
      <c r="AA308951" s="7"/>
    </row>
    <row r="308952" spans="27:27">
      <c r="AA308952" s="7"/>
    </row>
    <row r="308953" spans="27:27">
      <c r="AA308953" s="7"/>
    </row>
    <row r="308954" spans="27:27">
      <c r="AA308954" s="7"/>
    </row>
    <row r="308955" spans="27:27">
      <c r="AA308955" s="7"/>
    </row>
    <row r="308956" spans="27:27">
      <c r="AA308956" s="7"/>
    </row>
    <row r="308957" spans="27:27">
      <c r="AA308957" s="7"/>
    </row>
    <row r="308958" spans="27:27">
      <c r="AA308958" s="7"/>
    </row>
    <row r="308959" spans="27:27">
      <c r="AA308959" s="7"/>
    </row>
    <row r="308960" spans="27:27">
      <c r="AA308960" s="7"/>
    </row>
    <row r="308961" spans="27:27">
      <c r="AA308961" s="7"/>
    </row>
    <row r="308962" spans="27:27">
      <c r="AA308962" s="7"/>
    </row>
    <row r="308963" spans="27:27">
      <c r="AA308963" s="7"/>
    </row>
    <row r="308964" spans="27:27">
      <c r="AA308964" s="7"/>
    </row>
    <row r="308965" spans="27:27">
      <c r="AA308965" s="7"/>
    </row>
    <row r="308966" spans="27:27">
      <c r="AA308966" s="7"/>
    </row>
    <row r="308967" spans="27:27">
      <c r="AA308967" s="7"/>
    </row>
    <row r="308968" spans="27:27">
      <c r="AA308968" s="7"/>
    </row>
    <row r="308969" spans="27:27">
      <c r="AA308969" s="7"/>
    </row>
    <row r="308970" spans="27:27">
      <c r="AA308970" s="7"/>
    </row>
    <row r="308971" spans="27:27">
      <c r="AA308971" s="7"/>
    </row>
    <row r="308972" spans="27:27">
      <c r="AA308972" s="7"/>
    </row>
    <row r="308973" spans="27:27">
      <c r="AA308973" s="7"/>
    </row>
    <row r="308974" spans="27:27">
      <c r="AA308974" s="7"/>
    </row>
    <row r="308975" spans="27:27">
      <c r="AA308975" s="7"/>
    </row>
    <row r="308976" spans="27:27">
      <c r="AA308976" s="7"/>
    </row>
    <row r="308977" spans="27:27">
      <c r="AA308977" s="7"/>
    </row>
    <row r="308978" spans="27:27">
      <c r="AA308978" s="7"/>
    </row>
    <row r="308979" spans="27:27">
      <c r="AA308979" s="7"/>
    </row>
    <row r="308980" spans="27:27">
      <c r="AA308980" s="7"/>
    </row>
    <row r="308981" spans="27:27">
      <c r="AA308981" s="7"/>
    </row>
    <row r="308982" spans="27:27">
      <c r="AA308982" s="7"/>
    </row>
    <row r="308983" spans="27:27">
      <c r="AA308983" s="7"/>
    </row>
    <row r="308984" spans="27:27">
      <c r="AA308984" s="7"/>
    </row>
    <row r="308985" spans="27:27">
      <c r="AA308985" s="7"/>
    </row>
    <row r="308986" spans="27:27">
      <c r="AA308986" s="7"/>
    </row>
    <row r="308987" spans="27:27">
      <c r="AA308987" s="7"/>
    </row>
    <row r="308988" spans="27:27">
      <c r="AA308988" s="7"/>
    </row>
    <row r="308989" spans="27:27">
      <c r="AA308989" s="7"/>
    </row>
    <row r="308990" spans="27:27">
      <c r="AA308990" s="7"/>
    </row>
    <row r="308991" spans="27:27">
      <c r="AA308991" s="7"/>
    </row>
    <row r="308992" spans="27:27">
      <c r="AA308992" s="7"/>
    </row>
    <row r="308993" spans="27:27">
      <c r="AA308993" s="7"/>
    </row>
    <row r="308994" spans="27:27">
      <c r="AA308994" s="7"/>
    </row>
    <row r="308995" spans="27:27">
      <c r="AA308995" s="7"/>
    </row>
    <row r="308996" spans="27:27">
      <c r="AA308996" s="7"/>
    </row>
    <row r="308997" spans="27:27">
      <c r="AA308997" s="7"/>
    </row>
    <row r="308998" spans="27:27">
      <c r="AA308998" s="7"/>
    </row>
    <row r="308999" spans="27:27">
      <c r="AA308999" s="7"/>
    </row>
    <row r="309000" spans="27:27">
      <c r="AA309000" s="7"/>
    </row>
    <row r="309001" spans="27:27">
      <c r="AA309001" s="7"/>
    </row>
    <row r="309002" spans="27:27">
      <c r="AA309002" s="7"/>
    </row>
    <row r="309003" spans="27:27">
      <c r="AA309003" s="7"/>
    </row>
    <row r="309004" spans="27:27">
      <c r="AA309004" s="7"/>
    </row>
    <row r="309005" spans="27:27">
      <c r="AA309005" s="7"/>
    </row>
    <row r="309006" spans="27:27">
      <c r="AA309006" s="7"/>
    </row>
    <row r="309007" spans="27:27">
      <c r="AA309007" s="7"/>
    </row>
    <row r="309008" spans="27:27">
      <c r="AA309008" s="7"/>
    </row>
    <row r="309009" spans="27:27">
      <c r="AA309009" s="7"/>
    </row>
    <row r="309010" spans="27:27">
      <c r="AA309010" s="7"/>
    </row>
    <row r="309011" spans="27:27">
      <c r="AA309011" s="7"/>
    </row>
    <row r="309012" spans="27:27">
      <c r="AA309012" s="7"/>
    </row>
    <row r="309013" spans="27:27">
      <c r="AA309013" s="7"/>
    </row>
    <row r="309014" spans="27:27">
      <c r="AA309014" s="7"/>
    </row>
    <row r="309015" spans="27:27">
      <c r="AA309015" s="7"/>
    </row>
    <row r="309016" spans="27:27">
      <c r="AA309016" s="7"/>
    </row>
    <row r="309017" spans="27:27">
      <c r="AA309017" s="7"/>
    </row>
    <row r="309018" spans="27:27">
      <c r="AA309018" s="7"/>
    </row>
    <row r="309019" spans="27:27">
      <c r="AA309019" s="7"/>
    </row>
    <row r="309020" spans="27:27">
      <c r="AA309020" s="7"/>
    </row>
    <row r="309021" spans="27:27">
      <c r="AA309021" s="7"/>
    </row>
    <row r="309022" spans="27:27">
      <c r="AA309022" s="7"/>
    </row>
    <row r="309023" spans="27:27">
      <c r="AA309023" s="7"/>
    </row>
    <row r="309024" spans="27:27">
      <c r="AA309024" s="7"/>
    </row>
    <row r="309025" spans="27:27">
      <c r="AA309025" s="7"/>
    </row>
    <row r="309026" spans="27:27">
      <c r="AA309026" s="7"/>
    </row>
    <row r="309027" spans="27:27">
      <c r="AA309027" s="7"/>
    </row>
    <row r="309028" spans="27:27">
      <c r="AA309028" s="7"/>
    </row>
    <row r="309029" spans="27:27">
      <c r="AA309029" s="7"/>
    </row>
    <row r="309030" spans="27:27">
      <c r="AA309030" s="7"/>
    </row>
    <row r="309031" spans="27:27">
      <c r="AA309031" s="7"/>
    </row>
    <row r="309032" spans="27:27">
      <c r="AA309032" s="7"/>
    </row>
    <row r="309033" spans="27:27">
      <c r="AA309033" s="7"/>
    </row>
    <row r="309034" spans="27:27">
      <c r="AA309034" s="7"/>
    </row>
    <row r="309035" spans="27:27">
      <c r="AA309035" s="7"/>
    </row>
    <row r="309036" spans="27:27">
      <c r="AA309036" s="7"/>
    </row>
    <row r="309037" spans="27:27">
      <c r="AA309037" s="7"/>
    </row>
    <row r="309038" spans="27:27">
      <c r="AA309038" s="7"/>
    </row>
    <row r="309039" spans="27:27">
      <c r="AA309039" s="7"/>
    </row>
    <row r="309040" spans="27:27">
      <c r="AA309040" s="7"/>
    </row>
    <row r="309041" spans="27:27">
      <c r="AA309041" s="7"/>
    </row>
    <row r="309042" spans="27:27">
      <c r="AA309042" s="7"/>
    </row>
    <row r="309043" spans="27:27">
      <c r="AA309043" s="7"/>
    </row>
    <row r="309044" spans="27:27">
      <c r="AA309044" s="7"/>
    </row>
    <row r="309045" spans="27:27">
      <c r="AA309045" s="7"/>
    </row>
    <row r="309046" spans="27:27">
      <c r="AA309046" s="7"/>
    </row>
    <row r="309047" spans="27:27">
      <c r="AA309047" s="7"/>
    </row>
    <row r="309048" spans="27:27">
      <c r="AA309048" s="7"/>
    </row>
    <row r="309049" spans="27:27">
      <c r="AA309049" s="7"/>
    </row>
    <row r="309050" spans="27:27">
      <c r="AA309050" s="7"/>
    </row>
    <row r="309051" spans="27:27">
      <c r="AA309051" s="7"/>
    </row>
    <row r="309052" spans="27:27">
      <c r="AA309052" s="7"/>
    </row>
    <row r="309053" spans="27:27">
      <c r="AA309053" s="7"/>
    </row>
    <row r="309054" spans="27:27">
      <c r="AA309054" s="7"/>
    </row>
    <row r="309055" spans="27:27">
      <c r="AA309055" s="7"/>
    </row>
    <row r="309056" spans="27:27">
      <c r="AA309056" s="7"/>
    </row>
    <row r="309057" spans="27:27">
      <c r="AA309057" s="7"/>
    </row>
    <row r="309058" spans="27:27">
      <c r="AA309058" s="7"/>
    </row>
    <row r="309059" spans="27:27">
      <c r="AA309059" s="7"/>
    </row>
    <row r="309060" spans="27:27">
      <c r="AA309060" s="7"/>
    </row>
    <row r="309061" spans="27:27">
      <c r="AA309061" s="7"/>
    </row>
    <row r="309062" spans="27:27">
      <c r="AA309062" s="7"/>
    </row>
    <row r="309063" spans="27:27">
      <c r="AA309063" s="7"/>
    </row>
    <row r="309064" spans="27:27">
      <c r="AA309064" s="7"/>
    </row>
    <row r="309065" spans="27:27">
      <c r="AA309065" s="7"/>
    </row>
    <row r="309066" spans="27:27">
      <c r="AA309066" s="7"/>
    </row>
    <row r="309067" spans="27:27">
      <c r="AA309067" s="7"/>
    </row>
    <row r="309068" spans="27:27">
      <c r="AA309068" s="7"/>
    </row>
    <row r="309069" spans="27:27">
      <c r="AA309069" s="7"/>
    </row>
    <row r="309070" spans="27:27">
      <c r="AA309070" s="7"/>
    </row>
    <row r="309071" spans="27:27">
      <c r="AA309071" s="7"/>
    </row>
    <row r="309072" spans="27:27">
      <c r="AA309072" s="7"/>
    </row>
    <row r="309073" spans="27:27">
      <c r="AA309073" s="7"/>
    </row>
    <row r="309074" spans="27:27">
      <c r="AA309074" s="7"/>
    </row>
    <row r="309075" spans="27:27">
      <c r="AA309075" s="7"/>
    </row>
    <row r="309076" spans="27:27">
      <c r="AA309076" s="7"/>
    </row>
    <row r="309077" spans="27:27">
      <c r="AA309077" s="7"/>
    </row>
    <row r="309078" spans="27:27">
      <c r="AA309078" s="7"/>
    </row>
    <row r="309079" spans="27:27">
      <c r="AA309079" s="7"/>
    </row>
    <row r="309080" spans="27:27">
      <c r="AA309080" s="7"/>
    </row>
    <row r="309081" spans="27:27">
      <c r="AA309081" s="7"/>
    </row>
    <row r="309082" spans="27:27">
      <c r="AA309082" s="7"/>
    </row>
    <row r="309083" spans="27:27">
      <c r="AA309083" s="7"/>
    </row>
    <row r="309084" spans="27:27">
      <c r="AA309084" s="7"/>
    </row>
    <row r="309085" spans="27:27">
      <c r="AA309085" s="7"/>
    </row>
    <row r="309086" spans="27:27">
      <c r="AA309086" s="7"/>
    </row>
    <row r="309087" spans="27:27">
      <c r="AA309087" s="7"/>
    </row>
    <row r="309088" spans="27:27">
      <c r="AA309088" s="7"/>
    </row>
    <row r="309089" spans="27:27">
      <c r="AA309089" s="7"/>
    </row>
    <row r="309090" spans="27:27">
      <c r="AA309090" s="7"/>
    </row>
    <row r="309091" spans="27:27">
      <c r="AA309091" s="7"/>
    </row>
    <row r="309092" spans="27:27">
      <c r="AA309092" s="7"/>
    </row>
    <row r="309093" spans="27:27">
      <c r="AA309093" s="7"/>
    </row>
    <row r="309094" spans="27:27">
      <c r="AA309094" s="7"/>
    </row>
    <row r="309095" spans="27:27">
      <c r="AA309095" s="7"/>
    </row>
    <row r="309096" spans="27:27">
      <c r="AA309096" s="7"/>
    </row>
    <row r="309097" spans="27:27">
      <c r="AA309097" s="7"/>
    </row>
    <row r="309098" spans="27:27">
      <c r="AA309098" s="7"/>
    </row>
    <row r="309099" spans="27:27">
      <c r="AA309099" s="7"/>
    </row>
    <row r="309100" spans="27:27">
      <c r="AA309100" s="7"/>
    </row>
    <row r="309101" spans="27:27">
      <c r="AA309101" s="7"/>
    </row>
    <row r="309102" spans="27:27">
      <c r="AA309102" s="7"/>
    </row>
    <row r="309103" spans="27:27">
      <c r="AA309103" s="7"/>
    </row>
    <row r="309104" spans="27:27">
      <c r="AA309104" s="7"/>
    </row>
    <row r="309105" spans="27:27">
      <c r="AA309105" s="7"/>
    </row>
    <row r="309106" spans="27:27">
      <c r="AA309106" s="7"/>
    </row>
    <row r="309107" spans="27:27">
      <c r="AA309107" s="7"/>
    </row>
    <row r="309108" spans="27:27">
      <c r="AA309108" s="7"/>
    </row>
    <row r="309109" spans="27:27">
      <c r="AA309109" s="7"/>
    </row>
    <row r="309110" spans="27:27">
      <c r="AA309110" s="7"/>
    </row>
    <row r="309111" spans="27:27">
      <c r="AA309111" s="7"/>
    </row>
    <row r="309112" spans="27:27">
      <c r="AA309112" s="7"/>
    </row>
    <row r="309113" spans="27:27">
      <c r="AA309113" s="7"/>
    </row>
    <row r="309114" spans="27:27">
      <c r="AA309114" s="7"/>
    </row>
    <row r="309115" spans="27:27">
      <c r="AA309115" s="7"/>
    </row>
    <row r="309116" spans="27:27">
      <c r="AA309116" s="7"/>
    </row>
    <row r="309117" spans="27:27">
      <c r="AA309117" s="7"/>
    </row>
    <row r="309118" spans="27:27">
      <c r="AA309118" s="7"/>
    </row>
    <row r="309119" spans="27:27">
      <c r="AA309119" s="7"/>
    </row>
    <row r="309120" spans="27:27">
      <c r="AA309120" s="7"/>
    </row>
    <row r="309121" spans="27:27">
      <c r="AA309121" s="7"/>
    </row>
    <row r="309122" spans="27:27">
      <c r="AA309122" s="7"/>
    </row>
    <row r="309123" spans="27:27">
      <c r="AA309123" s="7"/>
    </row>
    <row r="309124" spans="27:27">
      <c r="AA309124" s="7"/>
    </row>
    <row r="309125" spans="27:27">
      <c r="AA309125" s="7"/>
    </row>
    <row r="309126" spans="27:27">
      <c r="AA309126" s="7"/>
    </row>
    <row r="309127" spans="27:27">
      <c r="AA309127" s="7"/>
    </row>
    <row r="309128" spans="27:27">
      <c r="AA309128" s="7"/>
    </row>
    <row r="309129" spans="27:27">
      <c r="AA309129" s="7"/>
    </row>
    <row r="309130" spans="27:27">
      <c r="AA309130" s="7"/>
    </row>
    <row r="309131" spans="27:27">
      <c r="AA309131" s="7"/>
    </row>
    <row r="309132" spans="27:27">
      <c r="AA309132" s="7"/>
    </row>
    <row r="309133" spans="27:27">
      <c r="AA309133" s="7"/>
    </row>
    <row r="309134" spans="27:27">
      <c r="AA309134" s="7"/>
    </row>
    <row r="309135" spans="27:27">
      <c r="AA309135" s="7"/>
    </row>
    <row r="309136" spans="27:27">
      <c r="AA309136" s="7"/>
    </row>
    <row r="309137" spans="27:27">
      <c r="AA309137" s="7"/>
    </row>
    <row r="309138" spans="27:27">
      <c r="AA309138" s="7"/>
    </row>
    <row r="309139" spans="27:27">
      <c r="AA309139" s="7"/>
    </row>
    <row r="309140" spans="27:27">
      <c r="AA309140" s="7"/>
    </row>
    <row r="309141" spans="27:27">
      <c r="AA309141" s="7"/>
    </row>
    <row r="309142" spans="27:27">
      <c r="AA309142" s="7"/>
    </row>
    <row r="309143" spans="27:27">
      <c r="AA309143" s="7"/>
    </row>
    <row r="309144" spans="27:27">
      <c r="AA309144" s="7"/>
    </row>
    <row r="309145" spans="27:27">
      <c r="AA309145" s="7"/>
    </row>
    <row r="309146" spans="27:27">
      <c r="AA309146" s="7"/>
    </row>
    <row r="309147" spans="27:27">
      <c r="AA309147" s="7"/>
    </row>
    <row r="309148" spans="27:27">
      <c r="AA309148" s="7"/>
    </row>
    <row r="309149" spans="27:27">
      <c r="AA309149" s="7"/>
    </row>
    <row r="309150" spans="27:27">
      <c r="AA309150" s="7"/>
    </row>
    <row r="309151" spans="27:27">
      <c r="AA309151" s="7"/>
    </row>
    <row r="309152" spans="27:27">
      <c r="AA309152" s="7"/>
    </row>
    <row r="309153" spans="27:27">
      <c r="AA309153" s="7"/>
    </row>
    <row r="309154" spans="27:27">
      <c r="AA309154" s="7"/>
    </row>
    <row r="309155" spans="27:27">
      <c r="AA309155" s="7"/>
    </row>
    <row r="309156" spans="27:27">
      <c r="AA309156" s="7"/>
    </row>
    <row r="309157" spans="27:27">
      <c r="AA309157" s="7"/>
    </row>
    <row r="309158" spans="27:27">
      <c r="AA309158" s="7"/>
    </row>
    <row r="309159" spans="27:27">
      <c r="AA309159" s="7"/>
    </row>
    <row r="309160" spans="27:27">
      <c r="AA309160" s="7"/>
    </row>
    <row r="309161" spans="27:27">
      <c r="AA309161" s="7"/>
    </row>
    <row r="309162" spans="27:27">
      <c r="AA309162" s="7"/>
    </row>
    <row r="309163" spans="27:27">
      <c r="AA309163" s="7"/>
    </row>
    <row r="309164" spans="27:27">
      <c r="AA309164" s="7"/>
    </row>
    <row r="309165" spans="27:27">
      <c r="AA309165" s="7"/>
    </row>
    <row r="309166" spans="27:27">
      <c r="AA309166" s="7"/>
    </row>
    <row r="309167" spans="27:27">
      <c r="AA309167" s="7"/>
    </row>
    <row r="309168" spans="27:27">
      <c r="AA309168" s="7"/>
    </row>
    <row r="309169" spans="27:27">
      <c r="AA309169" s="7"/>
    </row>
    <row r="309170" spans="27:27">
      <c r="AA309170" s="7"/>
    </row>
    <row r="309171" spans="27:27">
      <c r="AA309171" s="7"/>
    </row>
    <row r="309172" spans="27:27">
      <c r="AA309172" s="7"/>
    </row>
    <row r="309173" spans="27:27">
      <c r="AA309173" s="7"/>
    </row>
    <row r="309174" spans="27:27">
      <c r="AA309174" s="7"/>
    </row>
    <row r="309175" spans="27:27">
      <c r="AA309175" s="7"/>
    </row>
    <row r="309176" spans="27:27">
      <c r="AA309176" s="7"/>
    </row>
    <row r="309177" spans="27:27">
      <c r="AA309177" s="7"/>
    </row>
    <row r="309178" spans="27:27">
      <c r="AA309178" s="7"/>
    </row>
    <row r="309179" spans="27:27">
      <c r="AA309179" s="7"/>
    </row>
    <row r="309180" spans="27:27">
      <c r="AA309180" s="7"/>
    </row>
    <row r="309181" spans="27:27">
      <c r="AA309181" s="7"/>
    </row>
    <row r="309182" spans="27:27">
      <c r="AA309182" s="7"/>
    </row>
    <row r="309183" spans="27:27">
      <c r="AA309183" s="7"/>
    </row>
    <row r="309184" spans="27:27">
      <c r="AA309184" s="7"/>
    </row>
    <row r="309185" spans="27:27">
      <c r="AA309185" s="7"/>
    </row>
    <row r="309186" spans="27:27">
      <c r="AA309186" s="7"/>
    </row>
    <row r="309187" spans="27:27">
      <c r="AA309187" s="7"/>
    </row>
    <row r="309188" spans="27:27">
      <c r="AA309188" s="7"/>
    </row>
    <row r="309189" spans="27:27">
      <c r="AA309189" s="7"/>
    </row>
    <row r="309190" spans="27:27">
      <c r="AA309190" s="7"/>
    </row>
    <row r="309191" spans="27:27">
      <c r="AA309191" s="7"/>
    </row>
    <row r="309192" spans="27:27">
      <c r="AA309192" s="7"/>
    </row>
    <row r="309193" spans="27:27">
      <c r="AA309193" s="7"/>
    </row>
    <row r="309194" spans="27:27">
      <c r="AA309194" s="7"/>
    </row>
    <row r="309195" spans="27:27">
      <c r="AA309195" s="7"/>
    </row>
    <row r="309196" spans="27:27">
      <c r="AA309196" s="7"/>
    </row>
    <row r="309197" spans="27:27">
      <c r="AA309197" s="7"/>
    </row>
    <row r="309198" spans="27:27">
      <c r="AA309198" s="7"/>
    </row>
    <row r="309199" spans="27:27">
      <c r="AA309199" s="7"/>
    </row>
    <row r="309200" spans="27:27">
      <c r="AA309200" s="7"/>
    </row>
    <row r="309201" spans="27:27">
      <c r="AA309201" s="7"/>
    </row>
    <row r="309202" spans="27:27">
      <c r="AA309202" s="7"/>
    </row>
    <row r="309203" spans="27:27">
      <c r="AA309203" s="7"/>
    </row>
    <row r="309204" spans="27:27">
      <c r="AA309204" s="7"/>
    </row>
    <row r="309205" spans="27:27">
      <c r="AA309205" s="7"/>
    </row>
    <row r="309206" spans="27:27">
      <c r="AA309206" s="7"/>
    </row>
    <row r="309207" spans="27:27">
      <c r="AA309207" s="7"/>
    </row>
    <row r="309208" spans="27:27">
      <c r="AA309208" s="7"/>
    </row>
    <row r="309209" spans="27:27">
      <c r="AA309209" s="7"/>
    </row>
    <row r="309210" spans="27:27">
      <c r="AA309210" s="7"/>
    </row>
    <row r="309211" spans="27:27">
      <c r="AA309211" s="7"/>
    </row>
    <row r="309212" spans="27:27">
      <c r="AA309212" s="7"/>
    </row>
    <row r="309213" spans="27:27">
      <c r="AA309213" s="7"/>
    </row>
    <row r="309214" spans="27:27">
      <c r="AA309214" s="7"/>
    </row>
    <row r="309215" spans="27:27">
      <c r="AA309215" s="7"/>
    </row>
    <row r="309216" spans="27:27">
      <c r="AA309216" s="7"/>
    </row>
    <row r="309217" spans="27:27">
      <c r="AA309217" s="7"/>
    </row>
    <row r="309218" spans="27:27">
      <c r="AA309218" s="7"/>
    </row>
    <row r="309219" spans="27:27">
      <c r="AA309219" s="7"/>
    </row>
    <row r="309220" spans="27:27">
      <c r="AA309220" s="7"/>
    </row>
    <row r="309221" spans="27:27">
      <c r="AA309221" s="7"/>
    </row>
    <row r="309222" spans="27:27">
      <c r="AA309222" s="7"/>
    </row>
    <row r="309223" spans="27:27">
      <c r="AA309223" s="7"/>
    </row>
    <row r="309224" spans="27:27">
      <c r="AA309224" s="7"/>
    </row>
    <row r="309225" spans="27:27">
      <c r="AA309225" s="7"/>
    </row>
    <row r="309226" spans="27:27">
      <c r="AA309226" s="7"/>
    </row>
    <row r="309227" spans="27:27">
      <c r="AA309227" s="7"/>
    </row>
    <row r="309228" spans="27:27">
      <c r="AA309228" s="7"/>
    </row>
    <row r="309229" spans="27:27">
      <c r="AA309229" s="7"/>
    </row>
    <row r="309230" spans="27:27">
      <c r="AA309230" s="7"/>
    </row>
    <row r="309231" spans="27:27">
      <c r="AA309231" s="7"/>
    </row>
    <row r="309232" spans="27:27">
      <c r="AA309232" s="7"/>
    </row>
    <row r="309233" spans="27:27">
      <c r="AA309233" s="7"/>
    </row>
    <row r="309234" spans="27:27">
      <c r="AA309234" s="7"/>
    </row>
    <row r="309235" spans="27:27">
      <c r="AA309235" s="7"/>
    </row>
    <row r="309236" spans="27:27">
      <c r="AA309236" s="7"/>
    </row>
    <row r="309237" spans="27:27">
      <c r="AA309237" s="7"/>
    </row>
    <row r="309238" spans="27:27">
      <c r="AA309238" s="7"/>
    </row>
    <row r="309239" spans="27:27">
      <c r="AA309239" s="7"/>
    </row>
    <row r="309240" spans="27:27">
      <c r="AA309240" s="7"/>
    </row>
    <row r="309241" spans="27:27">
      <c r="AA309241" s="7"/>
    </row>
    <row r="309242" spans="27:27">
      <c r="AA309242" s="7"/>
    </row>
    <row r="309243" spans="27:27">
      <c r="AA309243" s="7"/>
    </row>
    <row r="309244" spans="27:27">
      <c r="AA309244" s="7"/>
    </row>
    <row r="309245" spans="27:27">
      <c r="AA309245" s="7"/>
    </row>
    <row r="309246" spans="27:27">
      <c r="AA309246" s="7"/>
    </row>
    <row r="309247" spans="27:27">
      <c r="AA309247" s="7"/>
    </row>
    <row r="309248" spans="27:27">
      <c r="AA309248" s="7"/>
    </row>
    <row r="309249" spans="27:27">
      <c r="AA309249" s="7"/>
    </row>
    <row r="309250" spans="27:27">
      <c r="AA309250" s="7"/>
    </row>
    <row r="309251" spans="27:27">
      <c r="AA309251" s="7"/>
    </row>
    <row r="309252" spans="27:27">
      <c r="AA309252" s="7"/>
    </row>
    <row r="309253" spans="27:27">
      <c r="AA309253" s="7"/>
    </row>
    <row r="309254" spans="27:27">
      <c r="AA309254" s="7"/>
    </row>
    <row r="309255" spans="27:27">
      <c r="AA309255" s="7"/>
    </row>
    <row r="309256" spans="27:27">
      <c r="AA309256" s="7"/>
    </row>
    <row r="309257" spans="27:27">
      <c r="AA309257" s="7"/>
    </row>
    <row r="309258" spans="27:27">
      <c r="AA309258" s="7"/>
    </row>
    <row r="309259" spans="27:27">
      <c r="AA309259" s="7"/>
    </row>
    <row r="309260" spans="27:27">
      <c r="AA309260" s="7"/>
    </row>
    <row r="309261" spans="27:27">
      <c r="AA309261" s="7"/>
    </row>
    <row r="309262" spans="27:27">
      <c r="AA309262" s="7"/>
    </row>
    <row r="309263" spans="27:27">
      <c r="AA309263" s="7"/>
    </row>
    <row r="309264" spans="27:27">
      <c r="AA309264" s="7"/>
    </row>
    <row r="309265" spans="27:27">
      <c r="AA309265" s="7"/>
    </row>
    <row r="309266" spans="27:27">
      <c r="AA309266" s="7"/>
    </row>
    <row r="309267" spans="27:27">
      <c r="AA309267" s="7"/>
    </row>
    <row r="309268" spans="27:27">
      <c r="AA309268" s="7"/>
    </row>
    <row r="309269" spans="27:27">
      <c r="AA309269" s="7"/>
    </row>
    <row r="309270" spans="27:27">
      <c r="AA309270" s="7"/>
    </row>
    <row r="309271" spans="27:27">
      <c r="AA309271" s="7"/>
    </row>
    <row r="309272" spans="27:27">
      <c r="AA309272" s="7"/>
    </row>
    <row r="309273" spans="27:27">
      <c r="AA309273" s="7"/>
    </row>
    <row r="309274" spans="27:27">
      <c r="AA309274" s="7"/>
    </row>
    <row r="309275" spans="27:27">
      <c r="AA309275" s="7"/>
    </row>
    <row r="309276" spans="27:27">
      <c r="AA309276" s="7"/>
    </row>
    <row r="309277" spans="27:27">
      <c r="AA309277" s="7"/>
    </row>
    <row r="309278" spans="27:27">
      <c r="AA309278" s="7"/>
    </row>
    <row r="309279" spans="27:27">
      <c r="AA309279" s="7"/>
    </row>
    <row r="309280" spans="27:27">
      <c r="AA309280" s="7"/>
    </row>
    <row r="309281" spans="27:27">
      <c r="AA309281" s="7"/>
    </row>
    <row r="309282" spans="27:27">
      <c r="AA309282" s="7"/>
    </row>
    <row r="309283" spans="27:27">
      <c r="AA309283" s="7"/>
    </row>
    <row r="309284" spans="27:27">
      <c r="AA309284" s="7"/>
    </row>
    <row r="309285" spans="27:27">
      <c r="AA309285" s="7"/>
    </row>
    <row r="309286" spans="27:27">
      <c r="AA309286" s="7"/>
    </row>
    <row r="309287" spans="27:27">
      <c r="AA309287" s="7"/>
    </row>
    <row r="309288" spans="27:27">
      <c r="AA309288" s="7"/>
    </row>
    <row r="309289" spans="27:27">
      <c r="AA309289" s="7"/>
    </row>
    <row r="309290" spans="27:27">
      <c r="AA309290" s="7"/>
    </row>
    <row r="309291" spans="27:27">
      <c r="AA309291" s="7"/>
    </row>
    <row r="309292" spans="27:27">
      <c r="AA309292" s="7"/>
    </row>
    <row r="309293" spans="27:27">
      <c r="AA309293" s="7"/>
    </row>
    <row r="309294" spans="27:27">
      <c r="AA309294" s="7"/>
    </row>
    <row r="309295" spans="27:27">
      <c r="AA309295" s="7"/>
    </row>
    <row r="309296" spans="27:27">
      <c r="AA309296" s="7"/>
    </row>
    <row r="309297" spans="27:27">
      <c r="AA309297" s="7"/>
    </row>
    <row r="309298" spans="27:27">
      <c r="AA309298" s="7"/>
    </row>
    <row r="309299" spans="27:27">
      <c r="AA309299" s="7"/>
    </row>
    <row r="309300" spans="27:27">
      <c r="AA309300" s="7"/>
    </row>
    <row r="309301" spans="27:27">
      <c r="AA309301" s="7"/>
    </row>
    <row r="309302" spans="27:27">
      <c r="AA309302" s="7"/>
    </row>
    <row r="309303" spans="27:27">
      <c r="AA309303" s="7"/>
    </row>
    <row r="309304" spans="27:27">
      <c r="AA309304" s="7"/>
    </row>
    <row r="309305" spans="27:27">
      <c r="AA309305" s="7"/>
    </row>
    <row r="309306" spans="27:27">
      <c r="AA309306" s="7"/>
    </row>
    <row r="309307" spans="27:27">
      <c r="AA309307" s="7"/>
    </row>
    <row r="309308" spans="27:27">
      <c r="AA309308" s="7"/>
    </row>
    <row r="309309" spans="27:27">
      <c r="AA309309" s="7"/>
    </row>
    <row r="309310" spans="27:27">
      <c r="AA309310" s="7"/>
    </row>
    <row r="309311" spans="27:27">
      <c r="AA309311" s="7"/>
    </row>
    <row r="309312" spans="27:27">
      <c r="AA309312" s="7"/>
    </row>
    <row r="309313" spans="27:27">
      <c r="AA309313" s="7"/>
    </row>
    <row r="309314" spans="27:27">
      <c r="AA309314" s="7"/>
    </row>
    <row r="309315" spans="27:27">
      <c r="AA309315" s="7"/>
    </row>
    <row r="309316" spans="27:27">
      <c r="AA309316" s="7"/>
    </row>
    <row r="309317" spans="27:27">
      <c r="AA309317" s="7"/>
    </row>
    <row r="309318" spans="27:27">
      <c r="AA309318" s="7"/>
    </row>
    <row r="309319" spans="27:27">
      <c r="AA309319" s="7"/>
    </row>
    <row r="309320" spans="27:27">
      <c r="AA309320" s="7"/>
    </row>
    <row r="309321" spans="27:27">
      <c r="AA309321" s="7"/>
    </row>
    <row r="309322" spans="27:27">
      <c r="AA309322" s="7"/>
    </row>
    <row r="309323" spans="27:27">
      <c r="AA309323" s="7"/>
    </row>
    <row r="309324" spans="27:27">
      <c r="AA309324" s="7"/>
    </row>
    <row r="309325" spans="27:27">
      <c r="AA309325" s="7"/>
    </row>
    <row r="309326" spans="27:27">
      <c r="AA309326" s="7"/>
    </row>
    <row r="309327" spans="27:27">
      <c r="AA309327" s="7"/>
    </row>
    <row r="309328" spans="27:27">
      <c r="AA309328" s="7"/>
    </row>
    <row r="309329" spans="27:27">
      <c r="AA309329" s="7"/>
    </row>
    <row r="309330" spans="27:27">
      <c r="AA309330" s="7"/>
    </row>
    <row r="309331" spans="27:27">
      <c r="AA309331" s="7"/>
    </row>
    <row r="309332" spans="27:27">
      <c r="AA309332" s="7"/>
    </row>
    <row r="309333" spans="27:27">
      <c r="AA309333" s="7"/>
    </row>
    <row r="309334" spans="27:27">
      <c r="AA309334" s="7"/>
    </row>
    <row r="309335" spans="27:27">
      <c r="AA309335" s="7"/>
    </row>
    <row r="309336" spans="27:27">
      <c r="AA309336" s="7"/>
    </row>
    <row r="309337" spans="27:27">
      <c r="AA309337" s="7"/>
    </row>
    <row r="309338" spans="27:27">
      <c r="AA309338" s="7"/>
    </row>
    <row r="309339" spans="27:27">
      <c r="AA309339" s="7"/>
    </row>
    <row r="309340" spans="27:27">
      <c r="AA309340" s="7"/>
    </row>
    <row r="309341" spans="27:27">
      <c r="AA309341" s="7"/>
    </row>
    <row r="309342" spans="27:27">
      <c r="AA309342" s="7"/>
    </row>
    <row r="309343" spans="27:27">
      <c r="AA309343" s="7"/>
    </row>
    <row r="309344" spans="27:27">
      <c r="AA309344" s="7"/>
    </row>
    <row r="309345" spans="27:27">
      <c r="AA309345" s="7"/>
    </row>
    <row r="309346" spans="27:27">
      <c r="AA309346" s="7"/>
    </row>
    <row r="309347" spans="27:27">
      <c r="AA309347" s="7"/>
    </row>
    <row r="309348" spans="27:27">
      <c r="AA309348" s="7"/>
    </row>
    <row r="309349" spans="27:27">
      <c r="AA309349" s="7"/>
    </row>
    <row r="309350" spans="27:27">
      <c r="AA309350" s="7"/>
    </row>
    <row r="309351" spans="27:27">
      <c r="AA309351" s="7"/>
    </row>
    <row r="309352" spans="27:27">
      <c r="AA309352" s="7"/>
    </row>
    <row r="309353" spans="27:27">
      <c r="AA309353" s="7"/>
    </row>
    <row r="309354" spans="27:27">
      <c r="AA309354" s="7"/>
    </row>
    <row r="309355" spans="27:27">
      <c r="AA309355" s="7"/>
    </row>
    <row r="309356" spans="27:27">
      <c r="AA309356" s="7"/>
    </row>
    <row r="309357" spans="27:27">
      <c r="AA309357" s="7"/>
    </row>
    <row r="309358" spans="27:27">
      <c r="AA309358" s="7"/>
    </row>
    <row r="309359" spans="27:27">
      <c r="AA309359" s="7"/>
    </row>
    <row r="309360" spans="27:27">
      <c r="AA309360" s="7"/>
    </row>
    <row r="309361" spans="27:27">
      <c r="AA309361" s="7"/>
    </row>
    <row r="309362" spans="27:27">
      <c r="AA309362" s="7"/>
    </row>
    <row r="309363" spans="27:27">
      <c r="AA309363" s="7"/>
    </row>
    <row r="309364" spans="27:27">
      <c r="AA309364" s="7"/>
    </row>
    <row r="309365" spans="27:27">
      <c r="AA309365" s="7"/>
    </row>
    <row r="309366" spans="27:27">
      <c r="AA309366" s="7"/>
    </row>
    <row r="309367" spans="27:27">
      <c r="AA309367" s="7"/>
    </row>
    <row r="309368" spans="27:27">
      <c r="AA309368" s="7"/>
    </row>
    <row r="309369" spans="27:27">
      <c r="AA309369" s="7"/>
    </row>
    <row r="309370" spans="27:27">
      <c r="AA309370" s="7"/>
    </row>
    <row r="309371" spans="27:27">
      <c r="AA309371" s="7"/>
    </row>
    <row r="309372" spans="27:27">
      <c r="AA309372" s="7"/>
    </row>
    <row r="309373" spans="27:27">
      <c r="AA309373" s="7"/>
    </row>
    <row r="309374" spans="27:27">
      <c r="AA309374" s="7"/>
    </row>
    <row r="309375" spans="27:27">
      <c r="AA309375" s="7"/>
    </row>
    <row r="309376" spans="27:27">
      <c r="AA309376" s="7"/>
    </row>
    <row r="309377" spans="27:27">
      <c r="AA309377" s="7"/>
    </row>
    <row r="309378" spans="27:27">
      <c r="AA309378" s="7"/>
    </row>
    <row r="309379" spans="27:27">
      <c r="AA309379" s="7"/>
    </row>
    <row r="309380" spans="27:27">
      <c r="AA309380" s="7"/>
    </row>
    <row r="309381" spans="27:27">
      <c r="AA309381" s="7"/>
    </row>
    <row r="309382" spans="27:27">
      <c r="AA309382" s="7"/>
    </row>
    <row r="309383" spans="27:27">
      <c r="AA309383" s="7"/>
    </row>
    <row r="309384" spans="27:27">
      <c r="AA309384" s="7"/>
    </row>
    <row r="309385" spans="27:27">
      <c r="AA309385" s="7"/>
    </row>
    <row r="309386" spans="27:27">
      <c r="AA309386" s="7"/>
    </row>
    <row r="309387" spans="27:27">
      <c r="AA309387" s="7"/>
    </row>
    <row r="309388" spans="27:27">
      <c r="AA309388" s="7"/>
    </row>
    <row r="309389" spans="27:27">
      <c r="AA309389" s="7"/>
    </row>
    <row r="309390" spans="27:27">
      <c r="AA309390" s="7"/>
    </row>
    <row r="309391" spans="27:27">
      <c r="AA309391" s="7"/>
    </row>
    <row r="309392" spans="27:27">
      <c r="AA309392" s="7"/>
    </row>
    <row r="309393" spans="27:27">
      <c r="AA309393" s="7"/>
    </row>
    <row r="309394" spans="27:27">
      <c r="AA309394" s="7"/>
    </row>
    <row r="309395" spans="27:27">
      <c r="AA309395" s="7"/>
    </row>
    <row r="309396" spans="27:27">
      <c r="AA309396" s="7"/>
    </row>
    <row r="309397" spans="27:27">
      <c r="AA309397" s="7"/>
    </row>
    <row r="309398" spans="27:27">
      <c r="AA309398" s="7"/>
    </row>
    <row r="309399" spans="27:27">
      <c r="AA309399" s="7"/>
    </row>
    <row r="309400" spans="27:27">
      <c r="AA309400" s="7"/>
    </row>
    <row r="309401" spans="27:27">
      <c r="AA309401" s="7"/>
    </row>
    <row r="309402" spans="27:27">
      <c r="AA309402" s="7"/>
    </row>
    <row r="309403" spans="27:27">
      <c r="AA309403" s="7"/>
    </row>
    <row r="309404" spans="27:27">
      <c r="AA309404" s="7"/>
    </row>
    <row r="309405" spans="27:27">
      <c r="AA309405" s="7"/>
    </row>
    <row r="309406" spans="27:27">
      <c r="AA309406" s="7"/>
    </row>
    <row r="309407" spans="27:27">
      <c r="AA309407" s="7"/>
    </row>
    <row r="309408" spans="27:27">
      <c r="AA309408" s="7"/>
    </row>
    <row r="309409" spans="27:27">
      <c r="AA309409" s="7"/>
    </row>
    <row r="309410" spans="27:27">
      <c r="AA309410" s="7"/>
    </row>
    <row r="309411" spans="27:27">
      <c r="AA309411" s="7"/>
    </row>
    <row r="309412" spans="27:27">
      <c r="AA309412" s="7"/>
    </row>
    <row r="309413" spans="27:27">
      <c r="AA309413" s="7"/>
    </row>
    <row r="309414" spans="27:27">
      <c r="AA309414" s="7"/>
    </row>
    <row r="309415" spans="27:27">
      <c r="AA309415" s="7"/>
    </row>
    <row r="309416" spans="27:27">
      <c r="AA309416" s="7"/>
    </row>
    <row r="309417" spans="27:27">
      <c r="AA309417" s="7"/>
    </row>
    <row r="309418" spans="27:27">
      <c r="AA309418" s="7"/>
    </row>
    <row r="309419" spans="27:27">
      <c r="AA309419" s="7"/>
    </row>
    <row r="309420" spans="27:27">
      <c r="AA309420" s="7"/>
    </row>
    <row r="309421" spans="27:27">
      <c r="AA309421" s="7"/>
    </row>
    <row r="309422" spans="27:27">
      <c r="AA309422" s="7"/>
    </row>
    <row r="309423" spans="27:27">
      <c r="AA309423" s="7"/>
    </row>
    <row r="309424" spans="27:27">
      <c r="AA309424" s="7"/>
    </row>
    <row r="309425" spans="27:27">
      <c r="AA309425" s="7"/>
    </row>
    <row r="309426" spans="27:27">
      <c r="AA309426" s="7"/>
    </row>
    <row r="309427" spans="27:27">
      <c r="AA309427" s="7"/>
    </row>
    <row r="309428" spans="27:27">
      <c r="AA309428" s="7"/>
    </row>
    <row r="309429" spans="27:27">
      <c r="AA309429" s="7"/>
    </row>
    <row r="309430" spans="27:27">
      <c r="AA309430" s="7"/>
    </row>
    <row r="309431" spans="27:27">
      <c r="AA309431" s="7"/>
    </row>
    <row r="309432" spans="27:27">
      <c r="AA309432" s="7"/>
    </row>
    <row r="309433" spans="27:27">
      <c r="AA309433" s="7"/>
    </row>
    <row r="309434" spans="27:27">
      <c r="AA309434" s="7"/>
    </row>
    <row r="309435" spans="27:27">
      <c r="AA309435" s="7"/>
    </row>
    <row r="309436" spans="27:27">
      <c r="AA309436" s="7"/>
    </row>
    <row r="309437" spans="27:27">
      <c r="AA309437" s="7"/>
    </row>
    <row r="309438" spans="27:27">
      <c r="AA309438" s="7"/>
    </row>
    <row r="309439" spans="27:27">
      <c r="AA309439" s="7"/>
    </row>
    <row r="309440" spans="27:27">
      <c r="AA309440" s="7"/>
    </row>
    <row r="309441" spans="27:27">
      <c r="AA309441" s="7"/>
    </row>
    <row r="309442" spans="27:27">
      <c r="AA309442" s="7"/>
    </row>
    <row r="309443" spans="27:27">
      <c r="AA309443" s="7"/>
    </row>
    <row r="309444" spans="27:27">
      <c r="AA309444" s="7"/>
    </row>
    <row r="309445" spans="27:27">
      <c r="AA309445" s="7"/>
    </row>
    <row r="309446" spans="27:27">
      <c r="AA309446" s="7"/>
    </row>
    <row r="309447" spans="27:27">
      <c r="AA309447" s="7"/>
    </row>
    <row r="309448" spans="27:27">
      <c r="AA309448" s="7"/>
    </row>
    <row r="309449" spans="27:27">
      <c r="AA309449" s="7"/>
    </row>
    <row r="309450" spans="27:27">
      <c r="AA309450" s="7"/>
    </row>
    <row r="309451" spans="27:27">
      <c r="AA309451" s="7"/>
    </row>
    <row r="309452" spans="27:27">
      <c r="AA309452" s="7"/>
    </row>
    <row r="309453" spans="27:27">
      <c r="AA309453" s="7"/>
    </row>
    <row r="309454" spans="27:27">
      <c r="AA309454" s="7"/>
    </row>
    <row r="309455" spans="27:27">
      <c r="AA309455" s="7"/>
    </row>
    <row r="309456" spans="27:27">
      <c r="AA309456" s="7"/>
    </row>
    <row r="309457" spans="27:27">
      <c r="AA309457" s="7"/>
    </row>
    <row r="309458" spans="27:27">
      <c r="AA309458" s="7"/>
    </row>
    <row r="309459" spans="27:27">
      <c r="AA309459" s="7"/>
    </row>
    <row r="309460" spans="27:27">
      <c r="AA309460" s="7"/>
    </row>
    <row r="309461" spans="27:27">
      <c r="AA309461" s="7"/>
    </row>
    <row r="309462" spans="27:27">
      <c r="AA309462" s="7"/>
    </row>
    <row r="309463" spans="27:27">
      <c r="AA309463" s="7"/>
    </row>
    <row r="309464" spans="27:27">
      <c r="AA309464" s="7"/>
    </row>
    <row r="309465" spans="27:27">
      <c r="AA309465" s="7"/>
    </row>
    <row r="309466" spans="27:27">
      <c r="AA309466" s="7"/>
    </row>
    <row r="309467" spans="27:27">
      <c r="AA309467" s="7"/>
    </row>
    <row r="309468" spans="27:27">
      <c r="AA309468" s="7"/>
    </row>
    <row r="309469" spans="27:27">
      <c r="AA309469" s="7"/>
    </row>
    <row r="309470" spans="27:27">
      <c r="AA309470" s="7"/>
    </row>
    <row r="309471" spans="27:27">
      <c r="AA309471" s="7"/>
    </row>
    <row r="309472" spans="27:27">
      <c r="AA309472" s="7"/>
    </row>
    <row r="309473" spans="27:27">
      <c r="AA309473" s="7"/>
    </row>
    <row r="309474" spans="27:27">
      <c r="AA309474" s="7"/>
    </row>
    <row r="309475" spans="27:27">
      <c r="AA309475" s="7"/>
    </row>
    <row r="309476" spans="27:27">
      <c r="AA309476" s="7"/>
    </row>
    <row r="309477" spans="27:27">
      <c r="AA309477" s="7"/>
    </row>
    <row r="309478" spans="27:27">
      <c r="AA309478" s="7"/>
    </row>
    <row r="309479" spans="27:27">
      <c r="AA309479" s="7"/>
    </row>
    <row r="309480" spans="27:27">
      <c r="AA309480" s="7"/>
    </row>
    <row r="309481" spans="27:27">
      <c r="AA309481" s="7"/>
    </row>
    <row r="309482" spans="27:27">
      <c r="AA309482" s="7"/>
    </row>
    <row r="309483" spans="27:27">
      <c r="AA309483" s="7"/>
    </row>
    <row r="309484" spans="27:27">
      <c r="AA309484" s="7"/>
    </row>
    <row r="309485" spans="27:27">
      <c r="AA309485" s="7"/>
    </row>
    <row r="309486" spans="27:27">
      <c r="AA309486" s="7"/>
    </row>
    <row r="309487" spans="27:27">
      <c r="AA309487" s="7"/>
    </row>
    <row r="309488" spans="27:27">
      <c r="AA309488" s="7"/>
    </row>
    <row r="309489" spans="27:27">
      <c r="AA309489" s="7"/>
    </row>
    <row r="309490" spans="27:27">
      <c r="AA309490" s="7"/>
    </row>
    <row r="309491" spans="27:27">
      <c r="AA309491" s="7"/>
    </row>
    <row r="309492" spans="27:27">
      <c r="AA309492" s="7"/>
    </row>
    <row r="309493" spans="27:27">
      <c r="AA309493" s="7"/>
    </row>
    <row r="309494" spans="27:27">
      <c r="AA309494" s="7"/>
    </row>
    <row r="309495" spans="27:27">
      <c r="AA309495" s="7"/>
    </row>
    <row r="309496" spans="27:27">
      <c r="AA309496" s="7"/>
    </row>
    <row r="309497" spans="27:27">
      <c r="AA309497" s="7"/>
    </row>
    <row r="309498" spans="27:27">
      <c r="AA309498" s="7"/>
    </row>
    <row r="309499" spans="27:27">
      <c r="AA309499" s="7"/>
    </row>
    <row r="309500" spans="27:27">
      <c r="AA309500" s="7"/>
    </row>
    <row r="309501" spans="27:27">
      <c r="AA309501" s="7"/>
    </row>
    <row r="309502" spans="27:27">
      <c r="AA309502" s="7"/>
    </row>
    <row r="309503" spans="27:27">
      <c r="AA309503" s="7"/>
    </row>
    <row r="309504" spans="27:27">
      <c r="AA309504" s="7"/>
    </row>
    <row r="309505" spans="27:27">
      <c r="AA309505" s="7"/>
    </row>
    <row r="309506" spans="27:27">
      <c r="AA309506" s="7"/>
    </row>
    <row r="309507" spans="27:27">
      <c r="AA309507" s="7"/>
    </row>
    <row r="309508" spans="27:27">
      <c r="AA309508" s="7"/>
    </row>
    <row r="309509" spans="27:27">
      <c r="AA309509" s="7"/>
    </row>
    <row r="309510" spans="27:27">
      <c r="AA309510" s="7"/>
    </row>
    <row r="309511" spans="27:27">
      <c r="AA309511" s="7"/>
    </row>
    <row r="309512" spans="27:27">
      <c r="AA309512" s="7"/>
    </row>
    <row r="309513" spans="27:27">
      <c r="AA309513" s="7"/>
    </row>
    <row r="309514" spans="27:27">
      <c r="AA309514" s="7"/>
    </row>
    <row r="309515" spans="27:27">
      <c r="AA309515" s="7"/>
    </row>
    <row r="309516" spans="27:27">
      <c r="AA309516" s="7"/>
    </row>
    <row r="309517" spans="27:27">
      <c r="AA309517" s="7"/>
    </row>
    <row r="309518" spans="27:27">
      <c r="AA309518" s="7"/>
    </row>
    <row r="309519" spans="27:27">
      <c r="AA309519" s="7"/>
    </row>
    <row r="309520" spans="27:27">
      <c r="AA309520" s="7"/>
    </row>
    <row r="309521" spans="27:27">
      <c r="AA309521" s="7"/>
    </row>
    <row r="309522" spans="27:27">
      <c r="AA309522" s="7"/>
    </row>
    <row r="309523" spans="27:27">
      <c r="AA309523" s="7"/>
    </row>
    <row r="309524" spans="27:27">
      <c r="AA309524" s="7"/>
    </row>
    <row r="309525" spans="27:27">
      <c r="AA309525" s="7"/>
    </row>
    <row r="309526" spans="27:27">
      <c r="AA309526" s="7"/>
    </row>
    <row r="309527" spans="27:27">
      <c r="AA309527" s="7"/>
    </row>
    <row r="309528" spans="27:27">
      <c r="AA309528" s="7"/>
    </row>
    <row r="309529" spans="27:27">
      <c r="AA309529" s="7"/>
    </row>
    <row r="309530" spans="27:27">
      <c r="AA309530" s="7"/>
    </row>
    <row r="309531" spans="27:27">
      <c r="AA309531" s="7"/>
    </row>
    <row r="309532" spans="27:27">
      <c r="AA309532" s="7"/>
    </row>
    <row r="309533" spans="27:27">
      <c r="AA309533" s="7"/>
    </row>
    <row r="309534" spans="27:27">
      <c r="AA309534" s="7"/>
    </row>
    <row r="309535" spans="27:27">
      <c r="AA309535" s="7"/>
    </row>
    <row r="309536" spans="27:27">
      <c r="AA309536" s="7"/>
    </row>
    <row r="309537" spans="27:27">
      <c r="AA309537" s="7"/>
    </row>
    <row r="309538" spans="27:27">
      <c r="AA309538" s="7"/>
    </row>
    <row r="309539" spans="27:27">
      <c r="AA309539" s="7"/>
    </row>
    <row r="309540" spans="27:27">
      <c r="AA309540" s="7"/>
    </row>
    <row r="309541" spans="27:27">
      <c r="AA309541" s="7"/>
    </row>
    <row r="309542" spans="27:27">
      <c r="AA309542" s="7"/>
    </row>
    <row r="309543" spans="27:27">
      <c r="AA309543" s="7"/>
    </row>
    <row r="309544" spans="27:27">
      <c r="AA309544" s="7"/>
    </row>
    <row r="309545" spans="27:27">
      <c r="AA309545" s="7"/>
    </row>
    <row r="309546" spans="27:27">
      <c r="AA309546" s="7"/>
    </row>
    <row r="309547" spans="27:27">
      <c r="AA309547" s="7"/>
    </row>
    <row r="309548" spans="27:27">
      <c r="AA309548" s="7"/>
    </row>
    <row r="309549" spans="27:27">
      <c r="AA309549" s="7"/>
    </row>
    <row r="309550" spans="27:27">
      <c r="AA309550" s="7"/>
    </row>
    <row r="309551" spans="27:27">
      <c r="AA309551" s="7"/>
    </row>
    <row r="309552" spans="27:27">
      <c r="AA309552" s="7"/>
    </row>
    <row r="309553" spans="27:27">
      <c r="AA309553" s="7"/>
    </row>
    <row r="309554" spans="27:27">
      <c r="AA309554" s="7"/>
    </row>
    <row r="309555" spans="27:27">
      <c r="AA309555" s="7"/>
    </row>
    <row r="309556" spans="27:27">
      <c r="AA309556" s="7"/>
    </row>
    <row r="309557" spans="27:27">
      <c r="AA309557" s="7"/>
    </row>
    <row r="309558" spans="27:27">
      <c r="AA309558" s="7"/>
    </row>
    <row r="309559" spans="27:27">
      <c r="AA309559" s="7"/>
    </row>
    <row r="309560" spans="27:27">
      <c r="AA309560" s="7"/>
    </row>
    <row r="309561" spans="27:27">
      <c r="AA309561" s="7"/>
    </row>
    <row r="309562" spans="27:27">
      <c r="AA309562" s="7"/>
    </row>
    <row r="309563" spans="27:27">
      <c r="AA309563" s="7"/>
    </row>
    <row r="309564" spans="27:27">
      <c r="AA309564" s="7"/>
    </row>
    <row r="309565" spans="27:27">
      <c r="AA309565" s="7"/>
    </row>
    <row r="309566" spans="27:27">
      <c r="AA309566" s="7"/>
    </row>
    <row r="309567" spans="27:27">
      <c r="AA309567" s="7"/>
    </row>
    <row r="309568" spans="27:27">
      <c r="AA309568" s="7"/>
    </row>
    <row r="309569" spans="27:27">
      <c r="AA309569" s="7"/>
    </row>
    <row r="309570" spans="27:27">
      <c r="AA309570" s="7"/>
    </row>
    <row r="309571" spans="27:27">
      <c r="AA309571" s="7"/>
    </row>
    <row r="309572" spans="27:27">
      <c r="AA309572" s="7"/>
    </row>
    <row r="309573" spans="27:27">
      <c r="AA309573" s="7"/>
    </row>
    <row r="309574" spans="27:27">
      <c r="AA309574" s="7"/>
    </row>
    <row r="309575" spans="27:27">
      <c r="AA309575" s="7"/>
    </row>
    <row r="309576" spans="27:27">
      <c r="AA309576" s="7"/>
    </row>
    <row r="309577" spans="27:27">
      <c r="AA309577" s="7"/>
    </row>
    <row r="309578" spans="27:27">
      <c r="AA309578" s="7"/>
    </row>
    <row r="309579" spans="27:27">
      <c r="AA309579" s="7"/>
    </row>
    <row r="309580" spans="27:27">
      <c r="AA309580" s="7"/>
    </row>
    <row r="309581" spans="27:27">
      <c r="AA309581" s="7"/>
    </row>
    <row r="309582" spans="27:27">
      <c r="AA309582" s="7"/>
    </row>
    <row r="309583" spans="27:27">
      <c r="AA309583" s="7"/>
    </row>
    <row r="309584" spans="27:27">
      <c r="AA309584" s="7"/>
    </row>
    <row r="309585" spans="27:27">
      <c r="AA309585" s="7"/>
    </row>
    <row r="309586" spans="27:27">
      <c r="AA309586" s="7"/>
    </row>
    <row r="309587" spans="27:27">
      <c r="AA309587" s="7"/>
    </row>
    <row r="309588" spans="27:27">
      <c r="AA309588" s="7"/>
    </row>
    <row r="309589" spans="27:27">
      <c r="AA309589" s="7"/>
    </row>
    <row r="309590" spans="27:27">
      <c r="AA309590" s="7"/>
    </row>
    <row r="309591" spans="27:27">
      <c r="AA309591" s="7"/>
    </row>
    <row r="309592" spans="27:27">
      <c r="AA309592" s="7"/>
    </row>
    <row r="309593" spans="27:27">
      <c r="AA309593" s="7"/>
    </row>
    <row r="309594" spans="27:27">
      <c r="AA309594" s="7"/>
    </row>
    <row r="309595" spans="27:27">
      <c r="AA309595" s="7"/>
    </row>
    <row r="309596" spans="27:27">
      <c r="AA309596" s="7"/>
    </row>
    <row r="309597" spans="27:27">
      <c r="AA309597" s="7"/>
    </row>
    <row r="309598" spans="27:27">
      <c r="AA309598" s="7"/>
    </row>
    <row r="309599" spans="27:27">
      <c r="AA309599" s="7"/>
    </row>
    <row r="309600" spans="27:27">
      <c r="AA309600" s="7"/>
    </row>
    <row r="309601" spans="27:27">
      <c r="AA309601" s="7"/>
    </row>
    <row r="309602" spans="27:27">
      <c r="AA309602" s="7"/>
    </row>
    <row r="309603" spans="27:27">
      <c r="AA309603" s="7"/>
    </row>
    <row r="309604" spans="27:27">
      <c r="AA309604" s="7"/>
    </row>
    <row r="309605" spans="27:27">
      <c r="AA309605" s="7"/>
    </row>
    <row r="309606" spans="27:27">
      <c r="AA309606" s="7"/>
    </row>
    <row r="309607" spans="27:27">
      <c r="AA309607" s="7"/>
    </row>
    <row r="309608" spans="27:27">
      <c r="AA309608" s="7"/>
    </row>
    <row r="309609" spans="27:27">
      <c r="AA309609" s="7"/>
    </row>
    <row r="309610" spans="27:27">
      <c r="AA309610" s="7"/>
    </row>
    <row r="309611" spans="27:27">
      <c r="AA309611" s="7"/>
    </row>
    <row r="309612" spans="27:27">
      <c r="AA309612" s="7"/>
    </row>
    <row r="309613" spans="27:27">
      <c r="AA309613" s="7"/>
    </row>
    <row r="309614" spans="27:27">
      <c r="AA309614" s="7"/>
    </row>
    <row r="309615" spans="27:27">
      <c r="AA309615" s="7"/>
    </row>
    <row r="309616" spans="27:27">
      <c r="AA309616" s="7"/>
    </row>
    <row r="309617" spans="27:27">
      <c r="AA309617" s="7"/>
    </row>
    <row r="309618" spans="27:27">
      <c r="AA309618" s="7"/>
    </row>
    <row r="309619" spans="27:27">
      <c r="AA309619" s="7"/>
    </row>
    <row r="309620" spans="27:27">
      <c r="AA309620" s="7"/>
    </row>
    <row r="309621" spans="27:27">
      <c r="AA309621" s="7"/>
    </row>
    <row r="309622" spans="27:27">
      <c r="AA309622" s="7"/>
    </row>
    <row r="309623" spans="27:27">
      <c r="AA309623" s="7"/>
    </row>
    <row r="309624" spans="27:27">
      <c r="AA309624" s="7"/>
    </row>
    <row r="309625" spans="27:27">
      <c r="AA309625" s="7"/>
    </row>
    <row r="309626" spans="27:27">
      <c r="AA309626" s="7"/>
    </row>
    <row r="309627" spans="27:27">
      <c r="AA309627" s="7"/>
    </row>
    <row r="309628" spans="27:27">
      <c r="AA309628" s="7"/>
    </row>
    <row r="309629" spans="27:27">
      <c r="AA309629" s="7"/>
    </row>
    <row r="309630" spans="27:27">
      <c r="AA309630" s="7"/>
    </row>
    <row r="309631" spans="27:27">
      <c r="AA309631" s="7"/>
    </row>
    <row r="309632" spans="27:27">
      <c r="AA309632" s="7"/>
    </row>
    <row r="309633" spans="27:27">
      <c r="AA309633" s="7"/>
    </row>
    <row r="309634" spans="27:27">
      <c r="AA309634" s="7"/>
    </row>
    <row r="309635" spans="27:27">
      <c r="AA309635" s="7"/>
    </row>
    <row r="309636" spans="27:27">
      <c r="AA309636" s="7"/>
    </row>
    <row r="309637" spans="27:27">
      <c r="AA309637" s="7"/>
    </row>
    <row r="309638" spans="27:27">
      <c r="AA309638" s="7"/>
    </row>
    <row r="309639" spans="27:27">
      <c r="AA309639" s="7"/>
    </row>
    <row r="309640" spans="27:27">
      <c r="AA309640" s="7"/>
    </row>
    <row r="309641" spans="27:27">
      <c r="AA309641" s="7"/>
    </row>
    <row r="309642" spans="27:27">
      <c r="AA309642" s="7"/>
    </row>
    <row r="309643" spans="27:27">
      <c r="AA309643" s="7"/>
    </row>
    <row r="309644" spans="27:27">
      <c r="AA309644" s="7"/>
    </row>
    <row r="309645" spans="27:27">
      <c r="AA309645" s="7"/>
    </row>
    <row r="309646" spans="27:27">
      <c r="AA309646" s="7"/>
    </row>
    <row r="309647" spans="27:27">
      <c r="AA309647" s="7"/>
    </row>
    <row r="309648" spans="27:27">
      <c r="AA309648" s="7"/>
    </row>
    <row r="309649" spans="27:27">
      <c r="AA309649" s="7"/>
    </row>
    <row r="309650" spans="27:27">
      <c r="AA309650" s="7"/>
    </row>
    <row r="309651" spans="27:27">
      <c r="AA309651" s="7"/>
    </row>
    <row r="309652" spans="27:27">
      <c r="AA309652" s="7"/>
    </row>
    <row r="309653" spans="27:27">
      <c r="AA309653" s="7"/>
    </row>
    <row r="309654" spans="27:27">
      <c r="AA309654" s="7"/>
    </row>
    <row r="309655" spans="27:27">
      <c r="AA309655" s="7"/>
    </row>
    <row r="309656" spans="27:27">
      <c r="AA309656" s="7"/>
    </row>
    <row r="309657" spans="27:27">
      <c r="AA309657" s="7"/>
    </row>
    <row r="309658" spans="27:27">
      <c r="AA309658" s="7"/>
    </row>
    <row r="309659" spans="27:27">
      <c r="AA309659" s="7"/>
    </row>
    <row r="309660" spans="27:27">
      <c r="AA309660" s="7"/>
    </row>
    <row r="309661" spans="27:27">
      <c r="AA309661" s="7"/>
    </row>
    <row r="309662" spans="27:27">
      <c r="AA309662" s="7"/>
    </row>
    <row r="309663" spans="27:27">
      <c r="AA309663" s="7"/>
    </row>
    <row r="309664" spans="27:27">
      <c r="AA309664" s="7"/>
    </row>
    <row r="309665" spans="27:27">
      <c r="AA309665" s="7"/>
    </row>
    <row r="309666" spans="27:27">
      <c r="AA309666" s="7"/>
    </row>
    <row r="309667" spans="27:27">
      <c r="AA309667" s="7"/>
    </row>
    <row r="309668" spans="27:27">
      <c r="AA309668" s="7"/>
    </row>
    <row r="309669" spans="27:27">
      <c r="AA309669" s="7"/>
    </row>
    <row r="309670" spans="27:27">
      <c r="AA309670" s="7"/>
    </row>
    <row r="309671" spans="27:27">
      <c r="AA309671" s="7"/>
    </row>
    <row r="309672" spans="27:27">
      <c r="AA309672" s="7"/>
    </row>
    <row r="309673" spans="27:27">
      <c r="AA309673" s="7"/>
    </row>
    <row r="309674" spans="27:27">
      <c r="AA309674" s="7"/>
    </row>
    <row r="309675" spans="27:27">
      <c r="AA309675" s="7"/>
    </row>
    <row r="309676" spans="27:27">
      <c r="AA309676" s="7"/>
    </row>
    <row r="309677" spans="27:27">
      <c r="AA309677" s="7"/>
    </row>
    <row r="309678" spans="27:27">
      <c r="AA309678" s="7"/>
    </row>
    <row r="309679" spans="27:27">
      <c r="AA309679" s="7"/>
    </row>
    <row r="309680" spans="27:27">
      <c r="AA309680" s="7"/>
    </row>
    <row r="309681" spans="27:27">
      <c r="AA309681" s="7"/>
    </row>
    <row r="309682" spans="27:27">
      <c r="AA309682" s="7"/>
    </row>
    <row r="309683" spans="27:27">
      <c r="AA309683" s="7"/>
    </row>
    <row r="309684" spans="27:27">
      <c r="AA309684" s="7"/>
    </row>
    <row r="309685" spans="27:27">
      <c r="AA309685" s="7"/>
    </row>
    <row r="309686" spans="27:27">
      <c r="AA309686" s="7"/>
    </row>
    <row r="309687" spans="27:27">
      <c r="AA309687" s="7"/>
    </row>
    <row r="309688" spans="27:27">
      <c r="AA309688" s="7"/>
    </row>
    <row r="309689" spans="27:27">
      <c r="AA309689" s="7"/>
    </row>
    <row r="309690" spans="27:27">
      <c r="AA309690" s="7"/>
    </row>
    <row r="309691" spans="27:27">
      <c r="AA309691" s="7"/>
    </row>
    <row r="309692" spans="27:27">
      <c r="AA309692" s="7"/>
    </row>
    <row r="309693" spans="27:27">
      <c r="AA309693" s="7"/>
    </row>
    <row r="309694" spans="27:27">
      <c r="AA309694" s="7"/>
    </row>
    <row r="309695" spans="27:27">
      <c r="AA309695" s="7"/>
    </row>
    <row r="309696" spans="27:27">
      <c r="AA309696" s="7"/>
    </row>
    <row r="309697" spans="27:27">
      <c r="AA309697" s="7"/>
    </row>
    <row r="309698" spans="27:27">
      <c r="AA309698" s="7"/>
    </row>
    <row r="309699" spans="27:27">
      <c r="AA309699" s="7"/>
    </row>
    <row r="309700" spans="27:27">
      <c r="AA309700" s="7"/>
    </row>
    <row r="309701" spans="27:27">
      <c r="AA309701" s="7"/>
    </row>
    <row r="309702" spans="27:27">
      <c r="AA309702" s="7"/>
    </row>
    <row r="309703" spans="27:27">
      <c r="AA309703" s="7"/>
    </row>
    <row r="309704" spans="27:27">
      <c r="AA309704" s="7"/>
    </row>
    <row r="309705" spans="27:27">
      <c r="AA309705" s="7"/>
    </row>
    <row r="309706" spans="27:27">
      <c r="AA309706" s="7"/>
    </row>
    <row r="309707" spans="27:27">
      <c r="AA309707" s="7"/>
    </row>
    <row r="309708" spans="27:27">
      <c r="AA309708" s="7"/>
    </row>
    <row r="309709" spans="27:27">
      <c r="AA309709" s="7"/>
    </row>
    <row r="309710" spans="27:27">
      <c r="AA309710" s="7"/>
    </row>
    <row r="309711" spans="27:27">
      <c r="AA309711" s="7"/>
    </row>
    <row r="309712" spans="27:27">
      <c r="AA309712" s="7"/>
    </row>
    <row r="309713" spans="27:27">
      <c r="AA309713" s="7"/>
    </row>
    <row r="309714" spans="27:27">
      <c r="AA309714" s="7"/>
    </row>
    <row r="309715" spans="27:27">
      <c r="AA309715" s="7"/>
    </row>
    <row r="309716" spans="27:27">
      <c r="AA309716" s="7"/>
    </row>
    <row r="309717" spans="27:27">
      <c r="AA309717" s="7"/>
    </row>
    <row r="309718" spans="27:27">
      <c r="AA309718" s="7"/>
    </row>
    <row r="309719" spans="27:27">
      <c r="AA309719" s="7"/>
    </row>
    <row r="309720" spans="27:27">
      <c r="AA309720" s="7"/>
    </row>
    <row r="309721" spans="27:27">
      <c r="AA309721" s="7"/>
    </row>
    <row r="309722" spans="27:27">
      <c r="AA309722" s="7"/>
    </row>
    <row r="309723" spans="27:27">
      <c r="AA309723" s="7"/>
    </row>
    <row r="309724" spans="27:27">
      <c r="AA309724" s="7"/>
    </row>
    <row r="309725" spans="27:27">
      <c r="AA309725" s="7"/>
    </row>
    <row r="309726" spans="27:27">
      <c r="AA309726" s="7"/>
    </row>
    <row r="309727" spans="27:27">
      <c r="AA309727" s="7"/>
    </row>
    <row r="309728" spans="27:27">
      <c r="AA309728" s="7"/>
    </row>
    <row r="309729" spans="27:27">
      <c r="AA309729" s="7"/>
    </row>
    <row r="309730" spans="27:27">
      <c r="AA309730" s="7"/>
    </row>
    <row r="309731" spans="27:27">
      <c r="AA309731" s="7"/>
    </row>
    <row r="309732" spans="27:27">
      <c r="AA309732" s="7"/>
    </row>
    <row r="309733" spans="27:27">
      <c r="AA309733" s="7"/>
    </row>
    <row r="309734" spans="27:27">
      <c r="AA309734" s="7"/>
    </row>
    <row r="309735" spans="27:27">
      <c r="AA309735" s="7"/>
    </row>
    <row r="309736" spans="27:27">
      <c r="AA309736" s="7"/>
    </row>
    <row r="309737" spans="27:27">
      <c r="AA309737" s="7"/>
    </row>
    <row r="309738" spans="27:27">
      <c r="AA309738" s="7"/>
    </row>
    <row r="309739" spans="27:27">
      <c r="AA309739" s="7"/>
    </row>
    <row r="309740" spans="27:27">
      <c r="AA309740" s="7"/>
    </row>
    <row r="309741" spans="27:27">
      <c r="AA309741" s="7"/>
    </row>
    <row r="309742" spans="27:27">
      <c r="AA309742" s="7"/>
    </row>
    <row r="309743" spans="27:27">
      <c r="AA309743" s="7"/>
    </row>
    <row r="309744" spans="27:27">
      <c r="AA309744" s="7"/>
    </row>
    <row r="309745" spans="27:27">
      <c r="AA309745" s="7"/>
    </row>
    <row r="309746" spans="27:27">
      <c r="AA309746" s="7"/>
    </row>
    <row r="309747" spans="27:27">
      <c r="AA309747" s="7"/>
    </row>
    <row r="309748" spans="27:27">
      <c r="AA309748" s="7"/>
    </row>
    <row r="309749" spans="27:27">
      <c r="AA309749" s="7"/>
    </row>
    <row r="309750" spans="27:27">
      <c r="AA309750" s="7"/>
    </row>
    <row r="309751" spans="27:27">
      <c r="AA309751" s="7"/>
    </row>
    <row r="309752" spans="27:27">
      <c r="AA309752" s="7"/>
    </row>
    <row r="309753" spans="27:27">
      <c r="AA309753" s="7"/>
    </row>
    <row r="309754" spans="27:27">
      <c r="AA309754" s="7"/>
    </row>
    <row r="309755" spans="27:27">
      <c r="AA309755" s="7"/>
    </row>
    <row r="309756" spans="27:27">
      <c r="AA309756" s="7"/>
    </row>
    <row r="309757" spans="27:27">
      <c r="AA309757" s="7"/>
    </row>
    <row r="309758" spans="27:27">
      <c r="AA309758" s="7"/>
    </row>
    <row r="309759" spans="27:27">
      <c r="AA309759" s="7"/>
    </row>
    <row r="309760" spans="27:27">
      <c r="AA309760" s="7"/>
    </row>
    <row r="309761" spans="27:27">
      <c r="AA309761" s="7"/>
    </row>
    <row r="309762" spans="27:27">
      <c r="AA309762" s="7"/>
    </row>
    <row r="309763" spans="27:27">
      <c r="AA309763" s="7"/>
    </row>
    <row r="309764" spans="27:27">
      <c r="AA309764" s="7"/>
    </row>
    <row r="309765" spans="27:27">
      <c r="AA309765" s="7"/>
    </row>
    <row r="309766" spans="27:27">
      <c r="AA309766" s="7"/>
    </row>
    <row r="309767" spans="27:27">
      <c r="AA309767" s="7"/>
    </row>
    <row r="309768" spans="27:27">
      <c r="AA309768" s="7"/>
    </row>
    <row r="309769" spans="27:27">
      <c r="AA309769" s="7"/>
    </row>
    <row r="309770" spans="27:27">
      <c r="AA309770" s="7"/>
    </row>
    <row r="309771" spans="27:27">
      <c r="AA309771" s="7"/>
    </row>
    <row r="309772" spans="27:27">
      <c r="AA309772" s="7"/>
    </row>
    <row r="309773" spans="27:27">
      <c r="AA309773" s="7"/>
    </row>
    <row r="309774" spans="27:27">
      <c r="AA309774" s="7"/>
    </row>
    <row r="309775" spans="27:27">
      <c r="AA309775" s="7"/>
    </row>
    <row r="309776" spans="27:27">
      <c r="AA309776" s="7"/>
    </row>
    <row r="309777" spans="27:27">
      <c r="AA309777" s="7"/>
    </row>
    <row r="309778" spans="27:27">
      <c r="AA309778" s="7"/>
    </row>
    <row r="309779" spans="27:27">
      <c r="AA309779" s="7"/>
    </row>
    <row r="309780" spans="27:27">
      <c r="AA309780" s="7"/>
    </row>
    <row r="309781" spans="27:27">
      <c r="AA309781" s="7"/>
    </row>
    <row r="309782" spans="27:27">
      <c r="AA309782" s="7"/>
    </row>
    <row r="309783" spans="27:27">
      <c r="AA309783" s="7"/>
    </row>
    <row r="309784" spans="27:27">
      <c r="AA309784" s="7"/>
    </row>
    <row r="309785" spans="27:27">
      <c r="AA309785" s="7"/>
    </row>
    <row r="309786" spans="27:27">
      <c r="AA309786" s="7"/>
    </row>
    <row r="309787" spans="27:27">
      <c r="AA309787" s="7"/>
    </row>
    <row r="309788" spans="27:27">
      <c r="AA309788" s="7"/>
    </row>
    <row r="309789" spans="27:27">
      <c r="AA309789" s="7"/>
    </row>
    <row r="309790" spans="27:27">
      <c r="AA309790" s="7"/>
    </row>
    <row r="309791" spans="27:27">
      <c r="AA309791" s="7"/>
    </row>
    <row r="309792" spans="27:27">
      <c r="AA309792" s="7"/>
    </row>
    <row r="309793" spans="27:27">
      <c r="AA309793" s="7"/>
    </row>
    <row r="309794" spans="27:27">
      <c r="AA309794" s="7"/>
    </row>
    <row r="309795" spans="27:27">
      <c r="AA309795" s="7"/>
    </row>
    <row r="309796" spans="27:27">
      <c r="AA309796" s="7"/>
    </row>
    <row r="309797" spans="27:27">
      <c r="AA309797" s="7"/>
    </row>
    <row r="309798" spans="27:27">
      <c r="AA309798" s="7"/>
    </row>
    <row r="309799" spans="27:27">
      <c r="AA309799" s="7"/>
    </row>
    <row r="309800" spans="27:27">
      <c r="AA309800" s="7"/>
    </row>
    <row r="309801" spans="27:27">
      <c r="AA309801" s="7"/>
    </row>
    <row r="309802" spans="27:27">
      <c r="AA309802" s="7"/>
    </row>
    <row r="309803" spans="27:27">
      <c r="AA309803" s="7"/>
    </row>
    <row r="309804" spans="27:27">
      <c r="AA309804" s="7"/>
    </row>
    <row r="309805" spans="27:27">
      <c r="AA309805" s="7"/>
    </row>
    <row r="309806" spans="27:27">
      <c r="AA309806" s="7"/>
    </row>
    <row r="309807" spans="27:27">
      <c r="AA309807" s="7"/>
    </row>
    <row r="309808" spans="27:27">
      <c r="AA309808" s="7"/>
    </row>
    <row r="309809" spans="27:27">
      <c r="AA309809" s="7"/>
    </row>
    <row r="309810" spans="27:27">
      <c r="AA309810" s="7"/>
    </row>
    <row r="309811" spans="27:27">
      <c r="AA309811" s="7"/>
    </row>
    <row r="309812" spans="27:27">
      <c r="AA309812" s="7"/>
    </row>
    <row r="309813" spans="27:27">
      <c r="AA309813" s="7"/>
    </row>
    <row r="309814" spans="27:27">
      <c r="AA309814" s="7"/>
    </row>
    <row r="309815" spans="27:27">
      <c r="AA309815" s="7"/>
    </row>
    <row r="309816" spans="27:27">
      <c r="AA309816" s="7"/>
    </row>
    <row r="309817" spans="27:27">
      <c r="AA309817" s="7"/>
    </row>
    <row r="309818" spans="27:27">
      <c r="AA309818" s="7"/>
    </row>
    <row r="309819" spans="27:27">
      <c r="AA309819" s="7"/>
    </row>
    <row r="309820" spans="27:27">
      <c r="AA309820" s="7"/>
    </row>
    <row r="309821" spans="27:27">
      <c r="AA309821" s="7"/>
    </row>
    <row r="309822" spans="27:27">
      <c r="AA309822" s="7"/>
    </row>
    <row r="309823" spans="27:27">
      <c r="AA309823" s="7"/>
    </row>
    <row r="309824" spans="27:27">
      <c r="AA309824" s="7"/>
    </row>
    <row r="309825" spans="27:27">
      <c r="AA309825" s="7"/>
    </row>
    <row r="309826" spans="27:27">
      <c r="AA309826" s="7"/>
    </row>
    <row r="309827" spans="27:27">
      <c r="AA309827" s="7"/>
    </row>
    <row r="309828" spans="27:27">
      <c r="AA309828" s="7"/>
    </row>
    <row r="309829" spans="27:27">
      <c r="AA309829" s="7"/>
    </row>
    <row r="309830" spans="27:27">
      <c r="AA309830" s="7"/>
    </row>
    <row r="309831" spans="27:27">
      <c r="AA309831" s="7"/>
    </row>
    <row r="309832" spans="27:27">
      <c r="AA309832" s="7"/>
    </row>
    <row r="309833" spans="27:27">
      <c r="AA309833" s="7"/>
    </row>
    <row r="309834" spans="27:27">
      <c r="AA309834" s="7"/>
    </row>
    <row r="309835" spans="27:27">
      <c r="AA309835" s="7"/>
    </row>
    <row r="309836" spans="27:27">
      <c r="AA309836" s="7"/>
    </row>
    <row r="309837" spans="27:27">
      <c r="AA309837" s="7"/>
    </row>
    <row r="309838" spans="27:27">
      <c r="AA309838" s="7"/>
    </row>
    <row r="309839" spans="27:27">
      <c r="AA309839" s="7"/>
    </row>
    <row r="309840" spans="27:27">
      <c r="AA309840" s="7"/>
    </row>
    <row r="309841" spans="27:27">
      <c r="AA309841" s="7"/>
    </row>
    <row r="309842" spans="27:27">
      <c r="AA309842" s="7"/>
    </row>
    <row r="309843" spans="27:27">
      <c r="AA309843" s="7"/>
    </row>
    <row r="309844" spans="27:27">
      <c r="AA309844" s="7"/>
    </row>
    <row r="309845" spans="27:27">
      <c r="AA309845" s="7"/>
    </row>
    <row r="309846" spans="27:27">
      <c r="AA309846" s="7"/>
    </row>
    <row r="309847" spans="27:27">
      <c r="AA309847" s="7"/>
    </row>
    <row r="309848" spans="27:27">
      <c r="AA309848" s="7"/>
    </row>
    <row r="309849" spans="27:27">
      <c r="AA309849" s="7"/>
    </row>
    <row r="309850" spans="27:27">
      <c r="AA309850" s="7"/>
    </row>
    <row r="309851" spans="27:27">
      <c r="AA309851" s="7"/>
    </row>
    <row r="309852" spans="27:27">
      <c r="AA309852" s="7"/>
    </row>
    <row r="309853" spans="27:27">
      <c r="AA309853" s="7"/>
    </row>
    <row r="309854" spans="27:27">
      <c r="AA309854" s="7"/>
    </row>
    <row r="309855" spans="27:27">
      <c r="AA309855" s="7"/>
    </row>
    <row r="309856" spans="27:27">
      <c r="AA309856" s="7"/>
    </row>
    <row r="309857" spans="27:27">
      <c r="AA309857" s="7"/>
    </row>
    <row r="309858" spans="27:27">
      <c r="AA309858" s="7"/>
    </row>
    <row r="309859" spans="27:27">
      <c r="AA309859" s="7"/>
    </row>
    <row r="309860" spans="27:27">
      <c r="AA309860" s="7"/>
    </row>
    <row r="309861" spans="27:27">
      <c r="AA309861" s="7"/>
    </row>
    <row r="309862" spans="27:27">
      <c r="AA309862" s="7"/>
    </row>
    <row r="309863" spans="27:27">
      <c r="AA309863" s="7"/>
    </row>
    <row r="309864" spans="27:27">
      <c r="AA309864" s="7"/>
    </row>
    <row r="309865" spans="27:27">
      <c r="AA309865" s="7"/>
    </row>
    <row r="309866" spans="27:27">
      <c r="AA309866" s="7"/>
    </row>
    <row r="309867" spans="27:27">
      <c r="AA309867" s="7"/>
    </row>
    <row r="309868" spans="27:27">
      <c r="AA309868" s="7"/>
    </row>
    <row r="309869" spans="27:27">
      <c r="AA309869" s="7"/>
    </row>
    <row r="309870" spans="27:27">
      <c r="AA309870" s="7"/>
    </row>
    <row r="309871" spans="27:27">
      <c r="AA309871" s="7"/>
    </row>
    <row r="309872" spans="27:27">
      <c r="AA309872" s="7"/>
    </row>
    <row r="309873" spans="27:27">
      <c r="AA309873" s="7"/>
    </row>
    <row r="309874" spans="27:27">
      <c r="AA309874" s="7"/>
    </row>
    <row r="309875" spans="27:27">
      <c r="AA309875" s="7"/>
    </row>
    <row r="309876" spans="27:27">
      <c r="AA309876" s="7"/>
    </row>
    <row r="309877" spans="27:27">
      <c r="AA309877" s="7"/>
    </row>
    <row r="309878" spans="27:27">
      <c r="AA309878" s="7"/>
    </row>
    <row r="309879" spans="27:27">
      <c r="AA309879" s="7"/>
    </row>
    <row r="309880" spans="27:27">
      <c r="AA309880" s="7"/>
    </row>
    <row r="309881" spans="27:27">
      <c r="AA309881" s="7"/>
    </row>
    <row r="309882" spans="27:27">
      <c r="AA309882" s="7"/>
    </row>
    <row r="309883" spans="27:27">
      <c r="AA309883" s="7"/>
    </row>
    <row r="309884" spans="27:27">
      <c r="AA309884" s="7"/>
    </row>
    <row r="309885" spans="27:27">
      <c r="AA309885" s="7"/>
    </row>
    <row r="309886" spans="27:27">
      <c r="AA309886" s="7"/>
    </row>
    <row r="309887" spans="27:27">
      <c r="AA309887" s="7"/>
    </row>
    <row r="309888" spans="27:27">
      <c r="AA309888" s="7"/>
    </row>
    <row r="309889" spans="27:27">
      <c r="AA309889" s="7"/>
    </row>
    <row r="309890" spans="27:27">
      <c r="AA309890" s="7"/>
    </row>
    <row r="309891" spans="27:27">
      <c r="AA309891" s="7"/>
    </row>
    <row r="309892" spans="27:27">
      <c r="AA309892" s="7"/>
    </row>
    <row r="309893" spans="27:27">
      <c r="AA309893" s="7"/>
    </row>
    <row r="309894" spans="27:27">
      <c r="AA309894" s="7"/>
    </row>
    <row r="309895" spans="27:27">
      <c r="AA309895" s="7"/>
    </row>
    <row r="309896" spans="27:27">
      <c r="AA309896" s="7"/>
    </row>
    <row r="309897" spans="27:27">
      <c r="AA309897" s="7"/>
    </row>
    <row r="309898" spans="27:27">
      <c r="AA309898" s="7"/>
    </row>
    <row r="309899" spans="27:27">
      <c r="AA309899" s="7"/>
    </row>
    <row r="309900" spans="27:27">
      <c r="AA309900" s="7"/>
    </row>
    <row r="309901" spans="27:27">
      <c r="AA309901" s="7"/>
    </row>
    <row r="309902" spans="27:27">
      <c r="AA309902" s="7"/>
    </row>
    <row r="309903" spans="27:27">
      <c r="AA309903" s="7"/>
    </row>
    <row r="309904" spans="27:27">
      <c r="AA309904" s="7"/>
    </row>
    <row r="309905" spans="27:27">
      <c r="AA309905" s="7"/>
    </row>
    <row r="309906" spans="27:27">
      <c r="AA309906" s="7"/>
    </row>
    <row r="309907" spans="27:27">
      <c r="AA309907" s="7"/>
    </row>
    <row r="309908" spans="27:27">
      <c r="AA309908" s="7"/>
    </row>
    <row r="309909" spans="27:27">
      <c r="AA309909" s="7"/>
    </row>
    <row r="309910" spans="27:27">
      <c r="AA309910" s="7"/>
    </row>
    <row r="309911" spans="27:27">
      <c r="AA309911" s="7"/>
    </row>
    <row r="309912" spans="27:27">
      <c r="AA309912" s="7"/>
    </row>
    <row r="309913" spans="27:27">
      <c r="AA309913" s="7"/>
    </row>
    <row r="309914" spans="27:27">
      <c r="AA309914" s="7"/>
    </row>
    <row r="309915" spans="27:27">
      <c r="AA309915" s="7"/>
    </row>
    <row r="309916" spans="27:27">
      <c r="AA309916" s="7"/>
    </row>
    <row r="309917" spans="27:27">
      <c r="AA309917" s="7"/>
    </row>
    <row r="309918" spans="27:27">
      <c r="AA309918" s="7"/>
    </row>
    <row r="309919" spans="27:27">
      <c r="AA309919" s="7"/>
    </row>
    <row r="309920" spans="27:27">
      <c r="AA309920" s="7"/>
    </row>
    <row r="309921" spans="27:27">
      <c r="AA309921" s="7"/>
    </row>
    <row r="309922" spans="27:27">
      <c r="AA309922" s="7"/>
    </row>
    <row r="309923" spans="27:27">
      <c r="AA309923" s="7"/>
    </row>
    <row r="309924" spans="27:27">
      <c r="AA309924" s="7"/>
    </row>
    <row r="309925" spans="27:27">
      <c r="AA309925" s="7"/>
    </row>
    <row r="309926" spans="27:27">
      <c r="AA309926" s="7"/>
    </row>
    <row r="309927" spans="27:27">
      <c r="AA309927" s="7"/>
    </row>
    <row r="309928" spans="27:27">
      <c r="AA309928" s="7"/>
    </row>
    <row r="309929" spans="27:27">
      <c r="AA309929" s="7"/>
    </row>
    <row r="309930" spans="27:27">
      <c r="AA309930" s="7"/>
    </row>
    <row r="309931" spans="27:27">
      <c r="AA309931" s="7"/>
    </row>
    <row r="309932" spans="27:27">
      <c r="AA309932" s="7"/>
    </row>
    <row r="309933" spans="27:27">
      <c r="AA309933" s="7"/>
    </row>
    <row r="309934" spans="27:27">
      <c r="AA309934" s="7"/>
    </row>
    <row r="309935" spans="27:27">
      <c r="AA309935" s="7"/>
    </row>
    <row r="309936" spans="27:27">
      <c r="AA309936" s="7"/>
    </row>
    <row r="309937" spans="27:27">
      <c r="AA309937" s="7"/>
    </row>
    <row r="309938" spans="27:27">
      <c r="AA309938" s="7"/>
    </row>
    <row r="309939" spans="27:27">
      <c r="AA309939" s="7"/>
    </row>
    <row r="309940" spans="27:27">
      <c r="AA309940" s="7"/>
    </row>
    <row r="309941" spans="27:27">
      <c r="AA309941" s="7"/>
    </row>
    <row r="309942" spans="27:27">
      <c r="AA309942" s="7"/>
    </row>
    <row r="309943" spans="27:27">
      <c r="AA309943" s="7"/>
    </row>
    <row r="309944" spans="27:27">
      <c r="AA309944" s="7"/>
    </row>
    <row r="309945" spans="27:27">
      <c r="AA309945" s="7"/>
    </row>
    <row r="309946" spans="27:27">
      <c r="AA309946" s="7"/>
    </row>
    <row r="309947" spans="27:27">
      <c r="AA309947" s="7"/>
    </row>
    <row r="309948" spans="27:27">
      <c r="AA309948" s="7"/>
    </row>
    <row r="309949" spans="27:27">
      <c r="AA309949" s="7"/>
    </row>
    <row r="309950" spans="27:27">
      <c r="AA309950" s="7"/>
    </row>
    <row r="309951" spans="27:27">
      <c r="AA309951" s="7"/>
    </row>
    <row r="309952" spans="27:27">
      <c r="AA309952" s="7"/>
    </row>
    <row r="309953" spans="27:27">
      <c r="AA309953" s="7"/>
    </row>
    <row r="309954" spans="27:27">
      <c r="AA309954" s="7"/>
    </row>
    <row r="309955" spans="27:27">
      <c r="AA309955" s="7"/>
    </row>
    <row r="309956" spans="27:27">
      <c r="AA309956" s="7"/>
    </row>
    <row r="309957" spans="27:27">
      <c r="AA309957" s="7"/>
    </row>
    <row r="309958" spans="27:27">
      <c r="AA309958" s="7"/>
    </row>
    <row r="309959" spans="27:27">
      <c r="AA309959" s="7"/>
    </row>
    <row r="309960" spans="27:27">
      <c r="AA309960" s="7"/>
    </row>
    <row r="309961" spans="27:27">
      <c r="AA309961" s="7"/>
    </row>
    <row r="309962" spans="27:27">
      <c r="AA309962" s="7"/>
    </row>
    <row r="309963" spans="27:27">
      <c r="AA309963" s="7"/>
    </row>
    <row r="309964" spans="27:27">
      <c r="AA309964" s="7"/>
    </row>
    <row r="309965" spans="27:27">
      <c r="AA309965" s="7"/>
    </row>
    <row r="309966" spans="27:27">
      <c r="AA309966" s="7"/>
    </row>
    <row r="309967" spans="27:27">
      <c r="AA309967" s="7"/>
    </row>
    <row r="309968" spans="27:27">
      <c r="AA309968" s="7"/>
    </row>
    <row r="309969" spans="27:27">
      <c r="AA309969" s="7"/>
    </row>
    <row r="309970" spans="27:27">
      <c r="AA309970" s="7"/>
    </row>
    <row r="309971" spans="27:27">
      <c r="AA309971" s="7"/>
    </row>
    <row r="309972" spans="27:27">
      <c r="AA309972" s="7"/>
    </row>
    <row r="309973" spans="27:27">
      <c r="AA309973" s="7"/>
    </row>
    <row r="309974" spans="27:27">
      <c r="AA309974" s="7"/>
    </row>
    <row r="309975" spans="27:27">
      <c r="AA309975" s="7"/>
    </row>
    <row r="309976" spans="27:27">
      <c r="AA309976" s="7"/>
    </row>
    <row r="309977" spans="27:27">
      <c r="AA309977" s="7"/>
    </row>
    <row r="309978" spans="27:27">
      <c r="AA309978" s="7"/>
    </row>
    <row r="309979" spans="27:27">
      <c r="AA309979" s="7"/>
    </row>
    <row r="309980" spans="27:27">
      <c r="AA309980" s="7"/>
    </row>
    <row r="309981" spans="27:27">
      <c r="AA309981" s="7"/>
    </row>
    <row r="309982" spans="27:27">
      <c r="AA309982" s="7"/>
    </row>
    <row r="309983" spans="27:27">
      <c r="AA309983" s="7"/>
    </row>
    <row r="309984" spans="27:27">
      <c r="AA309984" s="7"/>
    </row>
    <row r="309985" spans="27:27">
      <c r="AA309985" s="7"/>
    </row>
    <row r="309986" spans="27:27">
      <c r="AA309986" s="7"/>
    </row>
    <row r="309987" spans="27:27">
      <c r="AA309987" s="7"/>
    </row>
    <row r="309988" spans="27:27">
      <c r="AA309988" s="7"/>
    </row>
    <row r="309989" spans="27:27">
      <c r="AA309989" s="7"/>
    </row>
    <row r="309990" spans="27:27">
      <c r="AA309990" s="7"/>
    </row>
    <row r="309991" spans="27:27">
      <c r="AA309991" s="7"/>
    </row>
    <row r="309992" spans="27:27">
      <c r="AA309992" s="7"/>
    </row>
    <row r="309993" spans="27:27">
      <c r="AA309993" s="7"/>
    </row>
    <row r="309994" spans="27:27">
      <c r="AA309994" s="7"/>
    </row>
    <row r="309995" spans="27:27">
      <c r="AA309995" s="7"/>
    </row>
    <row r="309996" spans="27:27">
      <c r="AA309996" s="7"/>
    </row>
    <row r="309997" spans="27:27">
      <c r="AA309997" s="7"/>
    </row>
    <row r="309998" spans="27:27">
      <c r="AA309998" s="7"/>
    </row>
    <row r="309999" spans="27:27">
      <c r="AA309999" s="7"/>
    </row>
    <row r="310000" spans="27:27">
      <c r="AA310000" s="7"/>
    </row>
    <row r="310001" spans="27:27">
      <c r="AA310001" s="7"/>
    </row>
    <row r="310002" spans="27:27">
      <c r="AA310002" s="7"/>
    </row>
    <row r="310003" spans="27:27">
      <c r="AA310003" s="7"/>
    </row>
    <row r="310004" spans="27:27">
      <c r="AA310004" s="7"/>
    </row>
    <row r="310005" spans="27:27">
      <c r="AA310005" s="7"/>
    </row>
    <row r="310006" spans="27:27">
      <c r="AA310006" s="7"/>
    </row>
    <row r="310007" spans="27:27">
      <c r="AA310007" s="7"/>
    </row>
    <row r="310008" spans="27:27">
      <c r="AA310008" s="7"/>
    </row>
    <row r="310009" spans="27:27">
      <c r="AA310009" s="7"/>
    </row>
    <row r="310010" spans="27:27">
      <c r="AA310010" s="7"/>
    </row>
    <row r="310011" spans="27:27">
      <c r="AA310011" s="7"/>
    </row>
    <row r="310012" spans="27:27">
      <c r="AA310012" s="7"/>
    </row>
    <row r="310013" spans="27:27">
      <c r="AA310013" s="7"/>
    </row>
    <row r="310014" spans="27:27">
      <c r="AA310014" s="7"/>
    </row>
    <row r="310015" spans="27:27">
      <c r="AA310015" s="7"/>
    </row>
    <row r="310016" spans="27:27">
      <c r="AA310016" s="7"/>
    </row>
    <row r="310017" spans="27:27">
      <c r="AA310017" s="7"/>
    </row>
    <row r="310018" spans="27:27">
      <c r="AA310018" s="7"/>
    </row>
    <row r="310019" spans="27:27">
      <c r="AA310019" s="7"/>
    </row>
    <row r="310020" spans="27:27">
      <c r="AA310020" s="7"/>
    </row>
    <row r="310021" spans="27:27">
      <c r="AA310021" s="7"/>
    </row>
    <row r="310022" spans="27:27">
      <c r="AA310022" s="7"/>
    </row>
    <row r="310023" spans="27:27">
      <c r="AA310023" s="7"/>
    </row>
    <row r="310024" spans="27:27">
      <c r="AA310024" s="7"/>
    </row>
    <row r="310025" spans="27:27">
      <c r="AA310025" s="7"/>
    </row>
    <row r="310026" spans="27:27">
      <c r="AA310026" s="7"/>
    </row>
    <row r="310027" spans="27:27">
      <c r="AA310027" s="7"/>
    </row>
    <row r="310028" spans="27:27">
      <c r="AA310028" s="7"/>
    </row>
    <row r="310029" spans="27:27">
      <c r="AA310029" s="7"/>
    </row>
    <row r="310030" spans="27:27">
      <c r="AA310030" s="7"/>
    </row>
    <row r="310031" spans="27:27">
      <c r="AA310031" s="7"/>
    </row>
    <row r="310032" spans="27:27">
      <c r="AA310032" s="7"/>
    </row>
    <row r="310033" spans="27:27">
      <c r="AA310033" s="7"/>
    </row>
    <row r="310034" spans="27:27">
      <c r="AA310034" s="7"/>
    </row>
    <row r="310035" spans="27:27">
      <c r="AA310035" s="7"/>
    </row>
    <row r="310036" spans="27:27">
      <c r="AA310036" s="7"/>
    </row>
    <row r="310037" spans="27:27">
      <c r="AA310037" s="7"/>
    </row>
    <row r="310038" spans="27:27">
      <c r="AA310038" s="7"/>
    </row>
    <row r="310039" spans="27:27">
      <c r="AA310039" s="7"/>
    </row>
    <row r="310040" spans="27:27">
      <c r="AA310040" s="7"/>
    </row>
    <row r="310041" spans="27:27">
      <c r="AA310041" s="7"/>
    </row>
    <row r="310042" spans="27:27">
      <c r="AA310042" s="7"/>
    </row>
    <row r="310043" spans="27:27">
      <c r="AA310043" s="7"/>
    </row>
    <row r="310044" spans="27:27">
      <c r="AA310044" s="7"/>
    </row>
    <row r="310045" spans="27:27">
      <c r="AA310045" s="7"/>
    </row>
    <row r="310046" spans="27:27">
      <c r="AA310046" s="7"/>
    </row>
    <row r="310047" spans="27:27">
      <c r="AA310047" s="7"/>
    </row>
    <row r="310048" spans="27:27">
      <c r="AA310048" s="7"/>
    </row>
    <row r="310049" spans="27:27">
      <c r="AA310049" s="7"/>
    </row>
    <row r="310050" spans="27:27">
      <c r="AA310050" s="7"/>
    </row>
    <row r="310051" spans="27:27">
      <c r="AA310051" s="7"/>
    </row>
    <row r="310052" spans="27:27">
      <c r="AA310052" s="7"/>
    </row>
    <row r="310053" spans="27:27">
      <c r="AA310053" s="7"/>
    </row>
    <row r="310054" spans="27:27">
      <c r="AA310054" s="7"/>
    </row>
    <row r="310055" spans="27:27">
      <c r="AA310055" s="7"/>
    </row>
    <row r="310056" spans="27:27">
      <c r="AA310056" s="7"/>
    </row>
    <row r="310057" spans="27:27">
      <c r="AA310057" s="7"/>
    </row>
    <row r="310058" spans="27:27">
      <c r="AA310058" s="7"/>
    </row>
    <row r="310059" spans="27:27">
      <c r="AA310059" s="7"/>
    </row>
    <row r="310060" spans="27:27">
      <c r="AA310060" s="7"/>
    </row>
    <row r="310061" spans="27:27">
      <c r="AA310061" s="7"/>
    </row>
    <row r="310062" spans="27:27">
      <c r="AA310062" s="7"/>
    </row>
    <row r="310063" spans="27:27">
      <c r="AA310063" s="7"/>
    </row>
    <row r="310064" spans="27:27">
      <c r="AA310064" s="7"/>
    </row>
    <row r="310065" spans="27:27">
      <c r="AA310065" s="7"/>
    </row>
    <row r="310066" spans="27:27">
      <c r="AA310066" s="7"/>
    </row>
    <row r="310067" spans="27:27">
      <c r="AA310067" s="7"/>
    </row>
    <row r="310068" spans="27:27">
      <c r="AA310068" s="7"/>
    </row>
    <row r="310069" spans="27:27">
      <c r="AA310069" s="7"/>
    </row>
    <row r="310070" spans="27:27">
      <c r="AA310070" s="7"/>
    </row>
    <row r="310071" spans="27:27">
      <c r="AA310071" s="7"/>
    </row>
    <row r="310072" spans="27:27">
      <c r="AA310072" s="7"/>
    </row>
    <row r="310073" spans="27:27">
      <c r="AA310073" s="7"/>
    </row>
    <row r="310074" spans="27:27">
      <c r="AA310074" s="7"/>
    </row>
    <row r="310075" spans="27:27">
      <c r="AA310075" s="7"/>
    </row>
    <row r="310076" spans="27:27">
      <c r="AA310076" s="7"/>
    </row>
    <row r="310077" spans="27:27">
      <c r="AA310077" s="7"/>
    </row>
    <row r="310078" spans="27:27">
      <c r="AA310078" s="7"/>
    </row>
    <row r="310079" spans="27:27">
      <c r="AA310079" s="7"/>
    </row>
    <row r="310080" spans="27:27">
      <c r="AA310080" s="7"/>
    </row>
    <row r="310081" spans="27:27">
      <c r="AA310081" s="7"/>
    </row>
    <row r="310082" spans="27:27">
      <c r="AA310082" s="7"/>
    </row>
    <row r="310083" spans="27:27">
      <c r="AA310083" s="7"/>
    </row>
    <row r="310084" spans="27:27">
      <c r="AA310084" s="7"/>
    </row>
    <row r="310085" spans="27:27">
      <c r="AA310085" s="7"/>
    </row>
    <row r="310086" spans="27:27">
      <c r="AA310086" s="7"/>
    </row>
    <row r="310087" spans="27:27">
      <c r="AA310087" s="7"/>
    </row>
    <row r="310088" spans="27:27">
      <c r="AA310088" s="7"/>
    </row>
    <row r="310089" spans="27:27">
      <c r="AA310089" s="7"/>
    </row>
    <row r="310090" spans="27:27">
      <c r="AA310090" s="7"/>
    </row>
    <row r="310091" spans="27:27">
      <c r="AA310091" s="7"/>
    </row>
    <row r="310092" spans="27:27">
      <c r="AA310092" s="7"/>
    </row>
    <row r="310093" spans="27:27">
      <c r="AA310093" s="7"/>
    </row>
    <row r="310094" spans="27:27">
      <c r="AA310094" s="7"/>
    </row>
    <row r="310095" spans="27:27">
      <c r="AA310095" s="7"/>
    </row>
    <row r="310096" spans="27:27">
      <c r="AA310096" s="7"/>
    </row>
    <row r="310097" spans="27:27">
      <c r="AA310097" s="7"/>
    </row>
    <row r="310098" spans="27:27">
      <c r="AA310098" s="7"/>
    </row>
    <row r="310099" spans="27:27">
      <c r="AA310099" s="7"/>
    </row>
    <row r="310100" spans="27:27">
      <c r="AA310100" s="7"/>
    </row>
    <row r="310101" spans="27:27">
      <c r="AA310101" s="7"/>
    </row>
    <row r="310102" spans="27:27">
      <c r="AA310102" s="7"/>
    </row>
    <row r="310103" spans="27:27">
      <c r="AA310103" s="7"/>
    </row>
    <row r="310104" spans="27:27">
      <c r="AA310104" s="7"/>
    </row>
    <row r="310105" spans="27:27">
      <c r="AA310105" s="7"/>
    </row>
    <row r="310106" spans="27:27">
      <c r="AA310106" s="7"/>
    </row>
    <row r="310107" spans="27:27">
      <c r="AA310107" s="7"/>
    </row>
    <row r="310108" spans="27:27">
      <c r="AA310108" s="7"/>
    </row>
    <row r="310109" spans="27:27">
      <c r="AA310109" s="7"/>
    </row>
    <row r="310110" spans="27:27">
      <c r="AA310110" s="7"/>
    </row>
    <row r="310111" spans="27:27">
      <c r="AA310111" s="7"/>
    </row>
    <row r="310112" spans="27:27">
      <c r="AA310112" s="7"/>
    </row>
    <row r="310113" spans="27:27">
      <c r="AA310113" s="7"/>
    </row>
    <row r="310114" spans="27:27">
      <c r="AA310114" s="7"/>
    </row>
    <row r="310115" spans="27:27">
      <c r="AA310115" s="7"/>
    </row>
    <row r="310116" spans="27:27">
      <c r="AA310116" s="7"/>
    </row>
    <row r="310117" spans="27:27">
      <c r="AA310117" s="7"/>
    </row>
    <row r="310118" spans="27:27">
      <c r="AA310118" s="7"/>
    </row>
    <row r="310119" spans="27:27">
      <c r="AA310119" s="7"/>
    </row>
    <row r="310120" spans="27:27">
      <c r="AA310120" s="7"/>
    </row>
    <row r="310121" spans="27:27">
      <c r="AA310121" s="7"/>
    </row>
    <row r="310122" spans="27:27">
      <c r="AA310122" s="7"/>
    </row>
    <row r="310123" spans="27:27">
      <c r="AA310123" s="7"/>
    </row>
    <row r="310124" spans="27:27">
      <c r="AA310124" s="7"/>
    </row>
    <row r="310125" spans="27:27">
      <c r="AA310125" s="7"/>
    </row>
    <row r="310126" spans="27:27">
      <c r="AA310126" s="7"/>
    </row>
    <row r="310127" spans="27:27">
      <c r="AA310127" s="7"/>
    </row>
    <row r="310128" spans="27:27">
      <c r="AA310128" s="7"/>
    </row>
    <row r="310129" spans="27:27">
      <c r="AA310129" s="7"/>
    </row>
    <row r="310130" spans="27:27">
      <c r="AA310130" s="7"/>
    </row>
    <row r="310131" spans="27:27">
      <c r="AA310131" s="7"/>
    </row>
    <row r="310132" spans="27:27">
      <c r="AA310132" s="7"/>
    </row>
    <row r="310133" spans="27:27">
      <c r="AA310133" s="7"/>
    </row>
    <row r="310134" spans="27:27">
      <c r="AA310134" s="7"/>
    </row>
    <row r="310135" spans="27:27">
      <c r="AA310135" s="7"/>
    </row>
    <row r="310136" spans="27:27">
      <c r="AA310136" s="7"/>
    </row>
    <row r="310137" spans="27:27">
      <c r="AA310137" s="7"/>
    </row>
    <row r="310138" spans="27:27">
      <c r="AA310138" s="7"/>
    </row>
    <row r="310139" spans="27:27">
      <c r="AA310139" s="7"/>
    </row>
    <row r="310140" spans="27:27">
      <c r="AA310140" s="7"/>
    </row>
    <row r="310141" spans="27:27">
      <c r="AA310141" s="7"/>
    </row>
    <row r="310142" spans="27:27">
      <c r="AA310142" s="7"/>
    </row>
    <row r="310143" spans="27:27">
      <c r="AA310143" s="7"/>
    </row>
    <row r="310144" spans="27:27">
      <c r="AA310144" s="7"/>
    </row>
    <row r="310145" spans="27:27">
      <c r="AA310145" s="7"/>
    </row>
    <row r="310146" spans="27:27">
      <c r="AA310146" s="7"/>
    </row>
    <row r="310147" spans="27:27">
      <c r="AA310147" s="7"/>
    </row>
    <row r="310148" spans="27:27">
      <c r="AA310148" s="7"/>
    </row>
    <row r="310149" spans="27:27">
      <c r="AA310149" s="7"/>
    </row>
    <row r="310150" spans="27:27">
      <c r="AA310150" s="7"/>
    </row>
    <row r="310151" spans="27:27">
      <c r="AA310151" s="7"/>
    </row>
    <row r="310152" spans="27:27">
      <c r="AA310152" s="7"/>
    </row>
    <row r="310153" spans="27:27">
      <c r="AA310153" s="7"/>
    </row>
    <row r="310154" spans="27:27">
      <c r="AA310154" s="7"/>
    </row>
    <row r="310155" spans="27:27">
      <c r="AA310155" s="7"/>
    </row>
    <row r="310156" spans="27:27">
      <c r="AA310156" s="7"/>
    </row>
    <row r="310157" spans="27:27">
      <c r="AA310157" s="7"/>
    </row>
    <row r="310158" spans="27:27">
      <c r="AA310158" s="7"/>
    </row>
    <row r="310159" spans="27:27">
      <c r="AA310159" s="7"/>
    </row>
    <row r="310160" spans="27:27">
      <c r="AA310160" s="7"/>
    </row>
    <row r="310161" spans="27:27">
      <c r="AA310161" s="7"/>
    </row>
    <row r="310162" spans="27:27">
      <c r="AA310162" s="7"/>
    </row>
    <row r="310163" spans="27:27">
      <c r="AA310163" s="7"/>
    </row>
    <row r="310164" spans="27:27">
      <c r="AA310164" s="7"/>
    </row>
    <row r="310165" spans="27:27">
      <c r="AA310165" s="7"/>
    </row>
    <row r="310166" spans="27:27">
      <c r="AA310166" s="7"/>
    </row>
    <row r="310167" spans="27:27">
      <c r="AA310167" s="7"/>
    </row>
    <row r="310168" spans="27:27">
      <c r="AA310168" s="7"/>
    </row>
    <row r="310169" spans="27:27">
      <c r="AA310169" s="7"/>
    </row>
    <row r="310170" spans="27:27">
      <c r="AA310170" s="7"/>
    </row>
    <row r="310171" spans="27:27">
      <c r="AA310171" s="7"/>
    </row>
    <row r="310172" spans="27:27">
      <c r="AA310172" s="7"/>
    </row>
    <row r="310173" spans="27:27">
      <c r="AA310173" s="7"/>
    </row>
    <row r="310174" spans="27:27">
      <c r="AA310174" s="7"/>
    </row>
    <row r="310175" spans="27:27">
      <c r="AA310175" s="7"/>
    </row>
    <row r="310176" spans="27:27">
      <c r="AA310176" s="7"/>
    </row>
    <row r="310177" spans="27:27">
      <c r="AA310177" s="7"/>
    </row>
    <row r="310178" spans="27:27">
      <c r="AA310178" s="7"/>
    </row>
    <row r="310179" spans="27:27">
      <c r="AA310179" s="7"/>
    </row>
    <row r="310180" spans="27:27">
      <c r="AA310180" s="7"/>
    </row>
    <row r="310181" spans="27:27">
      <c r="AA310181" s="7"/>
    </row>
    <row r="310182" spans="27:27">
      <c r="AA310182" s="7"/>
    </row>
    <row r="310183" spans="27:27">
      <c r="AA310183" s="7"/>
    </row>
    <row r="310184" spans="27:27">
      <c r="AA310184" s="7"/>
    </row>
    <row r="310185" spans="27:27">
      <c r="AA310185" s="7"/>
    </row>
    <row r="310186" spans="27:27">
      <c r="AA310186" s="7"/>
    </row>
    <row r="310187" spans="27:27">
      <c r="AA310187" s="7"/>
    </row>
    <row r="310188" spans="27:27">
      <c r="AA310188" s="7"/>
    </row>
    <row r="310189" spans="27:27">
      <c r="AA310189" s="7"/>
    </row>
    <row r="310190" spans="27:27">
      <c r="AA310190" s="7"/>
    </row>
    <row r="310191" spans="27:27">
      <c r="AA310191" s="7"/>
    </row>
    <row r="310192" spans="27:27">
      <c r="AA310192" s="7"/>
    </row>
    <row r="310193" spans="27:27">
      <c r="AA310193" s="7"/>
    </row>
    <row r="310194" spans="27:27">
      <c r="AA310194" s="7"/>
    </row>
    <row r="310195" spans="27:27">
      <c r="AA310195" s="7"/>
    </row>
    <row r="310196" spans="27:27">
      <c r="AA310196" s="7"/>
    </row>
    <row r="310197" spans="27:27">
      <c r="AA310197" s="7"/>
    </row>
    <row r="310198" spans="27:27">
      <c r="AA310198" s="7"/>
    </row>
    <row r="310199" spans="27:27">
      <c r="AA310199" s="7"/>
    </row>
    <row r="310200" spans="27:27">
      <c r="AA310200" s="7"/>
    </row>
    <row r="310201" spans="27:27">
      <c r="AA310201" s="7"/>
    </row>
    <row r="310202" spans="27:27">
      <c r="AA310202" s="7"/>
    </row>
    <row r="310203" spans="27:27">
      <c r="AA310203" s="7"/>
    </row>
    <row r="310204" spans="27:27">
      <c r="AA310204" s="7"/>
    </row>
    <row r="310205" spans="27:27">
      <c r="AA310205" s="7"/>
    </row>
    <row r="310206" spans="27:27">
      <c r="AA310206" s="7"/>
    </row>
    <row r="310207" spans="27:27">
      <c r="AA310207" s="7"/>
    </row>
    <row r="310208" spans="27:27">
      <c r="AA310208" s="7"/>
    </row>
    <row r="310209" spans="27:27">
      <c r="AA310209" s="7"/>
    </row>
    <row r="310210" spans="27:27">
      <c r="AA310210" s="7"/>
    </row>
    <row r="310211" spans="27:27">
      <c r="AA310211" s="7"/>
    </row>
    <row r="310212" spans="27:27">
      <c r="AA310212" s="7"/>
    </row>
    <row r="310213" spans="27:27">
      <c r="AA310213" s="7"/>
    </row>
    <row r="310214" spans="27:27">
      <c r="AA310214" s="7"/>
    </row>
    <row r="310215" spans="27:27">
      <c r="AA310215" s="7"/>
    </row>
    <row r="310216" spans="27:27">
      <c r="AA310216" s="7"/>
    </row>
    <row r="310217" spans="27:27">
      <c r="AA310217" s="7"/>
    </row>
    <row r="310218" spans="27:27">
      <c r="AA310218" s="7"/>
    </row>
    <row r="310219" spans="27:27">
      <c r="AA310219" s="7"/>
    </row>
    <row r="310220" spans="27:27">
      <c r="AA310220" s="7"/>
    </row>
    <row r="310221" spans="27:27">
      <c r="AA310221" s="7"/>
    </row>
    <row r="310222" spans="27:27">
      <c r="AA310222" s="7"/>
    </row>
    <row r="310223" spans="27:27">
      <c r="AA310223" s="7"/>
    </row>
    <row r="310224" spans="27:27">
      <c r="AA310224" s="7"/>
    </row>
    <row r="310225" spans="27:27">
      <c r="AA310225" s="7"/>
    </row>
    <row r="310226" spans="27:27">
      <c r="AA310226" s="7"/>
    </row>
    <row r="310227" spans="27:27">
      <c r="AA310227" s="7"/>
    </row>
    <row r="310228" spans="27:27">
      <c r="AA310228" s="7"/>
    </row>
    <row r="310229" spans="27:27">
      <c r="AA310229" s="7"/>
    </row>
    <row r="310230" spans="27:27">
      <c r="AA310230" s="7"/>
    </row>
    <row r="310231" spans="27:27">
      <c r="AA310231" s="7"/>
    </row>
    <row r="310232" spans="27:27">
      <c r="AA310232" s="7"/>
    </row>
    <row r="310233" spans="27:27">
      <c r="AA310233" s="7"/>
    </row>
    <row r="310234" spans="27:27">
      <c r="AA310234" s="7"/>
    </row>
    <row r="310235" spans="27:27">
      <c r="AA310235" s="7"/>
    </row>
    <row r="310236" spans="27:27">
      <c r="AA310236" s="7"/>
    </row>
    <row r="310237" spans="27:27">
      <c r="AA310237" s="7"/>
    </row>
    <row r="310238" spans="27:27">
      <c r="AA310238" s="7"/>
    </row>
    <row r="310239" spans="27:27">
      <c r="AA310239" s="7"/>
    </row>
    <row r="310240" spans="27:27">
      <c r="AA310240" s="7"/>
    </row>
    <row r="310241" spans="27:27">
      <c r="AA310241" s="7"/>
    </row>
    <row r="310242" spans="27:27">
      <c r="AA310242" s="7"/>
    </row>
    <row r="310243" spans="27:27">
      <c r="AA310243" s="7"/>
    </row>
    <row r="310244" spans="27:27">
      <c r="AA310244" s="7"/>
    </row>
    <row r="310245" spans="27:27">
      <c r="AA310245" s="7"/>
    </row>
    <row r="310246" spans="27:27">
      <c r="AA310246" s="7"/>
    </row>
    <row r="310247" spans="27:27">
      <c r="AA310247" s="7"/>
    </row>
    <row r="310248" spans="27:27">
      <c r="AA310248" s="7"/>
    </row>
    <row r="310249" spans="27:27">
      <c r="AA310249" s="7"/>
    </row>
    <row r="310250" spans="27:27">
      <c r="AA310250" s="7"/>
    </row>
    <row r="310251" spans="27:27">
      <c r="AA310251" s="7"/>
    </row>
    <row r="310252" spans="27:27">
      <c r="AA310252" s="7"/>
    </row>
    <row r="310253" spans="27:27">
      <c r="AA310253" s="7"/>
    </row>
    <row r="310254" spans="27:27">
      <c r="AA310254" s="7"/>
    </row>
    <row r="310255" spans="27:27">
      <c r="AA310255" s="7"/>
    </row>
    <row r="310256" spans="27:27">
      <c r="AA310256" s="7"/>
    </row>
    <row r="310257" spans="27:27">
      <c r="AA310257" s="7"/>
    </row>
    <row r="310258" spans="27:27">
      <c r="AA310258" s="7"/>
    </row>
    <row r="310259" spans="27:27">
      <c r="AA310259" s="7"/>
    </row>
    <row r="310260" spans="27:27">
      <c r="AA310260" s="7"/>
    </row>
    <row r="310261" spans="27:27">
      <c r="AA310261" s="7"/>
    </row>
    <row r="310262" spans="27:27">
      <c r="AA310262" s="7"/>
    </row>
    <row r="310263" spans="27:27">
      <c r="AA310263" s="7"/>
    </row>
    <row r="310264" spans="27:27">
      <c r="AA310264" s="7"/>
    </row>
    <row r="310265" spans="27:27">
      <c r="AA310265" s="7"/>
    </row>
    <row r="310266" spans="27:27">
      <c r="AA310266" s="7"/>
    </row>
    <row r="310267" spans="27:27">
      <c r="AA310267" s="7"/>
    </row>
    <row r="310268" spans="27:27">
      <c r="AA310268" s="7"/>
    </row>
    <row r="310269" spans="27:27">
      <c r="AA310269" s="7"/>
    </row>
    <row r="310270" spans="27:27">
      <c r="AA310270" s="7"/>
    </row>
    <row r="310271" spans="27:27">
      <c r="AA310271" s="7"/>
    </row>
    <row r="310272" spans="27:27">
      <c r="AA310272" s="7"/>
    </row>
    <row r="310273" spans="27:27">
      <c r="AA310273" s="7"/>
    </row>
    <row r="310274" spans="27:27">
      <c r="AA310274" s="7"/>
    </row>
    <row r="310275" spans="27:27">
      <c r="AA310275" s="7"/>
    </row>
    <row r="310276" spans="27:27">
      <c r="AA310276" s="7"/>
    </row>
    <row r="310277" spans="27:27">
      <c r="AA310277" s="7"/>
    </row>
    <row r="310278" spans="27:27">
      <c r="AA310278" s="7"/>
    </row>
    <row r="310279" spans="27:27">
      <c r="AA310279" s="7"/>
    </row>
    <row r="310280" spans="27:27">
      <c r="AA310280" s="7"/>
    </row>
    <row r="310281" spans="27:27">
      <c r="AA310281" s="7"/>
    </row>
    <row r="310282" spans="27:27">
      <c r="AA310282" s="7"/>
    </row>
    <row r="310283" spans="27:27">
      <c r="AA310283" s="7"/>
    </row>
    <row r="310284" spans="27:27">
      <c r="AA310284" s="7"/>
    </row>
    <row r="310285" spans="27:27">
      <c r="AA310285" s="7"/>
    </row>
    <row r="310286" spans="27:27">
      <c r="AA310286" s="7"/>
    </row>
    <row r="310287" spans="27:27">
      <c r="AA310287" s="7"/>
    </row>
    <row r="310288" spans="27:27">
      <c r="AA310288" s="7"/>
    </row>
    <row r="310289" spans="27:27">
      <c r="AA310289" s="7"/>
    </row>
    <row r="310290" spans="27:27">
      <c r="AA310290" s="7"/>
    </row>
    <row r="310291" spans="27:27">
      <c r="AA310291" s="7"/>
    </row>
    <row r="310292" spans="27:27">
      <c r="AA310292" s="7"/>
    </row>
    <row r="310293" spans="27:27">
      <c r="AA310293" s="7"/>
    </row>
    <row r="310294" spans="27:27">
      <c r="AA310294" s="7"/>
    </row>
    <row r="310295" spans="27:27">
      <c r="AA310295" s="7"/>
    </row>
    <row r="310296" spans="27:27">
      <c r="AA310296" s="7"/>
    </row>
    <row r="310297" spans="27:27">
      <c r="AA310297" s="7"/>
    </row>
    <row r="310298" spans="27:27">
      <c r="AA310298" s="7"/>
    </row>
    <row r="310299" spans="27:27">
      <c r="AA310299" s="7"/>
    </row>
    <row r="310300" spans="27:27">
      <c r="AA310300" s="7"/>
    </row>
    <row r="310301" spans="27:27">
      <c r="AA310301" s="7"/>
    </row>
    <row r="310302" spans="27:27">
      <c r="AA310302" s="7"/>
    </row>
    <row r="310303" spans="27:27">
      <c r="AA310303" s="7"/>
    </row>
    <row r="310304" spans="27:27">
      <c r="AA310304" s="7"/>
    </row>
    <row r="310305" spans="27:27">
      <c r="AA310305" s="7"/>
    </row>
    <row r="310306" spans="27:27">
      <c r="AA310306" s="7"/>
    </row>
    <row r="310307" spans="27:27">
      <c r="AA310307" s="7"/>
    </row>
    <row r="310308" spans="27:27">
      <c r="AA310308" s="7"/>
    </row>
    <row r="310309" spans="27:27">
      <c r="AA310309" s="7"/>
    </row>
    <row r="310310" spans="27:27">
      <c r="AA310310" s="7"/>
    </row>
    <row r="310311" spans="27:27">
      <c r="AA310311" s="7"/>
    </row>
    <row r="310312" spans="27:27">
      <c r="AA310312" s="7"/>
    </row>
    <row r="310313" spans="27:27">
      <c r="AA310313" s="7"/>
    </row>
    <row r="310314" spans="27:27">
      <c r="AA310314" s="7"/>
    </row>
    <row r="310315" spans="27:27">
      <c r="AA310315" s="7"/>
    </row>
    <row r="310316" spans="27:27">
      <c r="AA310316" s="7"/>
    </row>
    <row r="310317" spans="27:27">
      <c r="AA310317" s="7"/>
    </row>
    <row r="310318" spans="27:27">
      <c r="AA310318" s="7"/>
    </row>
    <row r="310319" spans="27:27">
      <c r="AA310319" s="7"/>
    </row>
    <row r="310320" spans="27:27">
      <c r="AA310320" s="7"/>
    </row>
    <row r="310321" spans="27:27">
      <c r="AA310321" s="7"/>
    </row>
    <row r="310322" spans="27:27">
      <c r="AA310322" s="7"/>
    </row>
    <row r="310323" spans="27:27">
      <c r="AA310323" s="7"/>
    </row>
    <row r="310324" spans="27:27">
      <c r="AA310324" s="7"/>
    </row>
    <row r="310325" spans="27:27">
      <c r="AA310325" s="7"/>
    </row>
    <row r="310326" spans="27:27">
      <c r="AA310326" s="7"/>
    </row>
    <row r="310327" spans="27:27">
      <c r="AA310327" s="7"/>
    </row>
    <row r="310328" spans="27:27">
      <c r="AA310328" s="7"/>
    </row>
    <row r="310329" spans="27:27">
      <c r="AA310329" s="7"/>
    </row>
    <row r="310330" spans="27:27">
      <c r="AA310330" s="7"/>
    </row>
    <row r="310331" spans="27:27">
      <c r="AA310331" s="7"/>
    </row>
    <row r="310332" spans="27:27">
      <c r="AA310332" s="7"/>
    </row>
    <row r="310333" spans="27:27">
      <c r="AA310333" s="7"/>
    </row>
    <row r="310334" spans="27:27">
      <c r="AA310334" s="7"/>
    </row>
    <row r="310335" spans="27:27">
      <c r="AA310335" s="7"/>
    </row>
    <row r="310336" spans="27:27">
      <c r="AA310336" s="7"/>
    </row>
    <row r="310337" spans="27:27">
      <c r="AA310337" s="7"/>
    </row>
    <row r="310338" spans="27:27">
      <c r="AA310338" s="7"/>
    </row>
    <row r="310339" spans="27:27">
      <c r="AA310339" s="7"/>
    </row>
    <row r="310340" spans="27:27">
      <c r="AA310340" s="7"/>
    </row>
    <row r="310341" spans="27:27">
      <c r="AA310341" s="7"/>
    </row>
    <row r="310342" spans="27:27">
      <c r="AA310342" s="7"/>
    </row>
    <row r="310343" spans="27:27">
      <c r="AA310343" s="7"/>
    </row>
    <row r="310344" spans="27:27">
      <c r="AA310344" s="7"/>
    </row>
    <row r="310345" spans="27:27">
      <c r="AA310345" s="7"/>
    </row>
    <row r="310346" spans="27:27">
      <c r="AA310346" s="7"/>
    </row>
    <row r="310347" spans="27:27">
      <c r="AA310347" s="7"/>
    </row>
    <row r="310348" spans="27:27">
      <c r="AA310348" s="7"/>
    </row>
    <row r="310349" spans="27:27">
      <c r="AA310349" s="7"/>
    </row>
    <row r="310350" spans="27:27">
      <c r="AA310350" s="7"/>
    </row>
    <row r="310351" spans="27:27">
      <c r="AA310351" s="7"/>
    </row>
    <row r="310352" spans="27:27">
      <c r="AA310352" s="7"/>
    </row>
    <row r="310353" spans="27:27">
      <c r="AA310353" s="7"/>
    </row>
    <row r="310354" spans="27:27">
      <c r="AA310354" s="7"/>
    </row>
    <row r="310355" spans="27:27">
      <c r="AA310355" s="7"/>
    </row>
    <row r="310356" spans="27:27">
      <c r="AA310356" s="7"/>
    </row>
    <row r="310357" spans="27:27">
      <c r="AA310357" s="7"/>
    </row>
    <row r="310358" spans="27:27">
      <c r="AA310358" s="7"/>
    </row>
    <row r="310359" spans="27:27">
      <c r="AA310359" s="7"/>
    </row>
    <row r="310360" spans="27:27">
      <c r="AA310360" s="7"/>
    </row>
    <row r="310361" spans="27:27">
      <c r="AA310361" s="7"/>
    </row>
    <row r="310362" spans="27:27">
      <c r="AA310362" s="7"/>
    </row>
    <row r="310363" spans="27:27">
      <c r="AA310363" s="7"/>
    </row>
    <row r="310364" spans="27:27">
      <c r="AA310364" s="7"/>
    </row>
    <row r="310365" spans="27:27">
      <c r="AA310365" s="7"/>
    </row>
    <row r="310366" spans="27:27">
      <c r="AA310366" s="7"/>
    </row>
    <row r="310367" spans="27:27">
      <c r="AA310367" s="7"/>
    </row>
    <row r="310368" spans="27:27">
      <c r="AA310368" s="7"/>
    </row>
    <row r="310369" spans="27:27">
      <c r="AA310369" s="7"/>
    </row>
    <row r="310370" spans="27:27">
      <c r="AA310370" s="7"/>
    </row>
    <row r="310371" spans="27:27">
      <c r="AA310371" s="7"/>
    </row>
    <row r="310372" spans="27:27">
      <c r="AA310372" s="7"/>
    </row>
    <row r="310373" spans="27:27">
      <c r="AA310373" s="7"/>
    </row>
    <row r="310374" spans="27:27">
      <c r="AA310374" s="7"/>
    </row>
    <row r="310375" spans="27:27">
      <c r="AA310375" s="7"/>
    </row>
    <row r="310376" spans="27:27">
      <c r="AA310376" s="7"/>
    </row>
    <row r="310377" spans="27:27">
      <c r="AA310377" s="7"/>
    </row>
    <row r="310378" spans="27:27">
      <c r="AA310378" s="7"/>
    </row>
    <row r="310379" spans="27:27">
      <c r="AA310379" s="7"/>
    </row>
    <row r="310380" spans="27:27">
      <c r="AA310380" s="7"/>
    </row>
    <row r="310381" spans="27:27">
      <c r="AA310381" s="7"/>
    </row>
    <row r="310382" spans="27:27">
      <c r="AA310382" s="7"/>
    </row>
    <row r="310383" spans="27:27">
      <c r="AA310383" s="7"/>
    </row>
    <row r="310384" spans="27:27">
      <c r="AA310384" s="7"/>
    </row>
    <row r="310385" spans="27:27">
      <c r="AA310385" s="7"/>
    </row>
    <row r="310386" spans="27:27">
      <c r="AA310386" s="7"/>
    </row>
    <row r="310387" spans="27:27">
      <c r="AA310387" s="7"/>
    </row>
    <row r="310388" spans="27:27">
      <c r="AA310388" s="7"/>
    </row>
    <row r="310389" spans="27:27">
      <c r="AA310389" s="7"/>
    </row>
    <row r="310390" spans="27:27">
      <c r="AA310390" s="7"/>
    </row>
    <row r="310391" spans="27:27">
      <c r="AA310391" s="7"/>
    </row>
    <row r="310392" spans="27:27">
      <c r="AA310392" s="7"/>
    </row>
    <row r="310393" spans="27:27">
      <c r="AA310393" s="7"/>
    </row>
    <row r="310394" spans="27:27">
      <c r="AA310394" s="7"/>
    </row>
    <row r="310395" spans="27:27">
      <c r="AA310395" s="7"/>
    </row>
    <row r="310396" spans="27:27">
      <c r="AA310396" s="7"/>
    </row>
    <row r="310397" spans="27:27">
      <c r="AA310397" s="7"/>
    </row>
    <row r="310398" spans="27:27">
      <c r="AA310398" s="7"/>
    </row>
    <row r="310399" spans="27:27">
      <c r="AA310399" s="7"/>
    </row>
    <row r="310400" spans="27:27">
      <c r="AA310400" s="7"/>
    </row>
    <row r="310401" spans="27:27">
      <c r="AA310401" s="7"/>
    </row>
    <row r="310402" spans="27:27">
      <c r="AA310402" s="7"/>
    </row>
    <row r="310403" spans="27:27">
      <c r="AA310403" s="7"/>
    </row>
    <row r="310404" spans="27:27">
      <c r="AA310404" s="7"/>
    </row>
    <row r="310405" spans="27:27">
      <c r="AA310405" s="7"/>
    </row>
    <row r="310406" spans="27:27">
      <c r="AA310406" s="7"/>
    </row>
    <row r="310407" spans="27:27">
      <c r="AA310407" s="7"/>
    </row>
    <row r="310408" spans="27:27">
      <c r="AA310408" s="7"/>
    </row>
    <row r="310409" spans="27:27">
      <c r="AA310409" s="7"/>
    </row>
    <row r="310410" spans="27:27">
      <c r="AA310410" s="7"/>
    </row>
    <row r="310411" spans="27:27">
      <c r="AA310411" s="7"/>
    </row>
    <row r="310412" spans="27:27">
      <c r="AA310412" s="7"/>
    </row>
    <row r="310413" spans="27:27">
      <c r="AA310413" s="7"/>
    </row>
    <row r="310414" spans="27:27">
      <c r="AA310414" s="7"/>
    </row>
    <row r="310415" spans="27:27">
      <c r="AA310415" s="7"/>
    </row>
    <row r="310416" spans="27:27">
      <c r="AA310416" s="7"/>
    </row>
    <row r="310417" spans="27:27">
      <c r="AA310417" s="7"/>
    </row>
    <row r="310418" spans="27:27">
      <c r="AA310418" s="7"/>
    </row>
    <row r="310419" spans="27:27">
      <c r="AA310419" s="7"/>
    </row>
    <row r="310420" spans="27:27">
      <c r="AA310420" s="7"/>
    </row>
    <row r="310421" spans="27:27">
      <c r="AA310421" s="7"/>
    </row>
    <row r="310422" spans="27:27">
      <c r="AA310422" s="7"/>
    </row>
    <row r="310423" spans="27:27">
      <c r="AA310423" s="7"/>
    </row>
    <row r="310424" spans="27:27">
      <c r="AA310424" s="7"/>
    </row>
    <row r="310425" spans="27:27">
      <c r="AA310425" s="7"/>
    </row>
    <row r="310426" spans="27:27">
      <c r="AA310426" s="7"/>
    </row>
    <row r="310427" spans="27:27">
      <c r="AA310427" s="7"/>
    </row>
    <row r="310428" spans="27:27">
      <c r="AA310428" s="7"/>
    </row>
    <row r="310429" spans="27:27">
      <c r="AA310429" s="7"/>
    </row>
    <row r="310430" spans="27:27">
      <c r="AA310430" s="7"/>
    </row>
    <row r="310431" spans="27:27">
      <c r="AA310431" s="7"/>
    </row>
    <row r="310432" spans="27:27">
      <c r="AA310432" s="7"/>
    </row>
    <row r="310433" spans="27:27">
      <c r="AA310433" s="7"/>
    </row>
    <row r="310434" spans="27:27">
      <c r="AA310434" s="7"/>
    </row>
    <row r="310435" spans="27:27">
      <c r="AA310435" s="7"/>
    </row>
    <row r="310436" spans="27:27">
      <c r="AA310436" s="7"/>
    </row>
    <row r="310437" spans="27:27">
      <c r="AA310437" s="7"/>
    </row>
    <row r="310438" spans="27:27">
      <c r="AA310438" s="7"/>
    </row>
    <row r="310439" spans="27:27">
      <c r="AA310439" s="7"/>
    </row>
    <row r="310440" spans="27:27">
      <c r="AA310440" s="7"/>
    </row>
    <row r="310441" spans="27:27">
      <c r="AA310441" s="7"/>
    </row>
    <row r="310442" spans="27:27">
      <c r="AA310442" s="7"/>
    </row>
    <row r="310443" spans="27:27">
      <c r="AA310443" s="7"/>
    </row>
    <row r="310444" spans="27:27">
      <c r="AA310444" s="7"/>
    </row>
    <row r="310445" spans="27:27">
      <c r="AA310445" s="7"/>
    </row>
    <row r="310446" spans="27:27">
      <c r="AA310446" s="7"/>
    </row>
    <row r="310447" spans="27:27">
      <c r="AA310447" s="7"/>
    </row>
    <row r="310448" spans="27:27">
      <c r="AA310448" s="7"/>
    </row>
    <row r="310449" spans="27:27">
      <c r="AA310449" s="7"/>
    </row>
    <row r="310450" spans="27:27">
      <c r="AA310450" s="7"/>
    </row>
    <row r="310451" spans="27:27">
      <c r="AA310451" s="7"/>
    </row>
    <row r="310452" spans="27:27">
      <c r="AA310452" s="7"/>
    </row>
    <row r="310453" spans="27:27">
      <c r="AA310453" s="7"/>
    </row>
    <row r="310454" spans="27:27">
      <c r="AA310454" s="7"/>
    </row>
    <row r="310455" spans="27:27">
      <c r="AA310455" s="7"/>
    </row>
    <row r="310456" spans="27:27">
      <c r="AA310456" s="7"/>
    </row>
    <row r="310457" spans="27:27">
      <c r="AA310457" s="7"/>
    </row>
    <row r="310458" spans="27:27">
      <c r="AA310458" s="7"/>
    </row>
    <row r="310459" spans="27:27">
      <c r="AA310459" s="7"/>
    </row>
    <row r="310460" spans="27:27">
      <c r="AA310460" s="7"/>
    </row>
    <row r="310461" spans="27:27">
      <c r="AA310461" s="7"/>
    </row>
    <row r="310462" spans="27:27">
      <c r="AA310462" s="7"/>
    </row>
    <row r="310463" spans="27:27">
      <c r="AA310463" s="7"/>
    </row>
    <row r="310464" spans="27:27">
      <c r="AA310464" s="7"/>
    </row>
    <row r="310465" spans="27:27">
      <c r="AA310465" s="7"/>
    </row>
    <row r="310466" spans="27:27">
      <c r="AA310466" s="7"/>
    </row>
    <row r="310467" spans="27:27">
      <c r="AA310467" s="7"/>
    </row>
    <row r="310468" spans="27:27">
      <c r="AA310468" s="7"/>
    </row>
    <row r="310469" spans="27:27">
      <c r="AA310469" s="7"/>
    </row>
    <row r="310470" spans="27:27">
      <c r="AA310470" s="7"/>
    </row>
    <row r="310471" spans="27:27">
      <c r="AA310471" s="7"/>
    </row>
    <row r="310472" spans="27:27">
      <c r="AA310472" s="7"/>
    </row>
    <row r="310473" spans="27:27">
      <c r="AA310473" s="7"/>
    </row>
    <row r="310474" spans="27:27">
      <c r="AA310474" s="7"/>
    </row>
    <row r="310475" spans="27:27">
      <c r="AA310475" s="7"/>
    </row>
    <row r="310476" spans="27:27">
      <c r="AA310476" s="7"/>
    </row>
    <row r="310477" spans="27:27">
      <c r="AA310477" s="7"/>
    </row>
    <row r="310478" spans="27:27">
      <c r="AA310478" s="7"/>
    </row>
    <row r="310479" spans="27:27">
      <c r="AA310479" s="7"/>
    </row>
    <row r="310480" spans="27:27">
      <c r="AA310480" s="7"/>
    </row>
    <row r="310481" spans="27:27">
      <c r="AA310481" s="7"/>
    </row>
    <row r="310482" spans="27:27">
      <c r="AA310482" s="7"/>
    </row>
    <row r="310483" spans="27:27">
      <c r="AA310483" s="7"/>
    </row>
    <row r="310484" spans="27:27">
      <c r="AA310484" s="7"/>
    </row>
    <row r="310485" spans="27:27">
      <c r="AA310485" s="7"/>
    </row>
    <row r="310486" spans="27:27">
      <c r="AA310486" s="7"/>
    </row>
    <row r="310487" spans="27:27">
      <c r="AA310487" s="7"/>
    </row>
    <row r="310488" spans="27:27">
      <c r="AA310488" s="7"/>
    </row>
    <row r="310489" spans="27:27">
      <c r="AA310489" s="7"/>
    </row>
    <row r="310490" spans="27:27">
      <c r="AA310490" s="7"/>
    </row>
    <row r="310491" spans="27:27">
      <c r="AA310491" s="7"/>
    </row>
    <row r="310492" spans="27:27">
      <c r="AA310492" s="7"/>
    </row>
    <row r="310493" spans="27:27">
      <c r="AA310493" s="7"/>
    </row>
    <row r="310494" spans="27:27">
      <c r="AA310494" s="7"/>
    </row>
    <row r="310495" spans="27:27">
      <c r="AA310495" s="7"/>
    </row>
    <row r="310496" spans="27:27">
      <c r="AA310496" s="7"/>
    </row>
    <row r="310497" spans="27:27">
      <c r="AA310497" s="7"/>
    </row>
    <row r="310498" spans="27:27">
      <c r="AA310498" s="7"/>
    </row>
    <row r="310499" spans="27:27">
      <c r="AA310499" s="7"/>
    </row>
    <row r="310500" spans="27:27">
      <c r="AA310500" s="7"/>
    </row>
    <row r="310501" spans="27:27">
      <c r="AA310501" s="7"/>
    </row>
    <row r="310502" spans="27:27">
      <c r="AA310502" s="7"/>
    </row>
    <row r="310503" spans="27:27">
      <c r="AA310503" s="7"/>
    </row>
    <row r="310504" spans="27:27">
      <c r="AA310504" s="7"/>
    </row>
    <row r="310505" spans="27:27">
      <c r="AA310505" s="7"/>
    </row>
    <row r="310506" spans="27:27">
      <c r="AA310506" s="7"/>
    </row>
    <row r="310507" spans="27:27">
      <c r="AA310507" s="7"/>
    </row>
    <row r="310508" spans="27:27">
      <c r="AA310508" s="7"/>
    </row>
    <row r="310509" spans="27:27">
      <c r="AA310509" s="7"/>
    </row>
    <row r="310510" spans="27:27">
      <c r="AA310510" s="7"/>
    </row>
    <row r="310511" spans="27:27">
      <c r="AA310511" s="7"/>
    </row>
    <row r="310512" spans="27:27">
      <c r="AA310512" s="7"/>
    </row>
    <row r="310513" spans="27:27">
      <c r="AA310513" s="7"/>
    </row>
    <row r="310514" spans="27:27">
      <c r="AA310514" s="7"/>
    </row>
    <row r="310515" spans="27:27">
      <c r="AA310515" s="7"/>
    </row>
    <row r="310516" spans="27:27">
      <c r="AA310516" s="7"/>
    </row>
    <row r="310517" spans="27:27">
      <c r="AA310517" s="7"/>
    </row>
    <row r="310518" spans="27:27">
      <c r="AA310518" s="7"/>
    </row>
    <row r="310519" spans="27:27">
      <c r="AA310519" s="7"/>
    </row>
    <row r="310520" spans="27:27">
      <c r="AA310520" s="7"/>
    </row>
    <row r="310521" spans="27:27">
      <c r="AA310521" s="7"/>
    </row>
    <row r="310522" spans="27:27">
      <c r="AA310522" s="7"/>
    </row>
    <row r="310523" spans="27:27">
      <c r="AA310523" s="7"/>
    </row>
    <row r="310524" spans="27:27">
      <c r="AA310524" s="7"/>
    </row>
    <row r="310525" spans="27:27">
      <c r="AA310525" s="7"/>
    </row>
    <row r="310526" spans="27:27">
      <c r="AA310526" s="7"/>
    </row>
    <row r="310527" spans="27:27">
      <c r="AA310527" s="7"/>
    </row>
    <row r="310528" spans="27:27">
      <c r="AA310528" s="7"/>
    </row>
    <row r="310529" spans="27:27">
      <c r="AA310529" s="7"/>
    </row>
    <row r="310530" spans="27:27">
      <c r="AA310530" s="7"/>
    </row>
    <row r="310531" spans="27:27">
      <c r="AA310531" s="7"/>
    </row>
    <row r="310532" spans="27:27">
      <c r="AA310532" s="7"/>
    </row>
    <row r="310533" spans="27:27">
      <c r="AA310533" s="7"/>
    </row>
    <row r="310534" spans="27:27">
      <c r="AA310534" s="7"/>
    </row>
    <row r="310535" spans="27:27">
      <c r="AA310535" s="7"/>
    </row>
    <row r="310536" spans="27:27">
      <c r="AA310536" s="7"/>
    </row>
    <row r="310537" spans="27:27">
      <c r="AA310537" s="7"/>
    </row>
    <row r="310538" spans="27:27">
      <c r="AA310538" s="7"/>
    </row>
    <row r="310539" spans="27:27">
      <c r="AA310539" s="7"/>
    </row>
    <row r="310540" spans="27:27">
      <c r="AA310540" s="7"/>
    </row>
    <row r="310541" spans="27:27">
      <c r="AA310541" s="7"/>
    </row>
    <row r="310542" spans="27:27">
      <c r="AA310542" s="7"/>
    </row>
    <row r="310543" spans="27:27">
      <c r="AA310543" s="7"/>
    </row>
    <row r="310544" spans="27:27">
      <c r="AA310544" s="7"/>
    </row>
    <row r="310545" spans="27:27">
      <c r="AA310545" s="7"/>
    </row>
    <row r="310546" spans="27:27">
      <c r="AA310546" s="7"/>
    </row>
    <row r="310547" spans="27:27">
      <c r="AA310547" s="7"/>
    </row>
    <row r="310548" spans="27:27">
      <c r="AA310548" s="7"/>
    </row>
    <row r="310549" spans="27:27">
      <c r="AA310549" s="7"/>
    </row>
    <row r="310550" spans="27:27">
      <c r="AA310550" s="7"/>
    </row>
    <row r="310551" spans="27:27">
      <c r="AA310551" s="7"/>
    </row>
    <row r="310552" spans="27:27">
      <c r="AA310552" s="7"/>
    </row>
    <row r="310553" spans="27:27">
      <c r="AA310553" s="7"/>
    </row>
    <row r="310554" spans="27:27">
      <c r="AA310554" s="7"/>
    </row>
    <row r="310555" spans="27:27">
      <c r="AA310555" s="7"/>
    </row>
    <row r="310556" spans="27:27">
      <c r="AA310556" s="7"/>
    </row>
    <row r="310557" spans="27:27">
      <c r="AA310557" s="7"/>
    </row>
    <row r="310558" spans="27:27">
      <c r="AA310558" s="7"/>
    </row>
    <row r="310559" spans="27:27">
      <c r="AA310559" s="7"/>
    </row>
    <row r="310560" spans="27:27">
      <c r="AA310560" s="7"/>
    </row>
    <row r="310561" spans="27:27">
      <c r="AA310561" s="7"/>
    </row>
    <row r="310562" spans="27:27">
      <c r="AA310562" s="7"/>
    </row>
    <row r="310563" spans="27:27">
      <c r="AA310563" s="7"/>
    </row>
    <row r="310564" spans="27:27">
      <c r="AA310564" s="7"/>
    </row>
    <row r="310565" spans="27:27">
      <c r="AA310565" s="7"/>
    </row>
    <row r="310566" spans="27:27">
      <c r="AA310566" s="7"/>
    </row>
    <row r="310567" spans="27:27">
      <c r="AA310567" s="7"/>
    </row>
    <row r="310568" spans="27:27">
      <c r="AA310568" s="7"/>
    </row>
    <row r="310569" spans="27:27">
      <c r="AA310569" s="7"/>
    </row>
    <row r="310570" spans="27:27">
      <c r="AA310570" s="7"/>
    </row>
    <row r="310571" spans="27:27">
      <c r="AA310571" s="7"/>
    </row>
    <row r="310572" spans="27:27">
      <c r="AA310572" s="7"/>
    </row>
    <row r="310573" spans="27:27">
      <c r="AA310573" s="7"/>
    </row>
    <row r="310574" spans="27:27">
      <c r="AA310574" s="7"/>
    </row>
    <row r="310575" spans="27:27">
      <c r="AA310575" s="7"/>
    </row>
    <row r="310576" spans="27:27">
      <c r="AA310576" s="7"/>
    </row>
    <row r="310577" spans="27:27">
      <c r="AA310577" s="7"/>
    </row>
    <row r="310578" spans="27:27">
      <c r="AA310578" s="7"/>
    </row>
    <row r="310579" spans="27:27">
      <c r="AA310579" s="7"/>
    </row>
    <row r="310580" spans="27:27">
      <c r="AA310580" s="7"/>
    </row>
    <row r="310581" spans="27:27">
      <c r="AA310581" s="7"/>
    </row>
    <row r="310582" spans="27:27">
      <c r="AA310582" s="7"/>
    </row>
    <row r="310583" spans="27:27">
      <c r="AA310583" s="7"/>
    </row>
    <row r="310584" spans="27:27">
      <c r="AA310584" s="7"/>
    </row>
    <row r="310585" spans="27:27">
      <c r="AA310585" s="7"/>
    </row>
    <row r="310586" spans="27:27">
      <c r="AA310586" s="7"/>
    </row>
    <row r="310587" spans="27:27">
      <c r="AA310587" s="7"/>
    </row>
    <row r="310588" spans="27:27">
      <c r="AA310588" s="7"/>
    </row>
    <row r="310589" spans="27:27">
      <c r="AA310589" s="7"/>
    </row>
    <row r="310590" spans="27:27">
      <c r="AA310590" s="7"/>
    </row>
    <row r="310591" spans="27:27">
      <c r="AA310591" s="7"/>
    </row>
    <row r="310592" spans="27:27">
      <c r="AA310592" s="7"/>
    </row>
    <row r="310593" spans="27:27">
      <c r="AA310593" s="7"/>
    </row>
    <row r="310594" spans="27:27">
      <c r="AA310594" s="7"/>
    </row>
    <row r="310595" spans="27:27">
      <c r="AA310595" s="7"/>
    </row>
    <row r="310596" spans="27:27">
      <c r="AA310596" s="7"/>
    </row>
    <row r="310597" spans="27:27">
      <c r="AA310597" s="7"/>
    </row>
    <row r="310598" spans="27:27">
      <c r="AA310598" s="7"/>
    </row>
    <row r="310599" spans="27:27">
      <c r="AA310599" s="7"/>
    </row>
    <row r="310600" spans="27:27">
      <c r="AA310600" s="7"/>
    </row>
    <row r="310601" spans="27:27">
      <c r="AA310601" s="7"/>
    </row>
    <row r="310602" spans="27:27">
      <c r="AA310602" s="7"/>
    </row>
    <row r="310603" spans="27:27">
      <c r="AA310603" s="7"/>
    </row>
    <row r="310604" spans="27:27">
      <c r="AA310604" s="7"/>
    </row>
    <row r="310605" spans="27:27">
      <c r="AA310605" s="7"/>
    </row>
    <row r="310606" spans="27:27">
      <c r="AA310606" s="7"/>
    </row>
    <row r="310607" spans="27:27">
      <c r="AA310607" s="7"/>
    </row>
    <row r="310608" spans="27:27">
      <c r="AA310608" s="7"/>
    </row>
    <row r="310609" spans="27:27">
      <c r="AA310609" s="7"/>
    </row>
    <row r="310610" spans="27:27">
      <c r="AA310610" s="7"/>
    </row>
    <row r="310611" spans="27:27">
      <c r="AA310611" s="7"/>
    </row>
    <row r="310612" spans="27:27">
      <c r="AA310612" s="7"/>
    </row>
    <row r="310613" spans="27:27">
      <c r="AA310613" s="7"/>
    </row>
    <row r="310614" spans="27:27">
      <c r="AA310614" s="7"/>
    </row>
    <row r="310615" spans="27:27">
      <c r="AA310615" s="7"/>
    </row>
    <row r="310616" spans="27:27">
      <c r="AA310616" s="7"/>
    </row>
    <row r="310617" spans="27:27">
      <c r="AA310617" s="7"/>
    </row>
    <row r="310618" spans="27:27">
      <c r="AA310618" s="7"/>
    </row>
    <row r="310619" spans="27:27">
      <c r="AA310619" s="7"/>
    </row>
    <row r="310620" spans="27:27">
      <c r="AA310620" s="7"/>
    </row>
    <row r="310621" spans="27:27">
      <c r="AA310621" s="7"/>
    </row>
    <row r="310622" spans="27:27">
      <c r="AA310622" s="7"/>
    </row>
    <row r="310623" spans="27:27">
      <c r="AA310623" s="7"/>
    </row>
    <row r="310624" spans="27:27">
      <c r="AA310624" s="7"/>
    </row>
    <row r="310625" spans="27:27">
      <c r="AA310625" s="7"/>
    </row>
    <row r="310626" spans="27:27">
      <c r="AA310626" s="7"/>
    </row>
    <row r="310627" spans="27:27">
      <c r="AA310627" s="7"/>
    </row>
    <row r="310628" spans="27:27">
      <c r="AA310628" s="7"/>
    </row>
    <row r="310629" spans="27:27">
      <c r="AA310629" s="7"/>
    </row>
    <row r="310630" spans="27:27">
      <c r="AA310630" s="7"/>
    </row>
    <row r="310631" spans="27:27">
      <c r="AA310631" s="7"/>
    </row>
    <row r="310632" spans="27:27">
      <c r="AA310632" s="7"/>
    </row>
    <row r="310633" spans="27:27">
      <c r="AA310633" s="7"/>
    </row>
    <row r="310634" spans="27:27">
      <c r="AA310634" s="7"/>
    </row>
    <row r="310635" spans="27:27">
      <c r="AA310635" s="7"/>
    </row>
    <row r="310636" spans="27:27">
      <c r="AA310636" s="7"/>
    </row>
    <row r="310637" spans="27:27">
      <c r="AA310637" s="7"/>
    </row>
    <row r="310638" spans="27:27">
      <c r="AA310638" s="7"/>
    </row>
    <row r="310639" spans="27:27">
      <c r="AA310639" s="7"/>
    </row>
    <row r="310640" spans="27:27">
      <c r="AA310640" s="7"/>
    </row>
    <row r="310641" spans="27:27">
      <c r="AA310641" s="7"/>
    </row>
    <row r="310642" spans="27:27">
      <c r="AA310642" s="7"/>
    </row>
    <row r="310643" spans="27:27">
      <c r="AA310643" s="7"/>
    </row>
    <row r="310644" spans="27:27">
      <c r="AA310644" s="7"/>
    </row>
    <row r="310645" spans="27:27">
      <c r="AA310645" s="7"/>
    </row>
    <row r="310646" spans="27:27">
      <c r="AA310646" s="7"/>
    </row>
    <row r="310647" spans="27:27">
      <c r="AA310647" s="7"/>
    </row>
    <row r="310648" spans="27:27">
      <c r="AA310648" s="7"/>
    </row>
    <row r="310649" spans="27:27">
      <c r="AA310649" s="7"/>
    </row>
    <row r="310650" spans="27:27">
      <c r="AA310650" s="7"/>
    </row>
    <row r="310651" spans="27:27">
      <c r="AA310651" s="7"/>
    </row>
    <row r="310652" spans="27:27">
      <c r="AA310652" s="7"/>
    </row>
    <row r="310653" spans="27:27">
      <c r="AA310653" s="7"/>
    </row>
    <row r="310654" spans="27:27">
      <c r="AA310654" s="7"/>
    </row>
    <row r="310655" spans="27:27">
      <c r="AA310655" s="7"/>
    </row>
    <row r="310656" spans="27:27">
      <c r="AA310656" s="7"/>
    </row>
    <row r="310657" spans="27:27">
      <c r="AA310657" s="7"/>
    </row>
    <row r="310658" spans="27:27">
      <c r="AA310658" s="7"/>
    </row>
    <row r="310659" spans="27:27">
      <c r="AA310659" s="7"/>
    </row>
    <row r="310660" spans="27:27">
      <c r="AA310660" s="7"/>
    </row>
    <row r="310661" spans="27:27">
      <c r="AA310661" s="7"/>
    </row>
    <row r="310662" spans="27:27">
      <c r="AA310662" s="7"/>
    </row>
    <row r="310663" spans="27:27">
      <c r="AA310663" s="7"/>
    </row>
    <row r="310664" spans="27:27">
      <c r="AA310664" s="7"/>
    </row>
    <row r="310665" spans="27:27">
      <c r="AA310665" s="7"/>
    </row>
    <row r="310666" spans="27:27">
      <c r="AA310666" s="7"/>
    </row>
    <row r="310667" spans="27:27">
      <c r="AA310667" s="7"/>
    </row>
    <row r="310668" spans="27:27">
      <c r="AA310668" s="7"/>
    </row>
    <row r="310669" spans="27:27">
      <c r="AA310669" s="7"/>
    </row>
    <row r="310670" spans="27:27">
      <c r="AA310670" s="7"/>
    </row>
    <row r="310671" spans="27:27">
      <c r="AA310671" s="7"/>
    </row>
    <row r="310672" spans="27:27">
      <c r="AA310672" s="7"/>
    </row>
    <row r="310673" spans="27:27">
      <c r="AA310673" s="7"/>
    </row>
    <row r="310674" spans="27:27">
      <c r="AA310674" s="7"/>
    </row>
    <row r="310675" spans="27:27">
      <c r="AA310675" s="7"/>
    </row>
    <row r="310676" spans="27:27">
      <c r="AA310676" s="7"/>
    </row>
    <row r="310677" spans="27:27">
      <c r="AA310677" s="7"/>
    </row>
    <row r="310678" spans="27:27">
      <c r="AA310678" s="7"/>
    </row>
    <row r="310679" spans="27:27">
      <c r="AA310679" s="7"/>
    </row>
    <row r="310680" spans="27:27">
      <c r="AA310680" s="7"/>
    </row>
    <row r="310681" spans="27:27">
      <c r="AA310681" s="7"/>
    </row>
    <row r="310682" spans="27:27">
      <c r="AA310682" s="7"/>
    </row>
    <row r="310683" spans="27:27">
      <c r="AA310683" s="7"/>
    </row>
    <row r="310684" spans="27:27">
      <c r="AA310684" s="7"/>
    </row>
    <row r="310685" spans="27:27">
      <c r="AA310685" s="7"/>
    </row>
    <row r="310686" spans="27:27">
      <c r="AA310686" s="7"/>
    </row>
    <row r="310687" spans="27:27">
      <c r="AA310687" s="7"/>
    </row>
    <row r="310688" spans="27:27">
      <c r="AA310688" s="7"/>
    </row>
    <row r="310689" spans="27:27">
      <c r="AA310689" s="7"/>
    </row>
    <row r="310690" spans="27:27">
      <c r="AA310690" s="7"/>
    </row>
    <row r="310691" spans="27:27">
      <c r="AA310691" s="7"/>
    </row>
    <row r="310692" spans="27:27">
      <c r="AA310692" s="7"/>
    </row>
    <row r="310693" spans="27:27">
      <c r="AA310693" s="7"/>
    </row>
    <row r="310694" spans="27:27">
      <c r="AA310694" s="7"/>
    </row>
    <row r="310695" spans="27:27">
      <c r="AA310695" s="7"/>
    </row>
    <row r="310696" spans="27:27">
      <c r="AA310696" s="7"/>
    </row>
    <row r="310697" spans="27:27">
      <c r="AA310697" s="7"/>
    </row>
    <row r="310698" spans="27:27">
      <c r="AA310698" s="7"/>
    </row>
    <row r="310699" spans="27:27">
      <c r="AA310699" s="7"/>
    </row>
    <row r="310700" spans="27:27">
      <c r="AA310700" s="7"/>
    </row>
    <row r="310701" spans="27:27">
      <c r="AA310701" s="7"/>
    </row>
    <row r="310702" spans="27:27">
      <c r="AA310702" s="7"/>
    </row>
    <row r="310703" spans="27:27">
      <c r="AA310703" s="7"/>
    </row>
    <row r="310704" spans="27:27">
      <c r="AA310704" s="7"/>
    </row>
    <row r="310705" spans="27:27">
      <c r="AA310705" s="7"/>
    </row>
    <row r="310706" spans="27:27">
      <c r="AA310706" s="7"/>
    </row>
    <row r="310707" spans="27:27">
      <c r="AA310707" s="7"/>
    </row>
    <row r="310708" spans="27:27">
      <c r="AA310708" s="7"/>
    </row>
    <row r="310709" spans="27:27">
      <c r="AA310709" s="7"/>
    </row>
    <row r="310710" spans="27:27">
      <c r="AA310710" s="7"/>
    </row>
    <row r="310711" spans="27:27">
      <c r="AA310711" s="7"/>
    </row>
    <row r="310712" spans="27:27">
      <c r="AA310712" s="7"/>
    </row>
    <row r="310713" spans="27:27">
      <c r="AA310713" s="7"/>
    </row>
    <row r="310714" spans="27:27">
      <c r="AA310714" s="7"/>
    </row>
    <row r="310715" spans="27:27">
      <c r="AA310715" s="7"/>
    </row>
    <row r="310716" spans="27:27">
      <c r="AA310716" s="7"/>
    </row>
    <row r="310717" spans="27:27">
      <c r="AA310717" s="7"/>
    </row>
    <row r="310718" spans="27:27">
      <c r="AA310718" s="7"/>
    </row>
    <row r="310719" spans="27:27">
      <c r="AA310719" s="7"/>
    </row>
    <row r="310720" spans="27:27">
      <c r="AA310720" s="7"/>
    </row>
    <row r="310721" spans="27:27">
      <c r="AA310721" s="7"/>
    </row>
    <row r="310722" spans="27:27">
      <c r="AA310722" s="7"/>
    </row>
    <row r="310723" spans="27:27">
      <c r="AA310723" s="7"/>
    </row>
    <row r="310724" spans="27:27">
      <c r="AA310724" s="7"/>
    </row>
    <row r="310725" spans="27:27">
      <c r="AA310725" s="7"/>
    </row>
    <row r="310726" spans="27:27">
      <c r="AA310726" s="7"/>
    </row>
    <row r="310727" spans="27:27">
      <c r="AA310727" s="7"/>
    </row>
    <row r="310728" spans="27:27">
      <c r="AA310728" s="7"/>
    </row>
    <row r="310729" spans="27:27">
      <c r="AA310729" s="7"/>
    </row>
    <row r="310730" spans="27:27">
      <c r="AA310730" s="7"/>
    </row>
    <row r="310731" spans="27:27">
      <c r="AA310731" s="7"/>
    </row>
    <row r="310732" spans="27:27">
      <c r="AA310732" s="7"/>
    </row>
    <row r="310733" spans="27:27">
      <c r="AA310733" s="7"/>
    </row>
    <row r="310734" spans="27:27">
      <c r="AA310734" s="7"/>
    </row>
    <row r="310735" spans="27:27">
      <c r="AA310735" s="7"/>
    </row>
    <row r="310736" spans="27:27">
      <c r="AA310736" s="7"/>
    </row>
    <row r="310737" spans="27:27">
      <c r="AA310737" s="7"/>
    </row>
    <row r="310738" spans="27:27">
      <c r="AA310738" s="7"/>
    </row>
    <row r="310739" spans="27:27">
      <c r="AA310739" s="7"/>
    </row>
    <row r="310740" spans="27:27">
      <c r="AA310740" s="7"/>
    </row>
    <row r="310741" spans="27:27">
      <c r="AA310741" s="7"/>
    </row>
    <row r="310742" spans="27:27">
      <c r="AA310742" s="7"/>
    </row>
    <row r="310743" spans="27:27">
      <c r="AA310743" s="7"/>
    </row>
    <row r="310744" spans="27:27">
      <c r="AA310744" s="7"/>
    </row>
    <row r="310745" spans="27:27">
      <c r="AA310745" s="7"/>
    </row>
    <row r="310746" spans="27:27">
      <c r="AA310746" s="7"/>
    </row>
    <row r="310747" spans="27:27">
      <c r="AA310747" s="7"/>
    </row>
    <row r="310748" spans="27:27">
      <c r="AA310748" s="7"/>
    </row>
    <row r="310749" spans="27:27">
      <c r="AA310749" s="7"/>
    </row>
    <row r="310750" spans="27:27">
      <c r="AA310750" s="7"/>
    </row>
    <row r="310751" spans="27:27">
      <c r="AA310751" s="7"/>
    </row>
    <row r="310752" spans="27:27">
      <c r="AA310752" s="7"/>
    </row>
    <row r="310753" spans="27:27">
      <c r="AA310753" s="7"/>
    </row>
    <row r="310754" spans="27:27">
      <c r="AA310754" s="7"/>
    </row>
    <row r="310755" spans="27:27">
      <c r="AA310755" s="7"/>
    </row>
    <row r="310756" spans="27:27">
      <c r="AA310756" s="7"/>
    </row>
    <row r="310757" spans="27:27">
      <c r="AA310757" s="7"/>
    </row>
    <row r="310758" spans="27:27">
      <c r="AA310758" s="7"/>
    </row>
    <row r="310759" spans="27:27">
      <c r="AA310759" s="7"/>
    </row>
    <row r="310760" spans="27:27">
      <c r="AA310760" s="7"/>
    </row>
    <row r="310761" spans="27:27">
      <c r="AA310761" s="7"/>
    </row>
    <row r="310762" spans="27:27">
      <c r="AA310762" s="7"/>
    </row>
    <row r="310763" spans="27:27">
      <c r="AA310763" s="7"/>
    </row>
    <row r="310764" spans="27:27">
      <c r="AA310764" s="7"/>
    </row>
    <row r="310765" spans="27:27">
      <c r="AA310765" s="7"/>
    </row>
    <row r="310766" spans="27:27">
      <c r="AA310766" s="7"/>
    </row>
    <row r="310767" spans="27:27">
      <c r="AA310767" s="7"/>
    </row>
    <row r="310768" spans="27:27">
      <c r="AA310768" s="7"/>
    </row>
    <row r="310769" spans="27:27">
      <c r="AA310769" s="7"/>
    </row>
    <row r="310770" spans="27:27">
      <c r="AA310770" s="7"/>
    </row>
    <row r="310771" spans="27:27">
      <c r="AA310771" s="7"/>
    </row>
    <row r="310772" spans="27:27">
      <c r="AA310772" s="7"/>
    </row>
    <row r="310773" spans="27:27">
      <c r="AA310773" s="7"/>
    </row>
    <row r="310774" spans="27:27">
      <c r="AA310774" s="7"/>
    </row>
    <row r="310775" spans="27:27">
      <c r="AA310775" s="7"/>
    </row>
    <row r="310776" spans="27:27">
      <c r="AA310776" s="7"/>
    </row>
    <row r="310777" spans="27:27">
      <c r="AA310777" s="7"/>
    </row>
    <row r="310778" spans="27:27">
      <c r="AA310778" s="7"/>
    </row>
    <row r="310779" spans="27:27">
      <c r="AA310779" s="7"/>
    </row>
    <row r="310780" spans="27:27">
      <c r="AA310780" s="7"/>
    </row>
    <row r="310781" spans="27:27">
      <c r="AA310781" s="7"/>
    </row>
    <row r="310782" spans="27:27">
      <c r="AA310782" s="7"/>
    </row>
    <row r="310783" spans="27:27">
      <c r="AA310783" s="7"/>
    </row>
    <row r="310784" spans="27:27">
      <c r="AA310784" s="7"/>
    </row>
    <row r="310785" spans="27:27">
      <c r="AA310785" s="7"/>
    </row>
    <row r="310786" spans="27:27">
      <c r="AA310786" s="7"/>
    </row>
    <row r="310787" spans="27:27">
      <c r="AA310787" s="7"/>
    </row>
    <row r="310788" spans="27:27">
      <c r="AA310788" s="7"/>
    </row>
    <row r="310789" spans="27:27">
      <c r="AA310789" s="7"/>
    </row>
    <row r="310790" spans="27:27">
      <c r="AA310790" s="7"/>
    </row>
    <row r="310791" spans="27:27">
      <c r="AA310791" s="7"/>
    </row>
    <row r="310792" spans="27:27">
      <c r="AA310792" s="7"/>
    </row>
    <row r="310793" spans="27:27">
      <c r="AA310793" s="7"/>
    </row>
    <row r="310794" spans="27:27">
      <c r="AA310794" s="7"/>
    </row>
    <row r="310795" spans="27:27">
      <c r="AA310795" s="7"/>
    </row>
    <row r="310796" spans="27:27">
      <c r="AA310796" s="7"/>
    </row>
    <row r="310797" spans="27:27">
      <c r="AA310797" s="7"/>
    </row>
    <row r="310798" spans="27:27">
      <c r="AA310798" s="7"/>
    </row>
    <row r="310799" spans="27:27">
      <c r="AA310799" s="7"/>
    </row>
    <row r="310800" spans="27:27">
      <c r="AA310800" s="7"/>
    </row>
    <row r="310801" spans="27:27">
      <c r="AA310801" s="7"/>
    </row>
    <row r="310802" spans="27:27">
      <c r="AA310802" s="7"/>
    </row>
    <row r="310803" spans="27:27">
      <c r="AA310803" s="7"/>
    </row>
    <row r="310804" spans="27:27">
      <c r="AA310804" s="7"/>
    </row>
    <row r="310805" spans="27:27">
      <c r="AA310805" s="7"/>
    </row>
    <row r="310806" spans="27:27">
      <c r="AA310806" s="7"/>
    </row>
    <row r="310807" spans="27:27">
      <c r="AA310807" s="7"/>
    </row>
    <row r="310808" spans="27:27">
      <c r="AA310808" s="7"/>
    </row>
    <row r="310809" spans="27:27">
      <c r="AA310809" s="7"/>
    </row>
    <row r="310810" spans="27:27">
      <c r="AA310810" s="7"/>
    </row>
    <row r="310811" spans="27:27">
      <c r="AA310811" s="7"/>
    </row>
    <row r="310812" spans="27:27">
      <c r="AA310812" s="7"/>
    </row>
    <row r="310813" spans="27:27">
      <c r="AA310813" s="7"/>
    </row>
    <row r="310814" spans="27:27">
      <c r="AA310814" s="7"/>
    </row>
    <row r="310815" spans="27:27">
      <c r="AA310815" s="7"/>
    </row>
    <row r="310816" spans="27:27">
      <c r="AA310816" s="7"/>
    </row>
    <row r="310817" spans="27:27">
      <c r="AA310817" s="7"/>
    </row>
    <row r="310818" spans="27:27">
      <c r="AA310818" s="7"/>
    </row>
    <row r="310819" spans="27:27">
      <c r="AA310819" s="7"/>
    </row>
    <row r="310820" spans="27:27">
      <c r="AA310820" s="7"/>
    </row>
    <row r="310821" spans="27:27">
      <c r="AA310821" s="7"/>
    </row>
    <row r="310822" spans="27:27">
      <c r="AA310822" s="7"/>
    </row>
    <row r="310823" spans="27:27">
      <c r="AA310823" s="7"/>
    </row>
    <row r="310824" spans="27:27">
      <c r="AA310824" s="7"/>
    </row>
    <row r="310825" spans="27:27">
      <c r="AA310825" s="7"/>
    </row>
    <row r="310826" spans="27:27">
      <c r="AA310826" s="7"/>
    </row>
    <row r="310827" spans="27:27">
      <c r="AA310827" s="7"/>
    </row>
    <row r="310828" spans="27:27">
      <c r="AA310828" s="7"/>
    </row>
    <row r="310829" spans="27:27">
      <c r="AA310829" s="7"/>
    </row>
    <row r="310830" spans="27:27">
      <c r="AA310830" s="7"/>
    </row>
    <row r="310831" spans="27:27">
      <c r="AA310831" s="7"/>
    </row>
    <row r="310832" spans="27:27">
      <c r="AA310832" s="7"/>
    </row>
    <row r="310833" spans="27:27">
      <c r="AA310833" s="7"/>
    </row>
    <row r="310834" spans="27:27">
      <c r="AA310834" s="7"/>
    </row>
    <row r="310835" spans="27:27">
      <c r="AA310835" s="7"/>
    </row>
    <row r="310836" spans="27:27">
      <c r="AA310836" s="7"/>
    </row>
    <row r="310837" spans="27:27">
      <c r="AA310837" s="7"/>
    </row>
    <row r="310838" spans="27:27">
      <c r="AA310838" s="7"/>
    </row>
    <row r="310839" spans="27:27">
      <c r="AA310839" s="7"/>
    </row>
    <row r="310840" spans="27:27">
      <c r="AA310840" s="7"/>
    </row>
    <row r="310841" spans="27:27">
      <c r="AA310841" s="7"/>
    </row>
    <row r="310842" spans="27:27">
      <c r="AA310842" s="7"/>
    </row>
    <row r="310843" spans="27:27">
      <c r="AA310843" s="7"/>
    </row>
    <row r="310844" spans="27:27">
      <c r="AA310844" s="7"/>
    </row>
    <row r="310845" spans="27:27">
      <c r="AA310845" s="7"/>
    </row>
    <row r="310846" spans="27:27">
      <c r="AA310846" s="7"/>
    </row>
    <row r="310847" spans="27:27">
      <c r="AA310847" s="7"/>
    </row>
    <row r="310848" spans="27:27">
      <c r="AA310848" s="7"/>
    </row>
    <row r="310849" spans="27:27">
      <c r="AA310849" s="7"/>
    </row>
    <row r="310850" spans="27:27">
      <c r="AA310850" s="7"/>
    </row>
    <row r="310851" spans="27:27">
      <c r="AA310851" s="7"/>
    </row>
    <row r="310852" spans="27:27">
      <c r="AA310852" s="7"/>
    </row>
    <row r="310853" spans="27:27">
      <c r="AA310853" s="7"/>
    </row>
    <row r="310854" spans="27:27">
      <c r="AA310854" s="7"/>
    </row>
    <row r="310855" spans="27:27">
      <c r="AA310855" s="7"/>
    </row>
    <row r="310856" spans="27:27">
      <c r="AA310856" s="7"/>
    </row>
    <row r="310857" spans="27:27">
      <c r="AA310857" s="7"/>
    </row>
    <row r="310858" spans="27:27">
      <c r="AA310858" s="7"/>
    </row>
    <row r="310859" spans="27:27">
      <c r="AA310859" s="7"/>
    </row>
    <row r="310860" spans="27:27">
      <c r="AA310860" s="7"/>
    </row>
    <row r="310861" spans="27:27">
      <c r="AA310861" s="7"/>
    </row>
    <row r="310862" spans="27:27">
      <c r="AA310862" s="7"/>
    </row>
    <row r="310863" spans="27:27">
      <c r="AA310863" s="7"/>
    </row>
    <row r="310864" spans="27:27">
      <c r="AA310864" s="7"/>
    </row>
    <row r="310865" spans="27:27">
      <c r="AA310865" s="7"/>
    </row>
    <row r="310866" spans="27:27">
      <c r="AA310866" s="7"/>
    </row>
    <row r="310867" spans="27:27">
      <c r="AA310867" s="7"/>
    </row>
    <row r="310868" spans="27:27">
      <c r="AA310868" s="7"/>
    </row>
    <row r="310869" spans="27:27">
      <c r="AA310869" s="7"/>
    </row>
    <row r="310870" spans="27:27">
      <c r="AA310870" s="7"/>
    </row>
    <row r="310871" spans="27:27">
      <c r="AA310871" s="7"/>
    </row>
    <row r="310872" spans="27:27">
      <c r="AA310872" s="7"/>
    </row>
    <row r="310873" spans="27:27">
      <c r="AA310873" s="7"/>
    </row>
    <row r="310874" spans="27:27">
      <c r="AA310874" s="7"/>
    </row>
    <row r="310875" spans="27:27">
      <c r="AA310875" s="7"/>
    </row>
    <row r="310876" spans="27:27">
      <c r="AA310876" s="7"/>
    </row>
    <row r="310877" spans="27:27">
      <c r="AA310877" s="7"/>
    </row>
    <row r="310878" spans="27:27">
      <c r="AA310878" s="7"/>
    </row>
    <row r="310879" spans="27:27">
      <c r="AA310879" s="7"/>
    </row>
    <row r="310880" spans="27:27">
      <c r="AA310880" s="7"/>
    </row>
    <row r="310881" spans="27:27">
      <c r="AA310881" s="7"/>
    </row>
    <row r="310882" spans="27:27">
      <c r="AA310882" s="7"/>
    </row>
    <row r="310883" spans="27:27">
      <c r="AA310883" s="7"/>
    </row>
    <row r="310884" spans="27:27">
      <c r="AA310884" s="7"/>
    </row>
    <row r="310885" spans="27:27">
      <c r="AA310885" s="7"/>
    </row>
    <row r="310886" spans="27:27">
      <c r="AA310886" s="7"/>
    </row>
    <row r="310887" spans="27:27">
      <c r="AA310887" s="7"/>
    </row>
    <row r="310888" spans="27:27">
      <c r="AA310888" s="7"/>
    </row>
    <row r="310889" spans="27:27">
      <c r="AA310889" s="7"/>
    </row>
    <row r="310890" spans="27:27">
      <c r="AA310890" s="7"/>
    </row>
    <row r="310891" spans="27:27">
      <c r="AA310891" s="7"/>
    </row>
    <row r="310892" spans="27:27">
      <c r="AA310892" s="7"/>
    </row>
    <row r="310893" spans="27:27">
      <c r="AA310893" s="7"/>
    </row>
    <row r="310894" spans="27:27">
      <c r="AA310894" s="7"/>
    </row>
    <row r="310895" spans="27:27">
      <c r="AA310895" s="7"/>
    </row>
    <row r="310896" spans="27:27">
      <c r="AA310896" s="7"/>
    </row>
    <row r="310897" spans="27:27">
      <c r="AA310897" s="7"/>
    </row>
    <row r="310898" spans="27:27">
      <c r="AA310898" s="7"/>
    </row>
    <row r="310899" spans="27:27">
      <c r="AA310899" s="7"/>
    </row>
    <row r="310900" spans="27:27">
      <c r="AA310900" s="7"/>
    </row>
    <row r="310901" spans="27:27">
      <c r="AA310901" s="7"/>
    </row>
    <row r="310902" spans="27:27">
      <c r="AA310902" s="7"/>
    </row>
    <row r="310903" spans="27:27">
      <c r="AA310903" s="7"/>
    </row>
    <row r="310904" spans="27:27">
      <c r="AA310904" s="7"/>
    </row>
    <row r="310905" spans="27:27">
      <c r="AA310905" s="7"/>
    </row>
    <row r="310906" spans="27:27">
      <c r="AA310906" s="7"/>
    </row>
    <row r="310907" spans="27:27">
      <c r="AA310907" s="7"/>
    </row>
    <row r="310908" spans="27:27">
      <c r="AA310908" s="7"/>
    </row>
    <row r="310909" spans="27:27">
      <c r="AA310909" s="7"/>
    </row>
    <row r="310910" spans="27:27">
      <c r="AA310910" s="7"/>
    </row>
    <row r="310911" spans="27:27">
      <c r="AA310911" s="7"/>
    </row>
    <row r="310912" spans="27:27">
      <c r="AA310912" s="7"/>
    </row>
    <row r="310913" spans="27:27">
      <c r="AA310913" s="7"/>
    </row>
    <row r="310914" spans="27:27">
      <c r="AA310914" s="7"/>
    </row>
    <row r="310915" spans="27:27">
      <c r="AA310915" s="7"/>
    </row>
    <row r="310916" spans="27:27">
      <c r="AA310916" s="7"/>
    </row>
    <row r="310917" spans="27:27">
      <c r="AA310917" s="7"/>
    </row>
    <row r="310918" spans="27:27">
      <c r="AA310918" s="7"/>
    </row>
    <row r="310919" spans="27:27">
      <c r="AA310919" s="7"/>
    </row>
    <row r="310920" spans="27:27">
      <c r="AA310920" s="7"/>
    </row>
    <row r="310921" spans="27:27">
      <c r="AA310921" s="7"/>
    </row>
    <row r="310922" spans="27:27">
      <c r="AA310922" s="7"/>
    </row>
    <row r="310923" spans="27:27">
      <c r="AA310923" s="7"/>
    </row>
    <row r="310924" spans="27:27">
      <c r="AA310924" s="7"/>
    </row>
    <row r="310925" spans="27:27">
      <c r="AA310925" s="7"/>
    </row>
    <row r="310926" spans="27:27">
      <c r="AA310926" s="7"/>
    </row>
    <row r="310927" spans="27:27">
      <c r="AA310927" s="7"/>
    </row>
    <row r="310928" spans="27:27">
      <c r="AA310928" s="7"/>
    </row>
    <row r="310929" spans="27:27">
      <c r="AA310929" s="7"/>
    </row>
    <row r="310930" spans="27:27">
      <c r="AA310930" s="7"/>
    </row>
    <row r="310931" spans="27:27">
      <c r="AA310931" s="7"/>
    </row>
    <row r="310932" spans="27:27">
      <c r="AA310932" s="7"/>
    </row>
    <row r="310933" spans="27:27">
      <c r="AA310933" s="7"/>
    </row>
    <row r="310934" spans="27:27">
      <c r="AA310934" s="7"/>
    </row>
    <row r="310935" spans="27:27">
      <c r="AA310935" s="7"/>
    </row>
    <row r="310936" spans="27:27">
      <c r="AA310936" s="7"/>
    </row>
    <row r="310937" spans="27:27">
      <c r="AA310937" s="7"/>
    </row>
    <row r="310938" spans="27:27">
      <c r="AA310938" s="7"/>
    </row>
    <row r="310939" spans="27:27">
      <c r="AA310939" s="7"/>
    </row>
    <row r="310940" spans="27:27">
      <c r="AA310940" s="7"/>
    </row>
    <row r="310941" spans="27:27">
      <c r="AA310941" s="7"/>
    </row>
    <row r="310942" spans="27:27">
      <c r="AA310942" s="7"/>
    </row>
    <row r="310943" spans="27:27">
      <c r="AA310943" s="7"/>
    </row>
    <row r="310944" spans="27:27">
      <c r="AA310944" s="7"/>
    </row>
    <row r="310945" spans="27:27">
      <c r="AA310945" s="7"/>
    </row>
    <row r="310946" spans="27:27">
      <c r="AA310946" s="7"/>
    </row>
    <row r="310947" spans="27:27">
      <c r="AA310947" s="7"/>
    </row>
    <row r="310948" spans="27:27">
      <c r="AA310948" s="7"/>
    </row>
    <row r="310949" spans="27:27">
      <c r="AA310949" s="7"/>
    </row>
    <row r="310950" spans="27:27">
      <c r="AA310950" s="7"/>
    </row>
    <row r="310951" spans="27:27">
      <c r="AA310951" s="7"/>
    </row>
    <row r="310952" spans="27:27">
      <c r="AA310952" s="7"/>
    </row>
    <row r="310953" spans="27:27">
      <c r="AA310953" s="7"/>
    </row>
    <row r="310954" spans="27:27">
      <c r="AA310954" s="7"/>
    </row>
    <row r="310955" spans="27:27">
      <c r="AA310955" s="7"/>
    </row>
    <row r="310956" spans="27:27">
      <c r="AA310956" s="7"/>
    </row>
    <row r="310957" spans="27:27">
      <c r="AA310957" s="7"/>
    </row>
    <row r="310958" spans="27:27">
      <c r="AA310958" s="7"/>
    </row>
    <row r="310959" spans="27:27">
      <c r="AA310959" s="7"/>
    </row>
    <row r="310960" spans="27:27">
      <c r="AA310960" s="7"/>
    </row>
    <row r="310961" spans="27:27">
      <c r="AA310961" s="7"/>
    </row>
    <row r="310962" spans="27:27">
      <c r="AA310962" s="7"/>
    </row>
    <row r="310963" spans="27:27">
      <c r="AA310963" s="7"/>
    </row>
    <row r="310964" spans="27:27">
      <c r="AA310964" s="7"/>
    </row>
    <row r="310965" spans="27:27">
      <c r="AA310965" s="7"/>
    </row>
    <row r="310966" spans="27:27">
      <c r="AA310966" s="7"/>
    </row>
    <row r="310967" spans="27:27">
      <c r="AA310967" s="7"/>
    </row>
    <row r="310968" spans="27:27">
      <c r="AA310968" s="7"/>
    </row>
    <row r="310969" spans="27:27">
      <c r="AA310969" s="7"/>
    </row>
    <row r="310970" spans="27:27">
      <c r="AA310970" s="7"/>
    </row>
    <row r="310971" spans="27:27">
      <c r="AA310971" s="7"/>
    </row>
    <row r="310972" spans="27:27">
      <c r="AA310972" s="7"/>
    </row>
    <row r="310973" spans="27:27">
      <c r="AA310973" s="7"/>
    </row>
    <row r="310974" spans="27:27">
      <c r="AA310974" s="7"/>
    </row>
    <row r="310975" spans="27:27">
      <c r="AA310975" s="7"/>
    </row>
    <row r="310976" spans="27:27">
      <c r="AA310976" s="7"/>
    </row>
    <row r="310977" spans="27:27">
      <c r="AA310977" s="7"/>
    </row>
    <row r="310978" spans="27:27">
      <c r="AA310978" s="7"/>
    </row>
    <row r="310979" spans="27:27">
      <c r="AA310979" s="7"/>
    </row>
    <row r="310980" spans="27:27">
      <c r="AA310980" s="7"/>
    </row>
    <row r="310981" spans="27:27">
      <c r="AA310981" s="7"/>
    </row>
    <row r="310982" spans="27:27">
      <c r="AA310982" s="7"/>
    </row>
    <row r="310983" spans="27:27">
      <c r="AA310983" s="7"/>
    </row>
    <row r="310984" spans="27:27">
      <c r="AA310984" s="7"/>
    </row>
    <row r="310985" spans="27:27">
      <c r="AA310985" s="7"/>
    </row>
    <row r="310986" spans="27:27">
      <c r="AA310986" s="7"/>
    </row>
    <row r="310987" spans="27:27">
      <c r="AA310987" s="7"/>
    </row>
    <row r="310988" spans="27:27">
      <c r="AA310988" s="7"/>
    </row>
    <row r="310989" spans="27:27">
      <c r="AA310989" s="7"/>
    </row>
    <row r="310990" spans="27:27">
      <c r="AA310990" s="7"/>
    </row>
    <row r="310991" spans="27:27">
      <c r="AA310991" s="7"/>
    </row>
    <row r="310992" spans="27:27">
      <c r="AA310992" s="7"/>
    </row>
    <row r="310993" spans="27:27">
      <c r="AA310993" s="7"/>
    </row>
    <row r="310994" spans="27:27">
      <c r="AA310994" s="7"/>
    </row>
    <row r="310995" spans="27:27">
      <c r="AA310995" s="7"/>
    </row>
    <row r="310996" spans="27:27">
      <c r="AA310996" s="7"/>
    </row>
    <row r="310997" spans="27:27">
      <c r="AA310997" s="7"/>
    </row>
    <row r="310998" spans="27:27">
      <c r="AA310998" s="7"/>
    </row>
    <row r="310999" spans="27:27">
      <c r="AA310999" s="7"/>
    </row>
    <row r="311000" spans="27:27">
      <c r="AA311000" s="7"/>
    </row>
    <row r="311001" spans="27:27">
      <c r="AA311001" s="7"/>
    </row>
    <row r="311002" spans="27:27">
      <c r="AA311002" s="7"/>
    </row>
    <row r="311003" spans="27:27">
      <c r="AA311003" s="7"/>
    </row>
    <row r="311004" spans="27:27">
      <c r="AA311004" s="7"/>
    </row>
    <row r="311005" spans="27:27">
      <c r="AA311005" s="7"/>
    </row>
    <row r="311006" spans="27:27">
      <c r="AA311006" s="7"/>
    </row>
    <row r="311007" spans="27:27">
      <c r="AA311007" s="7"/>
    </row>
    <row r="311008" spans="27:27">
      <c r="AA311008" s="7"/>
    </row>
    <row r="311009" spans="27:27">
      <c r="AA311009" s="7"/>
    </row>
    <row r="311010" spans="27:27">
      <c r="AA311010" s="7"/>
    </row>
    <row r="311011" spans="27:27">
      <c r="AA311011" s="7"/>
    </row>
    <row r="311012" spans="27:27">
      <c r="AA311012" s="7"/>
    </row>
    <row r="311013" spans="27:27">
      <c r="AA311013" s="7"/>
    </row>
    <row r="311014" spans="27:27">
      <c r="AA311014" s="7"/>
    </row>
    <row r="311015" spans="27:27">
      <c r="AA311015" s="7"/>
    </row>
    <row r="311016" spans="27:27">
      <c r="AA311016" s="7"/>
    </row>
    <row r="311017" spans="27:27">
      <c r="AA311017" s="7"/>
    </row>
    <row r="311018" spans="27:27">
      <c r="AA311018" s="7"/>
    </row>
    <row r="311019" spans="27:27">
      <c r="AA311019" s="7"/>
    </row>
    <row r="311020" spans="27:27">
      <c r="AA311020" s="7"/>
    </row>
    <row r="311021" spans="27:27">
      <c r="AA311021" s="7"/>
    </row>
    <row r="311022" spans="27:27">
      <c r="AA311022" s="7"/>
    </row>
    <row r="311023" spans="27:27">
      <c r="AA311023" s="7"/>
    </row>
    <row r="311024" spans="27:27">
      <c r="AA311024" s="7"/>
    </row>
    <row r="311025" spans="27:27">
      <c r="AA311025" s="7"/>
    </row>
    <row r="311026" spans="27:27">
      <c r="AA311026" s="7"/>
    </row>
    <row r="311027" spans="27:27">
      <c r="AA311027" s="7"/>
    </row>
    <row r="311028" spans="27:27">
      <c r="AA311028" s="7"/>
    </row>
    <row r="311029" spans="27:27">
      <c r="AA311029" s="7"/>
    </row>
    <row r="311030" spans="27:27">
      <c r="AA311030" s="7"/>
    </row>
    <row r="311031" spans="27:27">
      <c r="AA311031" s="7"/>
    </row>
    <row r="311032" spans="27:27">
      <c r="AA311032" s="7"/>
    </row>
    <row r="311033" spans="27:27">
      <c r="AA311033" s="7"/>
    </row>
    <row r="311034" spans="27:27">
      <c r="AA311034" s="7"/>
    </row>
    <row r="311035" spans="27:27">
      <c r="AA311035" s="7"/>
    </row>
    <row r="311036" spans="27:27">
      <c r="AA311036" s="7"/>
    </row>
    <row r="311037" spans="27:27">
      <c r="AA311037" s="7"/>
    </row>
    <row r="311038" spans="27:27">
      <c r="AA311038" s="7"/>
    </row>
    <row r="311039" spans="27:27">
      <c r="AA311039" s="7"/>
    </row>
    <row r="311040" spans="27:27">
      <c r="AA311040" s="7"/>
    </row>
    <row r="311041" spans="27:27">
      <c r="AA311041" s="7"/>
    </row>
    <row r="311042" spans="27:27">
      <c r="AA311042" s="7"/>
    </row>
    <row r="311043" spans="27:27">
      <c r="AA311043" s="7"/>
    </row>
    <row r="311044" spans="27:27">
      <c r="AA311044" s="7"/>
    </row>
    <row r="311045" spans="27:27">
      <c r="AA311045" s="7"/>
    </row>
    <row r="311046" spans="27:27">
      <c r="AA311046" s="7"/>
    </row>
    <row r="311047" spans="27:27">
      <c r="AA311047" s="7"/>
    </row>
    <row r="311048" spans="27:27">
      <c r="AA311048" s="7"/>
    </row>
    <row r="311049" spans="27:27">
      <c r="AA311049" s="7"/>
    </row>
    <row r="311050" spans="27:27">
      <c r="AA311050" s="7"/>
    </row>
    <row r="311051" spans="27:27">
      <c r="AA311051" s="7"/>
    </row>
    <row r="311052" spans="27:27">
      <c r="AA311052" s="7"/>
    </row>
    <row r="311053" spans="27:27">
      <c r="AA311053" s="7"/>
    </row>
    <row r="311054" spans="27:27">
      <c r="AA311054" s="7"/>
    </row>
    <row r="311055" spans="27:27">
      <c r="AA311055" s="7"/>
    </row>
    <row r="311056" spans="27:27">
      <c r="AA311056" s="7"/>
    </row>
    <row r="311057" spans="27:27">
      <c r="AA311057" s="7"/>
    </row>
    <row r="311058" spans="27:27">
      <c r="AA311058" s="7"/>
    </row>
    <row r="311059" spans="27:27">
      <c r="AA311059" s="7"/>
    </row>
    <row r="311060" spans="27:27">
      <c r="AA311060" s="7"/>
    </row>
    <row r="311061" spans="27:27">
      <c r="AA311061" s="7"/>
    </row>
    <row r="311062" spans="27:27">
      <c r="AA311062" s="7"/>
    </row>
    <row r="311063" spans="27:27">
      <c r="AA311063" s="7"/>
    </row>
    <row r="311064" spans="27:27">
      <c r="AA311064" s="7"/>
    </row>
    <row r="311065" spans="27:27">
      <c r="AA311065" s="7"/>
    </row>
    <row r="311066" spans="27:27">
      <c r="AA311066" s="7"/>
    </row>
    <row r="311067" spans="27:27">
      <c r="AA311067" s="7"/>
    </row>
    <row r="311068" spans="27:27">
      <c r="AA311068" s="7"/>
    </row>
    <row r="311069" spans="27:27">
      <c r="AA311069" s="7"/>
    </row>
    <row r="311070" spans="27:27">
      <c r="AA311070" s="7"/>
    </row>
    <row r="311071" spans="27:27">
      <c r="AA311071" s="7"/>
    </row>
    <row r="311072" spans="27:27">
      <c r="AA311072" s="7"/>
    </row>
    <row r="311073" spans="27:27">
      <c r="AA311073" s="7"/>
    </row>
    <row r="311074" spans="27:27">
      <c r="AA311074" s="7"/>
    </row>
    <row r="311075" spans="27:27">
      <c r="AA311075" s="7"/>
    </row>
    <row r="311076" spans="27:27">
      <c r="AA311076" s="7"/>
    </row>
    <row r="311077" spans="27:27">
      <c r="AA311077" s="7"/>
    </row>
    <row r="311078" spans="27:27">
      <c r="AA311078" s="7"/>
    </row>
    <row r="311079" spans="27:27">
      <c r="AA311079" s="7"/>
    </row>
    <row r="311080" spans="27:27">
      <c r="AA311080" s="7"/>
    </row>
    <row r="311081" spans="27:27">
      <c r="AA311081" s="7"/>
    </row>
    <row r="311082" spans="27:27">
      <c r="AA311082" s="7"/>
    </row>
    <row r="311083" spans="27:27">
      <c r="AA311083" s="7"/>
    </row>
    <row r="311084" spans="27:27">
      <c r="AA311084" s="7"/>
    </row>
    <row r="311085" spans="27:27">
      <c r="AA311085" s="7"/>
    </row>
    <row r="311086" spans="27:27">
      <c r="AA311086" s="7"/>
    </row>
    <row r="311087" spans="27:27">
      <c r="AA311087" s="7"/>
    </row>
    <row r="311088" spans="27:27">
      <c r="AA311088" s="7"/>
    </row>
    <row r="311089" spans="27:27">
      <c r="AA311089" s="7"/>
    </row>
    <row r="311090" spans="27:27">
      <c r="AA311090" s="7"/>
    </row>
    <row r="311091" spans="27:27">
      <c r="AA311091" s="7"/>
    </row>
    <row r="311092" spans="27:27">
      <c r="AA311092" s="7"/>
    </row>
    <row r="311093" spans="27:27">
      <c r="AA311093" s="7"/>
    </row>
    <row r="311094" spans="27:27">
      <c r="AA311094" s="7"/>
    </row>
    <row r="311095" spans="27:27">
      <c r="AA311095" s="7"/>
    </row>
    <row r="311096" spans="27:27">
      <c r="AA311096" s="7"/>
    </row>
    <row r="311097" spans="27:27">
      <c r="AA311097" s="7"/>
    </row>
    <row r="311098" spans="27:27">
      <c r="AA311098" s="7"/>
    </row>
    <row r="311099" spans="27:27">
      <c r="AA311099" s="7"/>
    </row>
    <row r="311100" spans="27:27">
      <c r="AA311100" s="7"/>
    </row>
    <row r="311101" spans="27:27">
      <c r="AA311101" s="7"/>
    </row>
    <row r="311102" spans="27:27">
      <c r="AA311102" s="7"/>
    </row>
    <row r="311103" spans="27:27">
      <c r="AA311103" s="7"/>
    </row>
    <row r="311104" spans="27:27">
      <c r="AA311104" s="7"/>
    </row>
    <row r="311105" spans="27:27">
      <c r="AA311105" s="7"/>
    </row>
    <row r="311106" spans="27:27">
      <c r="AA311106" s="7"/>
    </row>
    <row r="311107" spans="27:27">
      <c r="AA311107" s="7"/>
    </row>
    <row r="311108" spans="27:27">
      <c r="AA311108" s="7"/>
    </row>
    <row r="311109" spans="27:27">
      <c r="AA311109" s="7"/>
    </row>
    <row r="311110" spans="27:27">
      <c r="AA311110" s="7"/>
    </row>
    <row r="311111" spans="27:27">
      <c r="AA311111" s="7"/>
    </row>
    <row r="311112" spans="27:27">
      <c r="AA311112" s="7"/>
    </row>
    <row r="311113" spans="27:27">
      <c r="AA311113" s="7"/>
    </row>
    <row r="311114" spans="27:27">
      <c r="AA311114" s="7"/>
    </row>
    <row r="311115" spans="27:27">
      <c r="AA311115" s="7"/>
    </row>
    <row r="311116" spans="27:27">
      <c r="AA311116" s="7"/>
    </row>
    <row r="311117" spans="27:27">
      <c r="AA311117" s="7"/>
    </row>
    <row r="311118" spans="27:27">
      <c r="AA311118" s="7"/>
    </row>
    <row r="311119" spans="27:27">
      <c r="AA311119" s="7"/>
    </row>
    <row r="311120" spans="27:27">
      <c r="AA311120" s="7"/>
    </row>
    <row r="311121" spans="27:27">
      <c r="AA311121" s="7"/>
    </row>
    <row r="311122" spans="27:27">
      <c r="AA311122" s="7"/>
    </row>
    <row r="311123" spans="27:27">
      <c r="AA311123" s="7"/>
    </row>
    <row r="311124" spans="27:27">
      <c r="AA311124" s="7"/>
    </row>
    <row r="311125" spans="27:27">
      <c r="AA311125" s="7"/>
    </row>
    <row r="311126" spans="27:27">
      <c r="AA311126" s="7"/>
    </row>
    <row r="311127" spans="27:27">
      <c r="AA311127" s="7"/>
    </row>
    <row r="311128" spans="27:27">
      <c r="AA311128" s="7"/>
    </row>
    <row r="311129" spans="27:27">
      <c r="AA311129" s="7"/>
    </row>
    <row r="311130" spans="27:27">
      <c r="AA311130" s="7"/>
    </row>
    <row r="311131" spans="27:27">
      <c r="AA311131" s="7"/>
    </row>
    <row r="311132" spans="27:27">
      <c r="AA311132" s="7"/>
    </row>
    <row r="311133" spans="27:27">
      <c r="AA311133" s="7"/>
    </row>
    <row r="311134" spans="27:27">
      <c r="AA311134" s="7"/>
    </row>
    <row r="311135" spans="27:27">
      <c r="AA311135" s="7"/>
    </row>
    <row r="311136" spans="27:27">
      <c r="AA311136" s="7"/>
    </row>
    <row r="311137" spans="27:27">
      <c r="AA311137" s="7"/>
    </row>
    <row r="311138" spans="27:27">
      <c r="AA311138" s="7"/>
    </row>
    <row r="311139" spans="27:27">
      <c r="AA311139" s="7"/>
    </row>
    <row r="311140" spans="27:27">
      <c r="AA311140" s="7"/>
    </row>
    <row r="311141" spans="27:27">
      <c r="AA311141" s="7"/>
    </row>
    <row r="311142" spans="27:27">
      <c r="AA311142" s="7"/>
    </row>
    <row r="311143" spans="27:27">
      <c r="AA311143" s="7"/>
    </row>
    <row r="311144" spans="27:27">
      <c r="AA311144" s="7"/>
    </row>
    <row r="311145" spans="27:27">
      <c r="AA311145" s="7"/>
    </row>
    <row r="311146" spans="27:27">
      <c r="AA311146" s="7"/>
    </row>
    <row r="311147" spans="27:27">
      <c r="AA311147" s="7"/>
    </row>
    <row r="311148" spans="27:27">
      <c r="AA311148" s="7"/>
    </row>
    <row r="311149" spans="27:27">
      <c r="AA311149" s="7"/>
    </row>
    <row r="311150" spans="27:27">
      <c r="AA311150" s="7"/>
    </row>
    <row r="311151" spans="27:27">
      <c r="AA311151" s="7"/>
    </row>
    <row r="311152" spans="27:27">
      <c r="AA311152" s="7"/>
    </row>
    <row r="311153" spans="27:27">
      <c r="AA311153" s="7"/>
    </row>
    <row r="311154" spans="27:27">
      <c r="AA311154" s="7"/>
    </row>
    <row r="311155" spans="27:27">
      <c r="AA311155" s="7"/>
    </row>
    <row r="311156" spans="27:27">
      <c r="AA311156" s="7"/>
    </row>
    <row r="311157" spans="27:27">
      <c r="AA311157" s="7"/>
    </row>
    <row r="311158" spans="27:27">
      <c r="AA311158" s="7"/>
    </row>
    <row r="311159" spans="27:27">
      <c r="AA311159" s="7"/>
    </row>
    <row r="311160" spans="27:27">
      <c r="AA311160" s="7"/>
    </row>
    <row r="311161" spans="27:27">
      <c r="AA311161" s="7"/>
    </row>
    <row r="311162" spans="27:27">
      <c r="AA311162" s="7"/>
    </row>
    <row r="311163" spans="27:27">
      <c r="AA311163" s="7"/>
    </row>
    <row r="311164" spans="27:27">
      <c r="AA311164" s="7"/>
    </row>
    <row r="311165" spans="27:27">
      <c r="AA311165" s="7"/>
    </row>
    <row r="311166" spans="27:27">
      <c r="AA311166" s="7"/>
    </row>
    <row r="311167" spans="27:27">
      <c r="AA311167" s="7"/>
    </row>
    <row r="311168" spans="27:27">
      <c r="AA311168" s="7"/>
    </row>
    <row r="311169" spans="27:27">
      <c r="AA311169" s="7"/>
    </row>
    <row r="311170" spans="27:27">
      <c r="AA311170" s="7"/>
    </row>
    <row r="311171" spans="27:27">
      <c r="AA311171" s="7"/>
    </row>
    <row r="311172" spans="27:27">
      <c r="AA311172" s="7"/>
    </row>
    <row r="311173" spans="27:27">
      <c r="AA311173" s="7"/>
    </row>
    <row r="311174" spans="27:27">
      <c r="AA311174" s="7"/>
    </row>
    <row r="311175" spans="27:27">
      <c r="AA311175" s="7"/>
    </row>
    <row r="311176" spans="27:27">
      <c r="AA311176" s="7"/>
    </row>
    <row r="311177" spans="27:27">
      <c r="AA311177" s="7"/>
    </row>
    <row r="311178" spans="27:27">
      <c r="AA311178" s="7"/>
    </row>
    <row r="311179" spans="27:27">
      <c r="AA311179" s="7"/>
    </row>
    <row r="311180" spans="27:27">
      <c r="AA311180" s="7"/>
    </row>
    <row r="311181" spans="27:27">
      <c r="AA311181" s="7"/>
    </row>
    <row r="311182" spans="27:27">
      <c r="AA311182" s="7"/>
    </row>
    <row r="311183" spans="27:27">
      <c r="AA311183" s="7"/>
    </row>
    <row r="311184" spans="27:27">
      <c r="AA311184" s="7"/>
    </row>
    <row r="311185" spans="27:27">
      <c r="AA311185" s="7"/>
    </row>
    <row r="311186" spans="27:27">
      <c r="AA311186" s="7"/>
    </row>
    <row r="311187" spans="27:27">
      <c r="AA311187" s="7"/>
    </row>
    <row r="311188" spans="27:27">
      <c r="AA311188" s="7"/>
    </row>
    <row r="311189" spans="27:27">
      <c r="AA311189" s="7"/>
    </row>
    <row r="311190" spans="27:27">
      <c r="AA311190" s="7"/>
    </row>
    <row r="311191" spans="27:27">
      <c r="AA311191" s="7"/>
    </row>
    <row r="311192" spans="27:27">
      <c r="AA311192" s="7"/>
    </row>
    <row r="311193" spans="27:27">
      <c r="AA311193" s="7"/>
    </row>
    <row r="311194" spans="27:27">
      <c r="AA311194" s="7"/>
    </row>
    <row r="311195" spans="27:27">
      <c r="AA311195" s="7"/>
    </row>
    <row r="311196" spans="27:27">
      <c r="AA311196" s="7"/>
    </row>
    <row r="311197" spans="27:27">
      <c r="AA311197" s="7"/>
    </row>
    <row r="311198" spans="27:27">
      <c r="AA311198" s="7"/>
    </row>
    <row r="311199" spans="27:27">
      <c r="AA311199" s="7"/>
    </row>
    <row r="311200" spans="27:27">
      <c r="AA311200" s="7"/>
    </row>
    <row r="311201" spans="27:27">
      <c r="AA311201" s="7"/>
    </row>
    <row r="311202" spans="27:27">
      <c r="AA311202" s="7"/>
    </row>
    <row r="311203" spans="27:27">
      <c r="AA311203" s="7"/>
    </row>
    <row r="311204" spans="27:27">
      <c r="AA311204" s="7"/>
    </row>
    <row r="311205" spans="27:27">
      <c r="AA311205" s="7"/>
    </row>
    <row r="311206" spans="27:27">
      <c r="AA311206" s="7"/>
    </row>
    <row r="311207" spans="27:27">
      <c r="AA311207" s="7"/>
    </row>
    <row r="311208" spans="27:27">
      <c r="AA311208" s="7"/>
    </row>
    <row r="311209" spans="27:27">
      <c r="AA311209" s="7"/>
    </row>
    <row r="311210" spans="27:27">
      <c r="AA311210" s="7"/>
    </row>
    <row r="311211" spans="27:27">
      <c r="AA311211" s="7"/>
    </row>
    <row r="311212" spans="27:27">
      <c r="AA311212" s="7"/>
    </row>
    <row r="311213" spans="27:27">
      <c r="AA311213" s="7"/>
    </row>
    <row r="311214" spans="27:27">
      <c r="AA311214" s="7"/>
    </row>
    <row r="311215" spans="27:27">
      <c r="AA311215" s="7"/>
    </row>
    <row r="311216" spans="27:27">
      <c r="AA311216" s="7"/>
    </row>
    <row r="311217" spans="27:27">
      <c r="AA311217" s="7"/>
    </row>
    <row r="311218" spans="27:27">
      <c r="AA311218" s="7"/>
    </row>
    <row r="311219" spans="27:27">
      <c r="AA311219" s="7"/>
    </row>
    <row r="311220" spans="27:27">
      <c r="AA311220" s="7"/>
    </row>
    <row r="311221" spans="27:27">
      <c r="AA311221" s="7"/>
    </row>
    <row r="311222" spans="27:27">
      <c r="AA311222" s="7"/>
    </row>
    <row r="311223" spans="27:27">
      <c r="AA311223" s="7"/>
    </row>
    <row r="311224" spans="27:27">
      <c r="AA311224" s="7"/>
    </row>
    <row r="311225" spans="27:27">
      <c r="AA311225" s="7"/>
    </row>
    <row r="311226" spans="27:27">
      <c r="AA311226" s="7"/>
    </row>
    <row r="311227" spans="27:27">
      <c r="AA311227" s="7"/>
    </row>
    <row r="311228" spans="27:27">
      <c r="AA311228" s="7"/>
    </row>
    <row r="311229" spans="27:27">
      <c r="AA311229" s="7"/>
    </row>
    <row r="311230" spans="27:27">
      <c r="AA311230" s="7"/>
    </row>
    <row r="311231" spans="27:27">
      <c r="AA311231" s="7"/>
    </row>
    <row r="311232" spans="27:27">
      <c r="AA311232" s="7"/>
    </row>
    <row r="311233" spans="27:27">
      <c r="AA311233" s="7"/>
    </row>
    <row r="311234" spans="27:27">
      <c r="AA311234" s="7"/>
    </row>
    <row r="311235" spans="27:27">
      <c r="AA311235" s="7"/>
    </row>
    <row r="311236" spans="27:27">
      <c r="AA311236" s="7"/>
    </row>
    <row r="311237" spans="27:27">
      <c r="AA311237" s="7"/>
    </row>
    <row r="311238" spans="27:27">
      <c r="AA311238" s="7"/>
    </row>
    <row r="311239" spans="27:27">
      <c r="AA311239" s="7"/>
    </row>
    <row r="311240" spans="27:27">
      <c r="AA311240" s="7"/>
    </row>
    <row r="311241" spans="27:27">
      <c r="AA311241" s="7"/>
    </row>
    <row r="311242" spans="27:27">
      <c r="AA311242" s="7"/>
    </row>
    <row r="311243" spans="27:27">
      <c r="AA311243" s="7"/>
    </row>
    <row r="311244" spans="27:27">
      <c r="AA311244" s="7"/>
    </row>
    <row r="311245" spans="27:27">
      <c r="AA311245" s="7"/>
    </row>
    <row r="311246" spans="27:27">
      <c r="AA311246" s="7"/>
    </row>
    <row r="311247" spans="27:27">
      <c r="AA311247" s="7"/>
    </row>
    <row r="311248" spans="27:27">
      <c r="AA311248" s="7"/>
    </row>
    <row r="311249" spans="27:27">
      <c r="AA311249" s="7"/>
    </row>
    <row r="311250" spans="27:27">
      <c r="AA311250" s="7"/>
    </row>
    <row r="311251" spans="27:27">
      <c r="AA311251" s="7"/>
    </row>
    <row r="311252" spans="27:27">
      <c r="AA311252" s="7"/>
    </row>
    <row r="311253" spans="27:27">
      <c r="AA311253" s="7"/>
    </row>
    <row r="311254" spans="27:27">
      <c r="AA311254" s="7"/>
    </row>
    <row r="311255" spans="27:27">
      <c r="AA311255" s="7"/>
    </row>
    <row r="311256" spans="27:27">
      <c r="AA311256" s="7"/>
    </row>
    <row r="311257" spans="27:27">
      <c r="AA311257" s="7"/>
    </row>
    <row r="311258" spans="27:27">
      <c r="AA311258" s="7"/>
    </row>
    <row r="311259" spans="27:27">
      <c r="AA311259" s="7"/>
    </row>
    <row r="311260" spans="27:27">
      <c r="AA311260" s="7"/>
    </row>
    <row r="311261" spans="27:27">
      <c r="AA311261" s="7"/>
    </row>
    <row r="311262" spans="27:27">
      <c r="AA311262" s="7"/>
    </row>
    <row r="311263" spans="27:27">
      <c r="AA311263" s="7"/>
    </row>
    <row r="311264" spans="27:27">
      <c r="AA311264" s="7"/>
    </row>
    <row r="311265" spans="27:27">
      <c r="AA311265" s="7"/>
    </row>
    <row r="311266" spans="27:27">
      <c r="AA311266" s="7"/>
    </row>
    <row r="311267" spans="27:27">
      <c r="AA311267" s="7"/>
    </row>
    <row r="311268" spans="27:27">
      <c r="AA311268" s="7"/>
    </row>
    <row r="311269" spans="27:27">
      <c r="AA311269" s="7"/>
    </row>
    <row r="311270" spans="27:27">
      <c r="AA311270" s="7"/>
    </row>
    <row r="311271" spans="27:27">
      <c r="AA311271" s="7"/>
    </row>
    <row r="311272" spans="27:27">
      <c r="AA311272" s="7"/>
    </row>
    <row r="311273" spans="27:27">
      <c r="AA311273" s="7"/>
    </row>
    <row r="311274" spans="27:27">
      <c r="AA311274" s="7"/>
    </row>
    <row r="311275" spans="27:27">
      <c r="AA311275" s="7"/>
    </row>
    <row r="311276" spans="27:27">
      <c r="AA311276" s="7"/>
    </row>
    <row r="311277" spans="27:27">
      <c r="AA311277" s="7"/>
    </row>
    <row r="311278" spans="27:27">
      <c r="AA311278" s="7"/>
    </row>
    <row r="311279" spans="27:27">
      <c r="AA311279" s="7"/>
    </row>
    <row r="311280" spans="27:27">
      <c r="AA311280" s="7"/>
    </row>
    <row r="311281" spans="27:27">
      <c r="AA311281" s="7"/>
    </row>
    <row r="311282" spans="27:27">
      <c r="AA311282" s="7"/>
    </row>
    <row r="311283" spans="27:27">
      <c r="AA311283" s="7"/>
    </row>
    <row r="311284" spans="27:27">
      <c r="AA311284" s="7"/>
    </row>
    <row r="311285" spans="27:27">
      <c r="AA311285" s="7"/>
    </row>
    <row r="311286" spans="27:27">
      <c r="AA311286" s="7"/>
    </row>
    <row r="311287" spans="27:27">
      <c r="AA311287" s="7"/>
    </row>
    <row r="311288" spans="27:27">
      <c r="AA311288" s="7"/>
    </row>
    <row r="311289" spans="27:27">
      <c r="AA311289" s="7"/>
    </row>
    <row r="311290" spans="27:27">
      <c r="AA311290" s="7"/>
    </row>
    <row r="311291" spans="27:27">
      <c r="AA311291" s="7"/>
    </row>
    <row r="311292" spans="27:27">
      <c r="AA311292" s="7"/>
    </row>
    <row r="311293" spans="27:27">
      <c r="AA311293" s="7"/>
    </row>
    <row r="311294" spans="27:27">
      <c r="AA311294" s="7"/>
    </row>
    <row r="311295" spans="27:27">
      <c r="AA311295" s="7"/>
    </row>
    <row r="311296" spans="27:27">
      <c r="AA311296" s="7"/>
    </row>
    <row r="311297" spans="27:27">
      <c r="AA311297" s="7"/>
    </row>
    <row r="311298" spans="27:27">
      <c r="AA311298" s="7"/>
    </row>
    <row r="311299" spans="27:27">
      <c r="AA311299" s="7"/>
    </row>
    <row r="311300" spans="27:27">
      <c r="AA311300" s="7"/>
    </row>
    <row r="311301" spans="27:27">
      <c r="AA311301" s="7"/>
    </row>
    <row r="311302" spans="27:27">
      <c r="AA311302" s="7"/>
    </row>
    <row r="311303" spans="27:27">
      <c r="AA311303" s="7"/>
    </row>
    <row r="311304" spans="27:27">
      <c r="AA311304" s="7"/>
    </row>
    <row r="311305" spans="27:27">
      <c r="AA311305" s="7"/>
    </row>
    <row r="311306" spans="27:27">
      <c r="AA311306" s="7"/>
    </row>
    <row r="311307" spans="27:27">
      <c r="AA311307" s="7"/>
    </row>
    <row r="311308" spans="27:27">
      <c r="AA311308" s="7"/>
    </row>
    <row r="311309" spans="27:27">
      <c r="AA311309" s="7"/>
    </row>
    <row r="311310" spans="27:27">
      <c r="AA311310" s="7"/>
    </row>
    <row r="311311" spans="27:27">
      <c r="AA311311" s="7"/>
    </row>
    <row r="311312" spans="27:27">
      <c r="AA311312" s="7"/>
    </row>
    <row r="311313" spans="27:27">
      <c r="AA311313" s="7"/>
    </row>
    <row r="311314" spans="27:27">
      <c r="AA311314" s="7"/>
    </row>
    <row r="311315" spans="27:27">
      <c r="AA311315" s="7"/>
    </row>
    <row r="311316" spans="27:27">
      <c r="AA311316" s="7"/>
    </row>
    <row r="311317" spans="27:27">
      <c r="AA311317" s="7"/>
    </row>
    <row r="311318" spans="27:27">
      <c r="AA311318" s="7"/>
    </row>
    <row r="311319" spans="27:27">
      <c r="AA311319" s="7"/>
    </row>
    <row r="311320" spans="27:27">
      <c r="AA311320" s="7"/>
    </row>
    <row r="311321" spans="27:27">
      <c r="AA311321" s="7"/>
    </row>
    <row r="311322" spans="27:27">
      <c r="AA311322" s="7"/>
    </row>
    <row r="311323" spans="27:27">
      <c r="AA311323" s="7"/>
    </row>
    <row r="311324" spans="27:27">
      <c r="AA311324" s="7"/>
    </row>
    <row r="311325" spans="27:27">
      <c r="AA311325" s="7"/>
    </row>
    <row r="311326" spans="27:27">
      <c r="AA311326" s="7"/>
    </row>
    <row r="311327" spans="27:27">
      <c r="AA311327" s="7"/>
    </row>
    <row r="311328" spans="27:27">
      <c r="AA311328" s="7"/>
    </row>
    <row r="311329" spans="27:27">
      <c r="AA311329" s="7"/>
    </row>
    <row r="311330" spans="27:27">
      <c r="AA311330" s="7"/>
    </row>
    <row r="311331" spans="27:27">
      <c r="AA311331" s="7"/>
    </row>
    <row r="311332" spans="27:27">
      <c r="AA311332" s="7"/>
    </row>
    <row r="311333" spans="27:27">
      <c r="AA311333" s="7"/>
    </row>
    <row r="311334" spans="27:27">
      <c r="AA311334" s="7"/>
    </row>
    <row r="311335" spans="27:27">
      <c r="AA311335" s="7"/>
    </row>
    <row r="311336" spans="27:27">
      <c r="AA311336" s="7"/>
    </row>
    <row r="311337" spans="27:27">
      <c r="AA311337" s="7"/>
    </row>
    <row r="311338" spans="27:27">
      <c r="AA311338" s="7"/>
    </row>
    <row r="311339" spans="27:27">
      <c r="AA311339" s="7"/>
    </row>
    <row r="311340" spans="27:27">
      <c r="AA311340" s="7"/>
    </row>
    <row r="311341" spans="27:27">
      <c r="AA311341" s="7"/>
    </row>
    <row r="311342" spans="27:27">
      <c r="AA311342" s="7"/>
    </row>
    <row r="311343" spans="27:27">
      <c r="AA311343" s="7"/>
    </row>
    <row r="311344" spans="27:27">
      <c r="AA311344" s="7"/>
    </row>
    <row r="311345" spans="27:27">
      <c r="AA311345" s="7"/>
    </row>
    <row r="311346" spans="27:27">
      <c r="AA311346" s="7"/>
    </row>
    <row r="311347" spans="27:27">
      <c r="AA311347" s="7"/>
    </row>
    <row r="311348" spans="27:27">
      <c r="AA311348" s="7"/>
    </row>
    <row r="311349" spans="27:27">
      <c r="AA311349" s="7"/>
    </row>
    <row r="311350" spans="27:27">
      <c r="AA311350" s="7"/>
    </row>
    <row r="311351" spans="27:27">
      <c r="AA311351" s="7"/>
    </row>
    <row r="311352" spans="27:27">
      <c r="AA311352" s="7"/>
    </row>
    <row r="311353" spans="27:27">
      <c r="AA311353" s="7"/>
    </row>
    <row r="311354" spans="27:27">
      <c r="AA311354" s="7"/>
    </row>
    <row r="311355" spans="27:27">
      <c r="AA311355" s="7"/>
    </row>
    <row r="311356" spans="27:27">
      <c r="AA311356" s="7"/>
    </row>
    <row r="311357" spans="27:27">
      <c r="AA311357" s="7"/>
    </row>
    <row r="311358" spans="27:27">
      <c r="AA311358" s="7"/>
    </row>
    <row r="311359" spans="27:27">
      <c r="AA311359" s="7"/>
    </row>
    <row r="311360" spans="27:27">
      <c r="AA311360" s="7"/>
    </row>
    <row r="311361" spans="27:27">
      <c r="AA311361" s="7"/>
    </row>
    <row r="311362" spans="27:27">
      <c r="AA311362" s="7"/>
    </row>
    <row r="311363" spans="27:27">
      <c r="AA311363" s="7"/>
    </row>
    <row r="311364" spans="27:27">
      <c r="AA311364" s="7"/>
    </row>
    <row r="311365" spans="27:27">
      <c r="AA311365" s="7"/>
    </row>
    <row r="311366" spans="27:27">
      <c r="AA311366" s="7"/>
    </row>
    <row r="311367" spans="27:27">
      <c r="AA311367" s="7"/>
    </row>
    <row r="311368" spans="27:27">
      <c r="AA311368" s="7"/>
    </row>
    <row r="311369" spans="27:27">
      <c r="AA311369" s="7"/>
    </row>
    <row r="311370" spans="27:27">
      <c r="AA311370" s="7"/>
    </row>
    <row r="311371" spans="27:27">
      <c r="AA311371" s="7"/>
    </row>
    <row r="311372" spans="27:27">
      <c r="AA311372" s="7"/>
    </row>
    <row r="311373" spans="27:27">
      <c r="AA311373" s="7"/>
    </row>
    <row r="311374" spans="27:27">
      <c r="AA311374" s="7"/>
    </row>
    <row r="311375" spans="27:27">
      <c r="AA311375" s="7"/>
    </row>
    <row r="311376" spans="27:27">
      <c r="AA311376" s="7"/>
    </row>
    <row r="311377" spans="27:27">
      <c r="AA311377" s="7"/>
    </row>
    <row r="311378" spans="27:27">
      <c r="AA311378" s="7"/>
    </row>
    <row r="311379" spans="27:27">
      <c r="AA311379" s="7"/>
    </row>
    <row r="311380" spans="27:27">
      <c r="AA311380" s="7"/>
    </row>
    <row r="311381" spans="27:27">
      <c r="AA311381" s="7"/>
    </row>
    <row r="311382" spans="27:27">
      <c r="AA311382" s="7"/>
    </row>
    <row r="311383" spans="27:27">
      <c r="AA311383" s="7"/>
    </row>
    <row r="311384" spans="27:27">
      <c r="AA311384" s="7"/>
    </row>
    <row r="311385" spans="27:27">
      <c r="AA311385" s="7"/>
    </row>
    <row r="311386" spans="27:27">
      <c r="AA311386" s="7"/>
    </row>
    <row r="311387" spans="27:27">
      <c r="AA311387" s="7"/>
    </row>
    <row r="311388" spans="27:27">
      <c r="AA311388" s="7"/>
    </row>
    <row r="311389" spans="27:27">
      <c r="AA311389" s="7"/>
    </row>
    <row r="311390" spans="27:27">
      <c r="AA311390" s="7"/>
    </row>
    <row r="311391" spans="27:27">
      <c r="AA311391" s="7"/>
    </row>
    <row r="311392" spans="27:27">
      <c r="AA311392" s="7"/>
    </row>
    <row r="311393" spans="27:27">
      <c r="AA311393" s="7"/>
    </row>
    <row r="311394" spans="27:27">
      <c r="AA311394" s="7"/>
    </row>
    <row r="311395" spans="27:27">
      <c r="AA311395" s="7"/>
    </row>
    <row r="311396" spans="27:27">
      <c r="AA311396" s="7"/>
    </row>
    <row r="311397" spans="27:27">
      <c r="AA311397" s="7"/>
    </row>
    <row r="311398" spans="27:27">
      <c r="AA311398" s="7"/>
    </row>
    <row r="311399" spans="27:27">
      <c r="AA311399" s="7"/>
    </row>
    <row r="311400" spans="27:27">
      <c r="AA311400" s="7"/>
    </row>
    <row r="311401" spans="27:27">
      <c r="AA311401" s="7"/>
    </row>
    <row r="311402" spans="27:27">
      <c r="AA311402" s="7"/>
    </row>
    <row r="311403" spans="27:27">
      <c r="AA311403" s="7"/>
    </row>
    <row r="311404" spans="27:27">
      <c r="AA311404" s="7"/>
    </row>
    <row r="311405" spans="27:27">
      <c r="AA311405" s="7"/>
    </row>
    <row r="311406" spans="27:27">
      <c r="AA311406" s="7"/>
    </row>
    <row r="311407" spans="27:27">
      <c r="AA311407" s="7"/>
    </row>
    <row r="311408" spans="27:27">
      <c r="AA311408" s="7"/>
    </row>
    <row r="311409" spans="27:27">
      <c r="AA311409" s="7"/>
    </row>
    <row r="311410" spans="27:27">
      <c r="AA311410" s="7"/>
    </row>
    <row r="311411" spans="27:27">
      <c r="AA311411" s="7"/>
    </row>
    <row r="311412" spans="27:27">
      <c r="AA311412" s="7"/>
    </row>
    <row r="311413" spans="27:27">
      <c r="AA311413" s="7"/>
    </row>
    <row r="311414" spans="27:27">
      <c r="AA311414" s="7"/>
    </row>
    <row r="311415" spans="27:27">
      <c r="AA311415" s="7"/>
    </row>
    <row r="311416" spans="27:27">
      <c r="AA311416" s="7"/>
    </row>
    <row r="311417" spans="27:27">
      <c r="AA311417" s="7"/>
    </row>
    <row r="311418" spans="27:27">
      <c r="AA311418" s="7"/>
    </row>
    <row r="311419" spans="27:27">
      <c r="AA311419" s="7"/>
    </row>
    <row r="311420" spans="27:27">
      <c r="AA311420" s="7"/>
    </row>
    <row r="311421" spans="27:27">
      <c r="AA311421" s="7"/>
    </row>
    <row r="311422" spans="27:27">
      <c r="AA311422" s="7"/>
    </row>
    <row r="311423" spans="27:27">
      <c r="AA311423" s="7"/>
    </row>
    <row r="311424" spans="27:27">
      <c r="AA311424" s="7"/>
    </row>
    <row r="311425" spans="27:27">
      <c r="AA311425" s="7"/>
    </row>
    <row r="311426" spans="27:27">
      <c r="AA311426" s="7"/>
    </row>
    <row r="311427" spans="27:27">
      <c r="AA311427" s="7"/>
    </row>
    <row r="311428" spans="27:27">
      <c r="AA311428" s="7"/>
    </row>
    <row r="311429" spans="27:27">
      <c r="AA311429" s="7"/>
    </row>
    <row r="311430" spans="27:27">
      <c r="AA311430" s="7"/>
    </row>
    <row r="311431" spans="27:27">
      <c r="AA311431" s="7"/>
    </row>
    <row r="311432" spans="27:27">
      <c r="AA311432" s="7"/>
    </row>
    <row r="311433" spans="27:27">
      <c r="AA311433" s="7"/>
    </row>
    <row r="311434" spans="27:27">
      <c r="AA311434" s="7"/>
    </row>
    <row r="311435" spans="27:27">
      <c r="AA311435" s="7"/>
    </row>
    <row r="311436" spans="27:27">
      <c r="AA311436" s="7"/>
    </row>
    <row r="311437" spans="27:27">
      <c r="AA311437" s="7"/>
    </row>
    <row r="311438" spans="27:27">
      <c r="AA311438" s="7"/>
    </row>
    <row r="311439" spans="27:27">
      <c r="AA311439" s="7"/>
    </row>
    <row r="311440" spans="27:27">
      <c r="AA311440" s="7"/>
    </row>
    <row r="311441" spans="27:27">
      <c r="AA311441" s="7"/>
    </row>
    <row r="311442" spans="27:27">
      <c r="AA311442" s="7"/>
    </row>
    <row r="311443" spans="27:27">
      <c r="AA311443" s="7"/>
    </row>
    <row r="311444" spans="27:27">
      <c r="AA311444" s="7"/>
    </row>
    <row r="311445" spans="27:27">
      <c r="AA311445" s="7"/>
    </row>
    <row r="311446" spans="27:27">
      <c r="AA311446" s="7"/>
    </row>
    <row r="311447" spans="27:27">
      <c r="AA311447" s="7"/>
    </row>
    <row r="311448" spans="27:27">
      <c r="AA311448" s="7"/>
    </row>
    <row r="311449" spans="27:27">
      <c r="AA311449" s="7"/>
    </row>
    <row r="311450" spans="27:27">
      <c r="AA311450" s="7"/>
    </row>
    <row r="311451" spans="27:27">
      <c r="AA311451" s="7"/>
    </row>
    <row r="311452" spans="27:27">
      <c r="AA311452" s="7"/>
    </row>
    <row r="311453" spans="27:27">
      <c r="AA311453" s="7"/>
    </row>
    <row r="311454" spans="27:27">
      <c r="AA311454" s="7"/>
    </row>
    <row r="311455" spans="27:27">
      <c r="AA311455" s="7"/>
    </row>
    <row r="311456" spans="27:27">
      <c r="AA311456" s="7"/>
    </row>
    <row r="311457" spans="27:27">
      <c r="AA311457" s="7"/>
    </row>
    <row r="311458" spans="27:27">
      <c r="AA311458" s="7"/>
    </row>
    <row r="311459" spans="27:27">
      <c r="AA311459" s="7"/>
    </row>
    <row r="311460" spans="27:27">
      <c r="AA311460" s="7"/>
    </row>
    <row r="311461" spans="27:27">
      <c r="AA311461" s="7"/>
    </row>
    <row r="311462" spans="27:27">
      <c r="AA311462" s="7"/>
    </row>
    <row r="311463" spans="27:27">
      <c r="AA311463" s="7"/>
    </row>
    <row r="311464" spans="27:27">
      <c r="AA311464" s="7"/>
    </row>
    <row r="311465" spans="27:27">
      <c r="AA311465" s="7"/>
    </row>
    <row r="311466" spans="27:27">
      <c r="AA311466" s="7"/>
    </row>
    <row r="311467" spans="27:27">
      <c r="AA311467" s="7"/>
    </row>
    <row r="311468" spans="27:27">
      <c r="AA311468" s="7"/>
    </row>
    <row r="311469" spans="27:27">
      <c r="AA311469" s="7"/>
    </row>
    <row r="311470" spans="27:27">
      <c r="AA311470" s="7"/>
    </row>
    <row r="311471" spans="27:27">
      <c r="AA311471" s="7"/>
    </row>
    <row r="311472" spans="27:27">
      <c r="AA311472" s="7"/>
    </row>
    <row r="311473" spans="27:27">
      <c r="AA311473" s="7"/>
    </row>
    <row r="311474" spans="27:27">
      <c r="AA311474" s="7"/>
    </row>
    <row r="311475" spans="27:27">
      <c r="AA311475" s="7"/>
    </row>
    <row r="311476" spans="27:27">
      <c r="AA311476" s="7"/>
    </row>
    <row r="311477" spans="27:27">
      <c r="AA311477" s="7"/>
    </row>
    <row r="311478" spans="27:27">
      <c r="AA311478" s="7"/>
    </row>
    <row r="311479" spans="27:27">
      <c r="AA311479" s="7"/>
    </row>
    <row r="311480" spans="27:27">
      <c r="AA311480" s="7"/>
    </row>
    <row r="311481" spans="27:27">
      <c r="AA311481" s="7"/>
    </row>
    <row r="311482" spans="27:27">
      <c r="AA311482" s="7"/>
    </row>
    <row r="311483" spans="27:27">
      <c r="AA311483" s="7"/>
    </row>
    <row r="311484" spans="27:27">
      <c r="AA311484" s="7"/>
    </row>
    <row r="311485" spans="27:27">
      <c r="AA311485" s="7"/>
    </row>
    <row r="311486" spans="27:27">
      <c r="AA311486" s="7"/>
    </row>
    <row r="311487" spans="27:27">
      <c r="AA311487" s="7"/>
    </row>
    <row r="311488" spans="27:27">
      <c r="AA311488" s="7"/>
    </row>
    <row r="311489" spans="27:27">
      <c r="AA311489" s="7"/>
    </row>
    <row r="311490" spans="27:27">
      <c r="AA311490" s="7"/>
    </row>
    <row r="311491" spans="27:27">
      <c r="AA311491" s="7"/>
    </row>
    <row r="311492" spans="27:27">
      <c r="AA311492" s="7"/>
    </row>
    <row r="311493" spans="27:27">
      <c r="AA311493" s="7"/>
    </row>
    <row r="311494" spans="27:27">
      <c r="AA311494" s="7"/>
    </row>
    <row r="311495" spans="27:27">
      <c r="AA311495" s="7"/>
    </row>
    <row r="311496" spans="27:27">
      <c r="AA311496" s="7"/>
    </row>
    <row r="311497" spans="27:27">
      <c r="AA311497" s="7"/>
    </row>
    <row r="311498" spans="27:27">
      <c r="AA311498" s="7"/>
    </row>
    <row r="311499" spans="27:27">
      <c r="AA311499" s="7"/>
    </row>
    <row r="311500" spans="27:27">
      <c r="AA311500" s="7"/>
    </row>
    <row r="311501" spans="27:27">
      <c r="AA311501" s="7"/>
    </row>
    <row r="311502" spans="27:27">
      <c r="AA311502" s="7"/>
    </row>
    <row r="311503" spans="27:27">
      <c r="AA311503" s="7"/>
    </row>
    <row r="311504" spans="27:27">
      <c r="AA311504" s="7"/>
    </row>
    <row r="311505" spans="27:27">
      <c r="AA311505" s="7"/>
    </row>
    <row r="311506" spans="27:27">
      <c r="AA311506" s="7"/>
    </row>
    <row r="311507" spans="27:27">
      <c r="AA311507" s="7"/>
    </row>
    <row r="311508" spans="27:27">
      <c r="AA311508" s="7"/>
    </row>
    <row r="311509" spans="27:27">
      <c r="AA311509" s="7"/>
    </row>
    <row r="311510" spans="27:27">
      <c r="AA311510" s="7"/>
    </row>
    <row r="311511" spans="27:27">
      <c r="AA311511" s="7"/>
    </row>
    <row r="311512" spans="27:27">
      <c r="AA311512" s="7"/>
    </row>
    <row r="311513" spans="27:27">
      <c r="AA311513" s="7"/>
    </row>
    <row r="311514" spans="27:27">
      <c r="AA311514" s="7"/>
    </row>
    <row r="311515" spans="27:27">
      <c r="AA311515" s="7"/>
    </row>
    <row r="311516" spans="27:27">
      <c r="AA311516" s="7"/>
    </row>
    <row r="311517" spans="27:27">
      <c r="AA311517" s="7"/>
    </row>
    <row r="311518" spans="27:27">
      <c r="AA311518" s="7"/>
    </row>
    <row r="311519" spans="27:27">
      <c r="AA311519" s="7"/>
    </row>
    <row r="311520" spans="27:27">
      <c r="AA311520" s="7"/>
    </row>
    <row r="311521" spans="27:27">
      <c r="AA311521" s="7"/>
    </row>
    <row r="311522" spans="27:27">
      <c r="AA311522" s="7"/>
    </row>
    <row r="311523" spans="27:27">
      <c r="AA311523" s="7"/>
    </row>
    <row r="311524" spans="27:27">
      <c r="AA311524" s="7"/>
    </row>
    <row r="311525" spans="27:27">
      <c r="AA311525" s="7"/>
    </row>
    <row r="311526" spans="27:27">
      <c r="AA311526" s="7"/>
    </row>
    <row r="311527" spans="27:27">
      <c r="AA311527" s="7"/>
    </row>
    <row r="311528" spans="27:27">
      <c r="AA311528" s="7"/>
    </row>
    <row r="311529" spans="27:27">
      <c r="AA311529" s="7"/>
    </row>
    <row r="311530" spans="27:27">
      <c r="AA311530" s="7"/>
    </row>
    <row r="311531" spans="27:27">
      <c r="AA311531" s="7"/>
    </row>
    <row r="311532" spans="27:27">
      <c r="AA311532" s="7"/>
    </row>
    <row r="311533" spans="27:27">
      <c r="AA311533" s="7"/>
    </row>
    <row r="311534" spans="27:27">
      <c r="AA311534" s="7"/>
    </row>
    <row r="311535" spans="27:27">
      <c r="AA311535" s="7"/>
    </row>
    <row r="311536" spans="27:27">
      <c r="AA311536" s="7"/>
    </row>
    <row r="311537" spans="27:27">
      <c r="AA311537" s="7"/>
    </row>
    <row r="311538" spans="27:27">
      <c r="AA311538" s="7"/>
    </row>
    <row r="311539" spans="27:27">
      <c r="AA311539" s="7"/>
    </row>
    <row r="311540" spans="27:27">
      <c r="AA311540" s="7"/>
    </row>
    <row r="311541" spans="27:27">
      <c r="AA311541" s="7"/>
    </row>
    <row r="311542" spans="27:27">
      <c r="AA311542" s="7"/>
    </row>
    <row r="311543" spans="27:27">
      <c r="AA311543" s="7"/>
    </row>
    <row r="311544" spans="27:27">
      <c r="AA311544" s="7"/>
    </row>
    <row r="311545" spans="27:27">
      <c r="AA311545" s="7"/>
    </row>
    <row r="311546" spans="27:27">
      <c r="AA311546" s="7"/>
    </row>
    <row r="311547" spans="27:27">
      <c r="AA311547" s="7"/>
    </row>
    <row r="311548" spans="27:27">
      <c r="AA311548" s="7"/>
    </row>
    <row r="311549" spans="27:27">
      <c r="AA311549" s="7"/>
    </row>
    <row r="311550" spans="27:27">
      <c r="AA311550" s="7"/>
    </row>
    <row r="311551" spans="27:27">
      <c r="AA311551" s="7"/>
    </row>
    <row r="311552" spans="27:27">
      <c r="AA311552" s="7"/>
    </row>
    <row r="311553" spans="27:27">
      <c r="AA311553" s="7"/>
    </row>
    <row r="311554" spans="27:27">
      <c r="AA311554" s="7"/>
    </row>
    <row r="311555" spans="27:27">
      <c r="AA311555" s="7"/>
    </row>
    <row r="311556" spans="27:27">
      <c r="AA311556" s="7"/>
    </row>
    <row r="311557" spans="27:27">
      <c r="AA311557" s="7"/>
    </row>
    <row r="311558" spans="27:27">
      <c r="AA311558" s="7"/>
    </row>
    <row r="311559" spans="27:27">
      <c r="AA311559" s="7"/>
    </row>
    <row r="311560" spans="27:27">
      <c r="AA311560" s="7"/>
    </row>
    <row r="311561" spans="27:27">
      <c r="AA311561" s="7"/>
    </row>
    <row r="311562" spans="27:27">
      <c r="AA311562" s="7"/>
    </row>
    <row r="311563" spans="27:27">
      <c r="AA311563" s="7"/>
    </row>
    <row r="311564" spans="27:27">
      <c r="AA311564" s="7"/>
    </row>
    <row r="311565" spans="27:27">
      <c r="AA311565" s="7"/>
    </row>
    <row r="311566" spans="27:27">
      <c r="AA311566" s="7"/>
    </row>
    <row r="311567" spans="27:27">
      <c r="AA311567" s="7"/>
    </row>
    <row r="311568" spans="27:27">
      <c r="AA311568" s="7"/>
    </row>
    <row r="311569" spans="27:27">
      <c r="AA311569" s="7"/>
    </row>
    <row r="311570" spans="27:27">
      <c r="AA311570" s="7"/>
    </row>
    <row r="311571" spans="27:27">
      <c r="AA311571" s="7"/>
    </row>
    <row r="311572" spans="27:27">
      <c r="AA311572" s="7"/>
    </row>
    <row r="311573" spans="27:27">
      <c r="AA311573" s="7"/>
    </row>
    <row r="311574" spans="27:27">
      <c r="AA311574" s="7"/>
    </row>
    <row r="311575" spans="27:27">
      <c r="AA311575" s="7"/>
    </row>
    <row r="311576" spans="27:27">
      <c r="AA311576" s="7"/>
    </row>
    <row r="311577" spans="27:27">
      <c r="AA311577" s="7"/>
    </row>
    <row r="311578" spans="27:27">
      <c r="AA311578" s="7"/>
    </row>
    <row r="311579" spans="27:27">
      <c r="AA311579" s="7"/>
    </row>
    <row r="311580" spans="27:27">
      <c r="AA311580" s="7"/>
    </row>
    <row r="311581" spans="27:27">
      <c r="AA311581" s="7"/>
    </row>
    <row r="311582" spans="27:27">
      <c r="AA311582" s="7"/>
    </row>
    <row r="311583" spans="27:27">
      <c r="AA311583" s="7"/>
    </row>
    <row r="311584" spans="27:27">
      <c r="AA311584" s="7"/>
    </row>
    <row r="311585" spans="27:27">
      <c r="AA311585" s="7"/>
    </row>
    <row r="311586" spans="27:27">
      <c r="AA311586" s="7"/>
    </row>
    <row r="311587" spans="27:27">
      <c r="AA311587" s="7"/>
    </row>
    <row r="311588" spans="27:27">
      <c r="AA311588" s="7"/>
    </row>
    <row r="311589" spans="27:27">
      <c r="AA311589" s="7"/>
    </row>
    <row r="311590" spans="27:27">
      <c r="AA311590" s="7"/>
    </row>
    <row r="311591" spans="27:27">
      <c r="AA311591" s="7"/>
    </row>
    <row r="311592" spans="27:27">
      <c r="AA311592" s="7"/>
    </row>
    <row r="311593" spans="27:27">
      <c r="AA311593" s="7"/>
    </row>
    <row r="311594" spans="27:27">
      <c r="AA311594" s="7"/>
    </row>
    <row r="311595" spans="27:27">
      <c r="AA311595" s="7"/>
    </row>
    <row r="311596" spans="27:27">
      <c r="AA311596" s="7"/>
    </row>
    <row r="311597" spans="27:27">
      <c r="AA311597" s="7"/>
    </row>
    <row r="311598" spans="27:27">
      <c r="AA311598" s="7"/>
    </row>
    <row r="311599" spans="27:27">
      <c r="AA311599" s="7"/>
    </row>
    <row r="311600" spans="27:27">
      <c r="AA311600" s="7"/>
    </row>
    <row r="311601" spans="27:27">
      <c r="AA311601" s="7"/>
    </row>
    <row r="311602" spans="27:27">
      <c r="AA311602" s="7"/>
    </row>
    <row r="311603" spans="27:27">
      <c r="AA311603" s="7"/>
    </row>
    <row r="311604" spans="27:27">
      <c r="AA311604" s="7"/>
    </row>
    <row r="311605" spans="27:27">
      <c r="AA311605" s="7"/>
    </row>
    <row r="311606" spans="27:27">
      <c r="AA311606" s="7"/>
    </row>
    <row r="311607" spans="27:27">
      <c r="AA311607" s="7"/>
    </row>
    <row r="311608" spans="27:27">
      <c r="AA311608" s="7"/>
    </row>
    <row r="311609" spans="27:27">
      <c r="AA311609" s="7"/>
    </row>
    <row r="311610" spans="27:27">
      <c r="AA311610" s="7"/>
    </row>
    <row r="311611" spans="27:27">
      <c r="AA311611" s="7"/>
    </row>
    <row r="311612" spans="27:27">
      <c r="AA311612" s="7"/>
    </row>
    <row r="311613" spans="27:27">
      <c r="AA311613" s="7"/>
    </row>
    <row r="311614" spans="27:27">
      <c r="AA311614" s="7"/>
    </row>
    <row r="311615" spans="27:27">
      <c r="AA311615" s="7"/>
    </row>
    <row r="311616" spans="27:27">
      <c r="AA311616" s="7"/>
    </row>
    <row r="311617" spans="27:27">
      <c r="AA311617" s="7"/>
    </row>
    <row r="311618" spans="27:27">
      <c r="AA311618" s="7"/>
    </row>
    <row r="311619" spans="27:27">
      <c r="AA311619" s="7"/>
    </row>
    <row r="311620" spans="27:27">
      <c r="AA311620" s="7"/>
    </row>
    <row r="311621" spans="27:27">
      <c r="AA311621" s="7"/>
    </row>
    <row r="311622" spans="27:27">
      <c r="AA311622" s="7"/>
    </row>
    <row r="311623" spans="27:27">
      <c r="AA311623" s="7"/>
    </row>
    <row r="311624" spans="27:27">
      <c r="AA311624" s="7"/>
    </row>
    <row r="311625" spans="27:27">
      <c r="AA311625" s="7"/>
    </row>
    <row r="311626" spans="27:27">
      <c r="AA311626" s="7"/>
    </row>
    <row r="311627" spans="27:27">
      <c r="AA311627" s="7"/>
    </row>
    <row r="311628" spans="27:27">
      <c r="AA311628" s="7"/>
    </row>
    <row r="311629" spans="27:27">
      <c r="AA311629" s="7"/>
    </row>
    <row r="311630" spans="27:27">
      <c r="AA311630" s="7"/>
    </row>
    <row r="311631" spans="27:27">
      <c r="AA311631" s="7"/>
    </row>
    <row r="311632" spans="27:27">
      <c r="AA311632" s="7"/>
    </row>
    <row r="311633" spans="27:27">
      <c r="AA311633" s="7"/>
    </row>
    <row r="311634" spans="27:27">
      <c r="AA311634" s="7"/>
    </row>
    <row r="311635" spans="27:27">
      <c r="AA311635" s="7"/>
    </row>
    <row r="311636" spans="27:27">
      <c r="AA311636" s="7"/>
    </row>
    <row r="311637" spans="27:27">
      <c r="AA311637" s="7"/>
    </row>
    <row r="311638" spans="27:27">
      <c r="AA311638" s="7"/>
    </row>
    <row r="311639" spans="27:27">
      <c r="AA311639" s="7"/>
    </row>
    <row r="311640" spans="27:27">
      <c r="AA311640" s="7"/>
    </row>
    <row r="311641" spans="27:27">
      <c r="AA311641" s="7"/>
    </row>
    <row r="311642" spans="27:27">
      <c r="AA311642" s="7"/>
    </row>
    <row r="311643" spans="27:27">
      <c r="AA311643" s="7"/>
    </row>
    <row r="311644" spans="27:27">
      <c r="AA311644" s="7"/>
    </row>
    <row r="311645" spans="27:27">
      <c r="AA311645" s="7"/>
    </row>
    <row r="311646" spans="27:27">
      <c r="AA311646" s="7"/>
    </row>
    <row r="311647" spans="27:27">
      <c r="AA311647" s="7"/>
    </row>
    <row r="311648" spans="27:27">
      <c r="AA311648" s="7"/>
    </row>
    <row r="311649" spans="27:27">
      <c r="AA311649" s="7"/>
    </row>
    <row r="311650" spans="27:27">
      <c r="AA311650" s="7"/>
    </row>
    <row r="311651" spans="27:27">
      <c r="AA311651" s="7"/>
    </row>
    <row r="311652" spans="27:27">
      <c r="AA311652" s="7"/>
    </row>
    <row r="311653" spans="27:27">
      <c r="AA311653" s="7"/>
    </row>
    <row r="311654" spans="27:27">
      <c r="AA311654" s="7"/>
    </row>
    <row r="311655" spans="27:27">
      <c r="AA311655" s="7"/>
    </row>
    <row r="311656" spans="27:27">
      <c r="AA311656" s="7"/>
    </row>
    <row r="311657" spans="27:27">
      <c r="AA311657" s="7"/>
    </row>
    <row r="311658" spans="27:27">
      <c r="AA311658" s="7"/>
    </row>
    <row r="311659" spans="27:27">
      <c r="AA311659" s="7"/>
    </row>
    <row r="311660" spans="27:27">
      <c r="AA311660" s="7"/>
    </row>
    <row r="311661" spans="27:27">
      <c r="AA311661" s="7"/>
    </row>
    <row r="311662" spans="27:27">
      <c r="AA311662" s="7"/>
    </row>
    <row r="311663" spans="27:27">
      <c r="AA311663" s="7"/>
    </row>
    <row r="311664" spans="27:27">
      <c r="AA311664" s="7"/>
    </row>
    <row r="311665" spans="27:27">
      <c r="AA311665" s="7"/>
    </row>
    <row r="311666" spans="27:27">
      <c r="AA311666" s="7"/>
    </row>
    <row r="311667" spans="27:27">
      <c r="AA311667" s="7"/>
    </row>
    <row r="311668" spans="27:27">
      <c r="AA311668" s="7"/>
    </row>
    <row r="311669" spans="27:27">
      <c r="AA311669" s="7"/>
    </row>
    <row r="311670" spans="27:27">
      <c r="AA311670" s="7"/>
    </row>
    <row r="311671" spans="27:27">
      <c r="AA311671" s="7"/>
    </row>
    <row r="311672" spans="27:27">
      <c r="AA311672" s="7"/>
    </row>
    <row r="311673" spans="27:27">
      <c r="AA311673" s="7"/>
    </row>
    <row r="311674" spans="27:27">
      <c r="AA311674" s="7"/>
    </row>
    <row r="311675" spans="27:27">
      <c r="AA311675" s="7"/>
    </row>
    <row r="311676" spans="27:27">
      <c r="AA311676" s="7"/>
    </row>
    <row r="311677" spans="27:27">
      <c r="AA311677" s="7"/>
    </row>
    <row r="311678" spans="27:27">
      <c r="AA311678" s="7"/>
    </row>
    <row r="311679" spans="27:27">
      <c r="AA311679" s="7"/>
    </row>
    <row r="311680" spans="27:27">
      <c r="AA311680" s="7"/>
    </row>
    <row r="311681" spans="27:27">
      <c r="AA311681" s="7"/>
    </row>
    <row r="311682" spans="27:27">
      <c r="AA311682" s="7"/>
    </row>
    <row r="311683" spans="27:27">
      <c r="AA311683" s="7"/>
    </row>
    <row r="311684" spans="27:27">
      <c r="AA311684" s="7"/>
    </row>
    <row r="311685" spans="27:27">
      <c r="AA311685" s="7"/>
    </row>
    <row r="311686" spans="27:27">
      <c r="AA311686" s="7"/>
    </row>
    <row r="311687" spans="27:27">
      <c r="AA311687" s="7"/>
    </row>
    <row r="311688" spans="27:27">
      <c r="AA311688" s="7"/>
    </row>
    <row r="311689" spans="27:27">
      <c r="AA311689" s="7"/>
    </row>
    <row r="311690" spans="27:27">
      <c r="AA311690" s="7"/>
    </row>
    <row r="311691" spans="27:27">
      <c r="AA311691" s="7"/>
    </row>
    <row r="311692" spans="27:27">
      <c r="AA311692" s="7"/>
    </row>
    <row r="311693" spans="27:27">
      <c r="AA311693" s="7"/>
    </row>
    <row r="311694" spans="27:27">
      <c r="AA311694" s="7"/>
    </row>
    <row r="311695" spans="27:27">
      <c r="AA311695" s="7"/>
    </row>
    <row r="311696" spans="27:27">
      <c r="AA311696" s="7"/>
    </row>
    <row r="311697" spans="27:27">
      <c r="AA311697" s="7"/>
    </row>
    <row r="311698" spans="27:27">
      <c r="AA311698" s="7"/>
    </row>
    <row r="311699" spans="27:27">
      <c r="AA311699" s="7"/>
    </row>
    <row r="311700" spans="27:27">
      <c r="AA311700" s="7"/>
    </row>
    <row r="311701" spans="27:27">
      <c r="AA311701" s="7"/>
    </row>
    <row r="311702" spans="27:27">
      <c r="AA311702" s="7"/>
    </row>
    <row r="311703" spans="27:27">
      <c r="AA311703" s="7"/>
    </row>
    <row r="311704" spans="27:27">
      <c r="AA311704" s="7"/>
    </row>
    <row r="311705" spans="27:27">
      <c r="AA311705" s="7"/>
    </row>
    <row r="311706" spans="27:27">
      <c r="AA311706" s="7"/>
    </row>
    <row r="311707" spans="27:27">
      <c r="AA311707" s="7"/>
    </row>
    <row r="311708" spans="27:27">
      <c r="AA311708" s="7"/>
    </row>
    <row r="311709" spans="27:27">
      <c r="AA311709" s="7"/>
    </row>
    <row r="311710" spans="27:27">
      <c r="AA311710" s="7"/>
    </row>
    <row r="311711" spans="27:27">
      <c r="AA311711" s="7"/>
    </row>
    <row r="311712" spans="27:27">
      <c r="AA311712" s="7"/>
    </row>
    <row r="311713" spans="27:27">
      <c r="AA311713" s="7"/>
    </row>
    <row r="311714" spans="27:27">
      <c r="AA311714" s="7"/>
    </row>
    <row r="311715" spans="27:27">
      <c r="AA311715" s="7"/>
    </row>
    <row r="311716" spans="27:27">
      <c r="AA311716" s="7"/>
    </row>
    <row r="311717" spans="27:27">
      <c r="AA311717" s="7"/>
    </row>
    <row r="311718" spans="27:27">
      <c r="AA311718" s="7"/>
    </row>
    <row r="311719" spans="27:27">
      <c r="AA311719" s="7"/>
    </row>
    <row r="311720" spans="27:27">
      <c r="AA311720" s="7"/>
    </row>
    <row r="311721" spans="27:27">
      <c r="AA311721" s="7"/>
    </row>
    <row r="311722" spans="27:27">
      <c r="AA311722" s="7"/>
    </row>
    <row r="311723" spans="27:27">
      <c r="AA311723" s="7"/>
    </row>
    <row r="311724" spans="27:27">
      <c r="AA311724" s="7"/>
    </row>
    <row r="311725" spans="27:27">
      <c r="AA311725" s="7"/>
    </row>
    <row r="311726" spans="27:27">
      <c r="AA311726" s="7"/>
    </row>
    <row r="311727" spans="27:27">
      <c r="AA311727" s="7"/>
    </row>
    <row r="311728" spans="27:27">
      <c r="AA311728" s="7"/>
    </row>
    <row r="311729" spans="27:27">
      <c r="AA311729" s="7"/>
    </row>
    <row r="311730" spans="27:27">
      <c r="AA311730" s="7"/>
    </row>
    <row r="311731" spans="27:27">
      <c r="AA311731" s="7"/>
    </row>
    <row r="311732" spans="27:27">
      <c r="AA311732" s="7"/>
    </row>
    <row r="311733" spans="27:27">
      <c r="AA311733" s="7"/>
    </row>
    <row r="311734" spans="27:27">
      <c r="AA311734" s="7"/>
    </row>
    <row r="311735" spans="27:27">
      <c r="AA311735" s="7"/>
    </row>
    <row r="311736" spans="27:27">
      <c r="AA311736" s="7"/>
    </row>
    <row r="311737" spans="27:27">
      <c r="AA311737" s="7"/>
    </row>
    <row r="311738" spans="27:27">
      <c r="AA311738" s="7"/>
    </row>
    <row r="311739" spans="27:27">
      <c r="AA311739" s="7"/>
    </row>
    <row r="311740" spans="27:27">
      <c r="AA311740" s="7"/>
    </row>
    <row r="311741" spans="27:27">
      <c r="AA311741" s="7"/>
    </row>
    <row r="311742" spans="27:27">
      <c r="AA311742" s="7"/>
    </row>
    <row r="311743" spans="27:27">
      <c r="AA311743" s="7"/>
    </row>
    <row r="311744" spans="27:27">
      <c r="AA311744" s="7"/>
    </row>
    <row r="311745" spans="27:27">
      <c r="AA311745" s="7"/>
    </row>
    <row r="311746" spans="27:27">
      <c r="AA311746" s="7"/>
    </row>
    <row r="311747" spans="27:27">
      <c r="AA311747" s="7"/>
    </row>
    <row r="311748" spans="27:27">
      <c r="AA311748" s="7"/>
    </row>
    <row r="311749" spans="27:27">
      <c r="AA311749" s="7"/>
    </row>
    <row r="311750" spans="27:27">
      <c r="AA311750" s="7"/>
    </row>
    <row r="311751" spans="27:27">
      <c r="AA311751" s="7"/>
    </row>
    <row r="311752" spans="27:27">
      <c r="AA311752" s="7"/>
    </row>
    <row r="311753" spans="27:27">
      <c r="AA311753" s="7"/>
    </row>
    <row r="311754" spans="27:27">
      <c r="AA311754" s="7"/>
    </row>
    <row r="311755" spans="27:27">
      <c r="AA311755" s="7"/>
    </row>
    <row r="311756" spans="27:27">
      <c r="AA311756" s="7"/>
    </row>
    <row r="311757" spans="27:27">
      <c r="AA311757" s="7"/>
    </row>
    <row r="311758" spans="27:27">
      <c r="AA311758" s="7"/>
    </row>
    <row r="311759" spans="27:27">
      <c r="AA311759" s="7"/>
    </row>
    <row r="311760" spans="27:27">
      <c r="AA311760" s="7"/>
    </row>
    <row r="311761" spans="27:27">
      <c r="AA311761" s="7"/>
    </row>
    <row r="311762" spans="27:27">
      <c r="AA311762" s="7"/>
    </row>
    <row r="311763" spans="27:27">
      <c r="AA311763" s="7"/>
    </row>
    <row r="311764" spans="27:27">
      <c r="AA311764" s="7"/>
    </row>
    <row r="311765" spans="27:27">
      <c r="AA311765" s="7"/>
    </row>
    <row r="311766" spans="27:27">
      <c r="AA311766" s="7"/>
    </row>
    <row r="311767" spans="27:27">
      <c r="AA311767" s="7"/>
    </row>
    <row r="311768" spans="27:27">
      <c r="AA311768" s="7"/>
    </row>
    <row r="311769" spans="27:27">
      <c r="AA311769" s="7"/>
    </row>
    <row r="311770" spans="27:27">
      <c r="AA311770" s="7"/>
    </row>
    <row r="311771" spans="27:27">
      <c r="AA311771" s="7"/>
    </row>
    <row r="311772" spans="27:27">
      <c r="AA311772" s="7"/>
    </row>
    <row r="311773" spans="27:27">
      <c r="AA311773" s="7"/>
    </row>
    <row r="311774" spans="27:27">
      <c r="AA311774" s="7"/>
    </row>
    <row r="311775" spans="27:27">
      <c r="AA311775" s="7"/>
    </row>
    <row r="311776" spans="27:27">
      <c r="AA311776" s="7"/>
    </row>
    <row r="311777" spans="27:27">
      <c r="AA311777" s="7"/>
    </row>
    <row r="311778" spans="27:27">
      <c r="AA311778" s="7"/>
    </row>
    <row r="311779" spans="27:27">
      <c r="AA311779" s="7"/>
    </row>
    <row r="311780" spans="27:27">
      <c r="AA311780" s="7"/>
    </row>
    <row r="311781" spans="27:27">
      <c r="AA311781" s="7"/>
    </row>
    <row r="311782" spans="27:27">
      <c r="AA311782" s="7"/>
    </row>
    <row r="311783" spans="27:27">
      <c r="AA311783" s="7"/>
    </row>
    <row r="311784" spans="27:27">
      <c r="AA311784" s="7"/>
    </row>
    <row r="311785" spans="27:27">
      <c r="AA311785" s="7"/>
    </row>
    <row r="311786" spans="27:27">
      <c r="AA311786" s="7"/>
    </row>
    <row r="311787" spans="27:27">
      <c r="AA311787" s="7"/>
    </row>
    <row r="311788" spans="27:27">
      <c r="AA311788" s="7"/>
    </row>
    <row r="311789" spans="27:27">
      <c r="AA311789" s="7"/>
    </row>
    <row r="311790" spans="27:27">
      <c r="AA311790" s="7"/>
    </row>
    <row r="311791" spans="27:27">
      <c r="AA311791" s="7"/>
    </row>
    <row r="311792" spans="27:27">
      <c r="AA311792" s="7"/>
    </row>
    <row r="311793" spans="27:27">
      <c r="AA311793" s="7"/>
    </row>
    <row r="311794" spans="27:27">
      <c r="AA311794" s="7"/>
    </row>
    <row r="311795" spans="27:27">
      <c r="AA311795" s="7"/>
    </row>
    <row r="311796" spans="27:27">
      <c r="AA311796" s="7"/>
    </row>
    <row r="311797" spans="27:27">
      <c r="AA311797" s="7"/>
    </row>
    <row r="311798" spans="27:27">
      <c r="AA311798" s="7"/>
    </row>
    <row r="311799" spans="27:27">
      <c r="AA311799" s="7"/>
    </row>
    <row r="311800" spans="27:27">
      <c r="AA311800" s="7"/>
    </row>
    <row r="311801" spans="27:27">
      <c r="AA311801" s="7"/>
    </row>
    <row r="311802" spans="27:27">
      <c r="AA311802" s="7"/>
    </row>
    <row r="311803" spans="27:27">
      <c r="AA311803" s="7"/>
    </row>
    <row r="311804" spans="27:27">
      <c r="AA311804" s="7"/>
    </row>
    <row r="311805" spans="27:27">
      <c r="AA311805" s="7"/>
    </row>
    <row r="311806" spans="27:27">
      <c r="AA311806" s="7"/>
    </row>
    <row r="311807" spans="27:27">
      <c r="AA311807" s="7"/>
    </row>
    <row r="311808" spans="27:27">
      <c r="AA311808" s="7"/>
    </row>
    <row r="311809" spans="27:27">
      <c r="AA311809" s="7"/>
    </row>
    <row r="311810" spans="27:27">
      <c r="AA311810" s="7"/>
    </row>
    <row r="311811" spans="27:27">
      <c r="AA311811" s="7"/>
    </row>
    <row r="311812" spans="27:27">
      <c r="AA311812" s="7"/>
    </row>
    <row r="311813" spans="27:27">
      <c r="AA311813" s="7"/>
    </row>
    <row r="311814" spans="27:27">
      <c r="AA311814" s="7"/>
    </row>
    <row r="311815" spans="27:27">
      <c r="AA311815" s="7"/>
    </row>
    <row r="311816" spans="27:27">
      <c r="AA311816" s="7"/>
    </row>
    <row r="311817" spans="27:27">
      <c r="AA311817" s="7"/>
    </row>
    <row r="311818" spans="27:27">
      <c r="AA311818" s="7"/>
    </row>
    <row r="311819" spans="27:27">
      <c r="AA311819" s="7"/>
    </row>
    <row r="311820" spans="27:27">
      <c r="AA311820" s="7"/>
    </row>
    <row r="311821" spans="27:27">
      <c r="AA311821" s="7"/>
    </row>
    <row r="311822" spans="27:27">
      <c r="AA311822" s="7"/>
    </row>
    <row r="311823" spans="27:27">
      <c r="AA311823" s="7"/>
    </row>
    <row r="311824" spans="27:27">
      <c r="AA311824" s="7"/>
    </row>
    <row r="311825" spans="27:27">
      <c r="AA311825" s="7"/>
    </row>
    <row r="311826" spans="27:27">
      <c r="AA311826" s="7"/>
    </row>
    <row r="311827" spans="27:27">
      <c r="AA311827" s="7"/>
    </row>
    <row r="311828" spans="27:27">
      <c r="AA311828" s="7"/>
    </row>
    <row r="311829" spans="27:27">
      <c r="AA311829" s="7"/>
    </row>
    <row r="311830" spans="27:27">
      <c r="AA311830" s="7"/>
    </row>
    <row r="311831" spans="27:27">
      <c r="AA311831" s="7"/>
    </row>
    <row r="311832" spans="27:27">
      <c r="AA311832" s="7"/>
    </row>
    <row r="311833" spans="27:27">
      <c r="AA311833" s="7"/>
    </row>
    <row r="311834" spans="27:27">
      <c r="AA311834" s="7"/>
    </row>
    <row r="311835" spans="27:27">
      <c r="AA311835" s="7"/>
    </row>
    <row r="311836" spans="27:27">
      <c r="AA311836" s="7"/>
    </row>
    <row r="311837" spans="27:27">
      <c r="AA311837" s="7"/>
    </row>
    <row r="311838" spans="27:27">
      <c r="AA311838" s="7"/>
    </row>
    <row r="311839" spans="27:27">
      <c r="AA311839" s="7"/>
    </row>
    <row r="311840" spans="27:27">
      <c r="AA311840" s="7"/>
    </row>
    <row r="311841" spans="27:27">
      <c r="AA311841" s="7"/>
    </row>
    <row r="311842" spans="27:27">
      <c r="AA311842" s="7"/>
    </row>
    <row r="311843" spans="27:27">
      <c r="AA311843" s="7"/>
    </row>
    <row r="311844" spans="27:27">
      <c r="AA311844" s="7"/>
    </row>
    <row r="311845" spans="27:27">
      <c r="AA311845" s="7"/>
    </row>
    <row r="311846" spans="27:27">
      <c r="AA311846" s="7"/>
    </row>
    <row r="311847" spans="27:27">
      <c r="AA311847" s="7"/>
    </row>
    <row r="311848" spans="27:27">
      <c r="AA311848" s="7"/>
    </row>
    <row r="311849" spans="27:27">
      <c r="AA311849" s="7"/>
    </row>
    <row r="311850" spans="27:27">
      <c r="AA311850" s="7"/>
    </row>
    <row r="311851" spans="27:27">
      <c r="AA311851" s="7"/>
    </row>
    <row r="311852" spans="27:27">
      <c r="AA311852" s="7"/>
    </row>
    <row r="311853" spans="27:27">
      <c r="AA311853" s="7"/>
    </row>
    <row r="311854" spans="27:27">
      <c r="AA311854" s="7"/>
    </row>
    <row r="311855" spans="27:27">
      <c r="AA311855" s="7"/>
    </row>
    <row r="311856" spans="27:27">
      <c r="AA311856" s="7"/>
    </row>
    <row r="311857" spans="27:27">
      <c r="AA311857" s="7"/>
    </row>
    <row r="311858" spans="27:27">
      <c r="AA311858" s="7"/>
    </row>
    <row r="311859" spans="27:27">
      <c r="AA311859" s="7"/>
    </row>
    <row r="311860" spans="27:27">
      <c r="AA311860" s="7"/>
    </row>
    <row r="311861" spans="27:27">
      <c r="AA311861" s="7"/>
    </row>
    <row r="311862" spans="27:27">
      <c r="AA311862" s="7"/>
    </row>
    <row r="311863" spans="27:27">
      <c r="AA311863" s="7"/>
    </row>
    <row r="311864" spans="27:27">
      <c r="AA311864" s="7"/>
    </row>
    <row r="311865" spans="27:27">
      <c r="AA311865" s="7"/>
    </row>
    <row r="311866" spans="27:27">
      <c r="AA311866" s="7"/>
    </row>
    <row r="311867" spans="27:27">
      <c r="AA311867" s="7"/>
    </row>
    <row r="311868" spans="27:27">
      <c r="AA311868" s="7"/>
    </row>
    <row r="311869" spans="27:27">
      <c r="AA311869" s="7"/>
    </row>
    <row r="311870" spans="27:27">
      <c r="AA311870" s="7"/>
    </row>
    <row r="311871" spans="27:27">
      <c r="AA311871" s="7"/>
    </row>
    <row r="311872" spans="27:27">
      <c r="AA311872" s="7"/>
    </row>
    <row r="311873" spans="27:27">
      <c r="AA311873" s="7"/>
    </row>
    <row r="311874" spans="27:27">
      <c r="AA311874" s="7"/>
    </row>
    <row r="311875" spans="27:27">
      <c r="AA311875" s="7"/>
    </row>
    <row r="311876" spans="27:27">
      <c r="AA311876" s="7"/>
    </row>
    <row r="311877" spans="27:27">
      <c r="AA311877" s="7"/>
    </row>
    <row r="311878" spans="27:27">
      <c r="AA311878" s="7"/>
    </row>
    <row r="311879" spans="27:27">
      <c r="AA311879" s="7"/>
    </row>
    <row r="311880" spans="27:27">
      <c r="AA311880" s="7"/>
    </row>
    <row r="311881" spans="27:27">
      <c r="AA311881" s="7"/>
    </row>
    <row r="311882" spans="27:27">
      <c r="AA311882" s="7"/>
    </row>
    <row r="311883" spans="27:27">
      <c r="AA311883" s="7"/>
    </row>
    <row r="311884" spans="27:27">
      <c r="AA311884" s="7"/>
    </row>
    <row r="311885" spans="27:27">
      <c r="AA311885" s="7"/>
    </row>
    <row r="311886" spans="27:27">
      <c r="AA311886" s="7"/>
    </row>
    <row r="311887" spans="27:27">
      <c r="AA311887" s="7"/>
    </row>
    <row r="311888" spans="27:27">
      <c r="AA311888" s="7"/>
    </row>
    <row r="311889" spans="27:27">
      <c r="AA311889" s="7"/>
    </row>
    <row r="311890" spans="27:27">
      <c r="AA311890" s="7"/>
    </row>
    <row r="311891" spans="27:27">
      <c r="AA311891" s="7"/>
    </row>
    <row r="311892" spans="27:27">
      <c r="AA311892" s="7"/>
    </row>
    <row r="311893" spans="27:27">
      <c r="AA311893" s="7"/>
    </row>
    <row r="311894" spans="27:27">
      <c r="AA311894" s="7"/>
    </row>
    <row r="311895" spans="27:27">
      <c r="AA311895" s="7"/>
    </row>
    <row r="311896" spans="27:27">
      <c r="AA311896" s="7"/>
    </row>
    <row r="311897" spans="27:27">
      <c r="AA311897" s="7"/>
    </row>
    <row r="311898" spans="27:27">
      <c r="AA311898" s="7"/>
    </row>
    <row r="311899" spans="27:27">
      <c r="AA311899" s="7"/>
    </row>
    <row r="311900" spans="27:27">
      <c r="AA311900" s="7"/>
    </row>
    <row r="311901" spans="27:27">
      <c r="AA311901" s="7"/>
    </row>
    <row r="311902" spans="27:27">
      <c r="AA311902" s="7"/>
    </row>
    <row r="311903" spans="27:27">
      <c r="AA311903" s="7"/>
    </row>
    <row r="311904" spans="27:27">
      <c r="AA311904" s="7"/>
    </row>
    <row r="311905" spans="27:27">
      <c r="AA311905" s="7"/>
    </row>
    <row r="311906" spans="27:27">
      <c r="AA311906" s="7"/>
    </row>
    <row r="311907" spans="27:27">
      <c r="AA311907" s="7"/>
    </row>
    <row r="311908" spans="27:27">
      <c r="AA311908" s="7"/>
    </row>
    <row r="311909" spans="27:27">
      <c r="AA311909" s="7"/>
    </row>
    <row r="311910" spans="27:27">
      <c r="AA311910" s="7"/>
    </row>
    <row r="311911" spans="27:27">
      <c r="AA311911" s="7"/>
    </row>
    <row r="311912" spans="27:27">
      <c r="AA311912" s="7"/>
    </row>
    <row r="311913" spans="27:27">
      <c r="AA311913" s="7"/>
    </row>
    <row r="311914" spans="27:27">
      <c r="AA311914" s="7"/>
    </row>
    <row r="311915" spans="27:27">
      <c r="AA311915" s="7"/>
    </row>
    <row r="311916" spans="27:27">
      <c r="AA311916" s="7"/>
    </row>
    <row r="311917" spans="27:27">
      <c r="AA311917" s="7"/>
    </row>
    <row r="311918" spans="27:27">
      <c r="AA311918" s="7"/>
    </row>
    <row r="311919" spans="27:27">
      <c r="AA311919" s="7"/>
    </row>
    <row r="311920" spans="27:27">
      <c r="AA311920" s="7"/>
    </row>
    <row r="311921" spans="27:27">
      <c r="AA311921" s="7"/>
    </row>
    <row r="311922" spans="27:27">
      <c r="AA311922" s="7"/>
    </row>
    <row r="311923" spans="27:27">
      <c r="AA311923" s="7"/>
    </row>
    <row r="311924" spans="27:27">
      <c r="AA311924" s="7"/>
    </row>
    <row r="311925" spans="27:27">
      <c r="AA311925" s="7"/>
    </row>
    <row r="311926" spans="27:27">
      <c r="AA311926" s="7"/>
    </row>
    <row r="311927" spans="27:27">
      <c r="AA311927" s="7"/>
    </row>
    <row r="311928" spans="27:27">
      <c r="AA311928" s="7"/>
    </row>
    <row r="311929" spans="27:27">
      <c r="AA311929" s="7"/>
    </row>
    <row r="311930" spans="27:27">
      <c r="AA311930" s="7"/>
    </row>
    <row r="311931" spans="27:27">
      <c r="AA311931" s="7"/>
    </row>
    <row r="311932" spans="27:27">
      <c r="AA311932" s="7"/>
    </row>
    <row r="311933" spans="27:27">
      <c r="AA311933" s="7"/>
    </row>
    <row r="311934" spans="27:27">
      <c r="AA311934" s="7"/>
    </row>
    <row r="311935" spans="27:27">
      <c r="AA311935" s="7"/>
    </row>
    <row r="311936" spans="27:27">
      <c r="AA311936" s="7"/>
    </row>
    <row r="311937" spans="27:27">
      <c r="AA311937" s="7"/>
    </row>
    <row r="311938" spans="27:27">
      <c r="AA311938" s="7"/>
    </row>
    <row r="311939" spans="27:27">
      <c r="AA311939" s="7"/>
    </row>
    <row r="311940" spans="27:27">
      <c r="AA311940" s="7"/>
    </row>
    <row r="311941" spans="27:27">
      <c r="AA311941" s="7"/>
    </row>
    <row r="311942" spans="27:27">
      <c r="AA311942" s="7"/>
    </row>
    <row r="311943" spans="27:27">
      <c r="AA311943" s="7"/>
    </row>
    <row r="311944" spans="27:27">
      <c r="AA311944" s="7"/>
    </row>
    <row r="311945" spans="27:27">
      <c r="AA311945" s="7"/>
    </row>
    <row r="311946" spans="27:27">
      <c r="AA311946" s="7"/>
    </row>
    <row r="311947" spans="27:27">
      <c r="AA311947" s="7"/>
    </row>
    <row r="311948" spans="27:27">
      <c r="AA311948" s="7"/>
    </row>
    <row r="311949" spans="27:27">
      <c r="AA311949" s="7"/>
    </row>
    <row r="311950" spans="27:27">
      <c r="AA311950" s="7"/>
    </row>
    <row r="311951" spans="27:27">
      <c r="AA311951" s="7"/>
    </row>
    <row r="311952" spans="27:27">
      <c r="AA311952" s="7"/>
    </row>
    <row r="311953" spans="27:27">
      <c r="AA311953" s="7"/>
    </row>
    <row r="311954" spans="27:27">
      <c r="AA311954" s="7"/>
    </row>
    <row r="311955" spans="27:27">
      <c r="AA311955" s="7"/>
    </row>
    <row r="311956" spans="27:27">
      <c r="AA311956" s="7"/>
    </row>
    <row r="311957" spans="27:27">
      <c r="AA311957" s="7"/>
    </row>
    <row r="311958" spans="27:27">
      <c r="AA311958" s="7"/>
    </row>
    <row r="311959" spans="27:27">
      <c r="AA311959" s="7"/>
    </row>
    <row r="311960" spans="27:27">
      <c r="AA311960" s="7"/>
    </row>
    <row r="311961" spans="27:27">
      <c r="AA311961" s="7"/>
    </row>
    <row r="311962" spans="27:27">
      <c r="AA311962" s="7"/>
    </row>
    <row r="311963" spans="27:27">
      <c r="AA311963" s="7"/>
    </row>
    <row r="311964" spans="27:27">
      <c r="AA311964" s="7"/>
    </row>
    <row r="311965" spans="27:27">
      <c r="AA311965" s="7"/>
    </row>
    <row r="311966" spans="27:27">
      <c r="AA311966" s="7"/>
    </row>
    <row r="311967" spans="27:27">
      <c r="AA311967" s="7"/>
    </row>
    <row r="311968" spans="27:27">
      <c r="AA311968" s="7"/>
    </row>
    <row r="311969" spans="27:27">
      <c r="AA311969" s="7"/>
    </row>
    <row r="311970" spans="27:27">
      <c r="AA311970" s="7"/>
    </row>
    <row r="311971" spans="27:27">
      <c r="AA311971" s="7"/>
    </row>
    <row r="311972" spans="27:27">
      <c r="AA311972" s="7"/>
    </row>
    <row r="311973" spans="27:27">
      <c r="AA311973" s="7"/>
    </row>
    <row r="311974" spans="27:27">
      <c r="AA311974" s="7"/>
    </row>
    <row r="311975" spans="27:27">
      <c r="AA311975" s="7"/>
    </row>
    <row r="311976" spans="27:27">
      <c r="AA311976" s="7"/>
    </row>
    <row r="311977" spans="27:27">
      <c r="AA311977" s="7"/>
    </row>
    <row r="311978" spans="27:27">
      <c r="AA311978" s="7"/>
    </row>
    <row r="311979" spans="27:27">
      <c r="AA311979" s="7"/>
    </row>
    <row r="311980" spans="27:27">
      <c r="AA311980" s="7"/>
    </row>
    <row r="311981" spans="27:27">
      <c r="AA311981" s="7"/>
    </row>
    <row r="311982" spans="27:27">
      <c r="AA311982" s="7"/>
    </row>
    <row r="311983" spans="27:27">
      <c r="AA311983" s="7"/>
    </row>
    <row r="311984" spans="27:27">
      <c r="AA311984" s="7"/>
    </row>
    <row r="311985" spans="27:27">
      <c r="AA311985" s="7"/>
    </row>
    <row r="311986" spans="27:27">
      <c r="AA311986" s="7"/>
    </row>
    <row r="311987" spans="27:27">
      <c r="AA311987" s="7"/>
    </row>
    <row r="311988" spans="27:27">
      <c r="AA311988" s="7"/>
    </row>
    <row r="311989" spans="27:27">
      <c r="AA311989" s="7"/>
    </row>
    <row r="311990" spans="27:27">
      <c r="AA311990" s="7"/>
    </row>
    <row r="311991" spans="27:27">
      <c r="AA311991" s="7"/>
    </row>
    <row r="311992" spans="27:27">
      <c r="AA311992" s="7"/>
    </row>
    <row r="311993" spans="27:27">
      <c r="AA311993" s="7"/>
    </row>
    <row r="311994" spans="27:27">
      <c r="AA311994" s="7"/>
    </row>
    <row r="311995" spans="27:27">
      <c r="AA311995" s="7"/>
    </row>
    <row r="311996" spans="27:27">
      <c r="AA311996" s="7"/>
    </row>
    <row r="311997" spans="27:27">
      <c r="AA311997" s="7"/>
    </row>
    <row r="311998" spans="27:27">
      <c r="AA311998" s="7"/>
    </row>
    <row r="311999" spans="27:27">
      <c r="AA311999" s="7"/>
    </row>
    <row r="312000" spans="27:27">
      <c r="AA312000" s="7"/>
    </row>
    <row r="312001" spans="27:27">
      <c r="AA312001" s="7"/>
    </row>
    <row r="312002" spans="27:27">
      <c r="AA312002" s="7"/>
    </row>
    <row r="312003" spans="27:27">
      <c r="AA312003" s="7"/>
    </row>
    <row r="312004" spans="27:27">
      <c r="AA312004" s="7"/>
    </row>
    <row r="312005" spans="27:27">
      <c r="AA312005" s="7"/>
    </row>
    <row r="312006" spans="27:27">
      <c r="AA312006" s="7"/>
    </row>
    <row r="312007" spans="27:27">
      <c r="AA312007" s="7"/>
    </row>
    <row r="312008" spans="27:27">
      <c r="AA312008" s="7"/>
    </row>
    <row r="312009" spans="27:27">
      <c r="AA312009" s="7"/>
    </row>
    <row r="312010" spans="27:27">
      <c r="AA312010" s="7"/>
    </row>
    <row r="312011" spans="27:27">
      <c r="AA312011" s="7"/>
    </row>
    <row r="312012" spans="27:27">
      <c r="AA312012" s="7"/>
    </row>
    <row r="312013" spans="27:27">
      <c r="AA312013" s="7"/>
    </row>
    <row r="312014" spans="27:27">
      <c r="AA312014" s="7"/>
    </row>
    <row r="312015" spans="27:27">
      <c r="AA312015" s="7"/>
    </row>
    <row r="312016" spans="27:27">
      <c r="AA312016" s="7"/>
    </row>
    <row r="312017" spans="27:27">
      <c r="AA312017" s="7"/>
    </row>
    <row r="312018" spans="27:27">
      <c r="AA312018" s="7"/>
    </row>
    <row r="312019" spans="27:27">
      <c r="AA312019" s="7"/>
    </row>
    <row r="312020" spans="27:27">
      <c r="AA312020" s="7"/>
    </row>
    <row r="312021" spans="27:27">
      <c r="AA312021" s="7"/>
    </row>
    <row r="312022" spans="27:27">
      <c r="AA312022" s="7"/>
    </row>
    <row r="312023" spans="27:27">
      <c r="AA312023" s="7"/>
    </row>
    <row r="312024" spans="27:27">
      <c r="AA312024" s="7"/>
    </row>
    <row r="312025" spans="27:27">
      <c r="AA312025" s="7"/>
    </row>
    <row r="312026" spans="27:27">
      <c r="AA312026" s="7"/>
    </row>
    <row r="312027" spans="27:27">
      <c r="AA312027" s="7"/>
    </row>
    <row r="312028" spans="27:27">
      <c r="AA312028" s="7"/>
    </row>
    <row r="312029" spans="27:27">
      <c r="AA312029" s="7"/>
    </row>
    <row r="312030" spans="27:27">
      <c r="AA312030" s="7"/>
    </row>
    <row r="312031" spans="27:27">
      <c r="AA312031" s="7"/>
    </row>
    <row r="312032" spans="27:27">
      <c r="AA312032" s="7"/>
    </row>
    <row r="312033" spans="27:27">
      <c r="AA312033" s="7"/>
    </row>
    <row r="312034" spans="27:27">
      <c r="AA312034" s="7"/>
    </row>
    <row r="312035" spans="27:27">
      <c r="AA312035" s="7"/>
    </row>
    <row r="312036" spans="27:27">
      <c r="AA312036" s="7"/>
    </row>
    <row r="312037" spans="27:27">
      <c r="AA312037" s="7"/>
    </row>
    <row r="312038" spans="27:27">
      <c r="AA312038" s="7"/>
    </row>
    <row r="312039" spans="27:27">
      <c r="AA312039" s="7"/>
    </row>
    <row r="312040" spans="27:27">
      <c r="AA312040" s="7"/>
    </row>
    <row r="312041" spans="27:27">
      <c r="AA312041" s="7"/>
    </row>
    <row r="312042" spans="27:27">
      <c r="AA312042" s="7"/>
    </row>
    <row r="312043" spans="27:27">
      <c r="AA312043" s="7"/>
    </row>
    <row r="312044" spans="27:27">
      <c r="AA312044" s="7"/>
    </row>
    <row r="312045" spans="27:27">
      <c r="AA312045" s="7"/>
    </row>
    <row r="312046" spans="27:27">
      <c r="AA312046" s="7"/>
    </row>
    <row r="312047" spans="27:27">
      <c r="AA312047" s="7"/>
    </row>
    <row r="312048" spans="27:27">
      <c r="AA312048" s="7"/>
    </row>
    <row r="312049" spans="27:27">
      <c r="AA312049" s="7"/>
    </row>
    <row r="312050" spans="27:27">
      <c r="AA312050" s="7"/>
    </row>
    <row r="312051" spans="27:27">
      <c r="AA312051" s="7"/>
    </row>
    <row r="312052" spans="27:27">
      <c r="AA312052" s="7"/>
    </row>
    <row r="312053" spans="27:27">
      <c r="AA312053" s="7"/>
    </row>
    <row r="312054" spans="27:27">
      <c r="AA312054" s="7"/>
    </row>
    <row r="312055" spans="27:27">
      <c r="AA312055" s="7"/>
    </row>
    <row r="312056" spans="27:27">
      <c r="AA312056" s="7"/>
    </row>
    <row r="312057" spans="27:27">
      <c r="AA312057" s="7"/>
    </row>
    <row r="312058" spans="27:27">
      <c r="AA312058" s="7"/>
    </row>
    <row r="312059" spans="27:27">
      <c r="AA312059" s="7"/>
    </row>
    <row r="312060" spans="27:27">
      <c r="AA312060" s="7"/>
    </row>
    <row r="312061" spans="27:27">
      <c r="AA312061" s="7"/>
    </row>
    <row r="312062" spans="27:27">
      <c r="AA312062" s="7"/>
    </row>
    <row r="312063" spans="27:27">
      <c r="AA312063" s="7"/>
    </row>
    <row r="312064" spans="27:27">
      <c r="AA312064" s="7"/>
    </row>
    <row r="312065" spans="27:27">
      <c r="AA312065" s="7"/>
    </row>
    <row r="312066" spans="27:27">
      <c r="AA312066" s="7"/>
    </row>
    <row r="312067" spans="27:27">
      <c r="AA312067" s="7"/>
    </row>
    <row r="312068" spans="27:27">
      <c r="AA312068" s="7"/>
    </row>
    <row r="312069" spans="27:27">
      <c r="AA312069" s="7"/>
    </row>
    <row r="312070" spans="27:27">
      <c r="AA312070" s="7"/>
    </row>
    <row r="312071" spans="27:27">
      <c r="AA312071" s="7"/>
    </row>
    <row r="312072" spans="27:27">
      <c r="AA312072" s="7"/>
    </row>
    <row r="312073" spans="27:27">
      <c r="AA312073" s="7"/>
    </row>
    <row r="312074" spans="27:27">
      <c r="AA312074" s="7"/>
    </row>
    <row r="312075" spans="27:27">
      <c r="AA312075" s="7"/>
    </row>
    <row r="312076" spans="27:27">
      <c r="AA312076" s="7"/>
    </row>
    <row r="312077" spans="27:27">
      <c r="AA312077" s="7"/>
    </row>
    <row r="312078" spans="27:27">
      <c r="AA312078" s="7"/>
    </row>
    <row r="312079" spans="27:27">
      <c r="AA312079" s="7"/>
    </row>
    <row r="312080" spans="27:27">
      <c r="AA312080" s="7"/>
    </row>
    <row r="312081" spans="27:27">
      <c r="AA312081" s="7"/>
    </row>
    <row r="312082" spans="27:27">
      <c r="AA312082" s="7"/>
    </row>
    <row r="312083" spans="27:27">
      <c r="AA312083" s="7"/>
    </row>
    <row r="312084" spans="27:27">
      <c r="AA312084" s="7"/>
    </row>
    <row r="312085" spans="27:27">
      <c r="AA312085" s="7"/>
    </row>
    <row r="312086" spans="27:27">
      <c r="AA312086" s="7"/>
    </row>
    <row r="312087" spans="27:27">
      <c r="AA312087" s="7"/>
    </row>
    <row r="312088" spans="27:27">
      <c r="AA312088" s="7"/>
    </row>
    <row r="312089" spans="27:27">
      <c r="AA312089" s="7"/>
    </row>
    <row r="312090" spans="27:27">
      <c r="AA312090" s="7"/>
    </row>
    <row r="312091" spans="27:27">
      <c r="AA312091" s="7"/>
    </row>
    <row r="312092" spans="27:27">
      <c r="AA312092" s="7"/>
    </row>
    <row r="312093" spans="27:27">
      <c r="AA312093" s="7"/>
    </row>
    <row r="312094" spans="27:27">
      <c r="AA312094" s="7"/>
    </row>
    <row r="312095" spans="27:27">
      <c r="AA312095" s="7"/>
    </row>
    <row r="312096" spans="27:27">
      <c r="AA312096" s="7"/>
    </row>
    <row r="312097" spans="27:27">
      <c r="AA312097" s="7"/>
    </row>
    <row r="312098" spans="27:27">
      <c r="AA312098" s="7"/>
    </row>
    <row r="312099" spans="27:27">
      <c r="AA312099" s="7"/>
    </row>
    <row r="312100" spans="27:27">
      <c r="AA312100" s="7"/>
    </row>
    <row r="312101" spans="27:27">
      <c r="AA312101" s="7"/>
    </row>
    <row r="312102" spans="27:27">
      <c r="AA312102" s="7"/>
    </row>
    <row r="312103" spans="27:27">
      <c r="AA312103" s="7"/>
    </row>
    <row r="312104" spans="27:27">
      <c r="AA312104" s="7"/>
    </row>
    <row r="312105" spans="27:27">
      <c r="AA312105" s="7"/>
    </row>
    <row r="312106" spans="27:27">
      <c r="AA312106" s="7"/>
    </row>
    <row r="312107" spans="27:27">
      <c r="AA312107" s="7"/>
    </row>
    <row r="312108" spans="27:27">
      <c r="AA312108" s="7"/>
    </row>
    <row r="312109" spans="27:27">
      <c r="AA312109" s="7"/>
    </row>
    <row r="312110" spans="27:27">
      <c r="AA312110" s="7"/>
    </row>
    <row r="312111" spans="27:27">
      <c r="AA312111" s="7"/>
    </row>
    <row r="312112" spans="27:27">
      <c r="AA312112" s="7"/>
    </row>
    <row r="312113" spans="27:27">
      <c r="AA312113" s="7"/>
    </row>
    <row r="312114" spans="27:27">
      <c r="AA312114" s="7"/>
    </row>
    <row r="312115" spans="27:27">
      <c r="AA312115" s="7"/>
    </row>
    <row r="312116" spans="27:27">
      <c r="AA312116" s="7"/>
    </row>
    <row r="312117" spans="27:27">
      <c r="AA312117" s="7"/>
    </row>
    <row r="312118" spans="27:27">
      <c r="AA312118" s="7"/>
    </row>
    <row r="312119" spans="27:27">
      <c r="AA312119" s="7"/>
    </row>
    <row r="312120" spans="27:27">
      <c r="AA312120" s="7"/>
    </row>
    <row r="312121" spans="27:27">
      <c r="AA312121" s="7"/>
    </row>
    <row r="312122" spans="27:27">
      <c r="AA312122" s="7"/>
    </row>
    <row r="312123" spans="27:27">
      <c r="AA312123" s="7"/>
    </row>
    <row r="312124" spans="27:27">
      <c r="AA312124" s="7"/>
    </row>
    <row r="312125" spans="27:27">
      <c r="AA312125" s="7"/>
    </row>
    <row r="312126" spans="27:27">
      <c r="AA312126" s="7"/>
    </row>
    <row r="312127" spans="27:27">
      <c r="AA312127" s="7"/>
    </row>
    <row r="312128" spans="27:27">
      <c r="AA312128" s="7"/>
    </row>
    <row r="312129" spans="27:27">
      <c r="AA312129" s="7"/>
    </row>
    <row r="312130" spans="27:27">
      <c r="AA312130" s="7"/>
    </row>
    <row r="312131" spans="27:27">
      <c r="AA312131" s="7"/>
    </row>
    <row r="312132" spans="27:27">
      <c r="AA312132" s="7"/>
    </row>
    <row r="312133" spans="27:27">
      <c r="AA312133" s="7"/>
    </row>
    <row r="312134" spans="27:27">
      <c r="AA312134" s="7"/>
    </row>
    <row r="312135" spans="27:27">
      <c r="AA312135" s="7"/>
    </row>
    <row r="312136" spans="27:27">
      <c r="AA312136" s="7"/>
    </row>
    <row r="312137" spans="27:27">
      <c r="AA312137" s="7"/>
    </row>
    <row r="312138" spans="27:27">
      <c r="AA312138" s="7"/>
    </row>
    <row r="312139" spans="27:27">
      <c r="AA312139" s="7"/>
    </row>
    <row r="312140" spans="27:27">
      <c r="AA312140" s="7"/>
    </row>
    <row r="312141" spans="27:27">
      <c r="AA312141" s="7"/>
    </row>
    <row r="312142" spans="27:27">
      <c r="AA312142" s="7"/>
    </row>
    <row r="312143" spans="27:27">
      <c r="AA312143" s="7"/>
    </row>
    <row r="312144" spans="27:27">
      <c r="AA312144" s="7"/>
    </row>
    <row r="312145" spans="27:27">
      <c r="AA312145" s="7"/>
    </row>
    <row r="312146" spans="27:27">
      <c r="AA312146" s="7"/>
    </row>
    <row r="312147" spans="27:27">
      <c r="AA312147" s="7"/>
    </row>
    <row r="312148" spans="27:27">
      <c r="AA312148" s="7"/>
    </row>
    <row r="312149" spans="27:27">
      <c r="AA312149" s="7"/>
    </row>
    <row r="312150" spans="27:27">
      <c r="AA312150" s="7"/>
    </row>
    <row r="312151" spans="27:27">
      <c r="AA312151" s="7"/>
    </row>
    <row r="312152" spans="27:27">
      <c r="AA312152" s="7"/>
    </row>
    <row r="312153" spans="27:27">
      <c r="AA312153" s="7"/>
    </row>
    <row r="312154" spans="27:27">
      <c r="AA312154" s="7"/>
    </row>
    <row r="312155" spans="27:27">
      <c r="AA312155" s="7"/>
    </row>
    <row r="312156" spans="27:27">
      <c r="AA312156" s="7"/>
    </row>
    <row r="312157" spans="27:27">
      <c r="AA312157" s="7"/>
    </row>
    <row r="312158" spans="27:27">
      <c r="AA312158" s="7"/>
    </row>
    <row r="312159" spans="27:27">
      <c r="AA312159" s="7"/>
    </row>
    <row r="312160" spans="27:27">
      <c r="AA312160" s="7"/>
    </row>
    <row r="312161" spans="27:27">
      <c r="AA312161" s="7"/>
    </row>
    <row r="312162" spans="27:27">
      <c r="AA312162" s="7"/>
    </row>
    <row r="312163" spans="27:27">
      <c r="AA312163" s="7"/>
    </row>
    <row r="312164" spans="27:27">
      <c r="AA312164" s="7"/>
    </row>
    <row r="312165" spans="27:27">
      <c r="AA312165" s="7"/>
    </row>
    <row r="312166" spans="27:27">
      <c r="AA312166" s="7"/>
    </row>
    <row r="312167" spans="27:27">
      <c r="AA312167" s="7"/>
    </row>
    <row r="312168" spans="27:27">
      <c r="AA312168" s="7"/>
    </row>
    <row r="312169" spans="27:27">
      <c r="AA312169" s="7"/>
    </row>
    <row r="312170" spans="27:27">
      <c r="AA312170" s="7"/>
    </row>
    <row r="312171" spans="27:27">
      <c r="AA312171" s="7"/>
    </row>
    <row r="312172" spans="27:27">
      <c r="AA312172" s="7"/>
    </row>
    <row r="312173" spans="27:27">
      <c r="AA312173" s="7"/>
    </row>
    <row r="312174" spans="27:27">
      <c r="AA312174" s="7"/>
    </row>
    <row r="312175" spans="27:27">
      <c r="AA312175" s="7"/>
    </row>
    <row r="312176" spans="27:27">
      <c r="AA312176" s="7"/>
    </row>
    <row r="312177" spans="27:27">
      <c r="AA312177" s="7"/>
    </row>
    <row r="312178" spans="27:27">
      <c r="AA312178" s="7"/>
    </row>
    <row r="312179" spans="27:27">
      <c r="AA312179" s="7"/>
    </row>
    <row r="312180" spans="27:27">
      <c r="AA312180" s="7"/>
    </row>
    <row r="312181" spans="27:27">
      <c r="AA312181" s="7"/>
    </row>
    <row r="312182" spans="27:27">
      <c r="AA312182" s="7"/>
    </row>
    <row r="312183" spans="27:27">
      <c r="AA312183" s="7"/>
    </row>
    <row r="312184" spans="27:27">
      <c r="AA312184" s="7"/>
    </row>
    <row r="312185" spans="27:27">
      <c r="AA312185" s="7"/>
    </row>
    <row r="312186" spans="27:27">
      <c r="AA312186" s="7"/>
    </row>
    <row r="312187" spans="27:27">
      <c r="AA312187" s="7"/>
    </row>
    <row r="312188" spans="27:27">
      <c r="AA312188" s="7"/>
    </row>
    <row r="312189" spans="27:27">
      <c r="AA312189" s="7"/>
    </row>
    <row r="312190" spans="27:27">
      <c r="AA312190" s="7"/>
    </row>
    <row r="312191" spans="27:27">
      <c r="AA312191" s="7"/>
    </row>
    <row r="312192" spans="27:27">
      <c r="AA312192" s="7"/>
    </row>
    <row r="312193" spans="27:27">
      <c r="AA312193" s="7"/>
    </row>
    <row r="312194" spans="27:27">
      <c r="AA312194" s="7"/>
    </row>
    <row r="312195" spans="27:27">
      <c r="AA312195" s="7"/>
    </row>
    <row r="312196" spans="27:27">
      <c r="AA312196" s="7"/>
    </row>
    <row r="312197" spans="27:27">
      <c r="AA312197" s="7"/>
    </row>
    <row r="312198" spans="27:27">
      <c r="AA312198" s="7"/>
    </row>
    <row r="312199" spans="27:27">
      <c r="AA312199" s="7"/>
    </row>
    <row r="312200" spans="27:27">
      <c r="AA312200" s="7"/>
    </row>
    <row r="312201" spans="27:27">
      <c r="AA312201" s="7"/>
    </row>
    <row r="312202" spans="27:27">
      <c r="AA312202" s="7"/>
    </row>
    <row r="312203" spans="27:27">
      <c r="AA312203" s="7"/>
    </row>
    <row r="312204" spans="27:27">
      <c r="AA312204" s="7"/>
    </row>
    <row r="312205" spans="27:27">
      <c r="AA312205" s="7"/>
    </row>
    <row r="312206" spans="27:27">
      <c r="AA312206" s="7"/>
    </row>
    <row r="312207" spans="27:27">
      <c r="AA312207" s="7"/>
    </row>
    <row r="312208" spans="27:27">
      <c r="AA312208" s="7"/>
    </row>
    <row r="312209" spans="27:27">
      <c r="AA312209" s="7"/>
    </row>
    <row r="312210" spans="27:27">
      <c r="AA312210" s="7"/>
    </row>
    <row r="312211" spans="27:27">
      <c r="AA312211" s="7"/>
    </row>
    <row r="312212" spans="27:27">
      <c r="AA312212" s="7"/>
    </row>
    <row r="312213" spans="27:27">
      <c r="AA312213" s="7"/>
    </row>
    <row r="312214" spans="27:27">
      <c r="AA312214" s="7"/>
    </row>
    <row r="312215" spans="27:27">
      <c r="AA312215" s="7"/>
    </row>
    <row r="312216" spans="27:27">
      <c r="AA312216" s="7"/>
    </row>
    <row r="312217" spans="27:27">
      <c r="AA312217" s="7"/>
    </row>
    <row r="312218" spans="27:27">
      <c r="AA312218" s="7"/>
    </row>
    <row r="312219" spans="27:27">
      <c r="AA312219" s="7"/>
    </row>
    <row r="312220" spans="27:27">
      <c r="AA312220" s="7"/>
    </row>
    <row r="312221" spans="27:27">
      <c r="AA312221" s="7"/>
    </row>
    <row r="312222" spans="27:27">
      <c r="AA312222" s="7"/>
    </row>
    <row r="312223" spans="27:27">
      <c r="AA312223" s="7"/>
    </row>
    <row r="312224" spans="27:27">
      <c r="AA312224" s="7"/>
    </row>
    <row r="312225" spans="27:27">
      <c r="AA312225" s="7"/>
    </row>
    <row r="312226" spans="27:27">
      <c r="AA312226" s="7"/>
    </row>
    <row r="312227" spans="27:27">
      <c r="AA312227" s="7"/>
    </row>
    <row r="312228" spans="27:27">
      <c r="AA312228" s="7"/>
    </row>
    <row r="312229" spans="27:27">
      <c r="AA312229" s="7"/>
    </row>
    <row r="312230" spans="27:27">
      <c r="AA312230" s="7"/>
    </row>
    <row r="312231" spans="27:27">
      <c r="AA312231" s="7"/>
    </row>
    <row r="312232" spans="27:27">
      <c r="AA312232" s="7"/>
    </row>
    <row r="312233" spans="27:27">
      <c r="AA312233" s="7"/>
    </row>
    <row r="312234" spans="27:27">
      <c r="AA312234" s="7"/>
    </row>
    <row r="312235" spans="27:27">
      <c r="AA312235" s="7"/>
    </row>
    <row r="312236" spans="27:27">
      <c r="AA312236" s="7"/>
    </row>
    <row r="312237" spans="27:27">
      <c r="AA312237" s="7"/>
    </row>
    <row r="312238" spans="27:27">
      <c r="AA312238" s="7"/>
    </row>
    <row r="312239" spans="27:27">
      <c r="AA312239" s="7"/>
    </row>
    <row r="312240" spans="27:27">
      <c r="AA312240" s="7"/>
    </row>
    <row r="312241" spans="27:27">
      <c r="AA312241" s="7"/>
    </row>
    <row r="312242" spans="27:27">
      <c r="AA312242" s="7"/>
    </row>
    <row r="312243" spans="27:27">
      <c r="AA312243" s="7"/>
    </row>
    <row r="312244" spans="27:27">
      <c r="AA312244" s="7"/>
    </row>
    <row r="312245" spans="27:27">
      <c r="AA312245" s="7"/>
    </row>
    <row r="312246" spans="27:27">
      <c r="AA312246" s="7"/>
    </row>
    <row r="312247" spans="27:27">
      <c r="AA312247" s="7"/>
    </row>
    <row r="312248" spans="27:27">
      <c r="AA312248" s="7"/>
    </row>
    <row r="312249" spans="27:27">
      <c r="AA312249" s="7"/>
    </row>
    <row r="312250" spans="27:27">
      <c r="AA312250" s="7"/>
    </row>
    <row r="312251" spans="27:27">
      <c r="AA312251" s="7"/>
    </row>
    <row r="312252" spans="27:27">
      <c r="AA312252" s="7"/>
    </row>
    <row r="312253" spans="27:27">
      <c r="AA312253" s="7"/>
    </row>
    <row r="312254" spans="27:27">
      <c r="AA312254" s="7"/>
    </row>
    <row r="312255" spans="27:27">
      <c r="AA312255" s="7"/>
    </row>
    <row r="312256" spans="27:27">
      <c r="AA312256" s="7"/>
    </row>
    <row r="312257" spans="27:27">
      <c r="AA312257" s="7"/>
    </row>
    <row r="312258" spans="27:27">
      <c r="AA312258" s="7"/>
    </row>
    <row r="312259" spans="27:27">
      <c r="AA312259" s="7"/>
    </row>
    <row r="312260" spans="27:27">
      <c r="AA312260" s="7"/>
    </row>
    <row r="312261" spans="27:27">
      <c r="AA312261" s="7"/>
    </row>
    <row r="312262" spans="27:27">
      <c r="AA312262" s="7"/>
    </row>
    <row r="312263" spans="27:27">
      <c r="AA312263" s="7"/>
    </row>
    <row r="312264" spans="27:27">
      <c r="AA312264" s="7"/>
    </row>
    <row r="312265" spans="27:27">
      <c r="AA312265" s="7"/>
    </row>
    <row r="312266" spans="27:27">
      <c r="AA312266" s="7"/>
    </row>
    <row r="312267" spans="27:27">
      <c r="AA312267" s="7"/>
    </row>
    <row r="312268" spans="27:27">
      <c r="AA312268" s="7"/>
    </row>
    <row r="312269" spans="27:27">
      <c r="AA312269" s="7"/>
    </row>
    <row r="312270" spans="27:27">
      <c r="AA312270" s="7"/>
    </row>
    <row r="312271" spans="27:27">
      <c r="AA312271" s="7"/>
    </row>
    <row r="312272" spans="27:27">
      <c r="AA312272" s="7"/>
    </row>
    <row r="312273" spans="27:27">
      <c r="AA312273" s="7"/>
    </row>
    <row r="312274" spans="27:27">
      <c r="AA312274" s="7"/>
    </row>
    <row r="312275" spans="27:27">
      <c r="AA312275" s="7"/>
    </row>
    <row r="312276" spans="27:27">
      <c r="AA312276" s="7"/>
    </row>
    <row r="312277" spans="27:27">
      <c r="AA312277" s="7"/>
    </row>
    <row r="312278" spans="27:27">
      <c r="AA312278" s="7"/>
    </row>
    <row r="312279" spans="27:27">
      <c r="AA312279" s="7"/>
    </row>
    <row r="312280" spans="27:27">
      <c r="AA312280" s="7"/>
    </row>
    <row r="312281" spans="27:27">
      <c r="AA312281" s="7"/>
    </row>
    <row r="312282" spans="27:27">
      <c r="AA312282" s="7"/>
    </row>
    <row r="312283" spans="27:27">
      <c r="AA312283" s="7"/>
    </row>
    <row r="312284" spans="27:27">
      <c r="AA312284" s="7"/>
    </row>
    <row r="312285" spans="27:27">
      <c r="AA312285" s="7"/>
    </row>
    <row r="312286" spans="27:27">
      <c r="AA312286" s="7"/>
    </row>
    <row r="312287" spans="27:27">
      <c r="AA312287" s="7"/>
    </row>
    <row r="312288" spans="27:27">
      <c r="AA312288" s="7"/>
    </row>
    <row r="312289" spans="27:27">
      <c r="AA312289" s="7"/>
    </row>
    <row r="312290" spans="27:27">
      <c r="AA312290" s="7"/>
    </row>
    <row r="312291" spans="27:27">
      <c r="AA312291" s="7"/>
    </row>
    <row r="312292" spans="27:27">
      <c r="AA312292" s="7"/>
    </row>
    <row r="312293" spans="27:27">
      <c r="AA312293" s="7"/>
    </row>
    <row r="312294" spans="27:27">
      <c r="AA312294" s="7"/>
    </row>
    <row r="312295" spans="27:27">
      <c r="AA312295" s="7"/>
    </row>
    <row r="312296" spans="27:27">
      <c r="AA312296" s="7"/>
    </row>
    <row r="312297" spans="27:27">
      <c r="AA312297" s="7"/>
    </row>
    <row r="312298" spans="27:27">
      <c r="AA312298" s="7"/>
    </row>
    <row r="312299" spans="27:27">
      <c r="AA312299" s="7"/>
    </row>
    <row r="312300" spans="27:27">
      <c r="AA312300" s="7"/>
    </row>
    <row r="312301" spans="27:27">
      <c r="AA312301" s="7"/>
    </row>
    <row r="312302" spans="27:27">
      <c r="AA312302" s="7"/>
    </row>
    <row r="312303" spans="27:27">
      <c r="AA312303" s="7"/>
    </row>
    <row r="312304" spans="27:27">
      <c r="AA312304" s="7"/>
    </row>
    <row r="312305" spans="27:27">
      <c r="AA312305" s="7"/>
    </row>
    <row r="312306" spans="27:27">
      <c r="AA312306" s="7"/>
    </row>
    <row r="312307" spans="27:27">
      <c r="AA312307" s="7"/>
    </row>
    <row r="312308" spans="27:27">
      <c r="AA312308" s="7"/>
    </row>
    <row r="312309" spans="27:27">
      <c r="AA312309" s="7"/>
    </row>
    <row r="312310" spans="27:27">
      <c r="AA312310" s="7"/>
    </row>
    <row r="312311" spans="27:27">
      <c r="AA312311" s="7"/>
    </row>
    <row r="312312" spans="27:27">
      <c r="AA312312" s="7"/>
    </row>
    <row r="312313" spans="27:27">
      <c r="AA312313" s="7"/>
    </row>
    <row r="312314" spans="27:27">
      <c r="AA312314" s="7"/>
    </row>
    <row r="312315" spans="27:27">
      <c r="AA312315" s="7"/>
    </row>
    <row r="312316" spans="27:27">
      <c r="AA312316" s="7"/>
    </row>
    <row r="312317" spans="27:27">
      <c r="AA312317" s="7"/>
    </row>
    <row r="312318" spans="27:27">
      <c r="AA312318" s="7"/>
    </row>
    <row r="312319" spans="27:27">
      <c r="AA312319" s="7"/>
    </row>
    <row r="312320" spans="27:27">
      <c r="AA312320" s="7"/>
    </row>
    <row r="312321" spans="27:27">
      <c r="AA312321" s="7"/>
    </row>
    <row r="312322" spans="27:27">
      <c r="AA312322" s="7"/>
    </row>
    <row r="312323" spans="27:27">
      <c r="AA312323" s="7"/>
    </row>
    <row r="312324" spans="27:27">
      <c r="AA312324" s="7"/>
    </row>
    <row r="312325" spans="27:27">
      <c r="AA312325" s="7"/>
    </row>
    <row r="312326" spans="27:27">
      <c r="AA312326" s="7"/>
    </row>
    <row r="312327" spans="27:27">
      <c r="AA312327" s="7"/>
    </row>
    <row r="312328" spans="27:27">
      <c r="AA312328" s="7"/>
    </row>
    <row r="312329" spans="27:27">
      <c r="AA312329" s="7"/>
    </row>
    <row r="312330" spans="27:27">
      <c r="AA312330" s="7"/>
    </row>
    <row r="312331" spans="27:27">
      <c r="AA312331" s="7"/>
    </row>
    <row r="312332" spans="27:27">
      <c r="AA312332" s="7"/>
    </row>
    <row r="312333" spans="27:27">
      <c r="AA312333" s="7"/>
    </row>
    <row r="312334" spans="27:27">
      <c r="AA312334" s="7"/>
    </row>
    <row r="312335" spans="27:27">
      <c r="AA312335" s="7"/>
    </row>
    <row r="312336" spans="27:27">
      <c r="AA312336" s="7"/>
    </row>
    <row r="312337" spans="27:27">
      <c r="AA312337" s="7"/>
    </row>
    <row r="312338" spans="27:27">
      <c r="AA312338" s="7"/>
    </row>
    <row r="312339" spans="27:27">
      <c r="AA312339" s="7"/>
    </row>
    <row r="312340" spans="27:27">
      <c r="AA312340" s="7"/>
    </row>
    <row r="312341" spans="27:27">
      <c r="AA312341" s="7"/>
    </row>
    <row r="312342" spans="27:27">
      <c r="AA312342" s="7"/>
    </row>
    <row r="312343" spans="27:27">
      <c r="AA312343" s="7"/>
    </row>
    <row r="312344" spans="27:27">
      <c r="AA312344" s="7"/>
    </row>
    <row r="312345" spans="27:27">
      <c r="AA312345" s="7"/>
    </row>
    <row r="312346" spans="27:27">
      <c r="AA312346" s="7"/>
    </row>
    <row r="312347" spans="27:27">
      <c r="AA312347" s="7"/>
    </row>
    <row r="312348" spans="27:27">
      <c r="AA312348" s="7"/>
    </row>
    <row r="312349" spans="27:27">
      <c r="AA312349" s="7"/>
    </row>
    <row r="312350" spans="27:27">
      <c r="AA312350" s="7"/>
    </row>
    <row r="312351" spans="27:27">
      <c r="AA312351" s="7"/>
    </row>
    <row r="312352" spans="27:27">
      <c r="AA312352" s="7"/>
    </row>
    <row r="312353" spans="27:27">
      <c r="AA312353" s="7"/>
    </row>
    <row r="312354" spans="27:27">
      <c r="AA312354" s="7"/>
    </row>
    <row r="312355" spans="27:27">
      <c r="AA312355" s="7"/>
    </row>
    <row r="312356" spans="27:27">
      <c r="AA312356" s="7"/>
    </row>
    <row r="312357" spans="27:27">
      <c r="AA312357" s="7"/>
    </row>
    <row r="312358" spans="27:27">
      <c r="AA312358" s="7"/>
    </row>
    <row r="312359" spans="27:27">
      <c r="AA312359" s="7"/>
    </row>
    <row r="312360" spans="27:27">
      <c r="AA312360" s="7"/>
    </row>
    <row r="312361" spans="27:27">
      <c r="AA312361" s="7"/>
    </row>
    <row r="312362" spans="27:27">
      <c r="AA312362" s="7"/>
    </row>
    <row r="312363" spans="27:27">
      <c r="AA312363" s="7"/>
    </row>
    <row r="312364" spans="27:27">
      <c r="AA312364" s="7"/>
    </row>
    <row r="312365" spans="27:27">
      <c r="AA312365" s="7"/>
    </row>
    <row r="312366" spans="27:27">
      <c r="AA312366" s="7"/>
    </row>
    <row r="312367" spans="27:27">
      <c r="AA312367" s="7"/>
    </row>
    <row r="312368" spans="27:27">
      <c r="AA312368" s="7"/>
    </row>
    <row r="312369" spans="27:27">
      <c r="AA312369" s="7"/>
    </row>
    <row r="312370" spans="27:27">
      <c r="AA312370" s="7"/>
    </row>
    <row r="312371" spans="27:27">
      <c r="AA312371" s="7"/>
    </row>
    <row r="312372" spans="27:27">
      <c r="AA312372" s="7"/>
    </row>
    <row r="312373" spans="27:27">
      <c r="AA312373" s="7"/>
    </row>
    <row r="312374" spans="27:27">
      <c r="AA312374" s="7"/>
    </row>
    <row r="312375" spans="27:27">
      <c r="AA312375" s="7"/>
    </row>
    <row r="312376" spans="27:27">
      <c r="AA312376" s="7"/>
    </row>
    <row r="312377" spans="27:27">
      <c r="AA312377" s="7"/>
    </row>
    <row r="312378" spans="27:27">
      <c r="AA312378" s="7"/>
    </row>
    <row r="312379" spans="27:27">
      <c r="AA312379" s="7"/>
    </row>
    <row r="312380" spans="27:27">
      <c r="AA312380" s="7"/>
    </row>
    <row r="312381" spans="27:27">
      <c r="AA312381" s="7"/>
    </row>
    <row r="312382" spans="27:27">
      <c r="AA312382" s="7"/>
    </row>
    <row r="312383" spans="27:27">
      <c r="AA312383" s="7"/>
    </row>
    <row r="312384" spans="27:27">
      <c r="AA312384" s="7"/>
    </row>
    <row r="312385" spans="27:27">
      <c r="AA312385" s="7"/>
    </row>
    <row r="312386" spans="27:27">
      <c r="AA312386" s="7"/>
    </row>
    <row r="312387" spans="27:27">
      <c r="AA312387" s="7"/>
    </row>
    <row r="312388" spans="27:27">
      <c r="AA312388" s="7"/>
    </row>
    <row r="312389" spans="27:27">
      <c r="AA312389" s="7"/>
    </row>
    <row r="312390" spans="27:27">
      <c r="AA312390" s="7"/>
    </row>
    <row r="312391" spans="27:27">
      <c r="AA312391" s="7"/>
    </row>
    <row r="312392" spans="27:27">
      <c r="AA312392" s="7"/>
    </row>
    <row r="312393" spans="27:27">
      <c r="AA312393" s="7"/>
    </row>
    <row r="312394" spans="27:27">
      <c r="AA312394" s="7"/>
    </row>
    <row r="312395" spans="27:27">
      <c r="AA312395" s="7"/>
    </row>
    <row r="312396" spans="27:27">
      <c r="AA312396" s="7"/>
    </row>
    <row r="312397" spans="27:27">
      <c r="AA312397" s="7"/>
    </row>
    <row r="312398" spans="27:27">
      <c r="AA312398" s="7"/>
    </row>
    <row r="312399" spans="27:27">
      <c r="AA312399" s="7"/>
    </row>
    <row r="312400" spans="27:27">
      <c r="AA312400" s="7"/>
    </row>
    <row r="312401" spans="27:27">
      <c r="AA312401" s="7"/>
    </row>
    <row r="312402" spans="27:27">
      <c r="AA312402" s="7"/>
    </row>
    <row r="312403" spans="27:27">
      <c r="AA312403" s="7"/>
    </row>
    <row r="312404" spans="27:27">
      <c r="AA312404" s="7"/>
    </row>
    <row r="312405" spans="27:27">
      <c r="AA312405" s="7"/>
    </row>
    <row r="312406" spans="27:27">
      <c r="AA312406" s="7"/>
    </row>
    <row r="312407" spans="27:27">
      <c r="AA312407" s="7"/>
    </row>
    <row r="312408" spans="27:27">
      <c r="AA312408" s="7"/>
    </row>
    <row r="312409" spans="27:27">
      <c r="AA312409" s="7"/>
    </row>
    <row r="312410" spans="27:27">
      <c r="AA312410" s="7"/>
    </row>
    <row r="312411" spans="27:27">
      <c r="AA312411" s="7"/>
    </row>
    <row r="312412" spans="27:27">
      <c r="AA312412" s="7"/>
    </row>
    <row r="312413" spans="27:27">
      <c r="AA312413" s="7"/>
    </row>
    <row r="312414" spans="27:27">
      <c r="AA312414" s="7"/>
    </row>
    <row r="312415" spans="27:27">
      <c r="AA312415" s="7"/>
    </row>
    <row r="312416" spans="27:27">
      <c r="AA312416" s="7"/>
    </row>
    <row r="312417" spans="27:27">
      <c r="AA312417" s="7"/>
    </row>
    <row r="312418" spans="27:27">
      <c r="AA312418" s="7"/>
    </row>
    <row r="312419" spans="27:27">
      <c r="AA312419" s="7"/>
    </row>
    <row r="312420" spans="27:27">
      <c r="AA312420" s="7"/>
    </row>
    <row r="312421" spans="27:27">
      <c r="AA312421" s="7"/>
    </row>
    <row r="312422" spans="27:27">
      <c r="AA312422" s="7"/>
    </row>
    <row r="312423" spans="27:27">
      <c r="AA312423" s="7"/>
    </row>
    <row r="312424" spans="27:27">
      <c r="AA312424" s="7"/>
    </row>
    <row r="312425" spans="27:27">
      <c r="AA312425" s="7"/>
    </row>
    <row r="312426" spans="27:27">
      <c r="AA312426" s="7"/>
    </row>
    <row r="312427" spans="27:27">
      <c r="AA312427" s="7"/>
    </row>
    <row r="312428" spans="27:27">
      <c r="AA312428" s="7"/>
    </row>
    <row r="312429" spans="27:27">
      <c r="AA312429" s="7"/>
    </row>
    <row r="312430" spans="27:27">
      <c r="AA312430" s="7"/>
    </row>
    <row r="312431" spans="27:27">
      <c r="AA312431" s="7"/>
    </row>
    <row r="312432" spans="27:27">
      <c r="AA312432" s="7"/>
    </row>
    <row r="312433" spans="27:27">
      <c r="AA312433" s="7"/>
    </row>
    <row r="312434" spans="27:27">
      <c r="AA312434" s="7"/>
    </row>
    <row r="312435" spans="27:27">
      <c r="AA312435" s="7"/>
    </row>
    <row r="312436" spans="27:27">
      <c r="AA312436" s="7"/>
    </row>
    <row r="312437" spans="27:27">
      <c r="AA312437" s="7"/>
    </row>
    <row r="312438" spans="27:27">
      <c r="AA312438" s="7"/>
    </row>
    <row r="312439" spans="27:27">
      <c r="AA312439" s="7"/>
    </row>
    <row r="312440" spans="27:27">
      <c r="AA312440" s="7"/>
    </row>
    <row r="312441" spans="27:27">
      <c r="AA312441" s="7"/>
    </row>
    <row r="312442" spans="27:27">
      <c r="AA312442" s="7"/>
    </row>
    <row r="312443" spans="27:27">
      <c r="AA312443" s="7"/>
    </row>
    <row r="312444" spans="27:27">
      <c r="AA312444" s="7"/>
    </row>
    <row r="312445" spans="27:27">
      <c r="AA312445" s="7"/>
    </row>
    <row r="312446" spans="27:27">
      <c r="AA312446" s="7"/>
    </row>
    <row r="312447" spans="27:27">
      <c r="AA312447" s="7"/>
    </row>
    <row r="312448" spans="27:27">
      <c r="AA312448" s="7"/>
    </row>
    <row r="312449" spans="27:27">
      <c r="AA312449" s="7"/>
    </row>
    <row r="312450" spans="27:27">
      <c r="AA312450" s="7"/>
    </row>
    <row r="312451" spans="27:27">
      <c r="AA312451" s="7"/>
    </row>
    <row r="312452" spans="27:27">
      <c r="AA312452" s="7"/>
    </row>
    <row r="312453" spans="27:27">
      <c r="AA312453" s="7"/>
    </row>
    <row r="312454" spans="27:27">
      <c r="AA312454" s="7"/>
    </row>
    <row r="312455" spans="27:27">
      <c r="AA312455" s="7"/>
    </row>
    <row r="312456" spans="27:27">
      <c r="AA312456" s="7"/>
    </row>
    <row r="312457" spans="27:27">
      <c r="AA312457" s="7"/>
    </row>
    <row r="312458" spans="27:27">
      <c r="AA312458" s="7"/>
    </row>
    <row r="312459" spans="27:27">
      <c r="AA312459" s="7"/>
    </row>
    <row r="312460" spans="27:27">
      <c r="AA312460" s="7"/>
    </row>
    <row r="312461" spans="27:27">
      <c r="AA312461" s="7"/>
    </row>
    <row r="312462" spans="27:27">
      <c r="AA312462" s="7"/>
    </row>
    <row r="312463" spans="27:27">
      <c r="AA312463" s="7"/>
    </row>
    <row r="312464" spans="27:27">
      <c r="AA312464" s="7"/>
    </row>
    <row r="312465" spans="27:27">
      <c r="AA312465" s="7"/>
    </row>
    <row r="312466" spans="27:27">
      <c r="AA312466" s="7"/>
    </row>
    <row r="312467" spans="27:27">
      <c r="AA312467" s="7"/>
    </row>
    <row r="312468" spans="27:27">
      <c r="AA312468" s="7"/>
    </row>
    <row r="312469" spans="27:27">
      <c r="AA312469" s="7"/>
    </row>
    <row r="312470" spans="27:27">
      <c r="AA312470" s="7"/>
    </row>
    <row r="312471" spans="27:27">
      <c r="AA312471" s="7"/>
    </row>
    <row r="312472" spans="27:27">
      <c r="AA312472" s="7"/>
    </row>
    <row r="312473" spans="27:27">
      <c r="AA312473" s="7"/>
    </row>
    <row r="312474" spans="27:27">
      <c r="AA312474" s="7"/>
    </row>
    <row r="312475" spans="27:27">
      <c r="AA312475" s="7"/>
    </row>
    <row r="312476" spans="27:27">
      <c r="AA312476" s="7"/>
    </row>
    <row r="312477" spans="27:27">
      <c r="AA312477" s="7"/>
    </row>
    <row r="312478" spans="27:27">
      <c r="AA312478" s="7"/>
    </row>
    <row r="312479" spans="27:27">
      <c r="AA312479" s="7"/>
    </row>
    <row r="312480" spans="27:27">
      <c r="AA312480" s="7"/>
    </row>
    <row r="312481" spans="27:27">
      <c r="AA312481" s="7"/>
    </row>
    <row r="312482" spans="27:27">
      <c r="AA312482" s="7"/>
    </row>
    <row r="312483" spans="27:27">
      <c r="AA312483" s="7"/>
    </row>
    <row r="312484" spans="27:27">
      <c r="AA312484" s="7"/>
    </row>
    <row r="312485" spans="27:27">
      <c r="AA312485" s="7"/>
    </row>
    <row r="312486" spans="27:27">
      <c r="AA312486" s="7"/>
    </row>
    <row r="312487" spans="27:27">
      <c r="AA312487" s="7"/>
    </row>
    <row r="312488" spans="27:27">
      <c r="AA312488" s="7"/>
    </row>
    <row r="312489" spans="27:27">
      <c r="AA312489" s="7"/>
    </row>
    <row r="312490" spans="27:27">
      <c r="AA312490" s="7"/>
    </row>
    <row r="312491" spans="27:27">
      <c r="AA312491" s="7"/>
    </row>
    <row r="312492" spans="27:27">
      <c r="AA312492" s="7"/>
    </row>
    <row r="312493" spans="27:27">
      <c r="AA312493" s="7"/>
    </row>
    <row r="312494" spans="27:27">
      <c r="AA312494" s="7"/>
    </row>
    <row r="312495" spans="27:27">
      <c r="AA312495" s="7"/>
    </row>
    <row r="312496" spans="27:27">
      <c r="AA312496" s="7"/>
    </row>
    <row r="312497" spans="27:27">
      <c r="AA312497" s="7"/>
    </row>
    <row r="312498" spans="27:27">
      <c r="AA312498" s="7"/>
    </row>
    <row r="312499" spans="27:27">
      <c r="AA312499" s="7"/>
    </row>
    <row r="312500" spans="27:27">
      <c r="AA312500" s="7"/>
    </row>
    <row r="312501" spans="27:27">
      <c r="AA312501" s="7"/>
    </row>
    <row r="312502" spans="27:27">
      <c r="AA312502" s="7"/>
    </row>
    <row r="312503" spans="27:27">
      <c r="AA312503" s="7"/>
    </row>
    <row r="312504" spans="27:27">
      <c r="AA312504" s="7"/>
    </row>
    <row r="312505" spans="27:27">
      <c r="AA312505" s="7"/>
    </row>
    <row r="312506" spans="27:27">
      <c r="AA312506" s="7"/>
    </row>
    <row r="312507" spans="27:27">
      <c r="AA312507" s="7"/>
    </row>
    <row r="312508" spans="27:27">
      <c r="AA312508" s="7"/>
    </row>
    <row r="312509" spans="27:27">
      <c r="AA312509" s="7"/>
    </row>
    <row r="312510" spans="27:27">
      <c r="AA312510" s="7"/>
    </row>
    <row r="312511" spans="27:27">
      <c r="AA312511" s="7"/>
    </row>
    <row r="312512" spans="27:27">
      <c r="AA312512" s="7"/>
    </row>
    <row r="312513" spans="27:27">
      <c r="AA312513" s="7"/>
    </row>
    <row r="312514" spans="27:27">
      <c r="AA312514" s="7"/>
    </row>
    <row r="312515" spans="27:27">
      <c r="AA312515" s="7"/>
    </row>
    <row r="312516" spans="27:27">
      <c r="AA312516" s="7"/>
    </row>
    <row r="312517" spans="27:27">
      <c r="AA312517" s="7"/>
    </row>
    <row r="312518" spans="27:27">
      <c r="AA312518" s="7"/>
    </row>
    <row r="312519" spans="27:27">
      <c r="AA312519" s="7"/>
    </row>
    <row r="312520" spans="27:27">
      <c r="AA312520" s="7"/>
    </row>
    <row r="312521" spans="27:27">
      <c r="AA312521" s="7"/>
    </row>
    <row r="312522" spans="27:27">
      <c r="AA312522" s="7"/>
    </row>
    <row r="312523" spans="27:27">
      <c r="AA312523" s="7"/>
    </row>
    <row r="312524" spans="27:27">
      <c r="AA312524" s="7"/>
    </row>
    <row r="312525" spans="27:27">
      <c r="AA312525" s="7"/>
    </row>
    <row r="312526" spans="27:27">
      <c r="AA312526" s="7"/>
    </row>
    <row r="312527" spans="27:27">
      <c r="AA312527" s="7"/>
    </row>
    <row r="312528" spans="27:27">
      <c r="AA312528" s="7"/>
    </row>
    <row r="312529" spans="27:27">
      <c r="AA312529" s="7"/>
    </row>
    <row r="312530" spans="27:27">
      <c r="AA312530" s="7"/>
    </row>
    <row r="312531" spans="27:27">
      <c r="AA312531" s="7"/>
    </row>
    <row r="312532" spans="27:27">
      <c r="AA312532" s="7"/>
    </row>
    <row r="312533" spans="27:27">
      <c r="AA312533" s="7"/>
    </row>
    <row r="312534" spans="27:27">
      <c r="AA312534" s="7"/>
    </row>
    <row r="312535" spans="27:27">
      <c r="AA312535" s="7"/>
    </row>
    <row r="312536" spans="27:27">
      <c r="AA312536" s="7"/>
    </row>
    <row r="312537" spans="27:27">
      <c r="AA312537" s="7"/>
    </row>
    <row r="312538" spans="27:27">
      <c r="AA312538" s="7"/>
    </row>
    <row r="312539" spans="27:27">
      <c r="AA312539" s="7"/>
    </row>
    <row r="312540" spans="27:27">
      <c r="AA312540" s="7"/>
    </row>
    <row r="312541" spans="27:27">
      <c r="AA312541" s="7"/>
    </row>
    <row r="312542" spans="27:27">
      <c r="AA312542" s="7"/>
    </row>
    <row r="312543" spans="27:27">
      <c r="AA312543" s="7"/>
    </row>
    <row r="312544" spans="27:27">
      <c r="AA312544" s="7"/>
    </row>
    <row r="312545" spans="27:27">
      <c r="AA312545" s="7"/>
    </row>
    <row r="312546" spans="27:27">
      <c r="AA312546" s="7"/>
    </row>
    <row r="312547" spans="27:27">
      <c r="AA312547" s="7"/>
    </row>
    <row r="312548" spans="27:27">
      <c r="AA312548" s="7"/>
    </row>
    <row r="312549" spans="27:27">
      <c r="AA312549" s="7"/>
    </row>
    <row r="312550" spans="27:27">
      <c r="AA312550" s="7"/>
    </row>
    <row r="312551" spans="27:27">
      <c r="AA312551" s="7"/>
    </row>
    <row r="312552" spans="27:27">
      <c r="AA312552" s="7"/>
    </row>
    <row r="312553" spans="27:27">
      <c r="AA312553" s="7"/>
    </row>
    <row r="312554" spans="27:27">
      <c r="AA312554" s="7"/>
    </row>
    <row r="312555" spans="27:27">
      <c r="AA312555" s="7"/>
    </row>
    <row r="312556" spans="27:27">
      <c r="AA312556" s="7"/>
    </row>
    <row r="312557" spans="27:27">
      <c r="AA312557" s="7"/>
    </row>
    <row r="312558" spans="27:27">
      <c r="AA312558" s="7"/>
    </row>
    <row r="312559" spans="27:27">
      <c r="AA312559" s="7"/>
    </row>
    <row r="312560" spans="27:27">
      <c r="AA312560" s="7"/>
    </row>
    <row r="312561" spans="27:27">
      <c r="AA312561" s="7"/>
    </row>
    <row r="312562" spans="27:27">
      <c r="AA312562" s="7"/>
    </row>
    <row r="312563" spans="27:27">
      <c r="AA312563" s="7"/>
    </row>
    <row r="312564" spans="27:27">
      <c r="AA312564" s="7"/>
    </row>
    <row r="312565" spans="27:27">
      <c r="AA312565" s="7"/>
    </row>
    <row r="312566" spans="27:27">
      <c r="AA312566" s="7"/>
    </row>
    <row r="312567" spans="27:27">
      <c r="AA312567" s="7"/>
    </row>
    <row r="312568" spans="27:27">
      <c r="AA312568" s="7"/>
    </row>
    <row r="312569" spans="27:27">
      <c r="AA312569" s="7"/>
    </row>
    <row r="312570" spans="27:27">
      <c r="AA312570" s="7"/>
    </row>
    <row r="312571" spans="27:27">
      <c r="AA312571" s="7"/>
    </row>
    <row r="312572" spans="27:27">
      <c r="AA312572" s="7"/>
    </row>
    <row r="312573" spans="27:27">
      <c r="AA312573" s="7"/>
    </row>
    <row r="312574" spans="27:27">
      <c r="AA312574" s="7"/>
    </row>
    <row r="312575" spans="27:27">
      <c r="AA312575" s="7"/>
    </row>
    <row r="312576" spans="27:27">
      <c r="AA312576" s="7"/>
    </row>
    <row r="312577" spans="27:27">
      <c r="AA312577" s="7"/>
    </row>
    <row r="312578" spans="27:27">
      <c r="AA312578" s="7"/>
    </row>
    <row r="312579" spans="27:27">
      <c r="AA312579" s="7"/>
    </row>
    <row r="312580" spans="27:27">
      <c r="AA312580" s="7"/>
    </row>
    <row r="312581" spans="27:27">
      <c r="AA312581" s="7"/>
    </row>
    <row r="312582" spans="27:27">
      <c r="AA312582" s="7"/>
    </row>
    <row r="312583" spans="27:27">
      <c r="AA312583" s="7"/>
    </row>
    <row r="312584" spans="27:27">
      <c r="AA312584" s="7"/>
    </row>
    <row r="312585" spans="27:27">
      <c r="AA312585" s="7"/>
    </row>
    <row r="312586" spans="27:27">
      <c r="AA312586" s="7"/>
    </row>
    <row r="312587" spans="27:27">
      <c r="AA312587" s="7"/>
    </row>
    <row r="312588" spans="27:27">
      <c r="AA312588" s="7"/>
    </row>
    <row r="312589" spans="27:27">
      <c r="AA312589" s="7"/>
    </row>
    <row r="312590" spans="27:27">
      <c r="AA312590" s="7"/>
    </row>
    <row r="312591" spans="27:27">
      <c r="AA312591" s="7"/>
    </row>
    <row r="312592" spans="27:27">
      <c r="AA312592" s="7"/>
    </row>
    <row r="312593" spans="27:27">
      <c r="AA312593" s="7"/>
    </row>
    <row r="312594" spans="27:27">
      <c r="AA312594" s="7"/>
    </row>
    <row r="312595" spans="27:27">
      <c r="AA312595" s="7"/>
    </row>
    <row r="312596" spans="27:27">
      <c r="AA312596" s="7"/>
    </row>
    <row r="312597" spans="27:27">
      <c r="AA312597" s="7"/>
    </row>
    <row r="312598" spans="27:27">
      <c r="AA312598" s="7"/>
    </row>
    <row r="312599" spans="27:27">
      <c r="AA312599" s="7"/>
    </row>
    <row r="312600" spans="27:27">
      <c r="AA312600" s="7"/>
    </row>
    <row r="312601" spans="27:27">
      <c r="AA312601" s="7"/>
    </row>
    <row r="312602" spans="27:27">
      <c r="AA312602" s="7"/>
    </row>
    <row r="312603" spans="27:27">
      <c r="AA312603" s="7"/>
    </row>
    <row r="312604" spans="27:27">
      <c r="AA312604" s="7"/>
    </row>
    <row r="312605" spans="27:27">
      <c r="AA312605" s="7"/>
    </row>
    <row r="312606" spans="27:27">
      <c r="AA312606" s="7"/>
    </row>
    <row r="312607" spans="27:27">
      <c r="AA312607" s="7"/>
    </row>
    <row r="312608" spans="27:27">
      <c r="AA312608" s="7"/>
    </row>
    <row r="312609" spans="27:27">
      <c r="AA312609" s="7"/>
    </row>
    <row r="312610" spans="27:27">
      <c r="AA312610" s="7"/>
    </row>
    <row r="312611" spans="27:27">
      <c r="AA312611" s="7"/>
    </row>
    <row r="312612" spans="27:27">
      <c r="AA312612" s="7"/>
    </row>
    <row r="312613" spans="27:27">
      <c r="AA312613" s="7"/>
    </row>
    <row r="312614" spans="27:27">
      <c r="AA312614" s="7"/>
    </row>
    <row r="312615" spans="27:27">
      <c r="AA312615" s="7"/>
    </row>
    <row r="312616" spans="27:27">
      <c r="AA312616" s="7"/>
    </row>
    <row r="312617" spans="27:27">
      <c r="AA312617" s="7"/>
    </row>
    <row r="312618" spans="27:27">
      <c r="AA312618" s="7"/>
    </row>
    <row r="312619" spans="27:27">
      <c r="AA312619" s="7"/>
    </row>
    <row r="312620" spans="27:27">
      <c r="AA312620" s="7"/>
    </row>
    <row r="312621" spans="27:27">
      <c r="AA312621" s="7"/>
    </row>
    <row r="312622" spans="27:27">
      <c r="AA312622" s="7"/>
    </row>
    <row r="312623" spans="27:27">
      <c r="AA312623" s="7"/>
    </row>
    <row r="312624" spans="27:27">
      <c r="AA312624" s="7"/>
    </row>
    <row r="312625" spans="27:27">
      <c r="AA312625" s="7"/>
    </row>
    <row r="312626" spans="27:27">
      <c r="AA312626" s="7"/>
    </row>
    <row r="312627" spans="27:27">
      <c r="AA312627" s="7"/>
    </row>
    <row r="312628" spans="27:27">
      <c r="AA312628" s="7"/>
    </row>
    <row r="312629" spans="27:27">
      <c r="AA312629" s="7"/>
    </row>
    <row r="312630" spans="27:27">
      <c r="AA312630" s="7"/>
    </row>
    <row r="312631" spans="27:27">
      <c r="AA312631" s="7"/>
    </row>
    <row r="312632" spans="27:27">
      <c r="AA312632" s="7"/>
    </row>
    <row r="312633" spans="27:27">
      <c r="AA312633" s="7"/>
    </row>
    <row r="312634" spans="27:27">
      <c r="AA312634" s="7"/>
    </row>
    <row r="312635" spans="27:27">
      <c r="AA312635" s="7"/>
    </row>
    <row r="312636" spans="27:27">
      <c r="AA312636" s="7"/>
    </row>
    <row r="312637" spans="27:27">
      <c r="AA312637" s="7"/>
    </row>
    <row r="312638" spans="27:27">
      <c r="AA312638" s="7"/>
    </row>
    <row r="312639" spans="27:27">
      <c r="AA312639" s="7"/>
    </row>
    <row r="312640" spans="27:27">
      <c r="AA312640" s="7"/>
    </row>
    <row r="312641" spans="27:27">
      <c r="AA312641" s="7"/>
    </row>
    <row r="312642" spans="27:27">
      <c r="AA312642" s="7"/>
    </row>
    <row r="312643" spans="27:27">
      <c r="AA312643" s="7"/>
    </row>
    <row r="312644" spans="27:27">
      <c r="AA312644" s="7"/>
    </row>
    <row r="312645" spans="27:27">
      <c r="AA312645" s="7"/>
    </row>
    <row r="312646" spans="27:27">
      <c r="AA312646" s="7"/>
    </row>
    <row r="312647" spans="27:27">
      <c r="AA312647" s="7"/>
    </row>
    <row r="312648" spans="27:27">
      <c r="AA312648" s="7"/>
    </row>
    <row r="312649" spans="27:27">
      <c r="AA312649" s="7"/>
    </row>
    <row r="312650" spans="27:27">
      <c r="AA312650" s="7"/>
    </row>
    <row r="312651" spans="27:27">
      <c r="AA312651" s="7"/>
    </row>
    <row r="312652" spans="27:27">
      <c r="AA312652" s="7"/>
    </row>
    <row r="312653" spans="27:27">
      <c r="AA312653" s="7"/>
    </row>
    <row r="312654" spans="27:27">
      <c r="AA312654" s="7"/>
    </row>
    <row r="312655" spans="27:27">
      <c r="AA312655" s="7"/>
    </row>
    <row r="312656" spans="27:27">
      <c r="AA312656" s="7"/>
    </row>
    <row r="312657" spans="27:27">
      <c r="AA312657" s="7"/>
    </row>
    <row r="312658" spans="27:27">
      <c r="AA312658" s="7"/>
    </row>
    <row r="312659" spans="27:27">
      <c r="AA312659" s="7"/>
    </row>
    <row r="312660" spans="27:27">
      <c r="AA312660" s="7"/>
    </row>
    <row r="312661" spans="27:27">
      <c r="AA312661" s="7"/>
    </row>
    <row r="312662" spans="27:27">
      <c r="AA312662" s="7"/>
    </row>
    <row r="312663" spans="27:27">
      <c r="AA312663" s="7"/>
    </row>
    <row r="312664" spans="27:27">
      <c r="AA312664" s="7"/>
    </row>
    <row r="312665" spans="27:27">
      <c r="AA312665" s="7"/>
    </row>
    <row r="312666" spans="27:27">
      <c r="AA312666" s="7"/>
    </row>
    <row r="312667" spans="27:27">
      <c r="AA312667" s="7"/>
    </row>
    <row r="312668" spans="27:27">
      <c r="AA312668" s="7"/>
    </row>
    <row r="312669" spans="27:27">
      <c r="AA312669" s="7"/>
    </row>
    <row r="312670" spans="27:27">
      <c r="AA312670" s="7"/>
    </row>
    <row r="312671" spans="27:27">
      <c r="AA312671" s="7"/>
    </row>
    <row r="312672" spans="27:27">
      <c r="AA312672" s="7"/>
    </row>
    <row r="312673" spans="27:27">
      <c r="AA312673" s="7"/>
    </row>
    <row r="312674" spans="27:27">
      <c r="AA312674" s="7"/>
    </row>
    <row r="312675" spans="27:27">
      <c r="AA312675" s="7"/>
    </row>
    <row r="312676" spans="27:27">
      <c r="AA312676" s="7"/>
    </row>
    <row r="312677" spans="27:27">
      <c r="AA312677" s="7"/>
    </row>
    <row r="312678" spans="27:27">
      <c r="AA312678" s="7"/>
    </row>
    <row r="312679" spans="27:27">
      <c r="AA312679" s="7"/>
    </row>
    <row r="312680" spans="27:27">
      <c r="AA312680" s="7"/>
    </row>
    <row r="312681" spans="27:27">
      <c r="AA312681" s="7"/>
    </row>
    <row r="312682" spans="27:27">
      <c r="AA312682" s="7"/>
    </row>
    <row r="312683" spans="27:27">
      <c r="AA312683" s="7"/>
    </row>
    <row r="312684" spans="27:27">
      <c r="AA312684" s="7"/>
    </row>
    <row r="312685" spans="27:27">
      <c r="AA312685" s="7"/>
    </row>
    <row r="312686" spans="27:27">
      <c r="AA312686" s="7"/>
    </row>
    <row r="312687" spans="27:27">
      <c r="AA312687" s="7"/>
    </row>
    <row r="312688" spans="27:27">
      <c r="AA312688" s="7"/>
    </row>
    <row r="312689" spans="27:27">
      <c r="AA312689" s="7"/>
    </row>
    <row r="312690" spans="27:27">
      <c r="AA312690" s="7"/>
    </row>
    <row r="312691" spans="27:27">
      <c r="AA312691" s="7"/>
    </row>
    <row r="312692" spans="27:27">
      <c r="AA312692" s="7"/>
    </row>
    <row r="312693" spans="27:27">
      <c r="AA312693" s="7"/>
    </row>
    <row r="312694" spans="27:27">
      <c r="AA312694" s="7"/>
    </row>
    <row r="312695" spans="27:27">
      <c r="AA312695" s="7"/>
    </row>
    <row r="312696" spans="27:27">
      <c r="AA312696" s="7"/>
    </row>
    <row r="312697" spans="27:27">
      <c r="AA312697" s="7"/>
    </row>
    <row r="312698" spans="27:27">
      <c r="AA312698" s="7"/>
    </row>
    <row r="312699" spans="27:27">
      <c r="AA312699" s="7"/>
    </row>
    <row r="312700" spans="27:27">
      <c r="AA312700" s="7"/>
    </row>
    <row r="312701" spans="27:27">
      <c r="AA312701" s="7"/>
    </row>
    <row r="312702" spans="27:27">
      <c r="AA312702" s="7"/>
    </row>
    <row r="312703" spans="27:27">
      <c r="AA312703" s="7"/>
    </row>
    <row r="312704" spans="27:27">
      <c r="AA312704" s="7"/>
    </row>
    <row r="312705" spans="27:27">
      <c r="AA312705" s="7"/>
    </row>
    <row r="312706" spans="27:27">
      <c r="AA312706" s="7"/>
    </row>
    <row r="312707" spans="27:27">
      <c r="AA312707" s="7"/>
    </row>
    <row r="312708" spans="27:27">
      <c r="AA312708" s="7"/>
    </row>
    <row r="312709" spans="27:27">
      <c r="AA312709" s="7"/>
    </row>
    <row r="312710" spans="27:27">
      <c r="AA312710" s="7"/>
    </row>
    <row r="312711" spans="27:27">
      <c r="AA312711" s="7"/>
    </row>
    <row r="312712" spans="27:27">
      <c r="AA312712" s="7"/>
    </row>
    <row r="312713" spans="27:27">
      <c r="AA312713" s="7"/>
    </row>
    <row r="312714" spans="27:27">
      <c r="AA312714" s="7"/>
    </row>
    <row r="312715" spans="27:27">
      <c r="AA312715" s="7"/>
    </row>
    <row r="312716" spans="27:27">
      <c r="AA312716" s="7"/>
    </row>
    <row r="312717" spans="27:27">
      <c r="AA312717" s="7"/>
    </row>
    <row r="312718" spans="27:27">
      <c r="AA312718" s="7"/>
    </row>
    <row r="312719" spans="27:27">
      <c r="AA312719" s="7"/>
    </row>
    <row r="312720" spans="27:27">
      <c r="AA312720" s="7"/>
    </row>
    <row r="312721" spans="27:27">
      <c r="AA312721" s="7"/>
    </row>
    <row r="312722" spans="27:27">
      <c r="AA312722" s="7"/>
    </row>
    <row r="312723" spans="27:27">
      <c r="AA312723" s="7"/>
    </row>
    <row r="312724" spans="27:27">
      <c r="AA312724" s="7"/>
    </row>
    <row r="312725" spans="27:27">
      <c r="AA312725" s="7"/>
    </row>
    <row r="312726" spans="27:27">
      <c r="AA312726" s="7"/>
    </row>
    <row r="312727" spans="27:27">
      <c r="AA312727" s="7"/>
    </row>
    <row r="312728" spans="27:27">
      <c r="AA312728" s="7"/>
    </row>
    <row r="312729" spans="27:27">
      <c r="AA312729" s="7"/>
    </row>
    <row r="312730" spans="27:27">
      <c r="AA312730" s="7"/>
    </row>
    <row r="312731" spans="27:27">
      <c r="AA312731" s="7"/>
    </row>
    <row r="312732" spans="27:27">
      <c r="AA312732" s="7"/>
    </row>
    <row r="312733" spans="27:27">
      <c r="AA312733" s="7"/>
    </row>
    <row r="312734" spans="27:27">
      <c r="AA312734" s="7"/>
    </row>
    <row r="312735" spans="27:27">
      <c r="AA312735" s="7"/>
    </row>
    <row r="312736" spans="27:27">
      <c r="AA312736" s="7"/>
    </row>
    <row r="312737" spans="27:27">
      <c r="AA312737" s="7"/>
    </row>
    <row r="312738" spans="27:27">
      <c r="AA312738" s="7"/>
    </row>
    <row r="312739" spans="27:27">
      <c r="AA312739" s="7"/>
    </row>
    <row r="312740" spans="27:27">
      <c r="AA312740" s="7"/>
    </row>
    <row r="312741" spans="27:27">
      <c r="AA312741" s="7"/>
    </row>
    <row r="312742" spans="27:27">
      <c r="AA312742" s="7"/>
    </row>
    <row r="312743" spans="27:27">
      <c r="AA312743" s="7"/>
    </row>
    <row r="312744" spans="27:27">
      <c r="AA312744" s="7"/>
    </row>
    <row r="312745" spans="27:27">
      <c r="AA312745" s="7"/>
    </row>
    <row r="312746" spans="27:27">
      <c r="AA312746" s="7"/>
    </row>
    <row r="312747" spans="27:27">
      <c r="AA312747" s="7"/>
    </row>
    <row r="312748" spans="27:27">
      <c r="AA312748" s="7"/>
    </row>
    <row r="312749" spans="27:27">
      <c r="AA312749" s="7"/>
    </row>
    <row r="312750" spans="27:27">
      <c r="AA312750" s="7"/>
    </row>
    <row r="312751" spans="27:27">
      <c r="AA312751" s="7"/>
    </row>
    <row r="312752" spans="27:27">
      <c r="AA312752" s="7"/>
    </row>
    <row r="312753" spans="27:27">
      <c r="AA312753" s="7"/>
    </row>
    <row r="312754" spans="27:27">
      <c r="AA312754" s="7"/>
    </row>
    <row r="312755" spans="27:27">
      <c r="AA312755" s="7"/>
    </row>
    <row r="312756" spans="27:27">
      <c r="AA312756" s="7"/>
    </row>
    <row r="312757" spans="27:27">
      <c r="AA312757" s="7"/>
    </row>
    <row r="312758" spans="27:27">
      <c r="AA312758" s="7"/>
    </row>
    <row r="312759" spans="27:27">
      <c r="AA312759" s="7"/>
    </row>
    <row r="312760" spans="27:27">
      <c r="AA312760" s="7"/>
    </row>
    <row r="312761" spans="27:27">
      <c r="AA312761" s="7"/>
    </row>
    <row r="312762" spans="27:27">
      <c r="AA312762" s="7"/>
    </row>
    <row r="312763" spans="27:27">
      <c r="AA312763" s="7"/>
    </row>
    <row r="312764" spans="27:27">
      <c r="AA312764" s="7"/>
    </row>
    <row r="312765" spans="27:27">
      <c r="AA312765" s="7"/>
    </row>
    <row r="312766" spans="27:27">
      <c r="AA312766" s="7"/>
    </row>
    <row r="312767" spans="27:27">
      <c r="AA312767" s="7"/>
    </row>
    <row r="312768" spans="27:27">
      <c r="AA312768" s="7"/>
    </row>
    <row r="312769" spans="27:27">
      <c r="AA312769" s="7"/>
    </row>
    <row r="312770" spans="27:27">
      <c r="AA312770" s="7"/>
    </row>
    <row r="312771" spans="27:27">
      <c r="AA312771" s="7"/>
    </row>
    <row r="312772" spans="27:27">
      <c r="AA312772" s="7"/>
    </row>
    <row r="312773" spans="27:27">
      <c r="AA312773" s="7"/>
    </row>
    <row r="312774" spans="27:27">
      <c r="AA312774" s="7"/>
    </row>
    <row r="312775" spans="27:27">
      <c r="AA312775" s="7"/>
    </row>
    <row r="312776" spans="27:27">
      <c r="AA312776" s="7"/>
    </row>
    <row r="312777" spans="27:27">
      <c r="AA312777" s="7"/>
    </row>
    <row r="312778" spans="27:27">
      <c r="AA312778" s="7"/>
    </row>
    <row r="312779" spans="27:27">
      <c r="AA312779" s="7"/>
    </row>
    <row r="312780" spans="27:27">
      <c r="AA312780" s="7"/>
    </row>
    <row r="312781" spans="27:27">
      <c r="AA312781" s="7"/>
    </row>
    <row r="312782" spans="27:27">
      <c r="AA312782" s="7"/>
    </row>
    <row r="312783" spans="27:27">
      <c r="AA312783" s="7"/>
    </row>
    <row r="312784" spans="27:27">
      <c r="AA312784" s="7"/>
    </row>
    <row r="312785" spans="27:27">
      <c r="AA312785" s="7"/>
    </row>
    <row r="312786" spans="27:27">
      <c r="AA312786" s="7"/>
    </row>
    <row r="312787" spans="27:27">
      <c r="AA312787" s="7"/>
    </row>
    <row r="312788" spans="27:27">
      <c r="AA312788" s="7"/>
    </row>
    <row r="312789" spans="27:27">
      <c r="AA312789" s="7"/>
    </row>
    <row r="312790" spans="27:27">
      <c r="AA312790" s="7"/>
    </row>
    <row r="312791" spans="27:27">
      <c r="AA312791" s="7"/>
    </row>
    <row r="312792" spans="27:27">
      <c r="AA312792" s="7"/>
    </row>
    <row r="312793" spans="27:27">
      <c r="AA312793" s="7"/>
    </row>
    <row r="312794" spans="27:27">
      <c r="AA312794" s="7"/>
    </row>
    <row r="312795" spans="27:27">
      <c r="AA312795" s="7"/>
    </row>
    <row r="312796" spans="27:27">
      <c r="AA312796" s="7"/>
    </row>
    <row r="312797" spans="27:27">
      <c r="AA312797" s="7"/>
    </row>
    <row r="312798" spans="27:27">
      <c r="AA312798" s="7"/>
    </row>
    <row r="312799" spans="27:27">
      <c r="AA312799" s="7"/>
    </row>
    <row r="312800" spans="27:27">
      <c r="AA312800" s="7"/>
    </row>
    <row r="312801" spans="27:27">
      <c r="AA312801" s="7"/>
    </row>
    <row r="312802" spans="27:27">
      <c r="AA312802" s="7"/>
    </row>
    <row r="312803" spans="27:27">
      <c r="AA312803" s="7"/>
    </row>
    <row r="312804" spans="27:27">
      <c r="AA312804" s="7"/>
    </row>
    <row r="312805" spans="27:27">
      <c r="AA312805" s="7"/>
    </row>
    <row r="312806" spans="27:27">
      <c r="AA312806" s="7"/>
    </row>
    <row r="312807" spans="27:27">
      <c r="AA312807" s="7"/>
    </row>
    <row r="312808" spans="27:27">
      <c r="AA312808" s="7"/>
    </row>
    <row r="312809" spans="27:27">
      <c r="AA312809" s="7"/>
    </row>
    <row r="312810" spans="27:27">
      <c r="AA312810" s="7"/>
    </row>
    <row r="312811" spans="27:27">
      <c r="AA312811" s="7"/>
    </row>
    <row r="312812" spans="27:27">
      <c r="AA312812" s="7"/>
    </row>
    <row r="312813" spans="27:27">
      <c r="AA312813" s="7"/>
    </row>
    <row r="312814" spans="27:27">
      <c r="AA312814" s="7"/>
    </row>
    <row r="312815" spans="27:27">
      <c r="AA312815" s="7"/>
    </row>
    <row r="312816" spans="27:27">
      <c r="AA312816" s="7"/>
    </row>
    <row r="312817" spans="27:27">
      <c r="AA312817" s="7"/>
    </row>
    <row r="312818" spans="27:27">
      <c r="AA312818" s="7"/>
    </row>
    <row r="312819" spans="27:27">
      <c r="AA312819" s="7"/>
    </row>
    <row r="312820" spans="27:27">
      <c r="AA312820" s="7"/>
    </row>
    <row r="312821" spans="27:27">
      <c r="AA312821" s="7"/>
    </row>
    <row r="312822" spans="27:27">
      <c r="AA312822" s="7"/>
    </row>
    <row r="312823" spans="27:27">
      <c r="AA312823" s="7"/>
    </row>
    <row r="312824" spans="27:27">
      <c r="AA312824" s="7"/>
    </row>
    <row r="312825" spans="27:27">
      <c r="AA312825" s="7"/>
    </row>
    <row r="312826" spans="27:27">
      <c r="AA312826" s="7"/>
    </row>
    <row r="312827" spans="27:27">
      <c r="AA312827" s="7"/>
    </row>
    <row r="312828" spans="27:27">
      <c r="AA312828" s="7"/>
    </row>
    <row r="312829" spans="27:27">
      <c r="AA312829" s="7"/>
    </row>
    <row r="312830" spans="27:27">
      <c r="AA312830" s="7"/>
    </row>
    <row r="312831" spans="27:27">
      <c r="AA312831" s="7"/>
    </row>
    <row r="312832" spans="27:27">
      <c r="AA312832" s="7"/>
    </row>
    <row r="312833" spans="27:27">
      <c r="AA312833" s="7"/>
    </row>
    <row r="312834" spans="27:27">
      <c r="AA312834" s="7"/>
    </row>
    <row r="312835" spans="27:27">
      <c r="AA312835" s="7"/>
    </row>
    <row r="312836" spans="27:27">
      <c r="AA312836" s="7"/>
    </row>
    <row r="312837" spans="27:27">
      <c r="AA312837" s="7"/>
    </row>
    <row r="312838" spans="27:27">
      <c r="AA312838" s="7"/>
    </row>
    <row r="312839" spans="27:27">
      <c r="AA312839" s="7"/>
    </row>
    <row r="312840" spans="27:27">
      <c r="AA312840" s="7"/>
    </row>
    <row r="312841" spans="27:27">
      <c r="AA312841" s="7"/>
    </row>
    <row r="312842" spans="27:27">
      <c r="AA312842" s="7"/>
    </row>
    <row r="312843" spans="27:27">
      <c r="AA312843" s="7"/>
    </row>
    <row r="312844" spans="27:27">
      <c r="AA312844" s="7"/>
    </row>
    <row r="312845" spans="27:27">
      <c r="AA312845" s="7"/>
    </row>
    <row r="312846" spans="27:27">
      <c r="AA312846" s="7"/>
    </row>
    <row r="312847" spans="27:27">
      <c r="AA312847" s="7"/>
    </row>
    <row r="312848" spans="27:27">
      <c r="AA312848" s="7"/>
    </row>
    <row r="312849" spans="27:27">
      <c r="AA312849" s="7"/>
    </row>
    <row r="312850" spans="27:27">
      <c r="AA312850" s="7"/>
    </row>
    <row r="312851" spans="27:27">
      <c r="AA312851" s="7"/>
    </row>
    <row r="312852" spans="27:27">
      <c r="AA312852" s="7"/>
    </row>
    <row r="312853" spans="27:27">
      <c r="AA312853" s="7"/>
    </row>
    <row r="312854" spans="27:27">
      <c r="AA312854" s="7"/>
    </row>
    <row r="312855" spans="27:27">
      <c r="AA312855" s="7"/>
    </row>
    <row r="312856" spans="27:27">
      <c r="AA312856" s="7"/>
    </row>
    <row r="312857" spans="27:27">
      <c r="AA312857" s="7"/>
    </row>
    <row r="312858" spans="27:27">
      <c r="AA312858" s="7"/>
    </row>
    <row r="312859" spans="27:27">
      <c r="AA312859" s="7"/>
    </row>
    <row r="312860" spans="27:27">
      <c r="AA312860" s="7"/>
    </row>
    <row r="312861" spans="27:27">
      <c r="AA312861" s="7"/>
    </row>
    <row r="312862" spans="27:27">
      <c r="AA312862" s="7"/>
    </row>
    <row r="312863" spans="27:27">
      <c r="AA312863" s="7"/>
    </row>
    <row r="312864" spans="27:27">
      <c r="AA312864" s="7"/>
    </row>
    <row r="312865" spans="27:27">
      <c r="AA312865" s="7"/>
    </row>
    <row r="312866" spans="27:27">
      <c r="AA312866" s="7"/>
    </row>
    <row r="312867" spans="27:27">
      <c r="AA312867" s="7"/>
    </row>
    <row r="312868" spans="27:27">
      <c r="AA312868" s="7"/>
    </row>
    <row r="312869" spans="27:27">
      <c r="AA312869" s="7"/>
    </row>
    <row r="312870" spans="27:27">
      <c r="AA312870" s="7"/>
    </row>
    <row r="312871" spans="27:27">
      <c r="AA312871" s="7"/>
    </row>
    <row r="312872" spans="27:27">
      <c r="AA312872" s="7"/>
    </row>
    <row r="312873" spans="27:27">
      <c r="AA312873" s="7"/>
    </row>
    <row r="312874" spans="27:27">
      <c r="AA312874" s="7"/>
    </row>
    <row r="312875" spans="27:27">
      <c r="AA312875" s="7"/>
    </row>
    <row r="312876" spans="27:27">
      <c r="AA312876" s="7"/>
    </row>
    <row r="312877" spans="27:27">
      <c r="AA312877" s="7"/>
    </row>
    <row r="312878" spans="27:27">
      <c r="AA312878" s="7"/>
    </row>
    <row r="312879" spans="27:27">
      <c r="AA312879" s="7"/>
    </row>
    <row r="312880" spans="27:27">
      <c r="AA312880" s="7"/>
    </row>
    <row r="312881" spans="27:27">
      <c r="AA312881" s="7"/>
    </row>
    <row r="312882" spans="27:27">
      <c r="AA312882" s="7"/>
    </row>
    <row r="312883" spans="27:27">
      <c r="AA312883" s="7"/>
    </row>
    <row r="312884" spans="27:27">
      <c r="AA312884" s="7"/>
    </row>
    <row r="312885" spans="27:27">
      <c r="AA312885" s="7"/>
    </row>
    <row r="312886" spans="27:27">
      <c r="AA312886" s="7"/>
    </row>
    <row r="312887" spans="27:27">
      <c r="AA312887" s="7"/>
    </row>
    <row r="312888" spans="27:27">
      <c r="AA312888" s="7"/>
    </row>
    <row r="312889" spans="27:27">
      <c r="AA312889" s="7"/>
    </row>
    <row r="312890" spans="27:27">
      <c r="AA312890" s="7"/>
    </row>
    <row r="312891" spans="27:27">
      <c r="AA312891" s="7"/>
    </row>
    <row r="312892" spans="27:27">
      <c r="AA312892" s="7"/>
    </row>
    <row r="312893" spans="27:27">
      <c r="AA312893" s="7"/>
    </row>
    <row r="312894" spans="27:27">
      <c r="AA312894" s="7"/>
    </row>
    <row r="312895" spans="27:27">
      <c r="AA312895" s="7"/>
    </row>
    <row r="312896" spans="27:27">
      <c r="AA312896" s="7"/>
    </row>
    <row r="312897" spans="27:27">
      <c r="AA312897" s="7"/>
    </row>
    <row r="312898" spans="27:27">
      <c r="AA312898" s="7"/>
    </row>
    <row r="312899" spans="27:27">
      <c r="AA312899" s="7"/>
    </row>
    <row r="312900" spans="27:27">
      <c r="AA312900" s="7"/>
    </row>
    <row r="312901" spans="27:27">
      <c r="AA312901" s="7"/>
    </row>
    <row r="312902" spans="27:27">
      <c r="AA312902" s="7"/>
    </row>
    <row r="312903" spans="27:27">
      <c r="AA312903" s="7"/>
    </row>
    <row r="312904" spans="27:27">
      <c r="AA312904" s="7"/>
    </row>
    <row r="312905" spans="27:27">
      <c r="AA312905" s="7"/>
    </row>
    <row r="312906" spans="27:27">
      <c r="AA312906" s="7"/>
    </row>
    <row r="312907" spans="27:27">
      <c r="AA312907" s="7"/>
    </row>
    <row r="312908" spans="27:27">
      <c r="AA312908" s="7"/>
    </row>
    <row r="312909" spans="27:27">
      <c r="AA312909" s="7"/>
    </row>
    <row r="312910" spans="27:27">
      <c r="AA312910" s="7"/>
    </row>
    <row r="312911" spans="27:27">
      <c r="AA312911" s="7"/>
    </row>
    <row r="312912" spans="27:27">
      <c r="AA312912" s="7"/>
    </row>
    <row r="312913" spans="27:27">
      <c r="AA312913" s="7"/>
    </row>
    <row r="312914" spans="27:27">
      <c r="AA312914" s="7"/>
    </row>
    <row r="312915" spans="27:27">
      <c r="AA312915" s="7"/>
    </row>
    <row r="312916" spans="27:27">
      <c r="AA312916" s="7"/>
    </row>
    <row r="312917" spans="27:27">
      <c r="AA312917" s="7"/>
    </row>
    <row r="312918" spans="27:27">
      <c r="AA312918" s="7"/>
    </row>
    <row r="312919" spans="27:27">
      <c r="AA312919" s="7"/>
    </row>
    <row r="312920" spans="27:27">
      <c r="AA312920" s="7"/>
    </row>
    <row r="312921" spans="27:27">
      <c r="AA312921" s="7"/>
    </row>
    <row r="312922" spans="27:27">
      <c r="AA312922" s="7"/>
    </row>
    <row r="312923" spans="27:27">
      <c r="AA312923" s="7"/>
    </row>
    <row r="312924" spans="27:27">
      <c r="AA312924" s="7"/>
    </row>
    <row r="312925" spans="27:27">
      <c r="AA312925" s="7"/>
    </row>
    <row r="312926" spans="27:27">
      <c r="AA312926" s="7"/>
    </row>
    <row r="312927" spans="27:27">
      <c r="AA312927" s="7"/>
    </row>
    <row r="312928" spans="27:27">
      <c r="AA312928" s="7"/>
    </row>
    <row r="312929" spans="27:27">
      <c r="AA312929" s="7"/>
    </row>
    <row r="312930" spans="27:27">
      <c r="AA312930" s="7"/>
    </row>
    <row r="312931" spans="27:27">
      <c r="AA312931" s="7"/>
    </row>
    <row r="312932" spans="27:27">
      <c r="AA312932" s="7"/>
    </row>
    <row r="312933" spans="27:27">
      <c r="AA312933" s="7"/>
    </row>
    <row r="312934" spans="27:27">
      <c r="AA312934" s="7"/>
    </row>
    <row r="312935" spans="27:27">
      <c r="AA312935" s="7"/>
    </row>
    <row r="312936" spans="27:27">
      <c r="AA312936" s="7"/>
    </row>
    <row r="312937" spans="27:27">
      <c r="AA312937" s="7"/>
    </row>
    <row r="312938" spans="27:27">
      <c r="AA312938" s="7"/>
    </row>
    <row r="312939" spans="27:27">
      <c r="AA312939" s="7"/>
    </row>
    <row r="312940" spans="27:27">
      <c r="AA312940" s="7"/>
    </row>
    <row r="312941" spans="27:27">
      <c r="AA312941" s="7"/>
    </row>
    <row r="312942" spans="27:27">
      <c r="AA312942" s="7"/>
    </row>
    <row r="312943" spans="27:27">
      <c r="AA312943" s="7"/>
    </row>
    <row r="312944" spans="27:27">
      <c r="AA312944" s="7"/>
    </row>
    <row r="312945" spans="27:27">
      <c r="AA312945" s="7"/>
    </row>
    <row r="312946" spans="27:27">
      <c r="AA312946" s="7"/>
    </row>
    <row r="312947" spans="27:27">
      <c r="AA312947" s="7"/>
    </row>
    <row r="312948" spans="27:27">
      <c r="AA312948" s="7"/>
    </row>
    <row r="312949" spans="27:27">
      <c r="AA312949" s="7"/>
    </row>
    <row r="312950" spans="27:27">
      <c r="AA312950" s="7"/>
    </row>
    <row r="312951" spans="27:27">
      <c r="AA312951" s="7"/>
    </row>
    <row r="312952" spans="27:27">
      <c r="AA312952" s="7"/>
    </row>
    <row r="312953" spans="27:27">
      <c r="AA312953" s="7"/>
    </row>
    <row r="312954" spans="27:27">
      <c r="AA312954" s="7"/>
    </row>
    <row r="312955" spans="27:27">
      <c r="AA312955" s="7"/>
    </row>
    <row r="312956" spans="27:27">
      <c r="AA312956" s="7"/>
    </row>
    <row r="312957" spans="27:27">
      <c r="AA312957" s="7"/>
    </row>
    <row r="312958" spans="27:27">
      <c r="AA312958" s="7"/>
    </row>
    <row r="312959" spans="27:27">
      <c r="AA312959" s="7"/>
    </row>
    <row r="312960" spans="27:27">
      <c r="AA312960" s="7"/>
    </row>
    <row r="312961" spans="27:27">
      <c r="AA312961" s="7"/>
    </row>
    <row r="312962" spans="27:27">
      <c r="AA312962" s="7"/>
    </row>
    <row r="312963" spans="27:27">
      <c r="AA312963" s="7"/>
    </row>
    <row r="312964" spans="27:27">
      <c r="AA312964" s="7"/>
    </row>
    <row r="312965" spans="27:27">
      <c r="AA312965" s="7"/>
    </row>
    <row r="312966" spans="27:27">
      <c r="AA312966" s="7"/>
    </row>
    <row r="312967" spans="27:27">
      <c r="AA312967" s="7"/>
    </row>
    <row r="312968" spans="27:27">
      <c r="AA312968" s="7"/>
    </row>
    <row r="312969" spans="27:27">
      <c r="AA312969" s="7"/>
    </row>
    <row r="312970" spans="27:27">
      <c r="AA312970" s="7"/>
    </row>
    <row r="312971" spans="27:27">
      <c r="AA312971" s="7"/>
    </row>
    <row r="312972" spans="27:27">
      <c r="AA312972" s="7"/>
    </row>
    <row r="312973" spans="27:27">
      <c r="AA312973" s="7"/>
    </row>
    <row r="312974" spans="27:27">
      <c r="AA312974" s="7"/>
    </row>
    <row r="312975" spans="27:27">
      <c r="AA312975" s="7"/>
    </row>
    <row r="312976" spans="27:27">
      <c r="AA312976" s="7"/>
    </row>
    <row r="312977" spans="27:27">
      <c r="AA312977" s="7"/>
    </row>
    <row r="312978" spans="27:27">
      <c r="AA312978" s="7"/>
    </row>
    <row r="312979" spans="27:27">
      <c r="AA312979" s="7"/>
    </row>
    <row r="312980" spans="27:27">
      <c r="AA312980" s="7"/>
    </row>
    <row r="312981" spans="27:27">
      <c r="AA312981" s="7"/>
    </row>
    <row r="312982" spans="27:27">
      <c r="AA312982" s="7"/>
    </row>
    <row r="312983" spans="27:27">
      <c r="AA312983" s="7"/>
    </row>
    <row r="312984" spans="27:27">
      <c r="AA312984" s="7"/>
    </row>
    <row r="312985" spans="27:27">
      <c r="AA312985" s="7"/>
    </row>
    <row r="312986" spans="27:27">
      <c r="AA312986" s="7"/>
    </row>
    <row r="312987" spans="27:27">
      <c r="AA312987" s="7"/>
    </row>
    <row r="312988" spans="27:27">
      <c r="AA312988" s="7"/>
    </row>
    <row r="312989" spans="27:27">
      <c r="AA312989" s="7"/>
    </row>
    <row r="312990" spans="27:27">
      <c r="AA312990" s="7"/>
    </row>
    <row r="312991" spans="27:27">
      <c r="AA312991" s="7"/>
    </row>
    <row r="312992" spans="27:27">
      <c r="AA312992" s="7"/>
    </row>
    <row r="312993" spans="27:27">
      <c r="AA312993" s="7"/>
    </row>
    <row r="312994" spans="27:27">
      <c r="AA312994" s="7"/>
    </row>
    <row r="312995" spans="27:27">
      <c r="AA312995" s="7"/>
    </row>
    <row r="312996" spans="27:27">
      <c r="AA312996" s="7"/>
    </row>
    <row r="312997" spans="27:27">
      <c r="AA312997" s="7"/>
    </row>
    <row r="312998" spans="27:27">
      <c r="AA312998" s="7"/>
    </row>
    <row r="312999" spans="27:27">
      <c r="AA312999" s="7"/>
    </row>
    <row r="313000" spans="27:27">
      <c r="AA313000" s="7"/>
    </row>
    <row r="313001" spans="27:27">
      <c r="AA313001" s="7"/>
    </row>
    <row r="313002" spans="27:27">
      <c r="AA313002" s="7"/>
    </row>
    <row r="313003" spans="27:27">
      <c r="AA313003" s="7"/>
    </row>
    <row r="313004" spans="27:27">
      <c r="AA313004" s="7"/>
    </row>
    <row r="313005" spans="27:27">
      <c r="AA313005" s="7"/>
    </row>
    <row r="313006" spans="27:27">
      <c r="AA313006" s="7"/>
    </row>
    <row r="313007" spans="27:27">
      <c r="AA313007" s="7"/>
    </row>
    <row r="313008" spans="27:27">
      <c r="AA313008" s="7"/>
    </row>
    <row r="313009" spans="27:27">
      <c r="AA313009" s="7"/>
    </row>
    <row r="313010" spans="27:27">
      <c r="AA313010" s="7"/>
    </row>
    <row r="313011" spans="27:27">
      <c r="AA313011" s="7"/>
    </row>
    <row r="313012" spans="27:27">
      <c r="AA313012" s="7"/>
    </row>
    <row r="313013" spans="27:27">
      <c r="AA313013" s="7"/>
    </row>
    <row r="313014" spans="27:27">
      <c r="AA313014" s="7"/>
    </row>
    <row r="313015" spans="27:27">
      <c r="AA313015" s="7"/>
    </row>
    <row r="313016" spans="27:27">
      <c r="AA313016" s="7"/>
    </row>
    <row r="313017" spans="27:27">
      <c r="AA313017" s="7"/>
    </row>
    <row r="313018" spans="27:27">
      <c r="AA313018" s="7"/>
    </row>
    <row r="313019" spans="27:27">
      <c r="AA313019" s="7"/>
    </row>
    <row r="313020" spans="27:27">
      <c r="AA313020" s="7"/>
    </row>
    <row r="313021" spans="27:27">
      <c r="AA313021" s="7"/>
    </row>
    <row r="313022" spans="27:27">
      <c r="AA313022" s="7"/>
    </row>
    <row r="313023" spans="27:27">
      <c r="AA313023" s="7"/>
    </row>
    <row r="313024" spans="27:27">
      <c r="AA313024" s="7"/>
    </row>
    <row r="313025" spans="27:27">
      <c r="AA313025" s="7"/>
    </row>
    <row r="313026" spans="27:27">
      <c r="AA313026" s="7"/>
    </row>
    <row r="313027" spans="27:27">
      <c r="AA313027" s="7"/>
    </row>
    <row r="313028" spans="27:27">
      <c r="AA313028" s="7"/>
    </row>
    <row r="313029" spans="27:27">
      <c r="AA313029" s="7"/>
    </row>
    <row r="313030" spans="27:27">
      <c r="AA313030" s="7"/>
    </row>
    <row r="313031" spans="27:27">
      <c r="AA313031" s="7"/>
    </row>
    <row r="313032" spans="27:27">
      <c r="AA313032" s="7"/>
    </row>
    <row r="313033" spans="27:27">
      <c r="AA313033" s="7"/>
    </row>
    <row r="313034" spans="27:27">
      <c r="AA313034" s="7"/>
    </row>
    <row r="313035" spans="27:27">
      <c r="AA313035" s="7"/>
    </row>
    <row r="313036" spans="27:27">
      <c r="AA313036" s="7"/>
    </row>
    <row r="313037" spans="27:27">
      <c r="AA313037" s="7"/>
    </row>
    <row r="313038" spans="27:27">
      <c r="AA313038" s="7"/>
    </row>
    <row r="313039" spans="27:27">
      <c r="AA313039" s="7"/>
    </row>
    <row r="313040" spans="27:27">
      <c r="AA313040" s="7"/>
    </row>
    <row r="313041" spans="27:27">
      <c r="AA313041" s="7"/>
    </row>
    <row r="313042" spans="27:27">
      <c r="AA313042" s="7"/>
    </row>
    <row r="313043" spans="27:27">
      <c r="AA313043" s="7"/>
    </row>
    <row r="313044" spans="27:27">
      <c r="AA313044" s="7"/>
    </row>
    <row r="313045" spans="27:27">
      <c r="AA313045" s="7"/>
    </row>
    <row r="313046" spans="27:27">
      <c r="AA313046" s="7"/>
    </row>
    <row r="313047" spans="27:27">
      <c r="AA313047" s="7"/>
    </row>
    <row r="313048" spans="27:27">
      <c r="AA313048" s="7"/>
    </row>
    <row r="313049" spans="27:27">
      <c r="AA313049" s="7"/>
    </row>
    <row r="313050" spans="27:27">
      <c r="AA313050" s="7"/>
    </row>
    <row r="313051" spans="27:27">
      <c r="AA313051" s="7"/>
    </row>
    <row r="313052" spans="27:27">
      <c r="AA313052" s="7"/>
    </row>
    <row r="313053" spans="27:27">
      <c r="AA313053" s="7"/>
    </row>
    <row r="313054" spans="27:27">
      <c r="AA313054" s="7"/>
    </row>
    <row r="313055" spans="27:27">
      <c r="AA313055" s="7"/>
    </row>
    <row r="313056" spans="27:27">
      <c r="AA313056" s="7"/>
    </row>
    <row r="313057" spans="27:27">
      <c r="AA313057" s="7"/>
    </row>
    <row r="313058" spans="27:27">
      <c r="AA313058" s="7"/>
    </row>
    <row r="313059" spans="27:27">
      <c r="AA313059" s="7"/>
    </row>
    <row r="313060" spans="27:27">
      <c r="AA313060" s="7"/>
    </row>
    <row r="313061" spans="27:27">
      <c r="AA313061" s="7"/>
    </row>
    <row r="313062" spans="27:27">
      <c r="AA313062" s="7"/>
    </row>
    <row r="313063" spans="27:27">
      <c r="AA313063" s="7"/>
    </row>
    <row r="313064" spans="27:27">
      <c r="AA313064" s="7"/>
    </row>
    <row r="313065" spans="27:27">
      <c r="AA313065" s="7"/>
    </row>
    <row r="313066" spans="27:27">
      <c r="AA313066" s="7"/>
    </row>
    <row r="313067" spans="27:27">
      <c r="AA313067" s="7"/>
    </row>
    <row r="313068" spans="27:27">
      <c r="AA313068" s="7"/>
    </row>
    <row r="313069" spans="27:27">
      <c r="AA313069" s="7"/>
    </row>
    <row r="313070" spans="27:27">
      <c r="AA313070" s="7"/>
    </row>
    <row r="313071" spans="27:27">
      <c r="AA313071" s="7"/>
    </row>
    <row r="313072" spans="27:27">
      <c r="AA313072" s="7"/>
    </row>
    <row r="313073" spans="27:27">
      <c r="AA313073" s="7"/>
    </row>
    <row r="313074" spans="27:27">
      <c r="AA313074" s="7"/>
    </row>
    <row r="313075" spans="27:27">
      <c r="AA313075" s="7"/>
    </row>
    <row r="313076" spans="27:27">
      <c r="AA313076" s="7"/>
    </row>
    <row r="313077" spans="27:27">
      <c r="AA313077" s="7"/>
    </row>
    <row r="313078" spans="27:27">
      <c r="AA313078" s="7"/>
    </row>
    <row r="313079" spans="27:27">
      <c r="AA313079" s="7"/>
    </row>
    <row r="313080" spans="27:27">
      <c r="AA313080" s="7"/>
    </row>
    <row r="313081" spans="27:27">
      <c r="AA313081" s="7"/>
    </row>
    <row r="313082" spans="27:27">
      <c r="AA313082" s="7"/>
    </row>
    <row r="313083" spans="27:27">
      <c r="AA313083" s="7"/>
    </row>
    <row r="313084" spans="27:27">
      <c r="AA313084" s="7"/>
    </row>
    <row r="313085" spans="27:27">
      <c r="AA313085" s="7"/>
    </row>
    <row r="313086" spans="27:27">
      <c r="AA313086" s="7"/>
    </row>
    <row r="313087" spans="27:27">
      <c r="AA313087" s="7"/>
    </row>
    <row r="313088" spans="27:27">
      <c r="AA313088" s="7"/>
    </row>
    <row r="313089" spans="27:27">
      <c r="AA313089" s="7"/>
    </row>
    <row r="313090" spans="27:27">
      <c r="AA313090" s="7"/>
    </row>
    <row r="313091" spans="27:27">
      <c r="AA313091" s="7"/>
    </row>
    <row r="313092" spans="27:27">
      <c r="AA313092" s="7"/>
    </row>
    <row r="313093" spans="27:27">
      <c r="AA313093" s="7"/>
    </row>
    <row r="313094" spans="27:27">
      <c r="AA313094" s="7"/>
    </row>
    <row r="313095" spans="27:27">
      <c r="AA313095" s="7"/>
    </row>
    <row r="313096" spans="27:27">
      <c r="AA313096" s="7"/>
    </row>
    <row r="313097" spans="27:27">
      <c r="AA313097" s="7"/>
    </row>
    <row r="313098" spans="27:27">
      <c r="AA313098" s="7"/>
    </row>
    <row r="313099" spans="27:27">
      <c r="AA313099" s="7"/>
    </row>
    <row r="313100" spans="27:27">
      <c r="AA313100" s="7"/>
    </row>
    <row r="313101" spans="27:27">
      <c r="AA313101" s="7"/>
    </row>
    <row r="313102" spans="27:27">
      <c r="AA313102" s="7"/>
    </row>
    <row r="313103" spans="27:27">
      <c r="AA313103" s="7"/>
    </row>
    <row r="313104" spans="27:27">
      <c r="AA313104" s="7"/>
    </row>
    <row r="313105" spans="27:27">
      <c r="AA313105" s="7"/>
    </row>
    <row r="313106" spans="27:27">
      <c r="AA313106" s="7"/>
    </row>
    <row r="313107" spans="27:27">
      <c r="AA313107" s="7"/>
    </row>
    <row r="313108" spans="27:27">
      <c r="AA313108" s="7"/>
    </row>
    <row r="313109" spans="27:27">
      <c r="AA313109" s="7"/>
    </row>
    <row r="313110" spans="27:27">
      <c r="AA313110" s="7"/>
    </row>
    <row r="313111" spans="27:27">
      <c r="AA313111" s="7"/>
    </row>
    <row r="313112" spans="27:27">
      <c r="AA313112" s="7"/>
    </row>
    <row r="313113" spans="27:27">
      <c r="AA313113" s="7"/>
    </row>
    <row r="313114" spans="27:27">
      <c r="AA313114" s="7"/>
    </row>
    <row r="313115" spans="27:27">
      <c r="AA313115" s="7"/>
    </row>
    <row r="313116" spans="27:27">
      <c r="AA313116" s="7"/>
    </row>
    <row r="313117" spans="27:27">
      <c r="AA313117" s="7"/>
    </row>
    <row r="313118" spans="27:27">
      <c r="AA313118" s="7"/>
    </row>
    <row r="313119" spans="27:27">
      <c r="AA313119" s="7"/>
    </row>
    <row r="313120" spans="27:27">
      <c r="AA313120" s="7"/>
    </row>
    <row r="313121" spans="27:27">
      <c r="AA313121" s="7"/>
    </row>
    <row r="313122" spans="27:27">
      <c r="AA313122" s="7"/>
    </row>
    <row r="313123" spans="27:27">
      <c r="AA313123" s="7"/>
    </row>
    <row r="313124" spans="27:27">
      <c r="AA313124" s="7"/>
    </row>
    <row r="313125" spans="27:27">
      <c r="AA313125" s="7"/>
    </row>
    <row r="313126" spans="27:27">
      <c r="AA313126" s="7"/>
    </row>
    <row r="313127" spans="27:27">
      <c r="AA313127" s="7"/>
    </row>
    <row r="313128" spans="27:27">
      <c r="AA313128" s="7"/>
    </row>
    <row r="313129" spans="27:27">
      <c r="AA313129" s="7"/>
    </row>
    <row r="313130" spans="27:27">
      <c r="AA313130" s="7"/>
    </row>
    <row r="313131" spans="27:27">
      <c r="AA313131" s="7"/>
    </row>
    <row r="313132" spans="27:27">
      <c r="AA313132" s="7"/>
    </row>
    <row r="313133" spans="27:27">
      <c r="AA313133" s="7"/>
    </row>
    <row r="313134" spans="27:27">
      <c r="AA313134" s="7"/>
    </row>
    <row r="313135" spans="27:27">
      <c r="AA313135" s="7"/>
    </row>
    <row r="313136" spans="27:27">
      <c r="AA313136" s="7"/>
    </row>
    <row r="313137" spans="27:27">
      <c r="AA313137" s="7"/>
    </row>
    <row r="313138" spans="27:27">
      <c r="AA313138" s="7"/>
    </row>
    <row r="313139" spans="27:27">
      <c r="AA313139" s="7"/>
    </row>
    <row r="313140" spans="27:27">
      <c r="AA313140" s="7"/>
    </row>
    <row r="313141" spans="27:27">
      <c r="AA313141" s="7"/>
    </row>
    <row r="313142" spans="27:27">
      <c r="AA313142" s="7"/>
    </row>
    <row r="313143" spans="27:27">
      <c r="AA313143" s="7"/>
    </row>
    <row r="313144" spans="27:27">
      <c r="AA313144" s="7"/>
    </row>
    <row r="313145" spans="27:27">
      <c r="AA313145" s="7"/>
    </row>
    <row r="313146" spans="27:27">
      <c r="AA313146" s="7"/>
    </row>
    <row r="313147" spans="27:27">
      <c r="AA313147" s="7"/>
    </row>
    <row r="313148" spans="27:27">
      <c r="AA313148" s="7"/>
    </row>
    <row r="313149" spans="27:27">
      <c r="AA313149" s="7"/>
    </row>
    <row r="313150" spans="27:27">
      <c r="AA313150" s="7"/>
    </row>
    <row r="313151" spans="27:27">
      <c r="AA313151" s="7"/>
    </row>
    <row r="313152" spans="27:27">
      <c r="AA313152" s="7"/>
    </row>
    <row r="313153" spans="27:27">
      <c r="AA313153" s="7"/>
    </row>
    <row r="313154" spans="27:27">
      <c r="AA313154" s="7"/>
    </row>
    <row r="313155" spans="27:27">
      <c r="AA313155" s="7"/>
    </row>
    <row r="313156" spans="27:27">
      <c r="AA313156" s="7"/>
    </row>
    <row r="313157" spans="27:27">
      <c r="AA313157" s="7"/>
    </row>
    <row r="313158" spans="27:27">
      <c r="AA313158" s="7"/>
    </row>
    <row r="313159" spans="27:27">
      <c r="AA313159" s="7"/>
    </row>
    <row r="313160" spans="27:27">
      <c r="AA313160" s="7"/>
    </row>
    <row r="313161" spans="27:27">
      <c r="AA313161" s="7"/>
    </row>
    <row r="313162" spans="27:27">
      <c r="AA313162" s="7"/>
    </row>
    <row r="313163" spans="27:27">
      <c r="AA313163" s="7"/>
    </row>
    <row r="313164" spans="27:27">
      <c r="AA313164" s="7"/>
    </row>
    <row r="313165" spans="27:27">
      <c r="AA313165" s="7"/>
    </row>
    <row r="313166" spans="27:27">
      <c r="AA313166" s="7"/>
    </row>
    <row r="313167" spans="27:27">
      <c r="AA313167" s="7"/>
    </row>
    <row r="313168" spans="27:27">
      <c r="AA313168" s="7"/>
    </row>
    <row r="313169" spans="27:27">
      <c r="AA313169" s="7"/>
    </row>
    <row r="313170" spans="27:27">
      <c r="AA313170" s="7"/>
    </row>
    <row r="313171" spans="27:27">
      <c r="AA313171" s="7"/>
    </row>
    <row r="313172" spans="27:27">
      <c r="AA313172" s="7"/>
    </row>
    <row r="313173" spans="27:27">
      <c r="AA313173" s="7"/>
    </row>
    <row r="313174" spans="27:27">
      <c r="AA313174" s="7"/>
    </row>
    <row r="313175" spans="27:27">
      <c r="AA313175" s="7"/>
    </row>
    <row r="313176" spans="27:27">
      <c r="AA313176" s="7"/>
    </row>
    <row r="313177" spans="27:27">
      <c r="AA313177" s="7"/>
    </row>
    <row r="313178" spans="27:27">
      <c r="AA313178" s="7"/>
    </row>
    <row r="313179" spans="27:27">
      <c r="AA313179" s="7"/>
    </row>
    <row r="313180" spans="27:27">
      <c r="AA313180" s="7"/>
    </row>
    <row r="313181" spans="27:27">
      <c r="AA313181" s="7"/>
    </row>
    <row r="313182" spans="27:27">
      <c r="AA313182" s="7"/>
    </row>
    <row r="313183" spans="27:27">
      <c r="AA313183" s="7"/>
    </row>
    <row r="313184" spans="27:27">
      <c r="AA313184" s="7"/>
    </row>
    <row r="313185" spans="27:27">
      <c r="AA313185" s="7"/>
    </row>
    <row r="313186" spans="27:27">
      <c r="AA313186" s="7"/>
    </row>
    <row r="313187" spans="27:27">
      <c r="AA313187" s="7"/>
    </row>
    <row r="313188" spans="27:27">
      <c r="AA313188" s="7"/>
    </row>
    <row r="313189" spans="27:27">
      <c r="AA313189" s="7"/>
    </row>
    <row r="313190" spans="27:27">
      <c r="AA313190" s="7"/>
    </row>
    <row r="313191" spans="27:27">
      <c r="AA313191" s="7"/>
    </row>
    <row r="313192" spans="27:27">
      <c r="AA313192" s="7"/>
    </row>
    <row r="313193" spans="27:27">
      <c r="AA313193" s="7"/>
    </row>
    <row r="313194" spans="27:27">
      <c r="AA313194" s="7"/>
    </row>
    <row r="313195" spans="27:27">
      <c r="AA313195" s="7"/>
    </row>
    <row r="313196" spans="27:27">
      <c r="AA313196" s="7"/>
    </row>
    <row r="313197" spans="27:27">
      <c r="AA313197" s="7"/>
    </row>
    <row r="313198" spans="27:27">
      <c r="AA313198" s="7"/>
    </row>
    <row r="313199" spans="27:27">
      <c r="AA313199" s="7"/>
    </row>
    <row r="313200" spans="27:27">
      <c r="AA313200" s="7"/>
    </row>
    <row r="313201" spans="27:27">
      <c r="AA313201" s="7"/>
    </row>
    <row r="313202" spans="27:27">
      <c r="AA313202" s="7"/>
    </row>
    <row r="313203" spans="27:27">
      <c r="AA313203" s="7"/>
    </row>
    <row r="313204" spans="27:27">
      <c r="AA313204" s="7"/>
    </row>
    <row r="313205" spans="27:27">
      <c r="AA313205" s="7"/>
    </row>
    <row r="313206" spans="27:27">
      <c r="AA313206" s="7"/>
    </row>
    <row r="313207" spans="27:27">
      <c r="AA313207" s="7"/>
    </row>
    <row r="313208" spans="27:27">
      <c r="AA313208" s="7"/>
    </row>
    <row r="313209" spans="27:27">
      <c r="AA313209" s="7"/>
    </row>
    <row r="313210" spans="27:27">
      <c r="AA313210" s="7"/>
    </row>
    <row r="313211" spans="27:27">
      <c r="AA313211" s="7"/>
    </row>
    <row r="313212" spans="27:27">
      <c r="AA313212" s="7"/>
    </row>
    <row r="313213" spans="27:27">
      <c r="AA313213" s="7"/>
    </row>
    <row r="313214" spans="27:27">
      <c r="AA313214" s="7"/>
    </row>
    <row r="313215" spans="27:27">
      <c r="AA313215" s="7"/>
    </row>
    <row r="313216" spans="27:27">
      <c r="AA313216" s="7"/>
    </row>
    <row r="313217" spans="27:27">
      <c r="AA313217" s="7"/>
    </row>
    <row r="313218" spans="27:27">
      <c r="AA313218" s="7"/>
    </row>
    <row r="313219" spans="27:27">
      <c r="AA313219" s="7"/>
    </row>
    <row r="313220" spans="27:27">
      <c r="AA313220" s="7"/>
    </row>
    <row r="313221" spans="27:27">
      <c r="AA313221" s="7"/>
    </row>
    <row r="313222" spans="27:27">
      <c r="AA313222" s="7"/>
    </row>
    <row r="313223" spans="27:27">
      <c r="AA313223" s="7"/>
    </row>
    <row r="313224" spans="27:27">
      <c r="AA313224" s="7"/>
    </row>
    <row r="313225" spans="27:27">
      <c r="AA313225" s="7"/>
    </row>
    <row r="313226" spans="27:27">
      <c r="AA313226" s="7"/>
    </row>
    <row r="313227" spans="27:27">
      <c r="AA313227" s="7"/>
    </row>
    <row r="313228" spans="27:27">
      <c r="AA313228" s="7"/>
    </row>
    <row r="313229" spans="27:27">
      <c r="AA313229" s="7"/>
    </row>
    <row r="313230" spans="27:27">
      <c r="AA313230" s="7"/>
    </row>
    <row r="313231" spans="27:27">
      <c r="AA313231" s="7"/>
    </row>
    <row r="313232" spans="27:27">
      <c r="AA313232" s="7"/>
    </row>
    <row r="313233" spans="27:27">
      <c r="AA313233" s="7"/>
    </row>
    <row r="313234" spans="27:27">
      <c r="AA313234" s="7"/>
    </row>
    <row r="313235" spans="27:27">
      <c r="AA313235" s="7"/>
    </row>
    <row r="313236" spans="27:27">
      <c r="AA313236" s="7"/>
    </row>
    <row r="313237" spans="27:27">
      <c r="AA313237" s="7"/>
    </row>
    <row r="313238" spans="27:27">
      <c r="AA313238" s="7"/>
    </row>
    <row r="313239" spans="27:27">
      <c r="AA313239" s="7"/>
    </row>
    <row r="313240" spans="27:27">
      <c r="AA313240" s="7"/>
    </row>
    <row r="313241" spans="27:27">
      <c r="AA313241" s="7"/>
    </row>
    <row r="313242" spans="27:27">
      <c r="AA313242" s="7"/>
    </row>
    <row r="313243" spans="27:27">
      <c r="AA313243" s="7"/>
    </row>
    <row r="313244" spans="27:27">
      <c r="AA313244" s="7"/>
    </row>
    <row r="313245" spans="27:27">
      <c r="AA313245" s="7"/>
    </row>
    <row r="313246" spans="27:27">
      <c r="AA313246" s="7"/>
    </row>
    <row r="313247" spans="27:27">
      <c r="AA313247" s="7"/>
    </row>
    <row r="313248" spans="27:27">
      <c r="AA313248" s="7"/>
    </row>
    <row r="313249" spans="27:27">
      <c r="AA313249" s="7"/>
    </row>
    <row r="313250" spans="27:27">
      <c r="AA313250" s="7"/>
    </row>
    <row r="313251" spans="27:27">
      <c r="AA313251" s="7"/>
    </row>
    <row r="313252" spans="27:27">
      <c r="AA313252" s="7"/>
    </row>
    <row r="313253" spans="27:27">
      <c r="AA313253" s="7"/>
    </row>
    <row r="313254" spans="27:27">
      <c r="AA313254" s="7"/>
    </row>
    <row r="313255" spans="27:27">
      <c r="AA313255" s="7"/>
    </row>
    <row r="313256" spans="27:27">
      <c r="AA313256" s="7"/>
    </row>
    <row r="313257" spans="27:27">
      <c r="AA313257" s="7"/>
    </row>
    <row r="313258" spans="27:27">
      <c r="AA313258" s="7"/>
    </row>
    <row r="313259" spans="27:27">
      <c r="AA313259" s="7"/>
    </row>
    <row r="313260" spans="27:27">
      <c r="AA313260" s="7"/>
    </row>
    <row r="313261" spans="27:27">
      <c r="AA313261" s="7"/>
    </row>
    <row r="313262" spans="27:27">
      <c r="AA313262" s="7"/>
    </row>
    <row r="313263" spans="27:27">
      <c r="AA313263" s="7"/>
    </row>
    <row r="313264" spans="27:27">
      <c r="AA313264" s="7"/>
    </row>
    <row r="313265" spans="27:27">
      <c r="AA313265" s="7"/>
    </row>
    <row r="313266" spans="27:27">
      <c r="AA313266" s="7"/>
    </row>
    <row r="313267" spans="27:27">
      <c r="AA313267" s="7"/>
    </row>
    <row r="313268" spans="27:27">
      <c r="AA313268" s="7"/>
    </row>
    <row r="313269" spans="27:27">
      <c r="AA313269" s="7"/>
    </row>
    <row r="313270" spans="27:27">
      <c r="AA313270" s="7"/>
    </row>
    <row r="313271" spans="27:27">
      <c r="AA313271" s="7"/>
    </row>
    <row r="313272" spans="27:27">
      <c r="AA313272" s="7"/>
    </row>
    <row r="313273" spans="27:27">
      <c r="AA313273" s="7"/>
    </row>
    <row r="313274" spans="27:27">
      <c r="AA313274" s="7"/>
    </row>
    <row r="313275" spans="27:27">
      <c r="AA313275" s="7"/>
    </row>
    <row r="313276" spans="27:27">
      <c r="AA313276" s="7"/>
    </row>
    <row r="313277" spans="27:27">
      <c r="AA313277" s="7"/>
    </row>
    <row r="313278" spans="27:27">
      <c r="AA313278" s="7"/>
    </row>
    <row r="313279" spans="27:27">
      <c r="AA313279" s="7"/>
    </row>
    <row r="313280" spans="27:27">
      <c r="AA313280" s="7"/>
    </row>
    <row r="313281" spans="27:27">
      <c r="AA313281" s="7"/>
    </row>
    <row r="313282" spans="27:27">
      <c r="AA313282" s="7"/>
    </row>
    <row r="313283" spans="27:27">
      <c r="AA313283" s="7"/>
    </row>
    <row r="313284" spans="27:27">
      <c r="AA313284" s="7"/>
    </row>
    <row r="313285" spans="27:27">
      <c r="AA313285" s="7"/>
    </row>
    <row r="313286" spans="27:27">
      <c r="AA313286" s="7"/>
    </row>
    <row r="313287" spans="27:27">
      <c r="AA313287" s="7"/>
    </row>
    <row r="313288" spans="27:27">
      <c r="AA313288" s="7"/>
    </row>
    <row r="313289" spans="27:27">
      <c r="AA313289" s="7"/>
    </row>
    <row r="313290" spans="27:27">
      <c r="AA313290" s="7"/>
    </row>
    <row r="313291" spans="27:27">
      <c r="AA313291" s="7"/>
    </row>
    <row r="313292" spans="27:27">
      <c r="AA313292" s="7"/>
    </row>
    <row r="313293" spans="27:27">
      <c r="AA313293" s="7"/>
    </row>
    <row r="313294" spans="27:27">
      <c r="AA313294" s="7"/>
    </row>
    <row r="313295" spans="27:27">
      <c r="AA313295" s="7"/>
    </row>
    <row r="313296" spans="27:27">
      <c r="AA313296" s="7"/>
    </row>
    <row r="313297" spans="27:27">
      <c r="AA313297" s="7"/>
    </row>
    <row r="313298" spans="27:27">
      <c r="AA313298" s="7"/>
    </row>
    <row r="313299" spans="27:27">
      <c r="AA313299" s="7"/>
    </row>
    <row r="313300" spans="27:27">
      <c r="AA313300" s="7"/>
    </row>
    <row r="313301" spans="27:27">
      <c r="AA313301" s="7"/>
    </row>
    <row r="313302" spans="27:27">
      <c r="AA313302" s="7"/>
    </row>
    <row r="313303" spans="27:27">
      <c r="AA313303" s="7"/>
    </row>
    <row r="313304" spans="27:27">
      <c r="AA313304" s="7"/>
    </row>
    <row r="313305" spans="27:27">
      <c r="AA313305" s="7"/>
    </row>
    <row r="313306" spans="27:27">
      <c r="AA313306" s="7"/>
    </row>
    <row r="313307" spans="27:27">
      <c r="AA313307" s="7"/>
    </row>
    <row r="313308" spans="27:27">
      <c r="AA313308" s="7"/>
    </row>
    <row r="313309" spans="27:27">
      <c r="AA313309" s="7"/>
    </row>
    <row r="313310" spans="27:27">
      <c r="AA313310" s="7"/>
    </row>
    <row r="313311" spans="27:27">
      <c r="AA313311" s="7"/>
    </row>
    <row r="313312" spans="27:27">
      <c r="AA313312" s="7"/>
    </row>
    <row r="313313" spans="27:27">
      <c r="AA313313" s="7"/>
    </row>
    <row r="313314" spans="27:27">
      <c r="AA313314" s="7"/>
    </row>
    <row r="313315" spans="27:27">
      <c r="AA313315" s="7"/>
    </row>
    <row r="313316" spans="27:27">
      <c r="AA313316" s="7"/>
    </row>
    <row r="313317" spans="27:27">
      <c r="AA313317" s="7"/>
    </row>
    <row r="313318" spans="27:27">
      <c r="AA313318" s="7"/>
    </row>
    <row r="313319" spans="27:27">
      <c r="AA313319" s="7"/>
    </row>
    <row r="313320" spans="27:27">
      <c r="AA313320" s="7"/>
    </row>
    <row r="313321" spans="27:27">
      <c r="AA313321" s="7"/>
    </row>
    <row r="313322" spans="27:27">
      <c r="AA313322" s="7"/>
    </row>
    <row r="313323" spans="27:27">
      <c r="AA313323" s="7"/>
    </row>
    <row r="313324" spans="27:27">
      <c r="AA313324" s="7"/>
    </row>
    <row r="313325" spans="27:27">
      <c r="AA313325" s="7"/>
    </row>
    <row r="313326" spans="27:27">
      <c r="AA313326" s="7"/>
    </row>
    <row r="313327" spans="27:27">
      <c r="AA313327" s="7"/>
    </row>
    <row r="313328" spans="27:27">
      <c r="AA313328" s="7"/>
    </row>
    <row r="313329" spans="27:27">
      <c r="AA313329" s="7"/>
    </row>
    <row r="313330" spans="27:27">
      <c r="AA313330" s="7"/>
    </row>
    <row r="313331" spans="27:27">
      <c r="AA313331" s="7"/>
    </row>
    <row r="313332" spans="27:27">
      <c r="AA313332" s="7"/>
    </row>
    <row r="313333" spans="27:27">
      <c r="AA313333" s="7"/>
    </row>
    <row r="313334" spans="27:27">
      <c r="AA313334" s="7"/>
    </row>
    <row r="313335" spans="27:27">
      <c r="AA313335" s="7"/>
    </row>
    <row r="313336" spans="27:27">
      <c r="AA313336" s="7"/>
    </row>
    <row r="313337" spans="27:27">
      <c r="AA313337" s="7"/>
    </row>
    <row r="313338" spans="27:27">
      <c r="AA313338" s="7"/>
    </row>
    <row r="313339" spans="27:27">
      <c r="AA313339" s="7"/>
    </row>
    <row r="313340" spans="27:27">
      <c r="AA313340" s="7"/>
    </row>
    <row r="313341" spans="27:27">
      <c r="AA313341" s="7"/>
    </row>
    <row r="313342" spans="27:27">
      <c r="AA313342" s="7"/>
    </row>
    <row r="313343" spans="27:27">
      <c r="AA313343" s="7"/>
    </row>
    <row r="313344" spans="27:27">
      <c r="AA313344" s="7"/>
    </row>
    <row r="313345" spans="27:27">
      <c r="AA313345" s="7"/>
    </row>
    <row r="313346" spans="27:27">
      <c r="AA313346" s="7"/>
    </row>
    <row r="313347" spans="27:27">
      <c r="AA313347" s="7"/>
    </row>
    <row r="313348" spans="27:27">
      <c r="AA313348" s="7"/>
    </row>
    <row r="313349" spans="27:27">
      <c r="AA313349" s="7"/>
    </row>
    <row r="313350" spans="27:27">
      <c r="AA313350" s="7"/>
    </row>
    <row r="313351" spans="27:27">
      <c r="AA313351" s="7"/>
    </row>
    <row r="313352" spans="27:27">
      <c r="AA313352" s="7"/>
    </row>
    <row r="313353" spans="27:27">
      <c r="AA313353" s="7"/>
    </row>
    <row r="313354" spans="27:27">
      <c r="AA313354" s="7"/>
    </row>
    <row r="313355" spans="27:27">
      <c r="AA313355" s="7"/>
    </row>
    <row r="313356" spans="27:27">
      <c r="AA313356" s="7"/>
    </row>
    <row r="313357" spans="27:27">
      <c r="AA313357" s="7"/>
    </row>
    <row r="313358" spans="27:27">
      <c r="AA313358" s="7"/>
    </row>
    <row r="313359" spans="27:27">
      <c r="AA313359" s="7"/>
    </row>
    <row r="313360" spans="27:27">
      <c r="AA313360" s="7"/>
    </row>
    <row r="313361" spans="27:27">
      <c r="AA313361" s="7"/>
    </row>
    <row r="313362" spans="27:27">
      <c r="AA313362" s="7"/>
    </row>
    <row r="313363" spans="27:27">
      <c r="AA313363" s="7"/>
    </row>
    <row r="313364" spans="27:27">
      <c r="AA313364" s="7"/>
    </row>
    <row r="313365" spans="27:27">
      <c r="AA313365" s="7"/>
    </row>
    <row r="313366" spans="27:27">
      <c r="AA313366" s="7"/>
    </row>
    <row r="313367" spans="27:27">
      <c r="AA313367" s="7"/>
    </row>
    <row r="313368" spans="27:27">
      <c r="AA313368" s="7"/>
    </row>
    <row r="313369" spans="27:27">
      <c r="AA313369" s="7"/>
    </row>
    <row r="313370" spans="27:27">
      <c r="AA313370" s="7"/>
    </row>
    <row r="313371" spans="27:27">
      <c r="AA313371" s="7"/>
    </row>
    <row r="313372" spans="27:27">
      <c r="AA313372" s="7"/>
    </row>
    <row r="313373" spans="27:27">
      <c r="AA313373" s="7"/>
    </row>
    <row r="313374" spans="27:27">
      <c r="AA313374" s="7"/>
    </row>
    <row r="313375" spans="27:27">
      <c r="AA313375" s="7"/>
    </row>
    <row r="313376" spans="27:27">
      <c r="AA313376" s="7"/>
    </row>
    <row r="313377" spans="27:27">
      <c r="AA313377" s="7"/>
    </row>
    <row r="313378" spans="27:27">
      <c r="AA313378" s="7"/>
    </row>
    <row r="313379" spans="27:27">
      <c r="AA313379" s="7"/>
    </row>
    <row r="313380" spans="27:27">
      <c r="AA313380" s="7"/>
    </row>
    <row r="313381" spans="27:27">
      <c r="AA313381" s="7"/>
    </row>
    <row r="313382" spans="27:27">
      <c r="AA313382" s="7"/>
    </row>
    <row r="313383" spans="27:27">
      <c r="AA313383" s="7"/>
    </row>
    <row r="313384" spans="27:27">
      <c r="AA313384" s="7"/>
    </row>
    <row r="313385" spans="27:27">
      <c r="AA313385" s="7"/>
    </row>
    <row r="313386" spans="27:27">
      <c r="AA313386" s="7"/>
    </row>
    <row r="313387" spans="27:27">
      <c r="AA313387" s="7"/>
    </row>
    <row r="313388" spans="27:27">
      <c r="AA313388" s="7"/>
    </row>
    <row r="313389" spans="27:27">
      <c r="AA313389" s="7"/>
    </row>
    <row r="313390" spans="27:27">
      <c r="AA313390" s="7"/>
    </row>
    <row r="313391" spans="27:27">
      <c r="AA313391" s="7"/>
    </row>
    <row r="313392" spans="27:27">
      <c r="AA313392" s="7"/>
    </row>
    <row r="313393" spans="27:27">
      <c r="AA313393" s="7"/>
    </row>
    <row r="313394" spans="27:27">
      <c r="AA313394" s="7"/>
    </row>
    <row r="313395" spans="27:27">
      <c r="AA313395" s="7"/>
    </row>
    <row r="313396" spans="27:27">
      <c r="AA313396" s="7"/>
    </row>
    <row r="313397" spans="27:27">
      <c r="AA313397" s="7"/>
    </row>
    <row r="313398" spans="27:27">
      <c r="AA313398" s="7"/>
    </row>
    <row r="313399" spans="27:27">
      <c r="AA313399" s="7"/>
    </row>
    <row r="313400" spans="27:27">
      <c r="AA313400" s="7"/>
    </row>
    <row r="313401" spans="27:27">
      <c r="AA313401" s="7"/>
    </row>
    <row r="313402" spans="27:27">
      <c r="AA313402" s="7"/>
    </row>
    <row r="313403" spans="27:27">
      <c r="AA313403" s="7"/>
    </row>
    <row r="313404" spans="27:27">
      <c r="AA313404" s="7"/>
    </row>
    <row r="313405" spans="27:27">
      <c r="AA313405" s="7"/>
    </row>
    <row r="313406" spans="27:27">
      <c r="AA313406" s="7"/>
    </row>
    <row r="313407" spans="27:27">
      <c r="AA313407" s="7"/>
    </row>
    <row r="313408" spans="27:27">
      <c r="AA313408" s="7"/>
    </row>
    <row r="313409" spans="27:27">
      <c r="AA313409" s="7"/>
    </row>
    <row r="313410" spans="27:27">
      <c r="AA313410" s="7"/>
    </row>
    <row r="313411" spans="27:27">
      <c r="AA313411" s="7"/>
    </row>
    <row r="313412" spans="27:27">
      <c r="AA313412" s="7"/>
    </row>
    <row r="313413" spans="27:27">
      <c r="AA313413" s="7"/>
    </row>
    <row r="313414" spans="27:27">
      <c r="AA313414" s="7"/>
    </row>
    <row r="313415" spans="27:27">
      <c r="AA313415" s="7"/>
    </row>
    <row r="313416" spans="27:27">
      <c r="AA313416" s="7"/>
    </row>
    <row r="313417" spans="27:27">
      <c r="AA313417" s="7"/>
    </row>
    <row r="313418" spans="27:27">
      <c r="AA313418" s="7"/>
    </row>
    <row r="313419" spans="27:27">
      <c r="AA313419" s="7"/>
    </row>
    <row r="313420" spans="27:27">
      <c r="AA313420" s="7"/>
    </row>
    <row r="313421" spans="27:27">
      <c r="AA313421" s="7"/>
    </row>
    <row r="313422" spans="27:27">
      <c r="AA313422" s="7"/>
    </row>
    <row r="313423" spans="27:27">
      <c r="AA313423" s="7"/>
    </row>
    <row r="313424" spans="27:27">
      <c r="AA313424" s="7"/>
    </row>
    <row r="313425" spans="27:27">
      <c r="AA313425" s="7"/>
    </row>
    <row r="313426" spans="27:27">
      <c r="AA313426" s="7"/>
    </row>
    <row r="313427" spans="27:27">
      <c r="AA313427" s="7"/>
    </row>
    <row r="313428" spans="27:27">
      <c r="AA313428" s="7"/>
    </row>
    <row r="313429" spans="27:27">
      <c r="AA313429" s="7"/>
    </row>
    <row r="313430" spans="27:27">
      <c r="AA313430" s="7"/>
    </row>
    <row r="313431" spans="27:27">
      <c r="AA313431" s="7"/>
    </row>
    <row r="313432" spans="27:27">
      <c r="AA313432" s="7"/>
    </row>
    <row r="313433" spans="27:27">
      <c r="AA313433" s="7"/>
    </row>
    <row r="313434" spans="27:27">
      <c r="AA313434" s="7"/>
    </row>
    <row r="313435" spans="27:27">
      <c r="AA313435" s="7"/>
    </row>
    <row r="313436" spans="27:27">
      <c r="AA313436" s="7"/>
    </row>
    <row r="313437" spans="27:27">
      <c r="AA313437" s="7"/>
    </row>
    <row r="313438" spans="27:27">
      <c r="AA313438" s="7"/>
    </row>
    <row r="313439" spans="27:27">
      <c r="AA313439" s="7"/>
    </row>
    <row r="313440" spans="27:27">
      <c r="AA313440" s="7"/>
    </row>
    <row r="313441" spans="27:27">
      <c r="AA313441" s="7"/>
    </row>
    <row r="313442" spans="27:27">
      <c r="AA313442" s="7"/>
    </row>
    <row r="313443" spans="27:27">
      <c r="AA313443" s="7"/>
    </row>
    <row r="313444" spans="27:27">
      <c r="AA313444" s="7"/>
    </row>
    <row r="313445" spans="27:27">
      <c r="AA313445" s="7"/>
    </row>
    <row r="313446" spans="27:27">
      <c r="AA313446" s="7"/>
    </row>
    <row r="313447" spans="27:27">
      <c r="AA313447" s="7"/>
    </row>
    <row r="313448" spans="27:27">
      <c r="AA313448" s="7"/>
    </row>
    <row r="313449" spans="27:27">
      <c r="AA313449" s="7"/>
    </row>
    <row r="313450" spans="27:27">
      <c r="AA313450" s="7"/>
    </row>
    <row r="313451" spans="27:27">
      <c r="AA313451" s="7"/>
    </row>
    <row r="313452" spans="27:27">
      <c r="AA313452" s="7"/>
    </row>
    <row r="313453" spans="27:27">
      <c r="AA313453" s="7"/>
    </row>
    <row r="313454" spans="27:27">
      <c r="AA313454" s="7"/>
    </row>
    <row r="313455" spans="27:27">
      <c r="AA313455" s="7"/>
    </row>
    <row r="313456" spans="27:27">
      <c r="AA313456" s="7"/>
    </row>
    <row r="313457" spans="27:27">
      <c r="AA313457" s="7"/>
    </row>
    <row r="313458" spans="27:27">
      <c r="AA313458" s="7"/>
    </row>
    <row r="313459" spans="27:27">
      <c r="AA313459" s="7"/>
    </row>
    <row r="313460" spans="27:27">
      <c r="AA313460" s="7"/>
    </row>
    <row r="313461" spans="27:27">
      <c r="AA313461" s="7"/>
    </row>
    <row r="313462" spans="27:27">
      <c r="AA313462" s="7"/>
    </row>
    <row r="313463" spans="27:27">
      <c r="AA313463" s="7"/>
    </row>
    <row r="313464" spans="27:27">
      <c r="AA313464" s="7"/>
    </row>
    <row r="313465" spans="27:27">
      <c r="AA313465" s="7"/>
    </row>
    <row r="313466" spans="27:27">
      <c r="AA313466" s="7"/>
    </row>
    <row r="313467" spans="27:27">
      <c r="AA313467" s="7"/>
    </row>
    <row r="313468" spans="27:27">
      <c r="AA313468" s="7"/>
    </row>
    <row r="313469" spans="27:27">
      <c r="AA313469" s="7"/>
    </row>
    <row r="313470" spans="27:27">
      <c r="AA313470" s="7"/>
    </row>
    <row r="313471" spans="27:27">
      <c r="AA313471" s="7"/>
    </row>
    <row r="313472" spans="27:27">
      <c r="AA313472" s="7"/>
    </row>
    <row r="313473" spans="27:27">
      <c r="AA313473" s="7"/>
    </row>
    <row r="313474" spans="27:27">
      <c r="AA313474" s="7"/>
    </row>
    <row r="313475" spans="27:27">
      <c r="AA313475" s="7"/>
    </row>
    <row r="313476" spans="27:27">
      <c r="AA313476" s="7"/>
    </row>
    <row r="313477" spans="27:27">
      <c r="AA313477" s="7"/>
    </row>
    <row r="313478" spans="27:27">
      <c r="AA313478" s="7"/>
    </row>
    <row r="313479" spans="27:27">
      <c r="AA313479" s="7"/>
    </row>
    <row r="313480" spans="27:27">
      <c r="AA313480" s="7"/>
    </row>
    <row r="313481" spans="27:27">
      <c r="AA313481" s="7"/>
    </row>
    <row r="313482" spans="27:27">
      <c r="AA313482" s="7"/>
    </row>
    <row r="313483" spans="27:27">
      <c r="AA313483" s="7"/>
    </row>
    <row r="313484" spans="27:27">
      <c r="AA313484" s="7"/>
    </row>
    <row r="313485" spans="27:27">
      <c r="AA313485" s="7"/>
    </row>
    <row r="313486" spans="27:27">
      <c r="AA313486" s="7"/>
    </row>
    <row r="313487" spans="27:27">
      <c r="AA313487" s="7"/>
    </row>
    <row r="313488" spans="27:27">
      <c r="AA313488" s="7"/>
    </row>
    <row r="313489" spans="27:27">
      <c r="AA313489" s="7"/>
    </row>
    <row r="313490" spans="27:27">
      <c r="AA313490" s="7"/>
    </row>
    <row r="313491" spans="27:27">
      <c r="AA313491" s="7"/>
    </row>
    <row r="313492" spans="27:27">
      <c r="AA313492" s="7"/>
    </row>
    <row r="313493" spans="27:27">
      <c r="AA313493" s="7"/>
    </row>
    <row r="313494" spans="27:27">
      <c r="AA313494" s="7"/>
    </row>
    <row r="313495" spans="27:27">
      <c r="AA313495" s="7"/>
    </row>
    <row r="313496" spans="27:27">
      <c r="AA313496" s="7"/>
    </row>
    <row r="313497" spans="27:27">
      <c r="AA313497" s="7"/>
    </row>
    <row r="313498" spans="27:27">
      <c r="AA313498" s="7"/>
    </row>
    <row r="313499" spans="27:27">
      <c r="AA313499" s="7"/>
    </row>
    <row r="313500" spans="27:27">
      <c r="AA313500" s="7"/>
    </row>
    <row r="313501" spans="27:27">
      <c r="AA313501" s="7"/>
    </row>
    <row r="313502" spans="27:27">
      <c r="AA313502" s="7"/>
    </row>
    <row r="313503" spans="27:27">
      <c r="AA313503" s="7"/>
    </row>
    <row r="313504" spans="27:27">
      <c r="AA313504" s="7"/>
    </row>
    <row r="313505" spans="27:27">
      <c r="AA313505" s="7"/>
    </row>
    <row r="313506" spans="27:27">
      <c r="AA313506" s="7"/>
    </row>
    <row r="313507" spans="27:27">
      <c r="AA313507" s="7"/>
    </row>
    <row r="313508" spans="27:27">
      <c r="AA313508" s="7"/>
    </row>
    <row r="313509" spans="27:27">
      <c r="AA313509" s="7"/>
    </row>
    <row r="313510" spans="27:27">
      <c r="AA313510" s="7"/>
    </row>
    <row r="313511" spans="27:27">
      <c r="AA313511" s="7"/>
    </row>
    <row r="313512" spans="27:27">
      <c r="AA313512" s="7"/>
    </row>
    <row r="313513" spans="27:27">
      <c r="AA313513" s="7"/>
    </row>
    <row r="313514" spans="27:27">
      <c r="AA313514" s="7"/>
    </row>
    <row r="313515" spans="27:27">
      <c r="AA313515" s="7"/>
    </row>
    <row r="313516" spans="27:27">
      <c r="AA313516" s="7"/>
    </row>
    <row r="313517" spans="27:27">
      <c r="AA313517" s="7"/>
    </row>
    <row r="313518" spans="27:27">
      <c r="AA313518" s="7"/>
    </row>
    <row r="313519" spans="27:27">
      <c r="AA313519" s="7"/>
    </row>
    <row r="313520" spans="27:27">
      <c r="AA313520" s="7"/>
    </row>
    <row r="313521" spans="27:27">
      <c r="AA313521" s="7"/>
    </row>
    <row r="313522" spans="27:27">
      <c r="AA313522" s="7"/>
    </row>
    <row r="313523" spans="27:27">
      <c r="AA313523" s="7"/>
    </row>
    <row r="313524" spans="27:27">
      <c r="AA313524" s="7"/>
    </row>
    <row r="313525" spans="27:27">
      <c r="AA313525" s="7"/>
    </row>
    <row r="313526" spans="27:27">
      <c r="AA313526" s="7"/>
    </row>
    <row r="313527" spans="27:27">
      <c r="AA313527" s="7"/>
    </row>
    <row r="313528" spans="27:27">
      <c r="AA313528" s="7"/>
    </row>
    <row r="313529" spans="27:27">
      <c r="AA313529" s="7"/>
    </row>
    <row r="313530" spans="27:27">
      <c r="AA313530" s="7"/>
    </row>
    <row r="313531" spans="27:27">
      <c r="AA313531" s="7"/>
    </row>
    <row r="313532" spans="27:27">
      <c r="AA313532" s="7"/>
    </row>
    <row r="313533" spans="27:27">
      <c r="AA313533" s="7"/>
    </row>
    <row r="313534" spans="27:27">
      <c r="AA313534" s="7"/>
    </row>
    <row r="313535" spans="27:27">
      <c r="AA313535" s="7"/>
    </row>
    <row r="313536" spans="27:27">
      <c r="AA313536" s="7"/>
    </row>
    <row r="313537" spans="27:27">
      <c r="AA313537" s="7"/>
    </row>
    <row r="313538" spans="27:27">
      <c r="AA313538" s="7"/>
    </row>
    <row r="313539" spans="27:27">
      <c r="AA313539" s="7"/>
    </row>
    <row r="313540" spans="27:27">
      <c r="AA313540" s="7"/>
    </row>
    <row r="313541" spans="27:27">
      <c r="AA313541" s="7"/>
    </row>
    <row r="313542" spans="27:27">
      <c r="AA313542" s="7"/>
    </row>
    <row r="313543" spans="27:27">
      <c r="AA313543" s="7"/>
    </row>
    <row r="313544" spans="27:27">
      <c r="AA313544" s="7"/>
    </row>
    <row r="313545" spans="27:27">
      <c r="AA313545" s="7"/>
    </row>
    <row r="313546" spans="27:27">
      <c r="AA313546" s="7"/>
    </row>
    <row r="313547" spans="27:27">
      <c r="AA313547" s="7"/>
    </row>
    <row r="313548" spans="27:27">
      <c r="AA313548" s="7"/>
    </row>
    <row r="313549" spans="27:27">
      <c r="AA313549" s="7"/>
    </row>
    <row r="313550" spans="27:27">
      <c r="AA313550" s="7"/>
    </row>
    <row r="313551" spans="27:27">
      <c r="AA313551" s="7"/>
    </row>
    <row r="313552" spans="27:27">
      <c r="AA313552" s="7"/>
    </row>
    <row r="313553" spans="27:27">
      <c r="AA313553" s="7"/>
    </row>
    <row r="313554" spans="27:27">
      <c r="AA313554" s="7"/>
    </row>
    <row r="313555" spans="27:27">
      <c r="AA313555" s="7"/>
    </row>
    <row r="313556" spans="27:27">
      <c r="AA313556" s="7"/>
    </row>
    <row r="313557" spans="27:27">
      <c r="AA313557" s="7"/>
    </row>
    <row r="313558" spans="27:27">
      <c r="AA313558" s="7"/>
    </row>
    <row r="313559" spans="27:27">
      <c r="AA313559" s="7"/>
    </row>
    <row r="313560" spans="27:27">
      <c r="AA313560" s="7"/>
    </row>
    <row r="313561" spans="27:27">
      <c r="AA313561" s="7"/>
    </row>
    <row r="313562" spans="27:27">
      <c r="AA313562" s="7"/>
    </row>
    <row r="313563" spans="27:27">
      <c r="AA313563" s="7"/>
    </row>
    <row r="313564" spans="27:27">
      <c r="AA313564" s="7"/>
    </row>
    <row r="313565" spans="27:27">
      <c r="AA313565" s="7"/>
    </row>
    <row r="313566" spans="27:27">
      <c r="AA313566" s="7"/>
    </row>
    <row r="313567" spans="27:27">
      <c r="AA313567" s="7"/>
    </row>
    <row r="313568" spans="27:27">
      <c r="AA313568" s="7"/>
    </row>
    <row r="313569" spans="27:27">
      <c r="AA313569" s="7"/>
    </row>
    <row r="313570" spans="27:27">
      <c r="AA313570" s="7"/>
    </row>
    <row r="313571" spans="27:27">
      <c r="AA313571" s="7"/>
    </row>
    <row r="313572" spans="27:27">
      <c r="AA313572" s="7"/>
    </row>
    <row r="313573" spans="27:27">
      <c r="AA313573" s="7"/>
    </row>
    <row r="313574" spans="27:27">
      <c r="AA313574" s="7"/>
    </row>
    <row r="313575" spans="27:27">
      <c r="AA313575" s="7"/>
    </row>
    <row r="313576" spans="27:27">
      <c r="AA313576" s="7"/>
    </row>
    <row r="313577" spans="27:27">
      <c r="AA313577" s="7"/>
    </row>
    <row r="313578" spans="27:27">
      <c r="AA313578" s="7"/>
    </row>
    <row r="313579" spans="27:27">
      <c r="AA313579" s="7"/>
    </row>
    <row r="313580" spans="27:27">
      <c r="AA313580" s="7"/>
    </row>
    <row r="313581" spans="27:27">
      <c r="AA313581" s="7"/>
    </row>
    <row r="313582" spans="27:27">
      <c r="AA313582" s="7"/>
    </row>
    <row r="313583" spans="27:27">
      <c r="AA313583" s="7"/>
    </row>
    <row r="313584" spans="27:27">
      <c r="AA313584" s="7"/>
    </row>
    <row r="313585" spans="27:27">
      <c r="AA313585" s="7"/>
    </row>
    <row r="313586" spans="27:27">
      <c r="AA313586" s="7"/>
    </row>
    <row r="313587" spans="27:27">
      <c r="AA313587" s="7"/>
    </row>
    <row r="313588" spans="27:27">
      <c r="AA313588" s="7"/>
    </row>
    <row r="313589" spans="27:27">
      <c r="AA313589" s="7"/>
    </row>
    <row r="313590" spans="27:27">
      <c r="AA313590" s="7"/>
    </row>
    <row r="313591" spans="27:27">
      <c r="AA313591" s="7"/>
    </row>
    <row r="313592" spans="27:27">
      <c r="AA313592" s="7"/>
    </row>
    <row r="313593" spans="27:27">
      <c r="AA313593" s="7"/>
    </row>
    <row r="313594" spans="27:27">
      <c r="AA313594" s="7"/>
    </row>
    <row r="313595" spans="27:27">
      <c r="AA313595" s="7"/>
    </row>
    <row r="313596" spans="27:27">
      <c r="AA313596" s="7"/>
    </row>
    <row r="313597" spans="27:27">
      <c r="AA313597" s="7"/>
    </row>
    <row r="313598" spans="27:27">
      <c r="AA313598" s="7"/>
    </row>
    <row r="313599" spans="27:27">
      <c r="AA313599" s="7"/>
    </row>
    <row r="313600" spans="27:27">
      <c r="AA313600" s="7"/>
    </row>
    <row r="313601" spans="27:27">
      <c r="AA313601" s="7"/>
    </row>
    <row r="313602" spans="27:27">
      <c r="AA313602" s="7"/>
    </row>
    <row r="313603" spans="27:27">
      <c r="AA313603" s="7"/>
    </row>
    <row r="313604" spans="27:27">
      <c r="AA313604" s="7"/>
    </row>
    <row r="313605" spans="27:27">
      <c r="AA313605" s="7"/>
    </row>
    <row r="313606" spans="27:27">
      <c r="AA313606" s="7"/>
    </row>
    <row r="313607" spans="27:27">
      <c r="AA313607" s="7"/>
    </row>
    <row r="313608" spans="27:27">
      <c r="AA313608" s="7"/>
    </row>
    <row r="313609" spans="27:27">
      <c r="AA313609" s="7"/>
    </row>
    <row r="313610" spans="27:27">
      <c r="AA313610" s="7"/>
    </row>
    <row r="313611" spans="27:27">
      <c r="AA313611" s="7"/>
    </row>
    <row r="313612" spans="27:27">
      <c r="AA313612" s="7"/>
    </row>
    <row r="313613" spans="27:27">
      <c r="AA313613" s="7"/>
    </row>
    <row r="313614" spans="27:27">
      <c r="AA313614" s="7"/>
    </row>
    <row r="313615" spans="27:27">
      <c r="AA313615" s="7"/>
    </row>
    <row r="313616" spans="27:27">
      <c r="AA313616" s="7"/>
    </row>
    <row r="313617" spans="27:27">
      <c r="AA313617" s="7"/>
    </row>
    <row r="313618" spans="27:27">
      <c r="AA313618" s="7"/>
    </row>
    <row r="313619" spans="27:27">
      <c r="AA313619" s="7"/>
    </row>
    <row r="313620" spans="27:27">
      <c r="AA313620" s="7"/>
    </row>
    <row r="313621" spans="27:27">
      <c r="AA313621" s="7"/>
    </row>
    <row r="313622" spans="27:27">
      <c r="AA313622" s="7"/>
    </row>
    <row r="313623" spans="27:27">
      <c r="AA313623" s="7"/>
    </row>
    <row r="313624" spans="27:27">
      <c r="AA313624" s="7"/>
    </row>
    <row r="313625" spans="27:27">
      <c r="AA313625" s="7"/>
    </row>
    <row r="313626" spans="27:27">
      <c r="AA313626" s="7"/>
    </row>
    <row r="313627" spans="27:27">
      <c r="AA313627" s="7"/>
    </row>
    <row r="313628" spans="27:27">
      <c r="AA313628" s="7"/>
    </row>
    <row r="313629" spans="27:27">
      <c r="AA313629" s="7"/>
    </row>
    <row r="313630" spans="27:27">
      <c r="AA313630" s="7"/>
    </row>
    <row r="313631" spans="27:27">
      <c r="AA313631" s="7"/>
    </row>
    <row r="313632" spans="27:27">
      <c r="AA313632" s="7"/>
    </row>
    <row r="313633" spans="27:27">
      <c r="AA313633" s="7"/>
    </row>
    <row r="313634" spans="27:27">
      <c r="AA313634" s="7"/>
    </row>
    <row r="313635" spans="27:27">
      <c r="AA313635" s="7"/>
    </row>
    <row r="313636" spans="27:27">
      <c r="AA313636" s="7"/>
    </row>
    <row r="313637" spans="27:27">
      <c r="AA313637" s="7"/>
    </row>
    <row r="313638" spans="27:27">
      <c r="AA313638" s="7"/>
    </row>
    <row r="313639" spans="27:27">
      <c r="AA313639" s="7"/>
    </row>
    <row r="313640" spans="27:27">
      <c r="AA313640" s="7"/>
    </row>
    <row r="313641" spans="27:27">
      <c r="AA313641" s="7"/>
    </row>
    <row r="313642" spans="27:27">
      <c r="AA313642" s="7"/>
    </row>
    <row r="313643" spans="27:27">
      <c r="AA313643" s="7"/>
    </row>
    <row r="313644" spans="27:27">
      <c r="AA313644" s="7"/>
    </row>
    <row r="313645" spans="27:27">
      <c r="AA313645" s="7"/>
    </row>
    <row r="313646" spans="27:27">
      <c r="AA313646" s="7"/>
    </row>
    <row r="313647" spans="27:27">
      <c r="AA313647" s="7"/>
    </row>
    <row r="313648" spans="27:27">
      <c r="AA313648" s="7"/>
    </row>
    <row r="313649" spans="27:27">
      <c r="AA313649" s="7"/>
    </row>
    <row r="313650" spans="27:27">
      <c r="AA313650" s="7"/>
    </row>
    <row r="313651" spans="27:27">
      <c r="AA313651" s="7"/>
    </row>
    <row r="313652" spans="27:27">
      <c r="AA313652" s="7"/>
    </row>
    <row r="313653" spans="27:27">
      <c r="AA313653" s="7"/>
    </row>
    <row r="313654" spans="27:27">
      <c r="AA313654" s="7"/>
    </row>
    <row r="313655" spans="27:27">
      <c r="AA313655" s="7"/>
    </row>
    <row r="313656" spans="27:27">
      <c r="AA313656" s="7"/>
    </row>
    <row r="313657" spans="27:27">
      <c r="AA313657" s="7"/>
    </row>
    <row r="313658" spans="27:27">
      <c r="AA313658" s="7"/>
    </row>
    <row r="313659" spans="27:27">
      <c r="AA313659" s="7"/>
    </row>
    <row r="313660" spans="27:27">
      <c r="AA313660" s="7"/>
    </row>
    <row r="313661" spans="27:27">
      <c r="AA313661" s="7"/>
    </row>
    <row r="313662" spans="27:27">
      <c r="AA313662" s="7"/>
    </row>
    <row r="313663" spans="27:27">
      <c r="AA313663" s="7"/>
    </row>
    <row r="313664" spans="27:27">
      <c r="AA313664" s="7"/>
    </row>
    <row r="313665" spans="27:27">
      <c r="AA313665" s="7"/>
    </row>
    <row r="313666" spans="27:27">
      <c r="AA313666" s="7"/>
    </row>
    <row r="313667" spans="27:27">
      <c r="AA313667" s="7"/>
    </row>
    <row r="313668" spans="27:27">
      <c r="AA313668" s="7"/>
    </row>
    <row r="313669" spans="27:27">
      <c r="AA313669" s="7"/>
    </row>
    <row r="313670" spans="27:27">
      <c r="AA313670" s="7"/>
    </row>
    <row r="313671" spans="27:27">
      <c r="AA313671" s="7"/>
    </row>
    <row r="313672" spans="27:27">
      <c r="AA313672" s="7"/>
    </row>
    <row r="313673" spans="27:27">
      <c r="AA313673" s="7"/>
    </row>
    <row r="313674" spans="27:27">
      <c r="AA313674" s="7"/>
    </row>
    <row r="313675" spans="27:27">
      <c r="AA313675" s="7"/>
    </row>
    <row r="313676" spans="27:27">
      <c r="AA313676" s="7"/>
    </row>
    <row r="313677" spans="27:27">
      <c r="AA313677" s="7"/>
    </row>
    <row r="313678" spans="27:27">
      <c r="AA313678" s="7"/>
    </row>
    <row r="313679" spans="27:27">
      <c r="AA313679" s="7"/>
    </row>
    <row r="313680" spans="27:27">
      <c r="AA313680" s="7"/>
    </row>
    <row r="313681" spans="27:27">
      <c r="AA313681" s="7"/>
    </row>
    <row r="313682" spans="27:27">
      <c r="AA313682" s="7"/>
    </row>
    <row r="313683" spans="27:27">
      <c r="AA313683" s="7"/>
    </row>
    <row r="313684" spans="27:27">
      <c r="AA313684" s="7"/>
    </row>
    <row r="313685" spans="27:27">
      <c r="AA313685" s="7"/>
    </row>
    <row r="313686" spans="27:27">
      <c r="AA313686" s="7"/>
    </row>
    <row r="313687" spans="27:27">
      <c r="AA313687" s="7"/>
    </row>
    <row r="313688" spans="27:27">
      <c r="AA313688" s="7"/>
    </row>
    <row r="313689" spans="27:27">
      <c r="AA313689" s="7"/>
    </row>
    <row r="313690" spans="27:27">
      <c r="AA313690" s="7"/>
    </row>
    <row r="313691" spans="27:27">
      <c r="AA313691" s="7"/>
    </row>
    <row r="313692" spans="27:27">
      <c r="AA313692" s="7"/>
    </row>
    <row r="313693" spans="27:27">
      <c r="AA313693" s="7"/>
    </row>
    <row r="313694" spans="27:27">
      <c r="AA313694" s="7"/>
    </row>
    <row r="313695" spans="27:27">
      <c r="AA313695" s="7"/>
    </row>
    <row r="313696" spans="27:27">
      <c r="AA313696" s="7"/>
    </row>
    <row r="313697" spans="27:27">
      <c r="AA313697" s="7"/>
    </row>
    <row r="313698" spans="27:27">
      <c r="AA313698" s="7"/>
    </row>
    <row r="313699" spans="27:27">
      <c r="AA313699" s="7"/>
    </row>
    <row r="313700" spans="27:27">
      <c r="AA313700" s="7"/>
    </row>
    <row r="313701" spans="27:27">
      <c r="AA313701" s="7"/>
    </row>
    <row r="313702" spans="27:27">
      <c r="AA313702" s="7"/>
    </row>
    <row r="313703" spans="27:27">
      <c r="AA313703" s="7"/>
    </row>
    <row r="313704" spans="27:27">
      <c r="AA313704" s="7"/>
    </row>
    <row r="313705" spans="27:27">
      <c r="AA313705" s="7"/>
    </row>
    <row r="313706" spans="27:27">
      <c r="AA313706" s="7"/>
    </row>
    <row r="313707" spans="27:27">
      <c r="AA313707" s="7"/>
    </row>
    <row r="313708" spans="27:27">
      <c r="AA313708" s="7"/>
    </row>
    <row r="313709" spans="27:27">
      <c r="AA313709" s="7"/>
    </row>
    <row r="313710" spans="27:27">
      <c r="AA313710" s="7"/>
    </row>
    <row r="313711" spans="27:27">
      <c r="AA313711" s="7"/>
    </row>
    <row r="313712" spans="27:27">
      <c r="AA313712" s="7"/>
    </row>
    <row r="313713" spans="27:27">
      <c r="AA313713" s="7"/>
    </row>
    <row r="313714" spans="27:27">
      <c r="AA313714" s="7"/>
    </row>
    <row r="313715" spans="27:27">
      <c r="AA313715" s="7"/>
    </row>
    <row r="313716" spans="27:27">
      <c r="AA313716" s="7"/>
    </row>
    <row r="313717" spans="27:27">
      <c r="AA313717" s="7"/>
    </row>
    <row r="313718" spans="27:27">
      <c r="AA313718" s="7"/>
    </row>
    <row r="313719" spans="27:27">
      <c r="AA313719" s="7"/>
    </row>
    <row r="313720" spans="27:27">
      <c r="AA313720" s="7"/>
    </row>
    <row r="313721" spans="27:27">
      <c r="AA313721" s="7"/>
    </row>
    <row r="313722" spans="27:27">
      <c r="AA313722" s="7"/>
    </row>
    <row r="313723" spans="27:27">
      <c r="AA313723" s="7"/>
    </row>
    <row r="313724" spans="27:27">
      <c r="AA313724" s="7"/>
    </row>
    <row r="313725" spans="27:27">
      <c r="AA313725" s="7"/>
    </row>
    <row r="313726" spans="27:27">
      <c r="AA313726" s="7"/>
    </row>
    <row r="313727" spans="27:27">
      <c r="AA313727" s="7"/>
    </row>
    <row r="313728" spans="27:27">
      <c r="AA313728" s="7"/>
    </row>
    <row r="313729" spans="27:27">
      <c r="AA313729" s="7"/>
    </row>
    <row r="313730" spans="27:27">
      <c r="AA313730" s="7"/>
    </row>
    <row r="313731" spans="27:27">
      <c r="AA313731" s="7"/>
    </row>
    <row r="313732" spans="27:27">
      <c r="AA313732" s="7"/>
    </row>
    <row r="313733" spans="27:27">
      <c r="AA313733" s="7"/>
    </row>
    <row r="313734" spans="27:27">
      <c r="AA313734" s="7"/>
    </row>
    <row r="313735" spans="27:27">
      <c r="AA313735" s="7"/>
    </row>
    <row r="313736" spans="27:27">
      <c r="AA313736" s="7"/>
    </row>
    <row r="313737" spans="27:27">
      <c r="AA313737" s="7"/>
    </row>
    <row r="313738" spans="27:27">
      <c r="AA313738" s="7"/>
    </row>
    <row r="313739" spans="27:27">
      <c r="AA313739" s="7"/>
    </row>
    <row r="313740" spans="27:27">
      <c r="AA313740" s="7"/>
    </row>
    <row r="313741" spans="27:27">
      <c r="AA313741" s="7"/>
    </row>
    <row r="313742" spans="27:27">
      <c r="AA313742" s="7"/>
    </row>
    <row r="313743" spans="27:27">
      <c r="AA313743" s="7"/>
    </row>
    <row r="313744" spans="27:27">
      <c r="AA313744" s="7"/>
    </row>
    <row r="313745" spans="27:27">
      <c r="AA313745" s="7"/>
    </row>
    <row r="313746" spans="27:27">
      <c r="AA313746" s="7"/>
    </row>
    <row r="313747" spans="27:27">
      <c r="AA313747" s="7"/>
    </row>
    <row r="313748" spans="27:27">
      <c r="AA313748" s="7"/>
    </row>
    <row r="313749" spans="27:27">
      <c r="AA313749" s="7"/>
    </row>
    <row r="313750" spans="27:27">
      <c r="AA313750" s="7"/>
    </row>
    <row r="313751" spans="27:27">
      <c r="AA313751" s="7"/>
    </row>
    <row r="313752" spans="27:27">
      <c r="AA313752" s="7"/>
    </row>
    <row r="313753" spans="27:27">
      <c r="AA313753" s="7"/>
    </row>
    <row r="313754" spans="27:27">
      <c r="AA313754" s="7"/>
    </row>
    <row r="313755" spans="27:27">
      <c r="AA313755" s="7"/>
    </row>
    <row r="313756" spans="27:27">
      <c r="AA313756" s="7"/>
    </row>
    <row r="313757" spans="27:27">
      <c r="AA313757" s="7"/>
    </row>
    <row r="313758" spans="27:27">
      <c r="AA313758" s="7"/>
    </row>
    <row r="313759" spans="27:27">
      <c r="AA313759" s="7"/>
    </row>
    <row r="313760" spans="27:27">
      <c r="AA313760" s="7"/>
    </row>
    <row r="313761" spans="27:27">
      <c r="AA313761" s="7"/>
    </row>
    <row r="313762" spans="27:27">
      <c r="AA313762" s="7"/>
    </row>
    <row r="313763" spans="27:27">
      <c r="AA313763" s="7"/>
    </row>
    <row r="313764" spans="27:27">
      <c r="AA313764" s="7"/>
    </row>
    <row r="313765" spans="27:27">
      <c r="AA313765" s="7"/>
    </row>
    <row r="313766" spans="27:27">
      <c r="AA313766" s="7"/>
    </row>
    <row r="313767" spans="27:27">
      <c r="AA313767" s="7"/>
    </row>
    <row r="313768" spans="27:27">
      <c r="AA313768" s="7"/>
    </row>
    <row r="313769" spans="27:27">
      <c r="AA313769" s="7"/>
    </row>
    <row r="313770" spans="27:27">
      <c r="AA313770" s="7"/>
    </row>
    <row r="313771" spans="27:27">
      <c r="AA313771" s="7"/>
    </row>
    <row r="313772" spans="27:27">
      <c r="AA313772" s="7"/>
    </row>
    <row r="313773" spans="27:27">
      <c r="AA313773" s="7"/>
    </row>
    <row r="313774" spans="27:27">
      <c r="AA313774" s="7"/>
    </row>
    <row r="313775" spans="27:27">
      <c r="AA313775" s="7"/>
    </row>
    <row r="313776" spans="27:27">
      <c r="AA313776" s="7"/>
    </row>
    <row r="313777" spans="27:27">
      <c r="AA313777" s="7"/>
    </row>
    <row r="313778" spans="27:27">
      <c r="AA313778" s="7"/>
    </row>
    <row r="313779" spans="27:27">
      <c r="AA313779" s="7"/>
    </row>
    <row r="313780" spans="27:27">
      <c r="AA313780" s="7"/>
    </row>
    <row r="313781" spans="27:27">
      <c r="AA313781" s="7"/>
    </row>
    <row r="313782" spans="27:27">
      <c r="AA313782" s="7"/>
    </row>
    <row r="313783" spans="27:27">
      <c r="AA313783" s="7"/>
    </row>
    <row r="313784" spans="27:27">
      <c r="AA313784" s="7"/>
    </row>
    <row r="313785" spans="27:27">
      <c r="AA313785" s="7"/>
    </row>
    <row r="313786" spans="27:27">
      <c r="AA313786" s="7"/>
    </row>
    <row r="313787" spans="27:27">
      <c r="AA313787" s="7"/>
    </row>
    <row r="313788" spans="27:27">
      <c r="AA313788" s="7"/>
    </row>
    <row r="313789" spans="27:27">
      <c r="AA313789" s="7"/>
    </row>
    <row r="313790" spans="27:27">
      <c r="AA313790" s="7"/>
    </row>
    <row r="313791" spans="27:27">
      <c r="AA313791" s="7"/>
    </row>
    <row r="313792" spans="27:27">
      <c r="AA313792" s="7"/>
    </row>
    <row r="313793" spans="27:27">
      <c r="AA313793" s="7"/>
    </row>
    <row r="313794" spans="27:27">
      <c r="AA313794" s="7"/>
    </row>
    <row r="313795" spans="27:27">
      <c r="AA313795" s="7"/>
    </row>
    <row r="313796" spans="27:27">
      <c r="AA313796" s="7"/>
    </row>
    <row r="313797" spans="27:27">
      <c r="AA313797" s="7"/>
    </row>
    <row r="313798" spans="27:27">
      <c r="AA313798" s="7"/>
    </row>
    <row r="313799" spans="27:27">
      <c r="AA313799" s="7"/>
    </row>
    <row r="313800" spans="27:27">
      <c r="AA313800" s="7"/>
    </row>
    <row r="313801" spans="27:27">
      <c r="AA313801" s="7"/>
    </row>
    <row r="313802" spans="27:27">
      <c r="AA313802" s="7"/>
    </row>
    <row r="313803" spans="27:27">
      <c r="AA313803" s="7"/>
    </row>
    <row r="313804" spans="27:27">
      <c r="AA313804" s="7"/>
    </row>
    <row r="313805" spans="27:27">
      <c r="AA313805" s="7"/>
    </row>
    <row r="313806" spans="27:27">
      <c r="AA313806" s="7"/>
    </row>
    <row r="313807" spans="27:27">
      <c r="AA313807" s="7"/>
    </row>
    <row r="313808" spans="27:27">
      <c r="AA313808" s="7"/>
    </row>
    <row r="313809" spans="27:27">
      <c r="AA313809" s="7"/>
    </row>
    <row r="313810" spans="27:27">
      <c r="AA313810" s="7"/>
    </row>
    <row r="313811" spans="27:27">
      <c r="AA313811" s="7"/>
    </row>
    <row r="313812" spans="27:27">
      <c r="AA313812" s="7"/>
    </row>
    <row r="313813" spans="27:27">
      <c r="AA313813" s="7"/>
    </row>
    <row r="313814" spans="27:27">
      <c r="AA313814" s="7"/>
    </row>
    <row r="313815" spans="27:27">
      <c r="AA313815" s="7"/>
    </row>
    <row r="313816" spans="27:27">
      <c r="AA313816" s="7"/>
    </row>
    <row r="313817" spans="27:27">
      <c r="AA313817" s="7"/>
    </row>
    <row r="313818" spans="27:27">
      <c r="AA313818" s="7"/>
    </row>
    <row r="313819" spans="27:27">
      <c r="AA313819" s="7"/>
    </row>
    <row r="313820" spans="27:27">
      <c r="AA313820" s="7"/>
    </row>
    <row r="313821" spans="27:27">
      <c r="AA313821" s="7"/>
    </row>
    <row r="313822" spans="27:27">
      <c r="AA313822" s="7"/>
    </row>
    <row r="313823" spans="27:27">
      <c r="AA313823" s="7"/>
    </row>
    <row r="313824" spans="27:27">
      <c r="AA313824" s="7"/>
    </row>
    <row r="313825" spans="27:27">
      <c r="AA313825" s="7"/>
    </row>
    <row r="313826" spans="27:27">
      <c r="AA313826" s="7"/>
    </row>
    <row r="313827" spans="27:27">
      <c r="AA313827" s="7"/>
    </row>
    <row r="313828" spans="27:27">
      <c r="AA313828" s="7"/>
    </row>
    <row r="313829" spans="27:27">
      <c r="AA313829" s="7"/>
    </row>
    <row r="313830" spans="27:27">
      <c r="AA313830" s="7"/>
    </row>
    <row r="313831" spans="27:27">
      <c r="AA313831" s="7"/>
    </row>
    <row r="313832" spans="27:27">
      <c r="AA313832" s="7"/>
    </row>
    <row r="313833" spans="27:27">
      <c r="AA313833" s="7"/>
    </row>
    <row r="313834" spans="27:27">
      <c r="AA313834" s="7"/>
    </row>
    <row r="313835" spans="27:27">
      <c r="AA313835" s="7"/>
    </row>
    <row r="313836" spans="27:27">
      <c r="AA313836" s="7"/>
    </row>
    <row r="313837" spans="27:27">
      <c r="AA313837" s="7"/>
    </row>
    <row r="313838" spans="27:27">
      <c r="AA313838" s="7"/>
    </row>
    <row r="313839" spans="27:27">
      <c r="AA313839" s="7"/>
    </row>
    <row r="313840" spans="27:27">
      <c r="AA313840" s="7"/>
    </row>
    <row r="313841" spans="27:27">
      <c r="AA313841" s="7"/>
    </row>
    <row r="313842" spans="27:27">
      <c r="AA313842" s="7"/>
    </row>
    <row r="313843" spans="27:27">
      <c r="AA313843" s="7"/>
    </row>
    <row r="313844" spans="27:27">
      <c r="AA313844" s="7"/>
    </row>
    <row r="313845" spans="27:27">
      <c r="AA313845" s="7"/>
    </row>
    <row r="313846" spans="27:27">
      <c r="AA313846" s="7"/>
    </row>
    <row r="313847" spans="27:27">
      <c r="AA313847" s="7"/>
    </row>
    <row r="313848" spans="27:27">
      <c r="AA313848" s="7"/>
    </row>
    <row r="313849" spans="27:27">
      <c r="AA313849" s="7"/>
    </row>
    <row r="313850" spans="27:27">
      <c r="AA313850" s="7"/>
    </row>
    <row r="313851" spans="27:27">
      <c r="AA313851" s="7"/>
    </row>
    <row r="313852" spans="27:27">
      <c r="AA313852" s="7"/>
    </row>
    <row r="313853" spans="27:27">
      <c r="AA313853" s="7"/>
    </row>
    <row r="313854" spans="27:27">
      <c r="AA313854" s="7"/>
    </row>
    <row r="313855" spans="27:27">
      <c r="AA313855" s="7"/>
    </row>
    <row r="313856" spans="27:27">
      <c r="AA313856" s="7"/>
    </row>
    <row r="313857" spans="27:27">
      <c r="AA313857" s="7"/>
    </row>
    <row r="313858" spans="27:27">
      <c r="AA313858" s="7"/>
    </row>
    <row r="313859" spans="27:27">
      <c r="AA313859" s="7"/>
    </row>
    <row r="313860" spans="27:27">
      <c r="AA313860" s="7"/>
    </row>
    <row r="313861" spans="27:27">
      <c r="AA313861" s="7"/>
    </row>
    <row r="313862" spans="27:27">
      <c r="AA313862" s="7"/>
    </row>
    <row r="313863" spans="27:27">
      <c r="AA313863" s="7"/>
    </row>
    <row r="313864" spans="27:27">
      <c r="AA313864" s="7"/>
    </row>
    <row r="313865" spans="27:27">
      <c r="AA313865" s="7"/>
    </row>
    <row r="313866" spans="27:27">
      <c r="AA313866" s="7"/>
    </row>
    <row r="313867" spans="27:27">
      <c r="AA313867" s="7"/>
    </row>
    <row r="313868" spans="27:27">
      <c r="AA313868" s="7"/>
    </row>
    <row r="313869" spans="27:27">
      <c r="AA313869" s="7"/>
    </row>
    <row r="313870" spans="27:27">
      <c r="AA313870" s="7"/>
    </row>
    <row r="313871" spans="27:27">
      <c r="AA313871" s="7"/>
    </row>
    <row r="313872" spans="27:27">
      <c r="AA313872" s="7"/>
    </row>
    <row r="313873" spans="27:27">
      <c r="AA313873" s="7"/>
    </row>
    <row r="313874" spans="27:27">
      <c r="AA313874" s="7"/>
    </row>
    <row r="313875" spans="27:27">
      <c r="AA313875" s="7"/>
    </row>
    <row r="313876" spans="27:27">
      <c r="AA313876" s="7"/>
    </row>
    <row r="313877" spans="27:27">
      <c r="AA313877" s="7"/>
    </row>
    <row r="313878" spans="27:27">
      <c r="AA313878" s="7"/>
    </row>
    <row r="313879" spans="27:27">
      <c r="AA313879" s="7"/>
    </row>
    <row r="313880" spans="27:27">
      <c r="AA313880" s="7"/>
    </row>
    <row r="313881" spans="27:27">
      <c r="AA313881" s="7"/>
    </row>
    <row r="313882" spans="27:27">
      <c r="AA313882" s="7"/>
    </row>
    <row r="313883" spans="27:27">
      <c r="AA313883" s="7"/>
    </row>
    <row r="313884" spans="27:27">
      <c r="AA313884" s="7"/>
    </row>
    <row r="313885" spans="27:27">
      <c r="AA313885" s="7"/>
    </row>
    <row r="313886" spans="27:27">
      <c r="AA313886" s="7"/>
    </row>
    <row r="313887" spans="27:27">
      <c r="AA313887" s="7"/>
    </row>
    <row r="313888" spans="27:27">
      <c r="AA313888" s="7"/>
    </row>
    <row r="313889" spans="27:27">
      <c r="AA313889" s="7"/>
    </row>
    <row r="313890" spans="27:27">
      <c r="AA313890" s="7"/>
    </row>
    <row r="313891" spans="27:27">
      <c r="AA313891" s="7"/>
    </row>
    <row r="313892" spans="27:27">
      <c r="AA313892" s="7"/>
    </row>
    <row r="313893" spans="27:27">
      <c r="AA313893" s="7"/>
    </row>
    <row r="313894" spans="27:27">
      <c r="AA313894" s="7"/>
    </row>
    <row r="313895" spans="27:27">
      <c r="AA313895" s="7"/>
    </row>
    <row r="313896" spans="27:27">
      <c r="AA313896" s="7"/>
    </row>
    <row r="313897" spans="27:27">
      <c r="AA313897" s="7"/>
    </row>
    <row r="313898" spans="27:27">
      <c r="AA313898" s="7"/>
    </row>
    <row r="313899" spans="27:27">
      <c r="AA313899" s="7"/>
    </row>
    <row r="313900" spans="27:27">
      <c r="AA313900" s="7"/>
    </row>
    <row r="313901" spans="27:27">
      <c r="AA313901" s="7"/>
    </row>
    <row r="313902" spans="27:27">
      <c r="AA313902" s="7"/>
    </row>
    <row r="313903" spans="27:27">
      <c r="AA313903" s="7"/>
    </row>
    <row r="313904" spans="27:27">
      <c r="AA313904" s="7"/>
    </row>
    <row r="313905" spans="27:27">
      <c r="AA313905" s="7"/>
    </row>
    <row r="313906" spans="27:27">
      <c r="AA313906" s="7"/>
    </row>
    <row r="313907" spans="27:27">
      <c r="AA313907" s="7"/>
    </row>
    <row r="313908" spans="27:27">
      <c r="AA313908" s="7"/>
    </row>
    <row r="313909" spans="27:27">
      <c r="AA313909" s="7"/>
    </row>
    <row r="313910" spans="27:27">
      <c r="AA313910" s="7"/>
    </row>
    <row r="313911" spans="27:27">
      <c r="AA313911" s="7"/>
    </row>
    <row r="313912" spans="27:27">
      <c r="AA313912" s="7"/>
    </row>
    <row r="313913" spans="27:27">
      <c r="AA313913" s="7"/>
    </row>
    <row r="313914" spans="27:27">
      <c r="AA313914" s="7"/>
    </row>
    <row r="313915" spans="27:27">
      <c r="AA313915" s="7"/>
    </row>
    <row r="313916" spans="27:27">
      <c r="AA313916" s="7"/>
    </row>
    <row r="313917" spans="27:27">
      <c r="AA313917" s="7"/>
    </row>
    <row r="313918" spans="27:27">
      <c r="AA313918" s="7"/>
    </row>
    <row r="313919" spans="27:27">
      <c r="AA313919" s="7"/>
    </row>
    <row r="313920" spans="27:27">
      <c r="AA313920" s="7"/>
    </row>
    <row r="313921" spans="27:27">
      <c r="AA313921" s="7"/>
    </row>
    <row r="313922" spans="27:27">
      <c r="AA313922" s="7"/>
    </row>
    <row r="313923" spans="27:27">
      <c r="AA313923" s="7"/>
    </row>
    <row r="313924" spans="27:27">
      <c r="AA313924" s="7"/>
    </row>
    <row r="313925" spans="27:27">
      <c r="AA313925" s="7"/>
    </row>
    <row r="313926" spans="27:27">
      <c r="AA313926" s="7"/>
    </row>
    <row r="313927" spans="27:27">
      <c r="AA313927" s="7"/>
    </row>
    <row r="313928" spans="27:27">
      <c r="AA313928" s="7"/>
    </row>
    <row r="313929" spans="27:27">
      <c r="AA313929" s="7"/>
    </row>
    <row r="313930" spans="27:27">
      <c r="AA313930" s="7"/>
    </row>
    <row r="313931" spans="27:27">
      <c r="AA313931" s="7"/>
    </row>
    <row r="313932" spans="27:27">
      <c r="AA313932" s="7"/>
    </row>
    <row r="313933" spans="27:27">
      <c r="AA313933" s="7"/>
    </row>
    <row r="313934" spans="27:27">
      <c r="AA313934" s="7"/>
    </row>
    <row r="313935" spans="27:27">
      <c r="AA313935" s="7"/>
    </row>
    <row r="313936" spans="27:27">
      <c r="AA313936" s="7"/>
    </row>
    <row r="313937" spans="27:27">
      <c r="AA313937" s="7"/>
    </row>
    <row r="313938" spans="27:27">
      <c r="AA313938" s="7"/>
    </row>
    <row r="313939" spans="27:27">
      <c r="AA313939" s="7"/>
    </row>
    <row r="313940" spans="27:27">
      <c r="AA313940" s="7"/>
    </row>
    <row r="313941" spans="27:27">
      <c r="AA313941" s="7"/>
    </row>
    <row r="313942" spans="27:27">
      <c r="AA313942" s="7"/>
    </row>
    <row r="313943" spans="27:27">
      <c r="AA313943" s="7"/>
    </row>
    <row r="313944" spans="27:27">
      <c r="AA313944" s="7"/>
    </row>
    <row r="313945" spans="27:27">
      <c r="AA313945" s="7"/>
    </row>
    <row r="313946" spans="27:27">
      <c r="AA313946" s="7"/>
    </row>
    <row r="313947" spans="27:27">
      <c r="AA313947" s="7"/>
    </row>
    <row r="313948" spans="27:27">
      <c r="AA313948" s="7"/>
    </row>
    <row r="313949" spans="27:27">
      <c r="AA313949" s="7"/>
    </row>
    <row r="313950" spans="27:27">
      <c r="AA313950" s="7"/>
    </row>
    <row r="313951" spans="27:27">
      <c r="AA313951" s="7"/>
    </row>
    <row r="313952" spans="27:27">
      <c r="AA313952" s="7"/>
    </row>
    <row r="313953" spans="27:27">
      <c r="AA313953" s="7"/>
    </row>
    <row r="313954" spans="27:27">
      <c r="AA313954" s="7"/>
    </row>
    <row r="313955" spans="27:27">
      <c r="AA313955" s="7"/>
    </row>
    <row r="313956" spans="27:27">
      <c r="AA313956" s="7"/>
    </row>
    <row r="313957" spans="27:27">
      <c r="AA313957" s="7"/>
    </row>
    <row r="313958" spans="27:27">
      <c r="AA313958" s="7"/>
    </row>
    <row r="313959" spans="27:27">
      <c r="AA313959" s="7"/>
    </row>
    <row r="313960" spans="27:27">
      <c r="AA313960" s="7"/>
    </row>
    <row r="313961" spans="27:27">
      <c r="AA313961" s="7"/>
    </row>
    <row r="313962" spans="27:27">
      <c r="AA313962" s="7"/>
    </row>
    <row r="313963" spans="27:27">
      <c r="AA313963" s="7"/>
    </row>
    <row r="313964" spans="27:27">
      <c r="AA313964" s="7"/>
    </row>
    <row r="313965" spans="27:27">
      <c r="AA313965" s="7"/>
    </row>
    <row r="313966" spans="27:27">
      <c r="AA313966" s="7"/>
    </row>
    <row r="313967" spans="27:27">
      <c r="AA313967" s="7"/>
    </row>
    <row r="313968" spans="27:27">
      <c r="AA313968" s="7"/>
    </row>
    <row r="313969" spans="27:27">
      <c r="AA313969" s="7"/>
    </row>
    <row r="313970" spans="27:27">
      <c r="AA313970" s="7"/>
    </row>
    <row r="313971" spans="27:27">
      <c r="AA313971" s="7"/>
    </row>
    <row r="313972" spans="27:27">
      <c r="AA313972" s="7"/>
    </row>
    <row r="313973" spans="27:27">
      <c r="AA313973" s="7"/>
    </row>
    <row r="313974" spans="27:27">
      <c r="AA313974" s="7"/>
    </row>
    <row r="313975" spans="27:27">
      <c r="AA313975" s="7"/>
    </row>
    <row r="313976" spans="27:27">
      <c r="AA313976" s="7"/>
    </row>
    <row r="313977" spans="27:27">
      <c r="AA313977" s="7"/>
    </row>
    <row r="313978" spans="27:27">
      <c r="AA313978" s="7"/>
    </row>
    <row r="313979" spans="27:27">
      <c r="AA313979" s="7"/>
    </row>
    <row r="313980" spans="27:27">
      <c r="AA313980" s="7"/>
    </row>
    <row r="313981" spans="27:27">
      <c r="AA313981" s="7"/>
    </row>
    <row r="313982" spans="27:27">
      <c r="AA313982" s="7"/>
    </row>
    <row r="313983" spans="27:27">
      <c r="AA313983" s="7"/>
    </row>
    <row r="313984" spans="27:27">
      <c r="AA313984" s="7"/>
    </row>
    <row r="313985" spans="27:27">
      <c r="AA313985" s="7"/>
    </row>
    <row r="313986" spans="27:27">
      <c r="AA313986" s="7"/>
    </row>
    <row r="313987" spans="27:27">
      <c r="AA313987" s="7"/>
    </row>
    <row r="313988" spans="27:27">
      <c r="AA313988" s="7"/>
    </row>
    <row r="313989" spans="27:27">
      <c r="AA313989" s="7"/>
    </row>
    <row r="313990" spans="27:27">
      <c r="AA313990" s="7"/>
    </row>
    <row r="313991" spans="27:27">
      <c r="AA313991" s="7"/>
    </row>
    <row r="313992" spans="27:27">
      <c r="AA313992" s="7"/>
    </row>
    <row r="313993" spans="27:27">
      <c r="AA313993" s="7"/>
    </row>
    <row r="313994" spans="27:27">
      <c r="AA313994" s="7"/>
    </row>
    <row r="313995" spans="27:27">
      <c r="AA313995" s="7"/>
    </row>
    <row r="313996" spans="27:27">
      <c r="AA313996" s="7"/>
    </row>
    <row r="313997" spans="27:27">
      <c r="AA313997" s="7"/>
    </row>
    <row r="313998" spans="27:27">
      <c r="AA313998" s="7"/>
    </row>
    <row r="313999" spans="27:27">
      <c r="AA313999" s="7"/>
    </row>
    <row r="314000" spans="27:27">
      <c r="AA314000" s="7"/>
    </row>
    <row r="314001" spans="27:27">
      <c r="AA314001" s="7"/>
    </row>
    <row r="314002" spans="27:27">
      <c r="AA314002" s="7"/>
    </row>
    <row r="314003" spans="27:27">
      <c r="AA314003" s="7"/>
    </row>
    <row r="314004" spans="27:27">
      <c r="AA314004" s="7"/>
    </row>
    <row r="314005" spans="27:27">
      <c r="AA314005" s="7"/>
    </row>
    <row r="314006" spans="27:27">
      <c r="AA314006" s="7"/>
    </row>
    <row r="314007" spans="27:27">
      <c r="AA314007" s="7"/>
    </row>
    <row r="314008" spans="27:27">
      <c r="AA314008" s="7"/>
    </row>
    <row r="314009" spans="27:27">
      <c r="AA314009" s="7"/>
    </row>
    <row r="314010" spans="27:27">
      <c r="AA314010" s="7"/>
    </row>
    <row r="314011" spans="27:27">
      <c r="AA314011" s="7"/>
    </row>
    <row r="314012" spans="27:27">
      <c r="AA314012" s="7"/>
    </row>
    <row r="314013" spans="27:27">
      <c r="AA314013" s="7"/>
    </row>
    <row r="314014" spans="27:27">
      <c r="AA314014" s="7"/>
    </row>
    <row r="314015" spans="27:27">
      <c r="AA314015" s="7"/>
    </row>
    <row r="314016" spans="27:27">
      <c r="AA314016" s="7"/>
    </row>
    <row r="314017" spans="27:27">
      <c r="AA314017" s="7"/>
    </row>
    <row r="314018" spans="27:27">
      <c r="AA314018" s="7"/>
    </row>
    <row r="314019" spans="27:27">
      <c r="AA314019" s="7"/>
    </row>
    <row r="314020" spans="27:27">
      <c r="AA314020" s="7"/>
    </row>
    <row r="314021" spans="27:27">
      <c r="AA314021" s="7"/>
    </row>
    <row r="314022" spans="27:27">
      <c r="AA314022" s="7"/>
    </row>
    <row r="314023" spans="27:27">
      <c r="AA314023" s="7"/>
    </row>
    <row r="314024" spans="27:27">
      <c r="AA314024" s="7"/>
    </row>
    <row r="314025" spans="27:27">
      <c r="AA314025" s="7"/>
    </row>
    <row r="314026" spans="27:27">
      <c r="AA314026" s="7"/>
    </row>
    <row r="314027" spans="27:27">
      <c r="AA314027" s="7"/>
    </row>
    <row r="314028" spans="27:27">
      <c r="AA314028" s="7"/>
    </row>
    <row r="314029" spans="27:27">
      <c r="AA314029" s="7"/>
    </row>
    <row r="314030" spans="27:27">
      <c r="AA314030" s="7"/>
    </row>
    <row r="314031" spans="27:27">
      <c r="AA314031" s="7"/>
    </row>
    <row r="314032" spans="27:27">
      <c r="AA314032" s="7"/>
    </row>
    <row r="314033" spans="27:27">
      <c r="AA314033" s="7"/>
    </row>
    <row r="314034" spans="27:27">
      <c r="AA314034" s="7"/>
    </row>
    <row r="314035" spans="27:27">
      <c r="AA314035" s="7"/>
    </row>
    <row r="314036" spans="27:27">
      <c r="AA314036" s="7"/>
    </row>
    <row r="314037" spans="27:27">
      <c r="AA314037" s="7"/>
    </row>
    <row r="314038" spans="27:27">
      <c r="AA314038" s="7"/>
    </row>
    <row r="314039" spans="27:27">
      <c r="AA314039" s="7"/>
    </row>
    <row r="314040" spans="27:27">
      <c r="AA314040" s="7"/>
    </row>
    <row r="314041" spans="27:27">
      <c r="AA314041" s="7"/>
    </row>
    <row r="314042" spans="27:27">
      <c r="AA314042" s="7"/>
    </row>
    <row r="314043" spans="27:27">
      <c r="AA314043" s="7"/>
    </row>
    <row r="314044" spans="27:27">
      <c r="AA314044" s="7"/>
    </row>
    <row r="314045" spans="27:27">
      <c r="AA314045" s="7"/>
    </row>
    <row r="314046" spans="27:27">
      <c r="AA314046" s="7"/>
    </row>
    <row r="314047" spans="27:27">
      <c r="AA314047" s="7"/>
    </row>
    <row r="314048" spans="27:27">
      <c r="AA314048" s="7"/>
    </row>
    <row r="314049" spans="27:27">
      <c r="AA314049" s="7"/>
    </row>
    <row r="314050" spans="27:27">
      <c r="AA314050" s="7"/>
    </row>
    <row r="314051" spans="27:27">
      <c r="AA314051" s="7"/>
    </row>
    <row r="314052" spans="27:27">
      <c r="AA314052" s="7"/>
    </row>
    <row r="314053" spans="27:27">
      <c r="AA314053" s="7"/>
    </row>
    <row r="314054" spans="27:27">
      <c r="AA314054" s="7"/>
    </row>
    <row r="314055" spans="27:27">
      <c r="AA314055" s="7"/>
    </row>
    <row r="314056" spans="27:27">
      <c r="AA314056" s="7"/>
    </row>
    <row r="314057" spans="27:27">
      <c r="AA314057" s="7"/>
    </row>
    <row r="314058" spans="27:27">
      <c r="AA314058" s="7"/>
    </row>
    <row r="314059" spans="27:27">
      <c r="AA314059" s="7"/>
    </row>
    <row r="314060" spans="27:27">
      <c r="AA314060" s="7"/>
    </row>
    <row r="314061" spans="27:27">
      <c r="AA314061" s="7"/>
    </row>
    <row r="314062" spans="27:27">
      <c r="AA314062" s="7"/>
    </row>
    <row r="314063" spans="27:27">
      <c r="AA314063" s="7"/>
    </row>
    <row r="314064" spans="27:27">
      <c r="AA314064" s="7"/>
    </row>
    <row r="314065" spans="27:27">
      <c r="AA314065" s="7"/>
    </row>
    <row r="314066" spans="27:27">
      <c r="AA314066" s="7"/>
    </row>
    <row r="314067" spans="27:27">
      <c r="AA314067" s="7"/>
    </row>
    <row r="314068" spans="27:27">
      <c r="AA314068" s="7"/>
    </row>
    <row r="314069" spans="27:27">
      <c r="AA314069" s="7"/>
    </row>
    <row r="314070" spans="27:27">
      <c r="AA314070" s="7"/>
    </row>
    <row r="314071" spans="27:27">
      <c r="AA314071" s="7"/>
    </row>
    <row r="314072" spans="27:27">
      <c r="AA314072" s="7"/>
    </row>
    <row r="314073" spans="27:27">
      <c r="AA314073" s="7"/>
    </row>
    <row r="314074" spans="27:27">
      <c r="AA314074" s="7"/>
    </row>
    <row r="314075" spans="27:27">
      <c r="AA314075" s="7"/>
    </row>
    <row r="314076" spans="27:27">
      <c r="AA314076" s="7"/>
    </row>
    <row r="314077" spans="27:27">
      <c r="AA314077" s="7"/>
    </row>
    <row r="314078" spans="27:27">
      <c r="AA314078" s="7"/>
    </row>
    <row r="314079" spans="27:27">
      <c r="AA314079" s="7"/>
    </row>
    <row r="314080" spans="27:27">
      <c r="AA314080" s="7"/>
    </row>
    <row r="314081" spans="27:27">
      <c r="AA314081" s="7"/>
    </row>
    <row r="314082" spans="27:27">
      <c r="AA314082" s="7"/>
    </row>
    <row r="314083" spans="27:27">
      <c r="AA314083" s="7"/>
    </row>
    <row r="314084" spans="27:27">
      <c r="AA314084" s="7"/>
    </row>
    <row r="314085" spans="27:27">
      <c r="AA314085" s="7"/>
    </row>
    <row r="314086" spans="27:27">
      <c r="AA314086" s="7"/>
    </row>
    <row r="314087" spans="27:27">
      <c r="AA314087" s="7"/>
    </row>
    <row r="314088" spans="27:27">
      <c r="AA314088" s="7"/>
    </row>
    <row r="314089" spans="27:27">
      <c r="AA314089" s="7"/>
    </row>
    <row r="314090" spans="27:27">
      <c r="AA314090" s="7"/>
    </row>
    <row r="314091" spans="27:27">
      <c r="AA314091" s="7"/>
    </row>
    <row r="314092" spans="27:27">
      <c r="AA314092" s="7"/>
    </row>
    <row r="314093" spans="27:27">
      <c r="AA314093" s="7"/>
    </row>
    <row r="314094" spans="27:27">
      <c r="AA314094" s="7"/>
    </row>
    <row r="314095" spans="27:27">
      <c r="AA314095" s="7"/>
    </row>
    <row r="314096" spans="27:27">
      <c r="AA314096" s="7"/>
    </row>
    <row r="314097" spans="27:27">
      <c r="AA314097" s="7"/>
    </row>
    <row r="314098" spans="27:27">
      <c r="AA314098" s="7"/>
    </row>
    <row r="314099" spans="27:27">
      <c r="AA314099" s="7"/>
    </row>
    <row r="314100" spans="27:27">
      <c r="AA314100" s="7"/>
    </row>
    <row r="314101" spans="27:27">
      <c r="AA314101" s="7"/>
    </row>
    <row r="314102" spans="27:27">
      <c r="AA314102" s="7"/>
    </row>
    <row r="314103" spans="27:27">
      <c r="AA314103" s="7"/>
    </row>
    <row r="314104" spans="27:27">
      <c r="AA314104" s="7"/>
    </row>
    <row r="314105" spans="27:27">
      <c r="AA314105" s="7"/>
    </row>
    <row r="314106" spans="27:27">
      <c r="AA314106" s="7"/>
    </row>
    <row r="314107" spans="27:27">
      <c r="AA314107" s="7"/>
    </row>
    <row r="314108" spans="27:27">
      <c r="AA314108" s="7"/>
    </row>
    <row r="314109" spans="27:27">
      <c r="AA314109" s="7"/>
    </row>
    <row r="314110" spans="27:27">
      <c r="AA314110" s="7"/>
    </row>
    <row r="314111" spans="27:27">
      <c r="AA314111" s="7"/>
    </row>
    <row r="314112" spans="27:27">
      <c r="AA314112" s="7"/>
    </row>
    <row r="314113" spans="27:27">
      <c r="AA314113" s="7"/>
    </row>
    <row r="314114" spans="27:27">
      <c r="AA314114" s="7"/>
    </row>
    <row r="314115" spans="27:27">
      <c r="AA314115" s="7"/>
    </row>
    <row r="314116" spans="27:27">
      <c r="AA314116" s="7"/>
    </row>
    <row r="314117" spans="27:27">
      <c r="AA314117" s="7"/>
    </row>
    <row r="314118" spans="27:27">
      <c r="AA314118" s="7"/>
    </row>
    <row r="314119" spans="27:27">
      <c r="AA314119" s="7"/>
    </row>
    <row r="314120" spans="27:27">
      <c r="AA314120" s="7"/>
    </row>
    <row r="314121" spans="27:27">
      <c r="AA314121" s="7"/>
    </row>
    <row r="314122" spans="27:27">
      <c r="AA314122" s="7"/>
    </row>
    <row r="314123" spans="27:27">
      <c r="AA314123" s="7"/>
    </row>
    <row r="314124" spans="27:27">
      <c r="AA314124" s="7"/>
    </row>
    <row r="314125" spans="27:27">
      <c r="AA314125" s="7"/>
    </row>
    <row r="314126" spans="27:27">
      <c r="AA314126" s="7"/>
    </row>
    <row r="314127" spans="27:27">
      <c r="AA314127" s="7"/>
    </row>
    <row r="314128" spans="27:27">
      <c r="AA314128" s="7"/>
    </row>
    <row r="314129" spans="27:27">
      <c r="AA314129" s="7"/>
    </row>
    <row r="314130" spans="27:27">
      <c r="AA314130" s="7"/>
    </row>
    <row r="314131" spans="27:27">
      <c r="AA314131" s="7"/>
    </row>
    <row r="314132" spans="27:27">
      <c r="AA314132" s="7"/>
    </row>
    <row r="314133" spans="27:27">
      <c r="AA314133" s="7"/>
    </row>
    <row r="314134" spans="27:27">
      <c r="AA314134" s="7"/>
    </row>
    <row r="314135" spans="27:27">
      <c r="AA314135" s="7"/>
    </row>
    <row r="314136" spans="27:27">
      <c r="AA314136" s="7"/>
    </row>
    <row r="314137" spans="27:27">
      <c r="AA314137" s="7"/>
    </row>
    <row r="314138" spans="27:27">
      <c r="AA314138" s="7"/>
    </row>
    <row r="314139" spans="27:27">
      <c r="AA314139" s="7"/>
    </row>
    <row r="314140" spans="27:27">
      <c r="AA314140" s="7"/>
    </row>
    <row r="314141" spans="27:27">
      <c r="AA314141" s="7"/>
    </row>
    <row r="314142" spans="27:27">
      <c r="AA314142" s="7"/>
    </row>
    <row r="314143" spans="27:27">
      <c r="AA314143" s="7"/>
    </row>
    <row r="314144" spans="27:27">
      <c r="AA314144" s="7"/>
    </row>
    <row r="314145" spans="27:27">
      <c r="AA314145" s="7"/>
    </row>
    <row r="314146" spans="27:27">
      <c r="AA314146" s="7"/>
    </row>
    <row r="314147" spans="27:27">
      <c r="AA314147" s="7"/>
    </row>
    <row r="314148" spans="27:27">
      <c r="AA314148" s="7"/>
    </row>
    <row r="314149" spans="27:27">
      <c r="AA314149" s="7"/>
    </row>
    <row r="314150" spans="27:27">
      <c r="AA314150" s="7"/>
    </row>
    <row r="314151" spans="27:27">
      <c r="AA314151" s="7"/>
    </row>
    <row r="314152" spans="27:27">
      <c r="AA314152" s="7"/>
    </row>
    <row r="314153" spans="27:27">
      <c r="AA314153" s="7"/>
    </row>
    <row r="314154" spans="27:27">
      <c r="AA314154" s="7"/>
    </row>
    <row r="314155" spans="27:27">
      <c r="AA314155" s="7"/>
    </row>
    <row r="314156" spans="27:27">
      <c r="AA314156" s="7"/>
    </row>
    <row r="314157" spans="27:27">
      <c r="AA314157" s="7"/>
    </row>
    <row r="314158" spans="27:27">
      <c r="AA314158" s="7"/>
    </row>
    <row r="314159" spans="27:27">
      <c r="AA314159" s="7"/>
    </row>
    <row r="314160" spans="27:27">
      <c r="AA314160" s="7"/>
    </row>
    <row r="314161" spans="27:27">
      <c r="AA314161" s="7"/>
    </row>
    <row r="314162" spans="27:27">
      <c r="AA314162" s="7"/>
    </row>
    <row r="314163" spans="27:27">
      <c r="AA314163" s="7"/>
    </row>
    <row r="314164" spans="27:27">
      <c r="AA314164" s="7"/>
    </row>
    <row r="314165" spans="27:27">
      <c r="AA314165" s="7"/>
    </row>
    <row r="314166" spans="27:27">
      <c r="AA314166" s="7"/>
    </row>
    <row r="314167" spans="27:27">
      <c r="AA314167" s="7"/>
    </row>
    <row r="314168" spans="27:27">
      <c r="AA314168" s="7"/>
    </row>
    <row r="314169" spans="27:27">
      <c r="AA314169" s="7"/>
    </row>
    <row r="314170" spans="27:27">
      <c r="AA314170" s="7"/>
    </row>
    <row r="314171" spans="27:27">
      <c r="AA314171" s="7"/>
    </row>
    <row r="314172" spans="27:27">
      <c r="AA314172" s="7"/>
    </row>
    <row r="314173" spans="27:27">
      <c r="AA314173" s="7"/>
    </row>
    <row r="314174" spans="27:27">
      <c r="AA314174" s="7"/>
    </row>
    <row r="314175" spans="27:27">
      <c r="AA314175" s="7"/>
    </row>
    <row r="314176" spans="27:27">
      <c r="AA314176" s="7"/>
    </row>
    <row r="314177" spans="27:27">
      <c r="AA314177" s="7"/>
    </row>
    <row r="314178" spans="27:27">
      <c r="AA314178" s="7"/>
    </row>
    <row r="314179" spans="27:27">
      <c r="AA314179" s="7"/>
    </row>
    <row r="314180" spans="27:27">
      <c r="AA314180" s="7"/>
    </row>
    <row r="314181" spans="27:27">
      <c r="AA314181" s="7"/>
    </row>
    <row r="314182" spans="27:27">
      <c r="AA314182" s="7"/>
    </row>
    <row r="314183" spans="27:27">
      <c r="AA314183" s="7"/>
    </row>
    <row r="314184" spans="27:27">
      <c r="AA314184" s="7"/>
    </row>
    <row r="314185" spans="27:27">
      <c r="AA314185" s="7"/>
    </row>
    <row r="314186" spans="27:27">
      <c r="AA314186" s="7"/>
    </row>
    <row r="314187" spans="27:27">
      <c r="AA314187" s="7"/>
    </row>
    <row r="314188" spans="27:27">
      <c r="AA314188" s="7"/>
    </row>
    <row r="314189" spans="27:27">
      <c r="AA314189" s="7"/>
    </row>
    <row r="314190" spans="27:27">
      <c r="AA314190" s="7"/>
    </row>
    <row r="314191" spans="27:27">
      <c r="AA314191" s="7"/>
    </row>
    <row r="314192" spans="27:27">
      <c r="AA314192" s="7"/>
    </row>
    <row r="314193" spans="27:27">
      <c r="AA314193" s="7"/>
    </row>
    <row r="314194" spans="27:27">
      <c r="AA314194" s="7"/>
    </row>
    <row r="314195" spans="27:27">
      <c r="AA314195" s="7"/>
    </row>
    <row r="314196" spans="27:27">
      <c r="AA314196" s="7"/>
    </row>
    <row r="314197" spans="27:27">
      <c r="AA314197" s="7"/>
    </row>
    <row r="314198" spans="27:27">
      <c r="AA314198" s="7"/>
    </row>
    <row r="314199" spans="27:27">
      <c r="AA314199" s="7"/>
    </row>
    <row r="314200" spans="27:27">
      <c r="AA314200" s="7"/>
    </row>
    <row r="314201" spans="27:27">
      <c r="AA314201" s="7"/>
    </row>
    <row r="314202" spans="27:27">
      <c r="AA314202" s="7"/>
    </row>
    <row r="314203" spans="27:27">
      <c r="AA314203" s="7"/>
    </row>
    <row r="314204" spans="27:27">
      <c r="AA314204" s="7"/>
    </row>
    <row r="314205" spans="27:27">
      <c r="AA314205" s="7"/>
    </row>
    <row r="314206" spans="27:27">
      <c r="AA314206" s="7"/>
    </row>
    <row r="314207" spans="27:27">
      <c r="AA314207" s="7"/>
    </row>
    <row r="314208" spans="27:27">
      <c r="AA314208" s="7"/>
    </row>
    <row r="314209" spans="27:27">
      <c r="AA314209" s="7"/>
    </row>
    <row r="314210" spans="27:27">
      <c r="AA314210" s="7"/>
    </row>
    <row r="314211" spans="27:27">
      <c r="AA314211" s="7"/>
    </row>
    <row r="314212" spans="27:27">
      <c r="AA314212" s="7"/>
    </row>
    <row r="314213" spans="27:27">
      <c r="AA314213" s="7"/>
    </row>
    <row r="314214" spans="27:27">
      <c r="AA314214" s="7"/>
    </row>
    <row r="314215" spans="27:27">
      <c r="AA314215" s="7"/>
    </row>
    <row r="314216" spans="27:27">
      <c r="AA314216" s="7"/>
    </row>
    <row r="314217" spans="27:27">
      <c r="AA314217" s="7"/>
    </row>
    <row r="314218" spans="27:27">
      <c r="AA314218" s="7"/>
    </row>
    <row r="314219" spans="27:27">
      <c r="AA314219" s="7"/>
    </row>
    <row r="314220" spans="27:27">
      <c r="AA314220" s="7"/>
    </row>
    <row r="314221" spans="27:27">
      <c r="AA314221" s="7"/>
    </row>
    <row r="314222" spans="27:27">
      <c r="AA314222" s="7"/>
    </row>
    <row r="314223" spans="27:27">
      <c r="AA314223" s="7"/>
    </row>
    <row r="314224" spans="27:27">
      <c r="AA314224" s="7"/>
    </row>
    <row r="314225" spans="27:27">
      <c r="AA314225" s="7"/>
    </row>
    <row r="314226" spans="27:27">
      <c r="AA314226" s="7"/>
    </row>
    <row r="314227" spans="27:27">
      <c r="AA314227" s="7"/>
    </row>
    <row r="314228" spans="27:27">
      <c r="AA314228" s="7"/>
    </row>
    <row r="314229" spans="27:27">
      <c r="AA314229" s="7"/>
    </row>
    <row r="314230" spans="27:27">
      <c r="AA314230" s="7"/>
    </row>
    <row r="314231" spans="27:27">
      <c r="AA314231" s="7"/>
    </row>
    <row r="314232" spans="27:27">
      <c r="AA314232" s="7"/>
    </row>
    <row r="314233" spans="27:27">
      <c r="AA314233" s="7"/>
    </row>
    <row r="314234" spans="27:27">
      <c r="AA314234" s="7"/>
    </row>
    <row r="314235" spans="27:27">
      <c r="AA314235" s="7"/>
    </row>
    <row r="314236" spans="27:27">
      <c r="AA314236" s="7"/>
    </row>
    <row r="314237" spans="27:27">
      <c r="AA314237" s="7"/>
    </row>
    <row r="314238" spans="27:27">
      <c r="AA314238" s="7"/>
    </row>
    <row r="314239" spans="27:27">
      <c r="AA314239" s="7"/>
    </row>
    <row r="314240" spans="27:27">
      <c r="AA314240" s="7"/>
    </row>
    <row r="314241" spans="27:27">
      <c r="AA314241" s="7"/>
    </row>
    <row r="314242" spans="27:27">
      <c r="AA314242" s="7"/>
    </row>
    <row r="314243" spans="27:27">
      <c r="AA314243" s="7"/>
    </row>
    <row r="314244" spans="27:27">
      <c r="AA314244" s="7"/>
    </row>
    <row r="314245" spans="27:27">
      <c r="AA314245" s="7"/>
    </row>
    <row r="314246" spans="27:27">
      <c r="AA314246" s="7"/>
    </row>
    <row r="314247" spans="27:27">
      <c r="AA314247" s="7"/>
    </row>
    <row r="314248" spans="27:27">
      <c r="AA314248" s="7"/>
    </row>
    <row r="314249" spans="27:27">
      <c r="AA314249" s="7"/>
    </row>
    <row r="314250" spans="27:27">
      <c r="AA314250" s="7"/>
    </row>
    <row r="314251" spans="27:27">
      <c r="AA314251" s="7"/>
    </row>
    <row r="314252" spans="27:27">
      <c r="AA314252" s="7"/>
    </row>
    <row r="314253" spans="27:27">
      <c r="AA314253" s="7"/>
    </row>
    <row r="314254" spans="27:27">
      <c r="AA314254" s="7"/>
    </row>
    <row r="314255" spans="27:27">
      <c r="AA314255" s="7"/>
    </row>
    <row r="314256" spans="27:27">
      <c r="AA314256" s="7"/>
    </row>
    <row r="314257" spans="27:27">
      <c r="AA314257" s="7"/>
    </row>
    <row r="314258" spans="27:27">
      <c r="AA314258" s="7"/>
    </row>
    <row r="314259" spans="27:27">
      <c r="AA314259" s="7"/>
    </row>
    <row r="314260" spans="27:27">
      <c r="AA314260" s="7"/>
    </row>
    <row r="314261" spans="27:27">
      <c r="AA314261" s="7"/>
    </row>
    <row r="314262" spans="27:27">
      <c r="AA314262" s="7"/>
    </row>
    <row r="314263" spans="27:27">
      <c r="AA314263" s="7"/>
    </row>
    <row r="314264" spans="27:27">
      <c r="AA314264" s="7"/>
    </row>
    <row r="314265" spans="27:27">
      <c r="AA314265" s="7"/>
    </row>
    <row r="314266" spans="27:27">
      <c r="AA314266" s="7"/>
    </row>
    <row r="314267" spans="27:27">
      <c r="AA314267" s="7"/>
    </row>
    <row r="314268" spans="27:27">
      <c r="AA314268" s="7"/>
    </row>
    <row r="314269" spans="27:27">
      <c r="AA314269" s="7"/>
    </row>
    <row r="314270" spans="27:27">
      <c r="AA314270" s="7"/>
    </row>
    <row r="314271" spans="27:27">
      <c r="AA314271" s="7"/>
    </row>
    <row r="314272" spans="27:27">
      <c r="AA314272" s="7"/>
    </row>
    <row r="314273" spans="27:27">
      <c r="AA314273" s="7"/>
    </row>
    <row r="314274" spans="27:27">
      <c r="AA314274" s="7"/>
    </row>
    <row r="314275" spans="27:27">
      <c r="AA314275" s="7"/>
    </row>
    <row r="314276" spans="27:27">
      <c r="AA314276" s="7"/>
    </row>
    <row r="314277" spans="27:27">
      <c r="AA314277" s="7"/>
    </row>
    <row r="314278" spans="27:27">
      <c r="AA314278" s="7"/>
    </row>
    <row r="314279" spans="27:27">
      <c r="AA314279" s="7"/>
    </row>
    <row r="314280" spans="27:27">
      <c r="AA314280" s="7"/>
    </row>
    <row r="314281" spans="27:27">
      <c r="AA314281" s="7"/>
    </row>
    <row r="314282" spans="27:27">
      <c r="AA314282" s="7"/>
    </row>
    <row r="314283" spans="27:27">
      <c r="AA314283" s="7"/>
    </row>
    <row r="314284" spans="27:27">
      <c r="AA314284" s="7"/>
    </row>
    <row r="314285" spans="27:27">
      <c r="AA314285" s="7"/>
    </row>
    <row r="314286" spans="27:27">
      <c r="AA314286" s="7"/>
    </row>
    <row r="314287" spans="27:27">
      <c r="AA314287" s="7"/>
    </row>
    <row r="314288" spans="27:27">
      <c r="AA314288" s="7"/>
    </row>
    <row r="314289" spans="27:27">
      <c r="AA314289" s="7"/>
    </row>
    <row r="314290" spans="27:27">
      <c r="AA314290" s="7"/>
    </row>
    <row r="314291" spans="27:27">
      <c r="AA314291" s="7"/>
    </row>
    <row r="314292" spans="27:27">
      <c r="AA314292" s="7"/>
    </row>
    <row r="314293" spans="27:27">
      <c r="AA314293" s="7"/>
    </row>
    <row r="314294" spans="27:27">
      <c r="AA314294" s="7"/>
    </row>
    <row r="314295" spans="27:27">
      <c r="AA314295" s="7"/>
    </row>
    <row r="314296" spans="27:27">
      <c r="AA314296" s="7"/>
    </row>
    <row r="314297" spans="27:27">
      <c r="AA314297" s="7"/>
    </row>
    <row r="314298" spans="27:27">
      <c r="AA314298" s="7"/>
    </row>
    <row r="314299" spans="27:27">
      <c r="AA314299" s="7"/>
    </row>
    <row r="314300" spans="27:27">
      <c r="AA314300" s="7"/>
    </row>
    <row r="314301" spans="27:27">
      <c r="AA314301" s="7"/>
    </row>
    <row r="314302" spans="27:27">
      <c r="AA314302" s="7"/>
    </row>
    <row r="314303" spans="27:27">
      <c r="AA314303" s="7"/>
    </row>
    <row r="314304" spans="27:27">
      <c r="AA314304" s="7"/>
    </row>
    <row r="314305" spans="27:27">
      <c r="AA314305" s="7"/>
    </row>
    <row r="314306" spans="27:27">
      <c r="AA314306" s="7"/>
    </row>
    <row r="314307" spans="27:27">
      <c r="AA314307" s="7"/>
    </row>
    <row r="314308" spans="27:27">
      <c r="AA314308" s="7"/>
    </row>
    <row r="314309" spans="27:27">
      <c r="AA314309" s="7"/>
    </row>
    <row r="314310" spans="27:27">
      <c r="AA314310" s="7"/>
    </row>
    <row r="314311" spans="27:27">
      <c r="AA314311" s="7"/>
    </row>
    <row r="314312" spans="27:27">
      <c r="AA314312" s="7"/>
    </row>
    <row r="314313" spans="27:27">
      <c r="AA314313" s="7"/>
    </row>
    <row r="314314" spans="27:27">
      <c r="AA314314" s="7"/>
    </row>
    <row r="314315" spans="27:27">
      <c r="AA314315" s="7"/>
    </row>
    <row r="314316" spans="27:27">
      <c r="AA314316" s="7"/>
    </row>
    <row r="314317" spans="27:27">
      <c r="AA314317" s="7"/>
    </row>
    <row r="314318" spans="27:27">
      <c r="AA314318" s="7"/>
    </row>
    <row r="314319" spans="27:27">
      <c r="AA314319" s="7"/>
    </row>
    <row r="314320" spans="27:27">
      <c r="AA314320" s="7"/>
    </row>
    <row r="314321" spans="27:27">
      <c r="AA314321" s="7"/>
    </row>
    <row r="314322" spans="27:27">
      <c r="AA314322" s="7"/>
    </row>
    <row r="314323" spans="27:27">
      <c r="AA314323" s="7"/>
    </row>
    <row r="314324" spans="27:27">
      <c r="AA314324" s="7"/>
    </row>
    <row r="314325" spans="27:27">
      <c r="AA314325" s="7"/>
    </row>
    <row r="314326" spans="27:27">
      <c r="AA314326" s="7"/>
    </row>
    <row r="314327" spans="27:27">
      <c r="AA314327" s="7"/>
    </row>
    <row r="314328" spans="27:27">
      <c r="AA314328" s="7"/>
    </row>
    <row r="314329" spans="27:27">
      <c r="AA314329" s="7"/>
    </row>
    <row r="314330" spans="27:27">
      <c r="AA314330" s="7"/>
    </row>
    <row r="314331" spans="27:27">
      <c r="AA314331" s="7"/>
    </row>
    <row r="314332" spans="27:27">
      <c r="AA314332" s="7"/>
    </row>
    <row r="314333" spans="27:27">
      <c r="AA314333" s="7"/>
    </row>
    <row r="314334" spans="27:27">
      <c r="AA314334" s="7"/>
    </row>
    <row r="314335" spans="27:27">
      <c r="AA314335" s="7"/>
    </row>
    <row r="314336" spans="27:27">
      <c r="AA314336" s="7"/>
    </row>
    <row r="314337" spans="27:27">
      <c r="AA314337" s="7"/>
    </row>
    <row r="314338" spans="27:27">
      <c r="AA314338" s="7"/>
    </row>
    <row r="314339" spans="27:27">
      <c r="AA314339" s="7"/>
    </row>
    <row r="314340" spans="27:27">
      <c r="AA314340" s="7"/>
    </row>
    <row r="314341" spans="27:27">
      <c r="AA314341" s="7"/>
    </row>
    <row r="314342" spans="27:27">
      <c r="AA314342" s="7"/>
    </row>
    <row r="314343" spans="27:27">
      <c r="AA314343" s="7"/>
    </row>
    <row r="314344" spans="27:27">
      <c r="AA314344" s="7"/>
    </row>
    <row r="314345" spans="27:27">
      <c r="AA314345" s="7"/>
    </row>
    <row r="314346" spans="27:27">
      <c r="AA314346" s="7"/>
    </row>
    <row r="314347" spans="27:27">
      <c r="AA314347" s="7"/>
    </row>
    <row r="314348" spans="27:27">
      <c r="AA314348" s="7"/>
    </row>
    <row r="314349" spans="27:27">
      <c r="AA314349" s="7"/>
    </row>
    <row r="314350" spans="27:27">
      <c r="AA314350" s="7"/>
    </row>
    <row r="314351" spans="27:27">
      <c r="AA314351" s="7"/>
    </row>
    <row r="314352" spans="27:27">
      <c r="AA314352" s="7"/>
    </row>
    <row r="314353" spans="27:27">
      <c r="AA314353" s="7"/>
    </row>
    <row r="314354" spans="27:27">
      <c r="AA314354" s="7"/>
    </row>
    <row r="314355" spans="27:27">
      <c r="AA314355" s="7"/>
    </row>
    <row r="314356" spans="27:27">
      <c r="AA314356" s="7"/>
    </row>
    <row r="314357" spans="27:27">
      <c r="AA314357" s="7"/>
    </row>
    <row r="314358" spans="27:27">
      <c r="AA314358" s="7"/>
    </row>
    <row r="314359" spans="27:27">
      <c r="AA314359" s="7"/>
    </row>
    <row r="314360" spans="27:27">
      <c r="AA314360" s="7"/>
    </row>
    <row r="314361" spans="27:27">
      <c r="AA314361" s="7"/>
    </row>
    <row r="314362" spans="27:27">
      <c r="AA314362" s="7"/>
    </row>
    <row r="314363" spans="27:27">
      <c r="AA314363" s="7"/>
    </row>
    <row r="314364" spans="27:27">
      <c r="AA314364" s="7"/>
    </row>
    <row r="314365" spans="27:27">
      <c r="AA314365" s="7"/>
    </row>
    <row r="314366" spans="27:27">
      <c r="AA314366" s="7"/>
    </row>
    <row r="314367" spans="27:27">
      <c r="AA314367" s="7"/>
    </row>
    <row r="314368" spans="27:27">
      <c r="AA314368" s="7"/>
    </row>
    <row r="314369" spans="27:27">
      <c r="AA314369" s="7"/>
    </row>
    <row r="314370" spans="27:27">
      <c r="AA314370" s="7"/>
    </row>
    <row r="314371" spans="27:27">
      <c r="AA314371" s="7"/>
    </row>
    <row r="314372" spans="27:27">
      <c r="AA314372" s="7"/>
    </row>
    <row r="314373" spans="27:27">
      <c r="AA314373" s="7"/>
    </row>
    <row r="314374" spans="27:27">
      <c r="AA314374" s="7"/>
    </row>
    <row r="314375" spans="27:27">
      <c r="AA314375" s="7"/>
    </row>
    <row r="314376" spans="27:27">
      <c r="AA314376" s="7"/>
    </row>
    <row r="314377" spans="27:27">
      <c r="AA314377" s="7"/>
    </row>
    <row r="314378" spans="27:27">
      <c r="AA314378" s="7"/>
    </row>
    <row r="314379" spans="27:27">
      <c r="AA314379" s="7"/>
    </row>
    <row r="314380" spans="27:27">
      <c r="AA314380" s="7"/>
    </row>
    <row r="314381" spans="27:27">
      <c r="AA314381" s="7"/>
    </row>
    <row r="314382" spans="27:27">
      <c r="AA314382" s="7"/>
    </row>
    <row r="314383" spans="27:27">
      <c r="AA314383" s="7"/>
    </row>
    <row r="314384" spans="27:27">
      <c r="AA314384" s="7"/>
    </row>
    <row r="314385" spans="27:27">
      <c r="AA314385" s="7"/>
    </row>
    <row r="314386" spans="27:27">
      <c r="AA314386" s="7"/>
    </row>
    <row r="314387" spans="27:27">
      <c r="AA314387" s="7"/>
    </row>
    <row r="314388" spans="27:27">
      <c r="AA314388" s="7"/>
    </row>
    <row r="314389" spans="27:27">
      <c r="AA314389" s="7"/>
    </row>
    <row r="314390" spans="27:27">
      <c r="AA314390" s="7"/>
    </row>
    <row r="314391" spans="27:27">
      <c r="AA314391" s="7"/>
    </row>
    <row r="314392" spans="27:27">
      <c r="AA314392" s="7"/>
    </row>
    <row r="314393" spans="27:27">
      <c r="AA314393" s="7"/>
    </row>
    <row r="314394" spans="27:27">
      <c r="AA314394" s="7"/>
    </row>
    <row r="314395" spans="27:27">
      <c r="AA314395" s="7"/>
    </row>
    <row r="314396" spans="27:27">
      <c r="AA314396" s="7"/>
    </row>
    <row r="314397" spans="27:27">
      <c r="AA314397" s="7"/>
    </row>
    <row r="314398" spans="27:27">
      <c r="AA314398" s="7"/>
    </row>
    <row r="314399" spans="27:27">
      <c r="AA314399" s="7"/>
    </row>
    <row r="314400" spans="27:27">
      <c r="AA314400" s="7"/>
    </row>
    <row r="314401" spans="27:27">
      <c r="AA314401" s="7"/>
    </row>
    <row r="314402" spans="27:27">
      <c r="AA314402" s="7"/>
    </row>
    <row r="314403" spans="27:27">
      <c r="AA314403" s="7"/>
    </row>
    <row r="314404" spans="27:27">
      <c r="AA314404" s="7"/>
    </row>
    <row r="314405" spans="27:27">
      <c r="AA314405" s="7"/>
    </row>
    <row r="314406" spans="27:27">
      <c r="AA314406" s="7"/>
    </row>
    <row r="314407" spans="27:27">
      <c r="AA314407" s="7"/>
    </row>
    <row r="314408" spans="27:27">
      <c r="AA314408" s="7"/>
    </row>
    <row r="314409" spans="27:27">
      <c r="AA314409" s="7"/>
    </row>
    <row r="314410" spans="27:27">
      <c r="AA314410" s="7"/>
    </row>
    <row r="314411" spans="27:27">
      <c r="AA314411" s="7"/>
    </row>
    <row r="314412" spans="27:27">
      <c r="AA314412" s="7"/>
    </row>
    <row r="314413" spans="27:27">
      <c r="AA314413" s="7"/>
    </row>
    <row r="314414" spans="27:27">
      <c r="AA314414" s="7"/>
    </row>
    <row r="314415" spans="27:27">
      <c r="AA314415" s="7"/>
    </row>
    <row r="314416" spans="27:27">
      <c r="AA314416" s="7"/>
    </row>
    <row r="314417" spans="27:27">
      <c r="AA314417" s="7"/>
    </row>
    <row r="314418" spans="27:27">
      <c r="AA314418" s="7"/>
    </row>
    <row r="314419" spans="27:27">
      <c r="AA314419" s="7"/>
    </row>
    <row r="314420" spans="27:27">
      <c r="AA314420" s="7"/>
    </row>
    <row r="314421" spans="27:27">
      <c r="AA314421" s="7"/>
    </row>
    <row r="314422" spans="27:27">
      <c r="AA314422" s="7"/>
    </row>
    <row r="314423" spans="27:27">
      <c r="AA314423" s="7"/>
    </row>
    <row r="314424" spans="27:27">
      <c r="AA314424" s="7"/>
    </row>
    <row r="314425" spans="27:27">
      <c r="AA314425" s="7"/>
    </row>
    <row r="314426" spans="27:27">
      <c r="AA314426" s="7"/>
    </row>
    <row r="314427" spans="27:27">
      <c r="AA314427" s="7"/>
    </row>
    <row r="314428" spans="27:27">
      <c r="AA314428" s="7"/>
    </row>
    <row r="314429" spans="27:27">
      <c r="AA314429" s="7"/>
    </row>
    <row r="314430" spans="27:27">
      <c r="AA314430" s="7"/>
    </row>
    <row r="314431" spans="27:27">
      <c r="AA314431" s="7"/>
    </row>
    <row r="314432" spans="27:27">
      <c r="AA314432" s="7"/>
    </row>
    <row r="314433" spans="27:27">
      <c r="AA314433" s="7"/>
    </row>
    <row r="314434" spans="27:27">
      <c r="AA314434" s="7"/>
    </row>
    <row r="314435" spans="27:27">
      <c r="AA314435" s="7"/>
    </row>
    <row r="314436" spans="27:27">
      <c r="AA314436" s="7"/>
    </row>
    <row r="314437" spans="27:27">
      <c r="AA314437" s="7"/>
    </row>
    <row r="314438" spans="27:27">
      <c r="AA314438" s="7"/>
    </row>
    <row r="314439" spans="27:27">
      <c r="AA314439" s="7"/>
    </row>
    <row r="314440" spans="27:27">
      <c r="AA314440" s="7"/>
    </row>
    <row r="314441" spans="27:27">
      <c r="AA314441" s="7"/>
    </row>
    <row r="314442" spans="27:27">
      <c r="AA314442" s="7"/>
    </row>
    <row r="314443" spans="27:27">
      <c r="AA314443" s="7"/>
    </row>
    <row r="314444" spans="27:27">
      <c r="AA314444" s="7"/>
    </row>
    <row r="314445" spans="27:27">
      <c r="AA314445" s="7"/>
    </row>
    <row r="314446" spans="27:27">
      <c r="AA314446" s="7"/>
    </row>
    <row r="314447" spans="27:27">
      <c r="AA314447" s="7"/>
    </row>
    <row r="314448" spans="27:27">
      <c r="AA314448" s="7"/>
    </row>
    <row r="314449" spans="27:27">
      <c r="AA314449" s="7"/>
    </row>
    <row r="314450" spans="27:27">
      <c r="AA314450" s="7"/>
    </row>
    <row r="314451" spans="27:27">
      <c r="AA314451" s="7"/>
    </row>
    <row r="314452" spans="27:27">
      <c r="AA314452" s="7"/>
    </row>
    <row r="314453" spans="27:27">
      <c r="AA314453" s="7"/>
    </row>
    <row r="314454" spans="27:27">
      <c r="AA314454" s="7"/>
    </row>
    <row r="314455" spans="27:27">
      <c r="AA314455" s="7"/>
    </row>
    <row r="314456" spans="27:27">
      <c r="AA314456" s="7"/>
    </row>
    <row r="314457" spans="27:27">
      <c r="AA314457" s="7"/>
    </row>
    <row r="314458" spans="27:27">
      <c r="AA314458" s="7"/>
    </row>
    <row r="314459" spans="27:27">
      <c r="AA314459" s="7"/>
    </row>
    <row r="314460" spans="27:27">
      <c r="AA314460" s="7"/>
    </row>
    <row r="314461" spans="27:27">
      <c r="AA314461" s="7"/>
    </row>
    <row r="314462" spans="27:27">
      <c r="AA314462" s="7"/>
    </row>
    <row r="314463" spans="27:27">
      <c r="AA314463" s="7"/>
    </row>
    <row r="314464" spans="27:27">
      <c r="AA314464" s="7"/>
    </row>
    <row r="314465" spans="27:27">
      <c r="AA314465" s="7"/>
    </row>
    <row r="314466" spans="27:27">
      <c r="AA314466" s="7"/>
    </row>
    <row r="314467" spans="27:27">
      <c r="AA314467" s="7"/>
    </row>
    <row r="314468" spans="27:27">
      <c r="AA314468" s="7"/>
    </row>
    <row r="314469" spans="27:27">
      <c r="AA314469" s="7"/>
    </row>
    <row r="314470" spans="27:27">
      <c r="AA314470" s="7"/>
    </row>
    <row r="314471" spans="27:27">
      <c r="AA314471" s="7"/>
    </row>
    <row r="314472" spans="27:27">
      <c r="AA314472" s="7"/>
    </row>
    <row r="314473" spans="27:27">
      <c r="AA314473" s="7"/>
    </row>
    <row r="314474" spans="27:27">
      <c r="AA314474" s="7"/>
    </row>
    <row r="314475" spans="27:27">
      <c r="AA314475" s="7"/>
    </row>
    <row r="314476" spans="27:27">
      <c r="AA314476" s="7"/>
    </row>
    <row r="314477" spans="27:27">
      <c r="AA314477" s="7"/>
    </row>
    <row r="314478" spans="27:27">
      <c r="AA314478" s="7"/>
    </row>
    <row r="314479" spans="27:27">
      <c r="AA314479" s="7"/>
    </row>
    <row r="314480" spans="27:27">
      <c r="AA314480" s="7"/>
    </row>
    <row r="314481" spans="27:27">
      <c r="AA314481" s="7"/>
    </row>
    <row r="314482" spans="27:27">
      <c r="AA314482" s="7"/>
    </row>
    <row r="314483" spans="27:27">
      <c r="AA314483" s="7"/>
    </row>
    <row r="314484" spans="27:27">
      <c r="AA314484" s="7"/>
    </row>
    <row r="314485" spans="27:27">
      <c r="AA314485" s="7"/>
    </row>
    <row r="314486" spans="27:27">
      <c r="AA314486" s="7"/>
    </row>
    <row r="314487" spans="27:27">
      <c r="AA314487" s="7"/>
    </row>
    <row r="314488" spans="27:27">
      <c r="AA314488" s="7"/>
    </row>
    <row r="314489" spans="27:27">
      <c r="AA314489" s="7"/>
    </row>
    <row r="314490" spans="27:27">
      <c r="AA314490" s="7"/>
    </row>
    <row r="314491" spans="27:27">
      <c r="AA314491" s="7"/>
    </row>
    <row r="314492" spans="27:27">
      <c r="AA314492" s="7"/>
    </row>
    <row r="314493" spans="27:27">
      <c r="AA314493" s="7"/>
    </row>
    <row r="314494" spans="27:27">
      <c r="AA314494" s="7"/>
    </row>
    <row r="314495" spans="27:27">
      <c r="AA314495" s="7"/>
    </row>
    <row r="314496" spans="27:27">
      <c r="AA314496" s="7"/>
    </row>
    <row r="314497" spans="27:27">
      <c r="AA314497" s="7"/>
    </row>
    <row r="314498" spans="27:27">
      <c r="AA314498" s="7"/>
    </row>
    <row r="314499" spans="27:27">
      <c r="AA314499" s="7"/>
    </row>
    <row r="314500" spans="27:27">
      <c r="AA314500" s="7"/>
    </row>
    <row r="314501" spans="27:27">
      <c r="AA314501" s="7"/>
    </row>
    <row r="314502" spans="27:27">
      <c r="AA314502" s="7"/>
    </row>
    <row r="314503" spans="27:27">
      <c r="AA314503" s="7"/>
    </row>
    <row r="314504" spans="27:27">
      <c r="AA314504" s="7"/>
    </row>
    <row r="314505" spans="27:27">
      <c r="AA314505" s="7"/>
    </row>
    <row r="314506" spans="27:27">
      <c r="AA314506" s="7"/>
    </row>
    <row r="314507" spans="27:27">
      <c r="AA314507" s="7"/>
    </row>
    <row r="314508" spans="27:27">
      <c r="AA314508" s="7"/>
    </row>
    <row r="314509" spans="27:27">
      <c r="AA314509" s="7"/>
    </row>
    <row r="314510" spans="27:27">
      <c r="AA314510" s="7"/>
    </row>
    <row r="314511" spans="27:27">
      <c r="AA314511" s="7"/>
    </row>
    <row r="314512" spans="27:27">
      <c r="AA314512" s="7"/>
    </row>
    <row r="314513" spans="27:27">
      <c r="AA314513" s="7"/>
    </row>
    <row r="314514" spans="27:27">
      <c r="AA314514" s="7"/>
    </row>
    <row r="314515" spans="27:27">
      <c r="AA314515" s="7"/>
    </row>
    <row r="314516" spans="27:27">
      <c r="AA314516" s="7"/>
    </row>
    <row r="314517" spans="27:27">
      <c r="AA314517" s="7"/>
    </row>
    <row r="314518" spans="27:27">
      <c r="AA314518" s="7"/>
    </row>
    <row r="314519" spans="27:27">
      <c r="AA314519" s="7"/>
    </row>
    <row r="314520" spans="27:27">
      <c r="AA314520" s="7"/>
    </row>
    <row r="314521" spans="27:27">
      <c r="AA314521" s="7"/>
    </row>
    <row r="314522" spans="27:27">
      <c r="AA314522" s="7"/>
    </row>
    <row r="314523" spans="27:27">
      <c r="AA314523" s="7"/>
    </row>
    <row r="314524" spans="27:27">
      <c r="AA314524" s="7"/>
    </row>
    <row r="314525" spans="27:27">
      <c r="AA314525" s="7"/>
    </row>
    <row r="314526" spans="27:27">
      <c r="AA314526" s="7"/>
    </row>
    <row r="314527" spans="27:27">
      <c r="AA314527" s="7"/>
    </row>
    <row r="314528" spans="27:27">
      <c r="AA314528" s="7"/>
    </row>
    <row r="314529" spans="27:27">
      <c r="AA314529" s="7"/>
    </row>
    <row r="314530" spans="27:27">
      <c r="AA314530" s="7"/>
    </row>
    <row r="314531" spans="27:27">
      <c r="AA314531" s="7"/>
    </row>
    <row r="314532" spans="27:27">
      <c r="AA314532" s="7"/>
    </row>
    <row r="314533" spans="27:27">
      <c r="AA314533" s="7"/>
    </row>
    <row r="314534" spans="27:27">
      <c r="AA314534" s="7"/>
    </row>
    <row r="314535" spans="27:27">
      <c r="AA314535" s="7"/>
    </row>
    <row r="314536" spans="27:27">
      <c r="AA314536" s="7"/>
    </row>
    <row r="314537" spans="27:27">
      <c r="AA314537" s="7"/>
    </row>
    <row r="314538" spans="27:27">
      <c r="AA314538" s="7"/>
    </row>
    <row r="314539" spans="27:27">
      <c r="AA314539" s="7"/>
    </row>
    <row r="314540" spans="27:27">
      <c r="AA314540" s="7"/>
    </row>
    <row r="314541" spans="27:27">
      <c r="AA314541" s="7"/>
    </row>
    <row r="314542" spans="27:27">
      <c r="AA314542" s="7"/>
    </row>
    <row r="314543" spans="27:27">
      <c r="AA314543" s="7"/>
    </row>
    <row r="314544" spans="27:27">
      <c r="AA314544" s="7"/>
    </row>
    <row r="314545" spans="27:27">
      <c r="AA314545" s="7"/>
    </row>
    <row r="314546" spans="27:27">
      <c r="AA314546" s="7"/>
    </row>
    <row r="314547" spans="27:27">
      <c r="AA314547" s="7"/>
    </row>
    <row r="314548" spans="27:27">
      <c r="AA314548" s="7"/>
    </row>
    <row r="314549" spans="27:27">
      <c r="AA314549" s="7"/>
    </row>
    <row r="314550" spans="27:27">
      <c r="AA314550" s="7"/>
    </row>
    <row r="314551" spans="27:27">
      <c r="AA314551" s="7"/>
    </row>
    <row r="314552" spans="27:27">
      <c r="AA314552" s="7"/>
    </row>
    <row r="314553" spans="27:27">
      <c r="AA314553" s="7"/>
    </row>
    <row r="314554" spans="27:27">
      <c r="AA314554" s="7"/>
    </row>
    <row r="314555" spans="27:27">
      <c r="AA314555" s="7"/>
    </row>
    <row r="314556" spans="27:27">
      <c r="AA314556" s="7"/>
    </row>
    <row r="314557" spans="27:27">
      <c r="AA314557" s="7"/>
    </row>
    <row r="314558" spans="27:27">
      <c r="AA314558" s="7"/>
    </row>
    <row r="314559" spans="27:27">
      <c r="AA314559" s="7"/>
    </row>
    <row r="314560" spans="27:27">
      <c r="AA314560" s="7"/>
    </row>
    <row r="314561" spans="27:27">
      <c r="AA314561" s="7"/>
    </row>
    <row r="314562" spans="27:27">
      <c r="AA314562" s="7"/>
    </row>
    <row r="314563" spans="27:27">
      <c r="AA314563" s="7"/>
    </row>
    <row r="314564" spans="27:27">
      <c r="AA314564" s="7"/>
    </row>
    <row r="314565" spans="27:27">
      <c r="AA314565" s="7"/>
    </row>
    <row r="314566" spans="27:27">
      <c r="AA314566" s="7"/>
    </row>
    <row r="314567" spans="27:27">
      <c r="AA314567" s="7"/>
    </row>
    <row r="314568" spans="27:27">
      <c r="AA314568" s="7"/>
    </row>
    <row r="314569" spans="27:27">
      <c r="AA314569" s="7"/>
    </row>
    <row r="314570" spans="27:27">
      <c r="AA314570" s="7"/>
    </row>
    <row r="314571" spans="27:27">
      <c r="AA314571" s="7"/>
    </row>
    <row r="314572" spans="27:27">
      <c r="AA314572" s="7"/>
    </row>
    <row r="314573" spans="27:27">
      <c r="AA314573" s="7"/>
    </row>
    <row r="314574" spans="27:27">
      <c r="AA314574" s="7"/>
    </row>
    <row r="314575" spans="27:27">
      <c r="AA314575" s="7"/>
    </row>
    <row r="314576" spans="27:27">
      <c r="AA314576" s="7"/>
    </row>
    <row r="314577" spans="27:27">
      <c r="AA314577" s="7"/>
    </row>
    <row r="314578" spans="27:27">
      <c r="AA314578" s="7"/>
    </row>
    <row r="314579" spans="27:27">
      <c r="AA314579" s="7"/>
    </row>
    <row r="314580" spans="27:27">
      <c r="AA314580" s="7"/>
    </row>
    <row r="314581" spans="27:27">
      <c r="AA314581" s="7"/>
    </row>
    <row r="314582" spans="27:27">
      <c r="AA314582" s="7"/>
    </row>
    <row r="314583" spans="27:27">
      <c r="AA314583" s="7"/>
    </row>
    <row r="314584" spans="27:27">
      <c r="AA314584" s="7"/>
    </row>
    <row r="314585" spans="27:27">
      <c r="AA314585" s="7"/>
    </row>
    <row r="314586" spans="27:27">
      <c r="AA314586" s="7"/>
    </row>
    <row r="314587" spans="27:27">
      <c r="AA314587" s="7"/>
    </row>
    <row r="314588" spans="27:27">
      <c r="AA314588" s="7"/>
    </row>
    <row r="314589" spans="27:27">
      <c r="AA314589" s="7"/>
    </row>
    <row r="314590" spans="27:27">
      <c r="AA314590" s="7"/>
    </row>
    <row r="314591" spans="27:27">
      <c r="AA314591" s="7"/>
    </row>
    <row r="314592" spans="27:27">
      <c r="AA314592" s="7"/>
    </row>
    <row r="314593" spans="27:27">
      <c r="AA314593" s="7"/>
    </row>
    <row r="314594" spans="27:27">
      <c r="AA314594" s="7"/>
    </row>
    <row r="314595" spans="27:27">
      <c r="AA314595" s="7"/>
    </row>
    <row r="314596" spans="27:27">
      <c r="AA314596" s="7"/>
    </row>
    <row r="314597" spans="27:27">
      <c r="AA314597" s="7"/>
    </row>
    <row r="314598" spans="27:27">
      <c r="AA314598" s="7"/>
    </row>
    <row r="314599" spans="27:27">
      <c r="AA314599" s="7"/>
    </row>
    <row r="314600" spans="27:27">
      <c r="AA314600" s="7"/>
    </row>
    <row r="314601" spans="27:27">
      <c r="AA314601" s="7"/>
    </row>
    <row r="314602" spans="27:27">
      <c r="AA314602" s="7"/>
    </row>
    <row r="314603" spans="27:27">
      <c r="AA314603" s="7"/>
    </row>
    <row r="314604" spans="27:27">
      <c r="AA314604" s="7"/>
    </row>
    <row r="314605" spans="27:27">
      <c r="AA314605" s="7"/>
    </row>
    <row r="314606" spans="27:27">
      <c r="AA314606" s="7"/>
    </row>
    <row r="314607" spans="27:27">
      <c r="AA314607" s="7"/>
    </row>
    <row r="314608" spans="27:27">
      <c r="AA314608" s="7"/>
    </row>
    <row r="314609" spans="27:27">
      <c r="AA314609" s="7"/>
    </row>
    <row r="314610" spans="27:27">
      <c r="AA314610" s="7"/>
    </row>
    <row r="314611" spans="27:27">
      <c r="AA314611" s="7"/>
    </row>
    <row r="314612" spans="27:27">
      <c r="AA314612" s="7"/>
    </row>
    <row r="314613" spans="27:27">
      <c r="AA314613" s="7"/>
    </row>
    <row r="314614" spans="27:27">
      <c r="AA314614" s="7"/>
    </row>
    <row r="314615" spans="27:27">
      <c r="AA314615" s="7"/>
    </row>
    <row r="314616" spans="27:27">
      <c r="AA314616" s="7"/>
    </row>
    <row r="314617" spans="27:27">
      <c r="AA314617" s="7"/>
    </row>
    <row r="314618" spans="27:27">
      <c r="AA314618" s="7"/>
    </row>
    <row r="314619" spans="27:27">
      <c r="AA314619" s="7"/>
    </row>
    <row r="314620" spans="27:27">
      <c r="AA314620" s="7"/>
    </row>
    <row r="314621" spans="27:27">
      <c r="AA314621" s="7"/>
    </row>
    <row r="314622" spans="27:27">
      <c r="AA314622" s="7"/>
    </row>
    <row r="314623" spans="27:27">
      <c r="AA314623" s="7"/>
    </row>
    <row r="314624" spans="27:27">
      <c r="AA314624" s="7"/>
    </row>
    <row r="314625" spans="27:27">
      <c r="AA314625" s="7"/>
    </row>
    <row r="314626" spans="27:27">
      <c r="AA314626" s="7"/>
    </row>
    <row r="314627" spans="27:27">
      <c r="AA314627" s="7"/>
    </row>
    <row r="314628" spans="27:27">
      <c r="AA314628" s="7"/>
    </row>
    <row r="314629" spans="27:27">
      <c r="AA314629" s="7"/>
    </row>
    <row r="314630" spans="27:27">
      <c r="AA314630" s="7"/>
    </row>
    <row r="314631" spans="27:27">
      <c r="AA314631" s="7"/>
    </row>
    <row r="314632" spans="27:27">
      <c r="AA314632" s="7"/>
    </row>
    <row r="314633" spans="27:27">
      <c r="AA314633" s="7"/>
    </row>
    <row r="314634" spans="27:27">
      <c r="AA314634" s="7"/>
    </row>
    <row r="314635" spans="27:27">
      <c r="AA314635" s="7"/>
    </row>
    <row r="314636" spans="27:27">
      <c r="AA314636" s="7"/>
    </row>
    <row r="314637" spans="27:27">
      <c r="AA314637" s="7"/>
    </row>
    <row r="314638" spans="27:27">
      <c r="AA314638" s="7"/>
    </row>
    <row r="314639" spans="27:27">
      <c r="AA314639" s="7"/>
    </row>
    <row r="314640" spans="27:27">
      <c r="AA314640" s="7"/>
    </row>
    <row r="314641" spans="27:27">
      <c r="AA314641" s="7"/>
    </row>
    <row r="314642" spans="27:27">
      <c r="AA314642" s="7"/>
    </row>
    <row r="314643" spans="27:27">
      <c r="AA314643" s="7"/>
    </row>
    <row r="314644" spans="27:27">
      <c r="AA314644" s="7"/>
    </row>
    <row r="314645" spans="27:27">
      <c r="AA314645" s="7"/>
    </row>
    <row r="314646" spans="27:27">
      <c r="AA314646" s="7"/>
    </row>
    <row r="314647" spans="27:27">
      <c r="AA314647" s="7"/>
    </row>
    <row r="314648" spans="27:27">
      <c r="AA314648" s="7"/>
    </row>
    <row r="314649" spans="27:27">
      <c r="AA314649" s="7"/>
    </row>
    <row r="314650" spans="27:27">
      <c r="AA314650" s="7"/>
    </row>
    <row r="314651" spans="27:27">
      <c r="AA314651" s="7"/>
    </row>
    <row r="314652" spans="27:27">
      <c r="AA314652" s="7"/>
    </row>
    <row r="314653" spans="27:27">
      <c r="AA314653" s="7"/>
    </row>
    <row r="314654" spans="27:27">
      <c r="AA314654" s="7"/>
    </row>
    <row r="314655" spans="27:27">
      <c r="AA314655" s="7"/>
    </row>
    <row r="314656" spans="27:27">
      <c r="AA314656" s="7"/>
    </row>
    <row r="314657" spans="27:27">
      <c r="AA314657" s="7"/>
    </row>
    <row r="314658" spans="27:27">
      <c r="AA314658" s="7"/>
    </row>
    <row r="314659" spans="27:27">
      <c r="AA314659" s="7"/>
    </row>
    <row r="314660" spans="27:27">
      <c r="AA314660" s="7"/>
    </row>
    <row r="314661" spans="27:27">
      <c r="AA314661" s="7"/>
    </row>
    <row r="314662" spans="27:27">
      <c r="AA314662" s="7"/>
    </row>
    <row r="314663" spans="27:27">
      <c r="AA314663" s="7"/>
    </row>
    <row r="314664" spans="27:27">
      <c r="AA314664" s="7"/>
    </row>
    <row r="314665" spans="27:27">
      <c r="AA314665" s="7"/>
    </row>
    <row r="314666" spans="27:27">
      <c r="AA314666" s="7"/>
    </row>
    <row r="314667" spans="27:27">
      <c r="AA314667" s="7"/>
    </row>
    <row r="314668" spans="27:27">
      <c r="AA314668" s="7"/>
    </row>
    <row r="314669" spans="27:27">
      <c r="AA314669" s="7"/>
    </row>
    <row r="314670" spans="27:27">
      <c r="AA314670" s="7"/>
    </row>
    <row r="314671" spans="27:27">
      <c r="AA314671" s="7"/>
    </row>
    <row r="314672" spans="27:27">
      <c r="AA314672" s="7"/>
    </row>
    <row r="314673" spans="27:27">
      <c r="AA314673" s="7"/>
    </row>
    <row r="314674" spans="27:27">
      <c r="AA314674" s="7"/>
    </row>
    <row r="314675" spans="27:27">
      <c r="AA314675" s="7"/>
    </row>
    <row r="314676" spans="27:27">
      <c r="AA314676" s="7"/>
    </row>
    <row r="314677" spans="27:27">
      <c r="AA314677" s="7"/>
    </row>
    <row r="314678" spans="27:27">
      <c r="AA314678" s="7"/>
    </row>
    <row r="314679" spans="27:27">
      <c r="AA314679" s="7"/>
    </row>
    <row r="314680" spans="27:27">
      <c r="AA314680" s="7"/>
    </row>
    <row r="314681" spans="27:27">
      <c r="AA314681" s="7"/>
    </row>
    <row r="314682" spans="27:27">
      <c r="AA314682" s="7"/>
    </row>
    <row r="314683" spans="27:27">
      <c r="AA314683" s="7"/>
    </row>
    <row r="314684" spans="27:27">
      <c r="AA314684" s="7"/>
    </row>
    <row r="314685" spans="27:27">
      <c r="AA314685" s="7"/>
    </row>
    <row r="314686" spans="27:27">
      <c r="AA314686" s="7"/>
    </row>
    <row r="314687" spans="27:27">
      <c r="AA314687" s="7"/>
    </row>
    <row r="314688" spans="27:27">
      <c r="AA314688" s="7"/>
    </row>
    <row r="314689" spans="27:27">
      <c r="AA314689" s="7"/>
    </row>
    <row r="314690" spans="27:27">
      <c r="AA314690" s="7"/>
    </row>
    <row r="314691" spans="27:27">
      <c r="AA314691" s="7"/>
    </row>
    <row r="314692" spans="27:27">
      <c r="AA314692" s="7"/>
    </row>
    <row r="314693" spans="27:27">
      <c r="AA314693" s="7"/>
    </row>
    <row r="314694" spans="27:27">
      <c r="AA314694" s="7"/>
    </row>
    <row r="314695" spans="27:27">
      <c r="AA314695" s="7"/>
    </row>
    <row r="314696" spans="27:27">
      <c r="AA314696" s="7"/>
    </row>
    <row r="314697" spans="27:27">
      <c r="AA314697" s="7"/>
    </row>
    <row r="314698" spans="27:27">
      <c r="AA314698" s="7"/>
    </row>
    <row r="314699" spans="27:27">
      <c r="AA314699" s="7"/>
    </row>
    <row r="314700" spans="27:27">
      <c r="AA314700" s="7"/>
    </row>
    <row r="314701" spans="27:27">
      <c r="AA314701" s="7"/>
    </row>
    <row r="314702" spans="27:27">
      <c r="AA314702" s="7"/>
    </row>
    <row r="314703" spans="27:27">
      <c r="AA314703" s="7"/>
    </row>
    <row r="314704" spans="27:27">
      <c r="AA314704" s="7"/>
    </row>
    <row r="314705" spans="27:27">
      <c r="AA314705" s="7"/>
    </row>
    <row r="314706" spans="27:27">
      <c r="AA314706" s="7"/>
    </row>
    <row r="314707" spans="27:27">
      <c r="AA314707" s="7"/>
    </row>
    <row r="314708" spans="27:27">
      <c r="AA314708" s="7"/>
    </row>
    <row r="314709" spans="27:27">
      <c r="AA314709" s="7"/>
    </row>
    <row r="314710" spans="27:27">
      <c r="AA314710" s="7"/>
    </row>
    <row r="314711" spans="27:27">
      <c r="AA314711" s="7"/>
    </row>
    <row r="314712" spans="27:27">
      <c r="AA314712" s="7"/>
    </row>
    <row r="314713" spans="27:27">
      <c r="AA314713" s="7"/>
    </row>
    <row r="314714" spans="27:27">
      <c r="AA314714" s="7"/>
    </row>
    <row r="314715" spans="27:27">
      <c r="AA314715" s="7"/>
    </row>
    <row r="314716" spans="27:27">
      <c r="AA314716" s="7"/>
    </row>
    <row r="314717" spans="27:27">
      <c r="AA314717" s="7"/>
    </row>
    <row r="314718" spans="27:27">
      <c r="AA314718" s="7"/>
    </row>
    <row r="314719" spans="27:27">
      <c r="AA314719" s="7"/>
    </row>
    <row r="314720" spans="27:27">
      <c r="AA314720" s="7"/>
    </row>
    <row r="314721" spans="27:27">
      <c r="AA314721" s="7"/>
    </row>
    <row r="314722" spans="27:27">
      <c r="AA314722" s="7"/>
    </row>
    <row r="314723" spans="27:27">
      <c r="AA314723" s="7"/>
    </row>
    <row r="314724" spans="27:27">
      <c r="AA314724" s="7"/>
    </row>
    <row r="314725" spans="27:27">
      <c r="AA314725" s="7"/>
    </row>
    <row r="314726" spans="27:27">
      <c r="AA314726" s="7"/>
    </row>
    <row r="314727" spans="27:27">
      <c r="AA314727" s="7"/>
    </row>
    <row r="314728" spans="27:27">
      <c r="AA314728" s="7"/>
    </row>
    <row r="314729" spans="27:27">
      <c r="AA314729" s="7"/>
    </row>
    <row r="314730" spans="27:27">
      <c r="AA314730" s="7"/>
    </row>
    <row r="314731" spans="27:27">
      <c r="AA314731" s="7"/>
    </row>
    <row r="314732" spans="27:27">
      <c r="AA314732" s="7"/>
    </row>
    <row r="314733" spans="27:27">
      <c r="AA314733" s="7"/>
    </row>
    <row r="314734" spans="27:27">
      <c r="AA314734" s="7"/>
    </row>
    <row r="314735" spans="27:27">
      <c r="AA314735" s="7"/>
    </row>
    <row r="314736" spans="27:27">
      <c r="AA314736" s="7"/>
    </row>
    <row r="314737" spans="27:27">
      <c r="AA314737" s="7"/>
    </row>
    <row r="314738" spans="27:27">
      <c r="AA314738" s="7"/>
    </row>
    <row r="314739" spans="27:27">
      <c r="AA314739" s="7"/>
    </row>
    <row r="314740" spans="27:27">
      <c r="AA314740" s="7"/>
    </row>
    <row r="314741" spans="27:27">
      <c r="AA314741" s="7"/>
    </row>
    <row r="314742" spans="27:27">
      <c r="AA314742" s="7"/>
    </row>
    <row r="314743" spans="27:27">
      <c r="AA314743" s="7"/>
    </row>
    <row r="314744" spans="27:27">
      <c r="AA314744" s="7"/>
    </row>
    <row r="314745" spans="27:27">
      <c r="AA314745" s="7"/>
    </row>
    <row r="314746" spans="27:27">
      <c r="AA314746" s="7"/>
    </row>
    <row r="314747" spans="27:27">
      <c r="AA314747" s="7"/>
    </row>
    <row r="314748" spans="27:27">
      <c r="AA314748" s="7"/>
    </row>
    <row r="314749" spans="27:27">
      <c r="AA314749" s="7"/>
    </row>
    <row r="314750" spans="27:27">
      <c r="AA314750" s="7"/>
    </row>
    <row r="314751" spans="27:27">
      <c r="AA314751" s="7"/>
    </row>
    <row r="314752" spans="27:27">
      <c r="AA314752" s="7"/>
    </row>
    <row r="314753" spans="27:27">
      <c r="AA314753" s="7"/>
    </row>
    <row r="314754" spans="27:27">
      <c r="AA314754" s="7"/>
    </row>
    <row r="314755" spans="27:27">
      <c r="AA314755" s="7"/>
    </row>
    <row r="314756" spans="27:27">
      <c r="AA314756" s="7"/>
    </row>
    <row r="314757" spans="27:27">
      <c r="AA314757" s="7"/>
    </row>
    <row r="314758" spans="27:27">
      <c r="AA314758" s="7"/>
    </row>
    <row r="314759" spans="27:27">
      <c r="AA314759" s="7"/>
    </row>
    <row r="314760" spans="27:27">
      <c r="AA314760" s="7"/>
    </row>
    <row r="314761" spans="27:27">
      <c r="AA314761" s="7"/>
    </row>
    <row r="314762" spans="27:27">
      <c r="AA314762" s="7"/>
    </row>
    <row r="314763" spans="27:27">
      <c r="AA314763" s="7"/>
    </row>
    <row r="314764" spans="27:27">
      <c r="AA314764" s="7"/>
    </row>
    <row r="314765" spans="27:27">
      <c r="AA314765" s="7"/>
    </row>
    <row r="314766" spans="27:27">
      <c r="AA314766" s="7"/>
    </row>
    <row r="314767" spans="27:27">
      <c r="AA314767" s="7"/>
    </row>
    <row r="314768" spans="27:27">
      <c r="AA314768" s="7"/>
    </row>
    <row r="314769" spans="27:27">
      <c r="AA314769" s="7"/>
    </row>
    <row r="314770" spans="27:27">
      <c r="AA314770" s="7"/>
    </row>
    <row r="314771" spans="27:27">
      <c r="AA314771" s="7"/>
    </row>
    <row r="314772" spans="27:27">
      <c r="AA314772" s="7"/>
    </row>
    <row r="314773" spans="27:27">
      <c r="AA314773" s="7"/>
    </row>
    <row r="314774" spans="27:27">
      <c r="AA314774" s="7"/>
    </row>
    <row r="314775" spans="27:27">
      <c r="AA314775" s="7"/>
    </row>
    <row r="314776" spans="27:27">
      <c r="AA314776" s="7"/>
    </row>
    <row r="314777" spans="27:27">
      <c r="AA314777" s="7"/>
    </row>
    <row r="314778" spans="27:27">
      <c r="AA314778" s="7"/>
    </row>
    <row r="314779" spans="27:27">
      <c r="AA314779" s="7"/>
    </row>
    <row r="314780" spans="27:27">
      <c r="AA314780" s="7"/>
    </row>
    <row r="314781" spans="27:27">
      <c r="AA314781" s="7"/>
    </row>
    <row r="314782" spans="27:27">
      <c r="AA314782" s="7"/>
    </row>
    <row r="314783" spans="27:27">
      <c r="AA314783" s="7"/>
    </row>
    <row r="314784" spans="27:27">
      <c r="AA314784" s="7"/>
    </row>
    <row r="314785" spans="27:27">
      <c r="AA314785" s="7"/>
    </row>
    <row r="314786" spans="27:27">
      <c r="AA314786" s="7"/>
    </row>
    <row r="314787" spans="27:27">
      <c r="AA314787" s="7"/>
    </row>
    <row r="314788" spans="27:27">
      <c r="AA314788" s="7"/>
    </row>
    <row r="314789" spans="27:27">
      <c r="AA314789" s="7"/>
    </row>
    <row r="314790" spans="27:27">
      <c r="AA314790" s="7"/>
    </row>
    <row r="314791" spans="27:27">
      <c r="AA314791" s="7"/>
    </row>
    <row r="314792" spans="27:27">
      <c r="AA314792" s="7"/>
    </row>
    <row r="314793" spans="27:27">
      <c r="AA314793" s="7"/>
    </row>
    <row r="314794" spans="27:27">
      <c r="AA314794" s="7"/>
    </row>
    <row r="314795" spans="27:27">
      <c r="AA314795" s="7"/>
    </row>
    <row r="314796" spans="27:27">
      <c r="AA314796" s="7"/>
    </row>
    <row r="314797" spans="27:27">
      <c r="AA314797" s="7"/>
    </row>
    <row r="314798" spans="27:27">
      <c r="AA314798" s="7"/>
    </row>
    <row r="314799" spans="27:27">
      <c r="AA314799" s="7"/>
    </row>
    <row r="314800" spans="27:27">
      <c r="AA314800" s="7"/>
    </row>
    <row r="314801" spans="27:27">
      <c r="AA314801" s="7"/>
    </row>
    <row r="314802" spans="27:27">
      <c r="AA314802" s="7"/>
    </row>
    <row r="314803" spans="27:27">
      <c r="AA314803" s="7"/>
    </row>
    <row r="314804" spans="27:27">
      <c r="AA314804" s="7"/>
    </row>
    <row r="314805" spans="27:27">
      <c r="AA314805" s="7"/>
    </row>
    <row r="314806" spans="27:27">
      <c r="AA314806" s="7"/>
    </row>
    <row r="314807" spans="27:27">
      <c r="AA314807" s="7"/>
    </row>
    <row r="314808" spans="27:27">
      <c r="AA314808" s="7"/>
    </row>
    <row r="314809" spans="27:27">
      <c r="AA314809" s="7"/>
    </row>
    <row r="314810" spans="27:27">
      <c r="AA314810" s="7"/>
    </row>
    <row r="314811" spans="27:27">
      <c r="AA314811" s="7"/>
    </row>
    <row r="314812" spans="27:27">
      <c r="AA314812" s="7"/>
    </row>
    <row r="314813" spans="27:27">
      <c r="AA314813" s="7"/>
    </row>
    <row r="314814" spans="27:27">
      <c r="AA314814" s="7"/>
    </row>
    <row r="314815" spans="27:27">
      <c r="AA314815" s="7"/>
    </row>
    <row r="314816" spans="27:27">
      <c r="AA314816" s="7"/>
    </row>
    <row r="314817" spans="27:27">
      <c r="AA314817" s="7"/>
    </row>
    <row r="314818" spans="27:27">
      <c r="AA314818" s="7"/>
    </row>
    <row r="314819" spans="27:27">
      <c r="AA314819" s="7"/>
    </row>
    <row r="314820" spans="27:27">
      <c r="AA314820" s="7"/>
    </row>
    <row r="314821" spans="27:27">
      <c r="AA314821" s="7"/>
    </row>
    <row r="314822" spans="27:27">
      <c r="AA314822" s="7"/>
    </row>
    <row r="314823" spans="27:27">
      <c r="AA314823" s="7"/>
    </row>
    <row r="314824" spans="27:27">
      <c r="AA314824" s="7"/>
    </row>
    <row r="314825" spans="27:27">
      <c r="AA314825" s="7"/>
    </row>
    <row r="314826" spans="27:27">
      <c r="AA314826" s="7"/>
    </row>
    <row r="314827" spans="27:27">
      <c r="AA314827" s="7"/>
    </row>
    <row r="314828" spans="27:27">
      <c r="AA314828" s="7"/>
    </row>
    <row r="314829" spans="27:27">
      <c r="AA314829" s="7"/>
    </row>
    <row r="314830" spans="27:27">
      <c r="AA314830" s="7"/>
    </row>
    <row r="314831" spans="27:27">
      <c r="AA314831" s="7"/>
    </row>
    <row r="314832" spans="27:27">
      <c r="AA314832" s="7"/>
    </row>
    <row r="314833" spans="27:27">
      <c r="AA314833" s="7"/>
    </row>
    <row r="314834" spans="27:27">
      <c r="AA314834" s="7"/>
    </row>
    <row r="314835" spans="27:27">
      <c r="AA314835" s="7"/>
    </row>
    <row r="314836" spans="27:27">
      <c r="AA314836" s="7"/>
    </row>
    <row r="314837" spans="27:27">
      <c r="AA314837" s="7"/>
    </row>
    <row r="314838" spans="27:27">
      <c r="AA314838" s="7"/>
    </row>
    <row r="314839" spans="27:27">
      <c r="AA314839" s="7"/>
    </row>
    <row r="314840" spans="27:27">
      <c r="AA314840" s="7"/>
    </row>
    <row r="314841" spans="27:27">
      <c r="AA314841" s="7"/>
    </row>
    <row r="314842" spans="27:27">
      <c r="AA314842" s="7"/>
    </row>
    <row r="314843" spans="27:27">
      <c r="AA314843" s="7"/>
    </row>
    <row r="314844" spans="27:27">
      <c r="AA314844" s="7"/>
    </row>
    <row r="314845" spans="27:27">
      <c r="AA314845" s="7"/>
    </row>
    <row r="314846" spans="27:27">
      <c r="AA314846" s="7"/>
    </row>
    <row r="314847" spans="27:27">
      <c r="AA314847" s="7"/>
    </row>
    <row r="314848" spans="27:27">
      <c r="AA314848" s="7"/>
    </row>
    <row r="314849" spans="27:27">
      <c r="AA314849" s="7"/>
    </row>
    <row r="314850" spans="27:27">
      <c r="AA314850" s="7"/>
    </row>
    <row r="314851" spans="27:27">
      <c r="AA314851" s="7"/>
    </row>
    <row r="314852" spans="27:27">
      <c r="AA314852" s="7"/>
    </row>
    <row r="314853" spans="27:27">
      <c r="AA314853" s="7"/>
    </row>
    <row r="314854" spans="27:27">
      <c r="AA314854" s="7"/>
    </row>
    <row r="314855" spans="27:27">
      <c r="AA314855" s="7"/>
    </row>
    <row r="314856" spans="27:27">
      <c r="AA314856" s="7"/>
    </row>
    <row r="314857" spans="27:27">
      <c r="AA314857" s="7"/>
    </row>
    <row r="314858" spans="27:27">
      <c r="AA314858" s="7"/>
    </row>
    <row r="314859" spans="27:27">
      <c r="AA314859" s="7"/>
    </row>
    <row r="314860" spans="27:27">
      <c r="AA314860" s="7"/>
    </row>
    <row r="314861" spans="27:27">
      <c r="AA314861" s="7"/>
    </row>
    <row r="314862" spans="27:27">
      <c r="AA314862" s="7"/>
    </row>
    <row r="314863" spans="27:27">
      <c r="AA314863" s="7"/>
    </row>
    <row r="314864" spans="27:27">
      <c r="AA314864" s="7"/>
    </row>
    <row r="314865" spans="27:27">
      <c r="AA314865" s="7"/>
    </row>
    <row r="314866" spans="27:27">
      <c r="AA314866" s="7"/>
    </row>
    <row r="314867" spans="27:27">
      <c r="AA314867" s="7"/>
    </row>
    <row r="314868" spans="27:27">
      <c r="AA314868" s="7"/>
    </row>
    <row r="314869" spans="27:27">
      <c r="AA314869" s="7"/>
    </row>
    <row r="314870" spans="27:27">
      <c r="AA314870" s="7"/>
    </row>
    <row r="314871" spans="27:27">
      <c r="AA314871" s="7"/>
    </row>
    <row r="314872" spans="27:27">
      <c r="AA314872" s="7"/>
    </row>
    <row r="314873" spans="27:27">
      <c r="AA314873" s="7"/>
    </row>
    <row r="314874" spans="27:27">
      <c r="AA314874" s="7"/>
    </row>
    <row r="314875" spans="27:27">
      <c r="AA314875" s="7"/>
    </row>
    <row r="314876" spans="27:27">
      <c r="AA314876" s="7"/>
    </row>
    <row r="314877" spans="27:27">
      <c r="AA314877" s="7"/>
    </row>
    <row r="314878" spans="27:27">
      <c r="AA314878" s="7"/>
    </row>
    <row r="314879" spans="27:27">
      <c r="AA314879" s="7"/>
    </row>
    <row r="314880" spans="27:27">
      <c r="AA314880" s="7"/>
    </row>
    <row r="314881" spans="27:27">
      <c r="AA314881" s="7"/>
    </row>
    <row r="314882" spans="27:27">
      <c r="AA314882" s="7"/>
    </row>
    <row r="314883" spans="27:27">
      <c r="AA314883" s="7"/>
    </row>
    <row r="314884" spans="27:27">
      <c r="AA314884" s="7"/>
    </row>
    <row r="314885" spans="27:27">
      <c r="AA314885" s="7"/>
    </row>
    <row r="314886" spans="27:27">
      <c r="AA314886" s="7"/>
    </row>
    <row r="314887" spans="27:27">
      <c r="AA314887" s="7"/>
    </row>
    <row r="314888" spans="27:27">
      <c r="AA314888" s="7"/>
    </row>
    <row r="314889" spans="27:27">
      <c r="AA314889" s="7"/>
    </row>
    <row r="314890" spans="27:27">
      <c r="AA314890" s="7"/>
    </row>
    <row r="314891" spans="27:27">
      <c r="AA314891" s="7"/>
    </row>
    <row r="314892" spans="27:27">
      <c r="AA314892" s="7"/>
    </row>
    <row r="314893" spans="27:27">
      <c r="AA314893" s="7"/>
    </row>
    <row r="314894" spans="27:27">
      <c r="AA314894" s="7"/>
    </row>
    <row r="314895" spans="27:27">
      <c r="AA314895" s="7"/>
    </row>
    <row r="314896" spans="27:27">
      <c r="AA314896" s="7"/>
    </row>
    <row r="314897" spans="27:27">
      <c r="AA314897" s="7"/>
    </row>
    <row r="314898" spans="27:27">
      <c r="AA314898" s="7"/>
    </row>
    <row r="314899" spans="27:27">
      <c r="AA314899" s="7"/>
    </row>
    <row r="314900" spans="27:27">
      <c r="AA314900" s="7"/>
    </row>
    <row r="314901" spans="27:27">
      <c r="AA314901" s="7"/>
    </row>
    <row r="314902" spans="27:27">
      <c r="AA314902" s="7"/>
    </row>
    <row r="314903" spans="27:27">
      <c r="AA314903" s="7"/>
    </row>
    <row r="314904" spans="27:27">
      <c r="AA314904" s="7"/>
    </row>
    <row r="314905" spans="27:27">
      <c r="AA314905" s="7"/>
    </row>
    <row r="314906" spans="27:27">
      <c r="AA314906" s="7"/>
    </row>
    <row r="314907" spans="27:27">
      <c r="AA314907" s="7"/>
    </row>
    <row r="314908" spans="27:27">
      <c r="AA314908" s="7"/>
    </row>
    <row r="314909" spans="27:27">
      <c r="AA314909" s="7"/>
    </row>
    <row r="314910" spans="27:27">
      <c r="AA314910" s="7"/>
    </row>
    <row r="314911" spans="27:27">
      <c r="AA314911" s="7"/>
    </row>
    <row r="314912" spans="27:27">
      <c r="AA314912" s="7"/>
    </row>
    <row r="314913" spans="27:27">
      <c r="AA314913" s="7"/>
    </row>
    <row r="314914" spans="27:27">
      <c r="AA314914" s="7"/>
    </row>
    <row r="314915" spans="27:27">
      <c r="AA314915" s="7"/>
    </row>
    <row r="314916" spans="27:27">
      <c r="AA314916" s="7"/>
    </row>
    <row r="314917" spans="27:27">
      <c r="AA314917" s="7"/>
    </row>
    <row r="314918" spans="27:27">
      <c r="AA314918" s="7"/>
    </row>
    <row r="314919" spans="27:27">
      <c r="AA314919" s="7"/>
    </row>
    <row r="314920" spans="27:27">
      <c r="AA314920" s="7"/>
    </row>
    <row r="314921" spans="27:27">
      <c r="AA314921" s="7"/>
    </row>
    <row r="314922" spans="27:27">
      <c r="AA314922" s="7"/>
    </row>
    <row r="314923" spans="27:27">
      <c r="AA314923" s="7"/>
    </row>
    <row r="314924" spans="27:27">
      <c r="AA314924" s="7"/>
    </row>
    <row r="314925" spans="27:27">
      <c r="AA314925" s="7"/>
    </row>
    <row r="314926" spans="27:27">
      <c r="AA314926" s="7"/>
    </row>
    <row r="314927" spans="27:27">
      <c r="AA314927" s="7"/>
    </row>
    <row r="314928" spans="27:27">
      <c r="AA314928" s="7"/>
    </row>
    <row r="314929" spans="27:27">
      <c r="AA314929" s="7"/>
    </row>
    <row r="314930" spans="27:27">
      <c r="AA314930" s="7"/>
    </row>
    <row r="314931" spans="27:27">
      <c r="AA314931" s="7"/>
    </row>
    <row r="314932" spans="27:27">
      <c r="AA314932" s="7"/>
    </row>
    <row r="314933" spans="27:27">
      <c r="AA314933" s="7"/>
    </row>
    <row r="314934" spans="27:27">
      <c r="AA314934" s="7"/>
    </row>
    <row r="314935" spans="27:27">
      <c r="AA314935" s="7"/>
    </row>
    <row r="314936" spans="27:27">
      <c r="AA314936" s="7"/>
    </row>
    <row r="314937" spans="27:27">
      <c r="AA314937" s="7"/>
    </row>
    <row r="314938" spans="27:27">
      <c r="AA314938" s="7"/>
    </row>
    <row r="314939" spans="27:27">
      <c r="AA314939" s="7"/>
    </row>
    <row r="314940" spans="27:27">
      <c r="AA314940" s="7"/>
    </row>
    <row r="314941" spans="27:27">
      <c r="AA314941" s="7"/>
    </row>
    <row r="314942" spans="27:27">
      <c r="AA314942" s="7"/>
    </row>
    <row r="314943" spans="27:27">
      <c r="AA314943" s="7"/>
    </row>
    <row r="314944" spans="27:27">
      <c r="AA314944" s="7"/>
    </row>
    <row r="314945" spans="27:27">
      <c r="AA314945" s="7"/>
    </row>
    <row r="314946" spans="27:27">
      <c r="AA314946" s="7"/>
    </row>
    <row r="314947" spans="27:27">
      <c r="AA314947" s="7"/>
    </row>
    <row r="314948" spans="27:27">
      <c r="AA314948" s="7"/>
    </row>
    <row r="314949" spans="27:27">
      <c r="AA314949" s="7"/>
    </row>
    <row r="314950" spans="27:27">
      <c r="AA314950" s="7"/>
    </row>
    <row r="314951" spans="27:27">
      <c r="AA314951" s="7"/>
    </row>
    <row r="314952" spans="27:27">
      <c r="AA314952" s="7"/>
    </row>
    <row r="314953" spans="27:27">
      <c r="AA314953" s="7"/>
    </row>
    <row r="314954" spans="27:27">
      <c r="AA314954" s="7"/>
    </row>
    <row r="314955" spans="27:27">
      <c r="AA314955" s="7"/>
    </row>
    <row r="314956" spans="27:27">
      <c r="AA314956" s="7"/>
    </row>
    <row r="314957" spans="27:27">
      <c r="AA314957" s="7"/>
    </row>
    <row r="314958" spans="27:27">
      <c r="AA314958" s="7"/>
    </row>
    <row r="314959" spans="27:27">
      <c r="AA314959" s="7"/>
    </row>
    <row r="314960" spans="27:27">
      <c r="AA314960" s="7"/>
    </row>
    <row r="314961" spans="27:27">
      <c r="AA314961" s="7"/>
    </row>
    <row r="314962" spans="27:27">
      <c r="AA314962" s="7"/>
    </row>
    <row r="314963" spans="27:27">
      <c r="AA314963" s="7"/>
    </row>
    <row r="314964" spans="27:27">
      <c r="AA314964" s="7"/>
    </row>
    <row r="314965" spans="27:27">
      <c r="AA314965" s="7"/>
    </row>
    <row r="314966" spans="27:27">
      <c r="AA314966" s="7"/>
    </row>
    <row r="314967" spans="27:27">
      <c r="AA314967" s="7"/>
    </row>
    <row r="314968" spans="27:27">
      <c r="AA314968" s="7"/>
    </row>
    <row r="314969" spans="27:27">
      <c r="AA314969" s="7"/>
    </row>
    <row r="314970" spans="27:27">
      <c r="AA314970" s="7"/>
    </row>
    <row r="314971" spans="27:27">
      <c r="AA314971" s="7"/>
    </row>
    <row r="314972" spans="27:27">
      <c r="AA314972" s="7"/>
    </row>
    <row r="314973" spans="27:27">
      <c r="AA314973" s="7"/>
    </row>
    <row r="314974" spans="27:27">
      <c r="AA314974" s="7"/>
    </row>
    <row r="314975" spans="27:27">
      <c r="AA314975" s="7"/>
    </row>
    <row r="314976" spans="27:27">
      <c r="AA314976" s="7"/>
    </row>
    <row r="314977" spans="27:27">
      <c r="AA314977" s="7"/>
    </row>
    <row r="314978" spans="27:27">
      <c r="AA314978" s="7"/>
    </row>
    <row r="314979" spans="27:27">
      <c r="AA314979" s="7"/>
    </row>
    <row r="314980" spans="27:27">
      <c r="AA314980" s="7"/>
    </row>
    <row r="314981" spans="27:27">
      <c r="AA314981" s="7"/>
    </row>
    <row r="314982" spans="27:27">
      <c r="AA314982" s="7"/>
    </row>
    <row r="314983" spans="27:27">
      <c r="AA314983" s="7"/>
    </row>
    <row r="314984" spans="27:27">
      <c r="AA314984" s="7"/>
    </row>
    <row r="314985" spans="27:27">
      <c r="AA314985" s="7"/>
    </row>
    <row r="314986" spans="27:27">
      <c r="AA314986" s="7"/>
    </row>
    <row r="314987" spans="27:27">
      <c r="AA314987" s="7"/>
    </row>
    <row r="314988" spans="27:27">
      <c r="AA314988" s="7"/>
    </row>
    <row r="314989" spans="27:27">
      <c r="AA314989" s="7"/>
    </row>
    <row r="314990" spans="27:27">
      <c r="AA314990" s="7"/>
    </row>
    <row r="314991" spans="27:27">
      <c r="AA314991" s="7"/>
    </row>
    <row r="314992" spans="27:27">
      <c r="AA314992" s="7"/>
    </row>
    <row r="314993" spans="27:27">
      <c r="AA314993" s="7"/>
    </row>
    <row r="314994" spans="27:27">
      <c r="AA314994" s="7"/>
    </row>
    <row r="314995" spans="27:27">
      <c r="AA314995" s="7"/>
    </row>
    <row r="314996" spans="27:27">
      <c r="AA314996" s="7"/>
    </row>
    <row r="314997" spans="27:27">
      <c r="AA314997" s="7"/>
    </row>
    <row r="314998" spans="27:27">
      <c r="AA314998" s="7"/>
    </row>
    <row r="314999" spans="27:27">
      <c r="AA314999" s="7"/>
    </row>
    <row r="315000" spans="27:27">
      <c r="AA315000" s="7"/>
    </row>
    <row r="315001" spans="27:27">
      <c r="AA315001" s="7"/>
    </row>
    <row r="315002" spans="27:27">
      <c r="AA315002" s="7"/>
    </row>
    <row r="315003" spans="27:27">
      <c r="AA315003" s="7"/>
    </row>
    <row r="315004" spans="27:27">
      <c r="AA315004" s="7"/>
    </row>
    <row r="315005" spans="27:27">
      <c r="AA315005" s="7"/>
    </row>
    <row r="315006" spans="27:27">
      <c r="AA315006" s="7"/>
    </row>
    <row r="315007" spans="27:27">
      <c r="AA315007" s="7"/>
    </row>
    <row r="315008" spans="27:27">
      <c r="AA315008" s="7"/>
    </row>
    <row r="315009" spans="27:27">
      <c r="AA315009" s="7"/>
    </row>
    <row r="315010" spans="27:27">
      <c r="AA315010" s="7"/>
    </row>
    <row r="315011" spans="27:27">
      <c r="AA315011" s="7"/>
    </row>
    <row r="315012" spans="27:27">
      <c r="AA315012" s="7"/>
    </row>
    <row r="315013" spans="27:27">
      <c r="AA315013" s="7"/>
    </row>
    <row r="315014" spans="27:27">
      <c r="AA315014" s="7"/>
    </row>
    <row r="315015" spans="27:27">
      <c r="AA315015" s="7"/>
    </row>
    <row r="315016" spans="27:27">
      <c r="AA315016" s="7"/>
    </row>
    <row r="315017" spans="27:27">
      <c r="AA315017" s="7"/>
    </row>
    <row r="315018" spans="27:27">
      <c r="AA315018" s="7"/>
    </row>
    <row r="315019" spans="27:27">
      <c r="AA315019" s="7"/>
    </row>
    <row r="315020" spans="27:27">
      <c r="AA315020" s="7"/>
    </row>
    <row r="315021" spans="27:27">
      <c r="AA315021" s="7"/>
    </row>
    <row r="315022" spans="27:27">
      <c r="AA315022" s="7"/>
    </row>
    <row r="315023" spans="27:27">
      <c r="AA315023" s="7"/>
    </row>
    <row r="315024" spans="27:27">
      <c r="AA315024" s="7"/>
    </row>
    <row r="315025" spans="27:27">
      <c r="AA315025" s="7"/>
    </row>
    <row r="315026" spans="27:27">
      <c r="AA315026" s="7"/>
    </row>
    <row r="315027" spans="27:27">
      <c r="AA315027" s="7"/>
    </row>
    <row r="315028" spans="27:27">
      <c r="AA315028" s="7"/>
    </row>
    <row r="315029" spans="27:27">
      <c r="AA315029" s="7"/>
    </row>
    <row r="315030" spans="27:27">
      <c r="AA315030" s="7"/>
    </row>
    <row r="315031" spans="27:27">
      <c r="AA315031" s="7"/>
    </row>
    <row r="315032" spans="27:27">
      <c r="AA315032" s="7"/>
    </row>
    <row r="315033" spans="27:27">
      <c r="AA315033" s="7"/>
    </row>
    <row r="315034" spans="27:27">
      <c r="AA315034" s="7"/>
    </row>
    <row r="315035" spans="27:27">
      <c r="AA315035" s="7"/>
    </row>
    <row r="315036" spans="27:27">
      <c r="AA315036" s="7"/>
    </row>
    <row r="315037" spans="27:27">
      <c r="AA315037" s="7"/>
    </row>
    <row r="315038" spans="27:27">
      <c r="AA315038" s="7"/>
    </row>
    <row r="315039" spans="27:27">
      <c r="AA315039" s="7"/>
    </row>
    <row r="315040" spans="27:27">
      <c r="AA315040" s="7"/>
    </row>
    <row r="315041" spans="27:27">
      <c r="AA315041" s="7"/>
    </row>
    <row r="315042" spans="27:27">
      <c r="AA315042" s="7"/>
    </row>
    <row r="315043" spans="27:27">
      <c r="AA315043" s="7"/>
    </row>
    <row r="315044" spans="27:27">
      <c r="AA315044" s="7"/>
    </row>
    <row r="315045" spans="27:27">
      <c r="AA315045" s="7"/>
    </row>
    <row r="315046" spans="27:27">
      <c r="AA315046" s="7"/>
    </row>
    <row r="315047" spans="27:27">
      <c r="AA315047" s="7"/>
    </row>
    <row r="315048" spans="27:27">
      <c r="AA315048" s="7"/>
    </row>
    <row r="315049" spans="27:27">
      <c r="AA315049" s="7"/>
    </row>
    <row r="315050" spans="27:27">
      <c r="AA315050" s="7"/>
    </row>
    <row r="315051" spans="27:27">
      <c r="AA315051" s="7"/>
    </row>
    <row r="315052" spans="27:27">
      <c r="AA315052" s="7"/>
    </row>
    <row r="315053" spans="27:27">
      <c r="AA315053" s="7"/>
    </row>
    <row r="315054" spans="27:27">
      <c r="AA315054" s="7"/>
    </row>
    <row r="315055" spans="27:27">
      <c r="AA315055" s="7"/>
    </row>
    <row r="315056" spans="27:27">
      <c r="AA315056" s="7"/>
    </row>
    <row r="315057" spans="27:27">
      <c r="AA315057" s="7"/>
    </row>
    <row r="315058" spans="27:27">
      <c r="AA315058" s="7"/>
    </row>
    <row r="315059" spans="27:27">
      <c r="AA315059" s="7"/>
    </row>
    <row r="315060" spans="27:27">
      <c r="AA315060" s="7"/>
    </row>
    <row r="315061" spans="27:27">
      <c r="AA315061" s="7"/>
    </row>
    <row r="315062" spans="27:27">
      <c r="AA315062" s="7"/>
    </row>
    <row r="315063" spans="27:27">
      <c r="AA315063" s="7"/>
    </row>
    <row r="315064" spans="27:27">
      <c r="AA315064" s="7"/>
    </row>
    <row r="315065" spans="27:27">
      <c r="AA315065" s="7"/>
    </row>
    <row r="315066" spans="27:27">
      <c r="AA315066" s="7"/>
    </row>
    <row r="315067" spans="27:27">
      <c r="AA315067" s="7"/>
    </row>
    <row r="315068" spans="27:27">
      <c r="AA315068" s="7"/>
    </row>
    <row r="315069" spans="27:27">
      <c r="AA315069" s="7"/>
    </row>
    <row r="315070" spans="27:27">
      <c r="AA315070" s="7"/>
    </row>
    <row r="315071" spans="27:27">
      <c r="AA315071" s="7"/>
    </row>
    <row r="315072" spans="27:27">
      <c r="AA315072" s="7"/>
    </row>
    <row r="315073" spans="27:27">
      <c r="AA315073" s="7"/>
    </row>
    <row r="315074" spans="27:27">
      <c r="AA315074" s="7"/>
    </row>
    <row r="315075" spans="27:27">
      <c r="AA315075" s="7"/>
    </row>
    <row r="315076" spans="27:27">
      <c r="AA315076" s="7"/>
    </row>
    <row r="315077" spans="27:27">
      <c r="AA315077" s="7"/>
    </row>
    <row r="315078" spans="27:27">
      <c r="AA315078" s="7"/>
    </row>
    <row r="315079" spans="27:27">
      <c r="AA315079" s="7"/>
    </row>
    <row r="315080" spans="27:27">
      <c r="AA315080" s="7"/>
    </row>
    <row r="315081" spans="27:27">
      <c r="AA315081" s="7"/>
    </row>
    <row r="315082" spans="27:27">
      <c r="AA315082" s="7"/>
    </row>
    <row r="315083" spans="27:27">
      <c r="AA315083" s="7"/>
    </row>
    <row r="315084" spans="27:27">
      <c r="AA315084" s="7"/>
    </row>
    <row r="315085" spans="27:27">
      <c r="AA315085" s="7"/>
    </row>
    <row r="315086" spans="27:27">
      <c r="AA315086" s="7"/>
    </row>
    <row r="315087" spans="27:27">
      <c r="AA315087" s="7"/>
    </row>
    <row r="315088" spans="27:27">
      <c r="AA315088" s="7"/>
    </row>
    <row r="315089" spans="27:27">
      <c r="AA315089" s="7"/>
    </row>
    <row r="315090" spans="27:27">
      <c r="AA315090" s="7"/>
    </row>
    <row r="315091" spans="27:27">
      <c r="AA315091" s="7"/>
    </row>
    <row r="315092" spans="27:27">
      <c r="AA315092" s="7"/>
    </row>
    <row r="315093" spans="27:27">
      <c r="AA315093" s="7"/>
    </row>
    <row r="315094" spans="27:27">
      <c r="AA315094" s="7"/>
    </row>
    <row r="315095" spans="27:27">
      <c r="AA315095" s="7"/>
    </row>
    <row r="315096" spans="27:27">
      <c r="AA315096" s="7"/>
    </row>
    <row r="315097" spans="27:27">
      <c r="AA315097" s="7"/>
    </row>
    <row r="315098" spans="27:27">
      <c r="AA315098" s="7"/>
    </row>
    <row r="315099" spans="27:27">
      <c r="AA315099" s="7"/>
    </row>
    <row r="315100" spans="27:27">
      <c r="AA315100" s="7"/>
    </row>
    <row r="315101" spans="27:27">
      <c r="AA315101" s="7"/>
    </row>
    <row r="315102" spans="27:27">
      <c r="AA315102" s="7"/>
    </row>
    <row r="315103" spans="27:27">
      <c r="AA315103" s="7"/>
    </row>
    <row r="315104" spans="27:27">
      <c r="AA315104" s="7"/>
    </row>
    <row r="315105" spans="27:27">
      <c r="AA315105" s="7"/>
    </row>
    <row r="315106" spans="27:27">
      <c r="AA315106" s="7"/>
    </row>
    <row r="315107" spans="27:27">
      <c r="AA315107" s="7"/>
    </row>
    <row r="315108" spans="27:27">
      <c r="AA315108" s="7"/>
    </row>
    <row r="315109" spans="27:27">
      <c r="AA315109" s="7"/>
    </row>
    <row r="315110" spans="27:27">
      <c r="AA315110" s="7"/>
    </row>
    <row r="315111" spans="27:27">
      <c r="AA315111" s="7"/>
    </row>
    <row r="315112" spans="27:27">
      <c r="AA315112" s="7"/>
    </row>
    <row r="315113" spans="27:27">
      <c r="AA315113" s="7"/>
    </row>
    <row r="315114" spans="27:27">
      <c r="AA315114" s="7"/>
    </row>
    <row r="315115" spans="27:27">
      <c r="AA315115" s="7"/>
    </row>
    <row r="315116" spans="27:27">
      <c r="AA315116" s="7"/>
    </row>
    <row r="315117" spans="27:27">
      <c r="AA315117" s="7"/>
    </row>
    <row r="315118" spans="27:27">
      <c r="AA315118" s="7"/>
    </row>
    <row r="315119" spans="27:27">
      <c r="AA315119" s="7"/>
    </row>
    <row r="315120" spans="27:27">
      <c r="AA315120" s="7"/>
    </row>
    <row r="315121" spans="27:27">
      <c r="AA315121" s="7"/>
    </row>
    <row r="315122" spans="27:27">
      <c r="AA315122" s="7"/>
    </row>
    <row r="315123" spans="27:27">
      <c r="AA315123" s="7"/>
    </row>
    <row r="315124" spans="27:27">
      <c r="AA315124" s="7"/>
    </row>
    <row r="315125" spans="27:27">
      <c r="AA315125" s="7"/>
    </row>
    <row r="315126" spans="27:27">
      <c r="AA315126" s="7"/>
    </row>
    <row r="315127" spans="27:27">
      <c r="AA315127" s="7"/>
    </row>
    <row r="315128" spans="27:27">
      <c r="AA315128" s="7"/>
    </row>
    <row r="315129" spans="27:27">
      <c r="AA315129" s="7"/>
    </row>
    <row r="315130" spans="27:27">
      <c r="AA315130" s="7"/>
    </row>
    <row r="315131" spans="27:27">
      <c r="AA315131" s="7"/>
    </row>
    <row r="315132" spans="27:27">
      <c r="AA315132" s="7"/>
    </row>
    <row r="315133" spans="27:27">
      <c r="AA315133" s="7"/>
    </row>
    <row r="315134" spans="27:27">
      <c r="AA315134" s="7"/>
    </row>
    <row r="315135" spans="27:27">
      <c r="AA315135" s="7"/>
    </row>
    <row r="315136" spans="27:27">
      <c r="AA315136" s="7"/>
    </row>
    <row r="315137" spans="27:27">
      <c r="AA315137" s="7"/>
    </row>
    <row r="315138" spans="27:27">
      <c r="AA315138" s="7"/>
    </row>
    <row r="315139" spans="27:27">
      <c r="AA315139" s="7"/>
    </row>
    <row r="315140" spans="27:27">
      <c r="AA315140" s="7"/>
    </row>
    <row r="315141" spans="27:27">
      <c r="AA315141" s="7"/>
    </row>
    <row r="315142" spans="27:27">
      <c r="AA315142" s="7"/>
    </row>
    <row r="315143" spans="27:27">
      <c r="AA315143" s="7"/>
    </row>
    <row r="315144" spans="27:27">
      <c r="AA315144" s="7"/>
    </row>
    <row r="315145" spans="27:27">
      <c r="AA315145" s="7"/>
    </row>
    <row r="315146" spans="27:27">
      <c r="AA315146" s="7"/>
    </row>
    <row r="315147" spans="27:27">
      <c r="AA315147" s="7"/>
    </row>
    <row r="315148" spans="27:27">
      <c r="AA315148" s="7"/>
    </row>
    <row r="315149" spans="27:27">
      <c r="AA315149" s="7"/>
    </row>
    <row r="315150" spans="27:27">
      <c r="AA315150" s="7"/>
    </row>
    <row r="315151" spans="27:27">
      <c r="AA315151" s="7"/>
    </row>
    <row r="315152" spans="27:27">
      <c r="AA315152" s="7"/>
    </row>
    <row r="315153" spans="27:27">
      <c r="AA315153" s="7"/>
    </row>
    <row r="315154" spans="27:27">
      <c r="AA315154" s="7"/>
    </row>
    <row r="315155" spans="27:27">
      <c r="AA315155" s="7"/>
    </row>
    <row r="315156" spans="27:27">
      <c r="AA315156" s="7"/>
    </row>
    <row r="315157" spans="27:27">
      <c r="AA315157" s="7"/>
    </row>
    <row r="315158" spans="27:27">
      <c r="AA315158" s="7"/>
    </row>
    <row r="315159" spans="27:27">
      <c r="AA315159" s="7"/>
    </row>
    <row r="315160" spans="27:27">
      <c r="AA315160" s="7"/>
    </row>
    <row r="315161" spans="27:27">
      <c r="AA315161" s="7"/>
    </row>
    <row r="315162" spans="27:27">
      <c r="AA315162" s="7"/>
    </row>
    <row r="315163" spans="27:27">
      <c r="AA315163" s="7"/>
    </row>
    <row r="315164" spans="27:27">
      <c r="AA315164" s="7"/>
    </row>
    <row r="315165" spans="27:27">
      <c r="AA315165" s="7"/>
    </row>
    <row r="315166" spans="27:27">
      <c r="AA315166" s="7"/>
    </row>
    <row r="315167" spans="27:27">
      <c r="AA315167" s="7"/>
    </row>
    <row r="315168" spans="27:27">
      <c r="AA315168" s="7"/>
    </row>
    <row r="315169" spans="27:27">
      <c r="AA315169" s="7"/>
    </row>
    <row r="315170" spans="27:27">
      <c r="AA315170" s="7"/>
    </row>
    <row r="315171" spans="27:27">
      <c r="AA315171" s="7"/>
    </row>
    <row r="315172" spans="27:27">
      <c r="AA315172" s="7"/>
    </row>
    <row r="315173" spans="27:27">
      <c r="AA315173" s="7"/>
    </row>
    <row r="315174" spans="27:27">
      <c r="AA315174" s="7"/>
    </row>
    <row r="315175" spans="27:27">
      <c r="AA315175" s="7"/>
    </row>
    <row r="315176" spans="27:27">
      <c r="AA315176" s="7"/>
    </row>
    <row r="315177" spans="27:27">
      <c r="AA315177" s="7"/>
    </row>
    <row r="315178" spans="27:27">
      <c r="AA315178" s="7"/>
    </row>
    <row r="315179" spans="27:27">
      <c r="AA315179" s="7"/>
    </row>
    <row r="315180" spans="27:27">
      <c r="AA315180" s="7"/>
    </row>
    <row r="315181" spans="27:27">
      <c r="AA315181" s="7"/>
    </row>
    <row r="315182" spans="27:27">
      <c r="AA315182" s="7"/>
    </row>
    <row r="315183" spans="27:27">
      <c r="AA315183" s="7"/>
    </row>
    <row r="315184" spans="27:27">
      <c r="AA315184" s="7"/>
    </row>
    <row r="315185" spans="27:27">
      <c r="AA315185" s="7"/>
    </row>
    <row r="315186" spans="27:27">
      <c r="AA315186" s="7"/>
    </row>
    <row r="315187" spans="27:27">
      <c r="AA315187" s="7"/>
    </row>
    <row r="315188" spans="27:27">
      <c r="AA315188" s="7"/>
    </row>
    <row r="315189" spans="27:27">
      <c r="AA315189" s="7"/>
    </row>
    <row r="315190" spans="27:27">
      <c r="AA315190" s="7"/>
    </row>
    <row r="315191" spans="27:27">
      <c r="AA315191" s="7"/>
    </row>
    <row r="315192" spans="27:27">
      <c r="AA315192" s="7"/>
    </row>
    <row r="315193" spans="27:27">
      <c r="AA315193" s="7"/>
    </row>
    <row r="315194" spans="27:27">
      <c r="AA315194" s="7"/>
    </row>
    <row r="315195" spans="27:27">
      <c r="AA315195" s="7"/>
    </row>
    <row r="315196" spans="27:27">
      <c r="AA315196" s="7"/>
    </row>
    <row r="315197" spans="27:27">
      <c r="AA315197" s="7"/>
    </row>
    <row r="315198" spans="27:27">
      <c r="AA315198" s="7"/>
    </row>
    <row r="315199" spans="27:27">
      <c r="AA315199" s="7"/>
    </row>
    <row r="315200" spans="27:27">
      <c r="AA315200" s="7"/>
    </row>
    <row r="315201" spans="27:27">
      <c r="AA315201" s="7"/>
    </row>
    <row r="315202" spans="27:27">
      <c r="AA315202" s="7"/>
    </row>
    <row r="315203" spans="27:27">
      <c r="AA315203" s="7"/>
    </row>
    <row r="315204" spans="27:27">
      <c r="AA315204" s="7"/>
    </row>
    <row r="315205" spans="27:27">
      <c r="AA315205" s="7"/>
    </row>
    <row r="315206" spans="27:27">
      <c r="AA315206" s="7"/>
    </row>
    <row r="315207" spans="27:27">
      <c r="AA315207" s="7"/>
    </row>
    <row r="315208" spans="27:27">
      <c r="AA315208" s="7"/>
    </row>
    <row r="315209" spans="27:27">
      <c r="AA315209" s="7"/>
    </row>
    <row r="315210" spans="27:27">
      <c r="AA315210" s="7"/>
    </row>
    <row r="315211" spans="27:27">
      <c r="AA315211" s="7"/>
    </row>
    <row r="315212" spans="27:27">
      <c r="AA315212" s="7"/>
    </row>
    <row r="315213" spans="27:27">
      <c r="AA315213" s="7"/>
    </row>
    <row r="315214" spans="27:27">
      <c r="AA315214" s="7"/>
    </row>
    <row r="315215" spans="27:27">
      <c r="AA315215" s="7"/>
    </row>
    <row r="315216" spans="27:27">
      <c r="AA315216" s="7"/>
    </row>
    <row r="315217" spans="27:27">
      <c r="AA315217" s="7"/>
    </row>
    <row r="315218" spans="27:27">
      <c r="AA315218" s="7"/>
    </row>
    <row r="315219" spans="27:27">
      <c r="AA315219" s="7"/>
    </row>
    <row r="315220" spans="27:27">
      <c r="AA315220" s="7"/>
    </row>
    <row r="315221" spans="27:27">
      <c r="AA315221" s="7"/>
    </row>
    <row r="315222" spans="27:27">
      <c r="AA315222" s="7"/>
    </row>
    <row r="315223" spans="27:27">
      <c r="AA315223" s="7"/>
    </row>
    <row r="315224" spans="27:27">
      <c r="AA315224" s="7"/>
    </row>
    <row r="315225" spans="27:27">
      <c r="AA315225" s="7"/>
    </row>
    <row r="315226" spans="27:27">
      <c r="AA315226" s="7"/>
    </row>
    <row r="315227" spans="27:27">
      <c r="AA315227" s="7"/>
    </row>
    <row r="315228" spans="27:27">
      <c r="AA315228" s="7"/>
    </row>
    <row r="315229" spans="27:27">
      <c r="AA315229" s="7"/>
    </row>
    <row r="315230" spans="27:27">
      <c r="AA315230" s="7"/>
    </row>
    <row r="315231" spans="27:27">
      <c r="AA315231" s="7"/>
    </row>
    <row r="315232" spans="27:27">
      <c r="AA315232" s="7"/>
    </row>
    <row r="315233" spans="27:27">
      <c r="AA315233" s="7"/>
    </row>
    <row r="315234" spans="27:27">
      <c r="AA315234" s="7"/>
    </row>
    <row r="315235" spans="27:27">
      <c r="AA315235" s="7"/>
    </row>
    <row r="315236" spans="27:27">
      <c r="AA315236" s="7"/>
    </row>
    <row r="315237" spans="27:27">
      <c r="AA315237" s="7"/>
    </row>
    <row r="315238" spans="27:27">
      <c r="AA315238" s="7"/>
    </row>
    <row r="315239" spans="27:27">
      <c r="AA315239" s="7"/>
    </row>
    <row r="315240" spans="27:27">
      <c r="AA315240" s="7"/>
    </row>
    <row r="315241" spans="27:27">
      <c r="AA315241" s="7"/>
    </row>
    <row r="315242" spans="27:27">
      <c r="AA315242" s="7"/>
    </row>
    <row r="315243" spans="27:27">
      <c r="AA315243" s="7"/>
    </row>
    <row r="315244" spans="27:27">
      <c r="AA315244" s="7"/>
    </row>
    <row r="315245" spans="27:27">
      <c r="AA315245" s="7"/>
    </row>
    <row r="315246" spans="27:27">
      <c r="AA315246" s="7"/>
    </row>
    <row r="315247" spans="27:27">
      <c r="AA315247" s="7"/>
    </row>
    <row r="315248" spans="27:27">
      <c r="AA315248" s="7"/>
    </row>
    <row r="315249" spans="27:27">
      <c r="AA315249" s="7"/>
    </row>
    <row r="315250" spans="27:27">
      <c r="AA315250" s="7"/>
    </row>
    <row r="315251" spans="27:27">
      <c r="AA315251" s="7"/>
    </row>
    <row r="315252" spans="27:27">
      <c r="AA315252" s="7"/>
    </row>
    <row r="315253" spans="27:27">
      <c r="AA315253" s="7"/>
    </row>
    <row r="315254" spans="27:27">
      <c r="AA315254" s="7"/>
    </row>
    <row r="315255" spans="27:27">
      <c r="AA315255" s="7"/>
    </row>
    <row r="315256" spans="27:27">
      <c r="AA315256" s="7"/>
    </row>
    <row r="315257" spans="27:27">
      <c r="AA315257" s="7"/>
    </row>
    <row r="315258" spans="27:27">
      <c r="AA315258" s="7"/>
    </row>
    <row r="315259" spans="27:27">
      <c r="AA315259" s="7"/>
    </row>
    <row r="315260" spans="27:27">
      <c r="AA315260" s="7"/>
    </row>
    <row r="315261" spans="27:27">
      <c r="AA315261" s="7"/>
    </row>
    <row r="315262" spans="27:27">
      <c r="AA315262" s="7"/>
    </row>
    <row r="315263" spans="27:27">
      <c r="AA315263" s="7"/>
    </row>
    <row r="315264" spans="27:27">
      <c r="AA315264" s="7"/>
    </row>
    <row r="315265" spans="27:27">
      <c r="AA315265" s="7"/>
    </row>
    <row r="315266" spans="27:27">
      <c r="AA315266" s="7"/>
    </row>
    <row r="315267" spans="27:27">
      <c r="AA315267" s="7"/>
    </row>
    <row r="315268" spans="27:27">
      <c r="AA315268" s="7"/>
    </row>
    <row r="315269" spans="27:27">
      <c r="AA315269" s="7"/>
    </row>
    <row r="315270" spans="27:27">
      <c r="AA315270" s="7"/>
    </row>
    <row r="315271" spans="27:27">
      <c r="AA315271" s="7"/>
    </row>
    <row r="315272" spans="27:27">
      <c r="AA315272" s="7"/>
    </row>
    <row r="315273" spans="27:27">
      <c r="AA315273" s="7"/>
    </row>
    <row r="315274" spans="27:27">
      <c r="AA315274" s="7"/>
    </row>
    <row r="315275" spans="27:27">
      <c r="AA315275" s="7"/>
    </row>
    <row r="315276" spans="27:27">
      <c r="AA315276" s="7"/>
    </row>
    <row r="315277" spans="27:27">
      <c r="AA315277" s="7"/>
    </row>
    <row r="315278" spans="27:27">
      <c r="AA315278" s="7"/>
    </row>
    <row r="315279" spans="27:27">
      <c r="AA315279" s="7"/>
    </row>
    <row r="315280" spans="27:27">
      <c r="AA315280" s="7"/>
    </row>
    <row r="315281" spans="27:27">
      <c r="AA315281" s="7"/>
    </row>
    <row r="315282" spans="27:27">
      <c r="AA315282" s="7"/>
    </row>
    <row r="315283" spans="27:27">
      <c r="AA315283" s="7"/>
    </row>
    <row r="315284" spans="27:27">
      <c r="AA315284" s="7"/>
    </row>
    <row r="315285" spans="27:27">
      <c r="AA315285" s="7"/>
    </row>
    <row r="315286" spans="27:27">
      <c r="AA315286" s="7"/>
    </row>
    <row r="315287" spans="27:27">
      <c r="AA315287" s="7"/>
    </row>
    <row r="315288" spans="27:27">
      <c r="AA315288" s="7"/>
    </row>
    <row r="315289" spans="27:27">
      <c r="AA315289" s="7"/>
    </row>
    <row r="315290" spans="27:27">
      <c r="AA315290" s="7"/>
    </row>
    <row r="315291" spans="27:27">
      <c r="AA315291" s="7"/>
    </row>
    <row r="315292" spans="27:27">
      <c r="AA315292" s="7"/>
    </row>
    <row r="315293" spans="27:27">
      <c r="AA315293" s="7"/>
    </row>
    <row r="315294" spans="27:27">
      <c r="AA315294" s="7"/>
    </row>
    <row r="315295" spans="27:27">
      <c r="AA315295" s="7"/>
    </row>
    <row r="315296" spans="27:27">
      <c r="AA315296" s="7"/>
    </row>
    <row r="315297" spans="27:27">
      <c r="AA315297" s="7"/>
    </row>
    <row r="315298" spans="27:27">
      <c r="AA315298" s="7"/>
    </row>
    <row r="315299" spans="27:27">
      <c r="AA315299" s="7"/>
    </row>
    <row r="315300" spans="27:27">
      <c r="AA315300" s="7"/>
    </row>
    <row r="315301" spans="27:27">
      <c r="AA315301" s="7"/>
    </row>
    <row r="315302" spans="27:27">
      <c r="AA315302" s="7"/>
    </row>
    <row r="315303" spans="27:27">
      <c r="AA315303" s="7"/>
    </row>
    <row r="315304" spans="27:27">
      <c r="AA315304" s="7"/>
    </row>
    <row r="315305" spans="27:27">
      <c r="AA315305" s="7"/>
    </row>
    <row r="315306" spans="27:27">
      <c r="AA315306" s="7"/>
    </row>
    <row r="315307" spans="27:27">
      <c r="AA315307" s="7"/>
    </row>
    <row r="315308" spans="27:27">
      <c r="AA315308" s="7"/>
    </row>
    <row r="315309" spans="27:27">
      <c r="AA315309" s="7"/>
    </row>
    <row r="315310" spans="27:27">
      <c r="AA315310" s="7"/>
    </row>
    <row r="315311" spans="27:27">
      <c r="AA315311" s="7"/>
    </row>
    <row r="315312" spans="27:27">
      <c r="AA315312" s="7"/>
    </row>
    <row r="315313" spans="27:27">
      <c r="AA315313" s="7"/>
    </row>
    <row r="315314" spans="27:27">
      <c r="AA315314" s="7"/>
    </row>
    <row r="315315" spans="27:27">
      <c r="AA315315" s="7"/>
    </row>
    <row r="315316" spans="27:27">
      <c r="AA315316" s="7"/>
    </row>
    <row r="315317" spans="27:27">
      <c r="AA315317" s="7"/>
    </row>
    <row r="315318" spans="27:27">
      <c r="AA315318" s="7"/>
    </row>
    <row r="315319" spans="27:27">
      <c r="AA315319" s="7"/>
    </row>
    <row r="315320" spans="27:27">
      <c r="AA315320" s="7"/>
    </row>
    <row r="315321" spans="27:27">
      <c r="AA315321" s="7"/>
    </row>
    <row r="315322" spans="27:27">
      <c r="AA315322" s="7"/>
    </row>
    <row r="315323" spans="27:27">
      <c r="AA315323" s="7"/>
    </row>
    <row r="315324" spans="27:27">
      <c r="AA315324" s="7"/>
    </row>
    <row r="315325" spans="27:27">
      <c r="AA315325" s="7"/>
    </row>
    <row r="315326" spans="27:27">
      <c r="AA315326" s="7"/>
    </row>
    <row r="315327" spans="27:27">
      <c r="AA315327" s="7"/>
    </row>
    <row r="315328" spans="27:27">
      <c r="AA315328" s="7"/>
    </row>
    <row r="315329" spans="27:27">
      <c r="AA315329" s="7"/>
    </row>
    <row r="315330" spans="27:27">
      <c r="AA315330" s="7"/>
    </row>
    <row r="315331" spans="27:27">
      <c r="AA315331" s="7"/>
    </row>
    <row r="315332" spans="27:27">
      <c r="AA315332" s="7"/>
    </row>
    <row r="315333" spans="27:27">
      <c r="AA315333" s="7"/>
    </row>
    <row r="315334" spans="27:27">
      <c r="AA315334" s="7"/>
    </row>
    <row r="315335" spans="27:27">
      <c r="AA315335" s="7"/>
    </row>
    <row r="315336" spans="27:27">
      <c r="AA315336" s="7"/>
    </row>
    <row r="315337" spans="27:27">
      <c r="AA315337" s="7"/>
    </row>
    <row r="315338" spans="27:27">
      <c r="AA315338" s="7"/>
    </row>
    <row r="315339" spans="27:27">
      <c r="AA315339" s="7"/>
    </row>
    <row r="315340" spans="27:27">
      <c r="AA315340" s="7"/>
    </row>
    <row r="315341" spans="27:27">
      <c r="AA315341" s="7"/>
    </row>
    <row r="315342" spans="27:27">
      <c r="AA315342" s="7"/>
    </row>
    <row r="315343" spans="27:27">
      <c r="AA315343" s="7"/>
    </row>
    <row r="315344" spans="27:27">
      <c r="AA315344" s="7"/>
    </row>
    <row r="315345" spans="27:27">
      <c r="AA315345" s="7"/>
    </row>
    <row r="315346" spans="27:27">
      <c r="AA315346" s="7"/>
    </row>
    <row r="315347" spans="27:27">
      <c r="AA315347" s="7"/>
    </row>
    <row r="315348" spans="27:27">
      <c r="AA315348" s="7"/>
    </row>
    <row r="315349" spans="27:27">
      <c r="AA315349" s="7"/>
    </row>
    <row r="315350" spans="27:27">
      <c r="AA315350" s="7"/>
    </row>
    <row r="315351" spans="27:27">
      <c r="AA315351" s="7"/>
    </row>
    <row r="315352" spans="27:27">
      <c r="AA315352" s="7"/>
    </row>
    <row r="315353" spans="27:27">
      <c r="AA315353" s="7"/>
    </row>
    <row r="315354" spans="27:27">
      <c r="AA315354" s="7"/>
    </row>
    <row r="315355" spans="27:27">
      <c r="AA315355" s="7"/>
    </row>
    <row r="315356" spans="27:27">
      <c r="AA315356" s="7"/>
    </row>
    <row r="315357" spans="27:27">
      <c r="AA315357" s="7"/>
    </row>
    <row r="315358" spans="27:27">
      <c r="AA315358" s="7"/>
    </row>
    <row r="315359" spans="27:27">
      <c r="AA315359" s="7"/>
    </row>
    <row r="315360" spans="27:27">
      <c r="AA315360" s="7"/>
    </row>
    <row r="315361" spans="27:27">
      <c r="AA315361" s="7"/>
    </row>
    <row r="315362" spans="27:27">
      <c r="AA315362" s="7"/>
    </row>
    <row r="315363" spans="27:27">
      <c r="AA315363" s="7"/>
    </row>
    <row r="315364" spans="27:27">
      <c r="AA315364" s="7"/>
    </row>
    <row r="315365" spans="27:27">
      <c r="AA315365" s="7"/>
    </row>
    <row r="315366" spans="27:27">
      <c r="AA315366" s="7"/>
    </row>
    <row r="315367" spans="27:27">
      <c r="AA315367" s="7"/>
    </row>
    <row r="315368" spans="27:27">
      <c r="AA315368" s="7"/>
    </row>
    <row r="315369" spans="27:27">
      <c r="AA315369" s="7"/>
    </row>
    <row r="315370" spans="27:27">
      <c r="AA315370" s="7"/>
    </row>
    <row r="315371" spans="27:27">
      <c r="AA315371" s="7"/>
    </row>
    <row r="315372" spans="27:27">
      <c r="AA315372" s="7"/>
    </row>
    <row r="315373" spans="27:27">
      <c r="AA315373" s="7"/>
    </row>
    <row r="315374" spans="27:27">
      <c r="AA315374" s="7"/>
    </row>
    <row r="315375" spans="27:27">
      <c r="AA315375" s="7"/>
    </row>
    <row r="315376" spans="27:27">
      <c r="AA315376" s="7"/>
    </row>
    <row r="315377" spans="27:27">
      <c r="AA315377" s="7"/>
    </row>
    <row r="315378" spans="27:27">
      <c r="AA315378" s="7"/>
    </row>
    <row r="315379" spans="27:27">
      <c r="AA315379" s="7"/>
    </row>
    <row r="315380" spans="27:27">
      <c r="AA315380" s="7"/>
    </row>
    <row r="315381" spans="27:27">
      <c r="AA315381" s="7"/>
    </row>
    <row r="315382" spans="27:27">
      <c r="AA315382" s="7"/>
    </row>
    <row r="315383" spans="27:27">
      <c r="AA315383" s="7"/>
    </row>
    <row r="315384" spans="27:27">
      <c r="AA315384" s="7"/>
    </row>
    <row r="315385" spans="27:27">
      <c r="AA315385" s="7"/>
    </row>
    <row r="315386" spans="27:27">
      <c r="AA315386" s="7"/>
    </row>
    <row r="315387" spans="27:27">
      <c r="AA315387" s="7"/>
    </row>
    <row r="315388" spans="27:27">
      <c r="AA315388" s="7"/>
    </row>
    <row r="315389" spans="27:27">
      <c r="AA315389" s="7"/>
    </row>
    <row r="315390" spans="27:27">
      <c r="AA315390" s="7"/>
    </row>
    <row r="315391" spans="27:27">
      <c r="AA315391" s="7"/>
    </row>
    <row r="315392" spans="27:27">
      <c r="AA315392" s="7"/>
    </row>
    <row r="315393" spans="27:27">
      <c r="AA315393" s="7"/>
    </row>
    <row r="315394" spans="27:27">
      <c r="AA315394" s="7"/>
    </row>
    <row r="315395" spans="27:27">
      <c r="AA315395" s="7"/>
    </row>
    <row r="315396" spans="27:27">
      <c r="AA315396" s="7"/>
    </row>
    <row r="315397" spans="27:27">
      <c r="AA315397" s="7"/>
    </row>
    <row r="315398" spans="27:27">
      <c r="AA315398" s="7"/>
    </row>
    <row r="315399" spans="27:27">
      <c r="AA315399" s="7"/>
    </row>
    <row r="315400" spans="27:27">
      <c r="AA315400" s="7"/>
    </row>
    <row r="315401" spans="27:27">
      <c r="AA315401" s="7"/>
    </row>
    <row r="315402" spans="27:27">
      <c r="AA315402" s="7"/>
    </row>
    <row r="315403" spans="27:27">
      <c r="AA315403" s="7"/>
    </row>
    <row r="315404" spans="27:27">
      <c r="AA315404" s="7"/>
    </row>
    <row r="315405" spans="27:27">
      <c r="AA315405" s="7"/>
    </row>
    <row r="315406" spans="27:27">
      <c r="AA315406" s="7"/>
    </row>
    <row r="315407" spans="27:27">
      <c r="AA315407" s="7"/>
    </row>
    <row r="315408" spans="27:27">
      <c r="AA315408" s="7"/>
    </row>
    <row r="315409" spans="27:27">
      <c r="AA315409" s="7"/>
    </row>
    <row r="315410" spans="27:27">
      <c r="AA315410" s="7"/>
    </row>
    <row r="315411" spans="27:27">
      <c r="AA315411" s="7"/>
    </row>
    <row r="315412" spans="27:27">
      <c r="AA315412" s="7"/>
    </row>
    <row r="315413" spans="27:27">
      <c r="AA315413" s="7"/>
    </row>
    <row r="315414" spans="27:27">
      <c r="AA315414" s="7"/>
    </row>
    <row r="315415" spans="27:27">
      <c r="AA315415" s="7"/>
    </row>
    <row r="315416" spans="27:27">
      <c r="AA315416" s="7"/>
    </row>
    <row r="315417" spans="27:27">
      <c r="AA315417" s="7"/>
    </row>
    <row r="315418" spans="27:27">
      <c r="AA315418" s="7"/>
    </row>
    <row r="315419" spans="27:27">
      <c r="AA315419" s="7"/>
    </row>
    <row r="315420" spans="27:27">
      <c r="AA315420" s="7"/>
    </row>
    <row r="315421" spans="27:27">
      <c r="AA315421" s="7"/>
    </row>
    <row r="315422" spans="27:27">
      <c r="AA315422" s="7"/>
    </row>
    <row r="315423" spans="27:27">
      <c r="AA315423" s="7"/>
    </row>
    <row r="315424" spans="27:27">
      <c r="AA315424" s="7"/>
    </row>
    <row r="315425" spans="27:27">
      <c r="AA315425" s="7"/>
    </row>
    <row r="315426" spans="27:27">
      <c r="AA315426" s="7"/>
    </row>
    <row r="315427" spans="27:27">
      <c r="AA315427" s="7"/>
    </row>
    <row r="315428" spans="27:27">
      <c r="AA315428" s="7"/>
    </row>
    <row r="315429" spans="27:27">
      <c r="AA315429" s="7"/>
    </row>
    <row r="315430" spans="27:27">
      <c r="AA315430" s="7"/>
    </row>
    <row r="315431" spans="27:27">
      <c r="AA315431" s="7"/>
    </row>
    <row r="315432" spans="27:27">
      <c r="AA315432" s="7"/>
    </row>
    <row r="315433" spans="27:27">
      <c r="AA315433" s="7"/>
    </row>
    <row r="315434" spans="27:27">
      <c r="AA315434" s="7"/>
    </row>
    <row r="315435" spans="27:27">
      <c r="AA315435" s="7"/>
    </row>
    <row r="315436" spans="27:27">
      <c r="AA315436" s="7"/>
    </row>
    <row r="315437" spans="27:27">
      <c r="AA315437" s="7"/>
    </row>
    <row r="315438" spans="27:27">
      <c r="AA315438" s="7"/>
    </row>
    <row r="315439" spans="27:27">
      <c r="AA315439" s="7"/>
    </row>
    <row r="315440" spans="27:27">
      <c r="AA315440" s="7"/>
    </row>
    <row r="315441" spans="27:27">
      <c r="AA315441" s="7"/>
    </row>
    <row r="315442" spans="27:27">
      <c r="AA315442" s="7"/>
    </row>
    <row r="315443" spans="27:27">
      <c r="AA315443" s="7"/>
    </row>
    <row r="315444" spans="27:27">
      <c r="AA315444" s="7"/>
    </row>
    <row r="315445" spans="27:27">
      <c r="AA315445" s="7"/>
    </row>
    <row r="315446" spans="27:27">
      <c r="AA315446" s="7"/>
    </row>
    <row r="315447" spans="27:27">
      <c r="AA315447" s="7"/>
    </row>
    <row r="315448" spans="27:27">
      <c r="AA315448" s="7"/>
    </row>
    <row r="315449" spans="27:27">
      <c r="AA315449" s="7"/>
    </row>
    <row r="315450" spans="27:27">
      <c r="AA315450" s="7"/>
    </row>
    <row r="315451" spans="27:27">
      <c r="AA315451" s="7"/>
    </row>
    <row r="315452" spans="27:27">
      <c r="AA315452" s="7"/>
    </row>
    <row r="315453" spans="27:27">
      <c r="AA315453" s="7"/>
    </row>
    <row r="315454" spans="27:27">
      <c r="AA315454" s="7"/>
    </row>
    <row r="315455" spans="27:27">
      <c r="AA315455" s="7"/>
    </row>
    <row r="315456" spans="27:27">
      <c r="AA315456" s="7"/>
    </row>
    <row r="315457" spans="27:27">
      <c r="AA315457" s="7"/>
    </row>
    <row r="315458" spans="27:27">
      <c r="AA315458" s="7"/>
    </row>
    <row r="315459" spans="27:27">
      <c r="AA315459" s="7"/>
    </row>
    <row r="315460" spans="27:27">
      <c r="AA315460" s="7"/>
    </row>
    <row r="315461" spans="27:27">
      <c r="AA315461" s="7"/>
    </row>
    <row r="315462" spans="27:27">
      <c r="AA315462" s="7"/>
    </row>
    <row r="315463" spans="27:27">
      <c r="AA315463" s="7"/>
    </row>
    <row r="315464" spans="27:27">
      <c r="AA315464" s="7"/>
    </row>
    <row r="315465" spans="27:27">
      <c r="AA315465" s="7"/>
    </row>
    <row r="315466" spans="27:27">
      <c r="AA315466" s="7"/>
    </row>
    <row r="315467" spans="27:27">
      <c r="AA315467" s="7"/>
    </row>
    <row r="315468" spans="27:27">
      <c r="AA315468" s="7"/>
    </row>
    <row r="315469" spans="27:27">
      <c r="AA315469" s="7"/>
    </row>
    <row r="315470" spans="27:27">
      <c r="AA315470" s="7"/>
    </row>
    <row r="315471" spans="27:27">
      <c r="AA315471" s="7"/>
    </row>
    <row r="315472" spans="27:27">
      <c r="AA315472" s="7"/>
    </row>
    <row r="315473" spans="27:27">
      <c r="AA315473" s="7"/>
    </row>
    <row r="315474" spans="27:27">
      <c r="AA315474" s="7"/>
    </row>
    <row r="315475" spans="27:27">
      <c r="AA315475" s="7"/>
    </row>
    <row r="315476" spans="27:27">
      <c r="AA315476" s="7"/>
    </row>
    <row r="315477" spans="27:27">
      <c r="AA315477" s="7"/>
    </row>
    <row r="315478" spans="27:27">
      <c r="AA315478" s="7"/>
    </row>
    <row r="315479" spans="27:27">
      <c r="AA315479" s="7"/>
    </row>
    <row r="315480" spans="27:27">
      <c r="AA315480" s="7"/>
    </row>
    <row r="315481" spans="27:27">
      <c r="AA315481" s="7"/>
    </row>
    <row r="315482" spans="27:27">
      <c r="AA315482" s="7"/>
    </row>
    <row r="315483" spans="27:27">
      <c r="AA315483" s="7"/>
    </row>
    <row r="315484" spans="27:27">
      <c r="AA315484" s="7"/>
    </row>
    <row r="315485" spans="27:27">
      <c r="AA315485" s="7"/>
    </row>
    <row r="315486" spans="27:27">
      <c r="AA315486" s="7"/>
    </row>
    <row r="315487" spans="27:27">
      <c r="AA315487" s="7"/>
    </row>
    <row r="315488" spans="27:27">
      <c r="AA315488" s="7"/>
    </row>
    <row r="315489" spans="27:27">
      <c r="AA315489" s="7"/>
    </row>
    <row r="315490" spans="27:27">
      <c r="AA315490" s="7"/>
    </row>
    <row r="315491" spans="27:27">
      <c r="AA315491" s="7"/>
    </row>
    <row r="315492" spans="27:27">
      <c r="AA315492" s="7"/>
    </row>
    <row r="315493" spans="27:27">
      <c r="AA315493" s="7"/>
    </row>
    <row r="315494" spans="27:27">
      <c r="AA315494" s="7"/>
    </row>
    <row r="315495" spans="27:27">
      <c r="AA315495" s="7"/>
    </row>
    <row r="315496" spans="27:27">
      <c r="AA315496" s="7"/>
    </row>
    <row r="315497" spans="27:27">
      <c r="AA315497" s="7"/>
    </row>
    <row r="315498" spans="27:27">
      <c r="AA315498" s="7"/>
    </row>
    <row r="315499" spans="27:27">
      <c r="AA315499" s="7"/>
    </row>
    <row r="315500" spans="27:27">
      <c r="AA315500" s="7"/>
    </row>
    <row r="315501" spans="27:27">
      <c r="AA315501" s="7"/>
    </row>
    <row r="315502" spans="27:27">
      <c r="AA315502" s="7"/>
    </row>
    <row r="315503" spans="27:27">
      <c r="AA315503" s="7"/>
    </row>
    <row r="315504" spans="27:27">
      <c r="AA315504" s="7"/>
    </row>
    <row r="315505" spans="27:27">
      <c r="AA315505" s="7"/>
    </row>
    <row r="315506" spans="27:27">
      <c r="AA315506" s="7"/>
    </row>
    <row r="315507" spans="27:27">
      <c r="AA315507" s="7"/>
    </row>
    <row r="315508" spans="27:27">
      <c r="AA315508" s="7"/>
    </row>
    <row r="315509" spans="27:27">
      <c r="AA315509" s="7"/>
    </row>
    <row r="315510" spans="27:27">
      <c r="AA315510" s="7"/>
    </row>
    <row r="315511" spans="27:27">
      <c r="AA315511" s="7"/>
    </row>
    <row r="315512" spans="27:27">
      <c r="AA315512" s="7"/>
    </row>
    <row r="315513" spans="27:27">
      <c r="AA315513" s="7"/>
    </row>
    <row r="315514" spans="27:27">
      <c r="AA315514" s="7"/>
    </row>
    <row r="315515" spans="27:27">
      <c r="AA315515" s="7"/>
    </row>
    <row r="315516" spans="27:27">
      <c r="AA315516" s="7"/>
    </row>
    <row r="315517" spans="27:27">
      <c r="AA315517" s="7"/>
    </row>
    <row r="315518" spans="27:27">
      <c r="AA315518" s="7"/>
    </row>
    <row r="315519" spans="27:27">
      <c r="AA315519" s="7"/>
    </row>
    <row r="315520" spans="27:27">
      <c r="AA315520" s="7"/>
    </row>
    <row r="315521" spans="27:27">
      <c r="AA315521" s="7"/>
    </row>
    <row r="315522" spans="27:27">
      <c r="AA315522" s="7"/>
    </row>
    <row r="315523" spans="27:27">
      <c r="AA315523" s="7"/>
    </row>
    <row r="315524" spans="27:27">
      <c r="AA315524" s="7"/>
    </row>
    <row r="315525" spans="27:27">
      <c r="AA315525" s="7"/>
    </row>
    <row r="315526" spans="27:27">
      <c r="AA315526" s="7"/>
    </row>
    <row r="315527" spans="27:27">
      <c r="AA315527" s="7"/>
    </row>
    <row r="315528" spans="27:27">
      <c r="AA315528" s="7"/>
    </row>
    <row r="315529" spans="27:27">
      <c r="AA315529" s="7"/>
    </row>
    <row r="315530" spans="27:27">
      <c r="AA315530" s="7"/>
    </row>
    <row r="315531" spans="27:27">
      <c r="AA315531" s="7"/>
    </row>
    <row r="315532" spans="27:27">
      <c r="AA315532" s="7"/>
    </row>
    <row r="315533" spans="27:27">
      <c r="AA315533" s="7"/>
    </row>
    <row r="315534" spans="27:27">
      <c r="AA315534" s="7"/>
    </row>
    <row r="315535" spans="27:27">
      <c r="AA315535" s="7"/>
    </row>
    <row r="315536" spans="27:27">
      <c r="AA315536" s="7"/>
    </row>
    <row r="315537" spans="27:27">
      <c r="AA315537" s="7"/>
    </row>
    <row r="315538" spans="27:27">
      <c r="AA315538" s="7"/>
    </row>
    <row r="315539" spans="27:27">
      <c r="AA315539" s="7"/>
    </row>
    <row r="315540" spans="27:27">
      <c r="AA315540" s="7"/>
    </row>
    <row r="315541" spans="27:27">
      <c r="AA315541" s="7"/>
    </row>
    <row r="315542" spans="27:27">
      <c r="AA315542" s="7"/>
    </row>
    <row r="315543" spans="27:27">
      <c r="AA315543" s="7"/>
    </row>
    <row r="315544" spans="27:27">
      <c r="AA315544" s="7"/>
    </row>
    <row r="315545" spans="27:27">
      <c r="AA315545" s="7"/>
    </row>
    <row r="315546" spans="27:27">
      <c r="AA315546" s="7"/>
    </row>
    <row r="315547" spans="27:27">
      <c r="AA315547" s="7"/>
    </row>
    <row r="315548" spans="27:27">
      <c r="AA315548" s="7"/>
    </row>
    <row r="315549" spans="27:27">
      <c r="AA315549" s="7"/>
    </row>
    <row r="315550" spans="27:27">
      <c r="AA315550" s="7"/>
    </row>
    <row r="315551" spans="27:27">
      <c r="AA315551" s="7"/>
    </row>
    <row r="315552" spans="27:27">
      <c r="AA315552" s="7"/>
    </row>
    <row r="315553" spans="27:27">
      <c r="AA315553" s="7"/>
    </row>
    <row r="315554" spans="27:27">
      <c r="AA315554" s="7"/>
    </row>
    <row r="315555" spans="27:27">
      <c r="AA315555" s="7"/>
    </row>
    <row r="315556" spans="27:27">
      <c r="AA315556" s="7"/>
    </row>
    <row r="315557" spans="27:27">
      <c r="AA315557" s="7"/>
    </row>
    <row r="315558" spans="27:27">
      <c r="AA315558" s="7"/>
    </row>
    <row r="315559" spans="27:27">
      <c r="AA315559" s="7"/>
    </row>
    <row r="315560" spans="27:27">
      <c r="AA315560" s="7"/>
    </row>
    <row r="315561" spans="27:27">
      <c r="AA315561" s="7"/>
    </row>
    <row r="315562" spans="27:27">
      <c r="AA315562" s="7"/>
    </row>
    <row r="315563" spans="27:27">
      <c r="AA315563" s="7"/>
    </row>
    <row r="315564" spans="27:27">
      <c r="AA315564" s="7"/>
    </row>
    <row r="315565" spans="27:27">
      <c r="AA315565" s="7"/>
    </row>
    <row r="315566" spans="27:27">
      <c r="AA315566" s="7"/>
    </row>
    <row r="315567" spans="27:27">
      <c r="AA315567" s="7"/>
    </row>
    <row r="315568" spans="27:27">
      <c r="AA315568" s="7"/>
    </row>
    <row r="315569" spans="27:27">
      <c r="AA315569" s="7"/>
    </row>
    <row r="315570" spans="27:27">
      <c r="AA315570" s="7"/>
    </row>
    <row r="315571" spans="27:27">
      <c r="AA315571" s="7"/>
    </row>
    <row r="315572" spans="27:27">
      <c r="AA315572" s="7"/>
    </row>
    <row r="315573" spans="27:27">
      <c r="AA315573" s="7"/>
    </row>
    <row r="315574" spans="27:27">
      <c r="AA315574" s="7"/>
    </row>
    <row r="315575" spans="27:27">
      <c r="AA315575" s="7"/>
    </row>
    <row r="315576" spans="27:27">
      <c r="AA315576" s="7"/>
    </row>
    <row r="315577" spans="27:27">
      <c r="AA315577" s="7"/>
    </row>
    <row r="315578" spans="27:27">
      <c r="AA315578" s="7"/>
    </row>
    <row r="315579" spans="27:27">
      <c r="AA315579" s="7"/>
    </row>
    <row r="315580" spans="27:27">
      <c r="AA315580" s="7"/>
    </row>
    <row r="315581" spans="27:27">
      <c r="AA315581" s="7"/>
    </row>
    <row r="315582" spans="27:27">
      <c r="AA315582" s="7"/>
    </row>
    <row r="315583" spans="27:27">
      <c r="AA315583" s="7"/>
    </row>
    <row r="315584" spans="27:27">
      <c r="AA315584" s="7"/>
    </row>
    <row r="315585" spans="27:27">
      <c r="AA315585" s="7"/>
    </row>
    <row r="315586" spans="27:27">
      <c r="AA315586" s="7"/>
    </row>
    <row r="315587" spans="27:27">
      <c r="AA315587" s="7"/>
    </row>
    <row r="315588" spans="27:27">
      <c r="AA315588" s="7"/>
    </row>
    <row r="315589" spans="27:27">
      <c r="AA315589" s="7"/>
    </row>
    <row r="315590" spans="27:27">
      <c r="AA315590" s="7"/>
    </row>
    <row r="315591" spans="27:27">
      <c r="AA315591" s="7"/>
    </row>
    <row r="315592" spans="27:27">
      <c r="AA315592" s="7"/>
    </row>
    <row r="315593" spans="27:27">
      <c r="AA315593" s="7"/>
    </row>
    <row r="315594" spans="27:27">
      <c r="AA315594" s="7"/>
    </row>
    <row r="315595" spans="27:27">
      <c r="AA315595" s="7"/>
    </row>
    <row r="315596" spans="27:27">
      <c r="AA315596" s="7"/>
    </row>
    <row r="315597" spans="27:27">
      <c r="AA315597" s="7"/>
    </row>
    <row r="315598" spans="27:27">
      <c r="AA315598" s="7"/>
    </row>
    <row r="315599" spans="27:27">
      <c r="AA315599" s="7"/>
    </row>
    <row r="315600" spans="27:27">
      <c r="AA315600" s="7"/>
    </row>
    <row r="315601" spans="27:27">
      <c r="AA315601" s="7"/>
    </row>
    <row r="315602" spans="27:27">
      <c r="AA315602" s="7"/>
    </row>
    <row r="315603" spans="27:27">
      <c r="AA315603" s="7"/>
    </row>
    <row r="315604" spans="27:27">
      <c r="AA315604" s="7"/>
    </row>
    <row r="315605" spans="27:27">
      <c r="AA315605" s="7"/>
    </row>
    <row r="315606" spans="27:27">
      <c r="AA315606" s="7"/>
    </row>
    <row r="315607" spans="27:27">
      <c r="AA315607" s="7"/>
    </row>
    <row r="315608" spans="27:27">
      <c r="AA315608" s="7"/>
    </row>
    <row r="315609" spans="27:27">
      <c r="AA315609" s="7"/>
    </row>
    <row r="315610" spans="27:27">
      <c r="AA315610" s="7"/>
    </row>
    <row r="315611" spans="27:27">
      <c r="AA315611" s="7"/>
    </row>
    <row r="315612" spans="27:27">
      <c r="AA315612" s="7"/>
    </row>
    <row r="315613" spans="27:27">
      <c r="AA315613" s="7"/>
    </row>
    <row r="315614" spans="27:27">
      <c r="AA315614" s="7"/>
    </row>
    <row r="315615" spans="27:27">
      <c r="AA315615" s="7"/>
    </row>
    <row r="315616" spans="27:27">
      <c r="AA315616" s="7"/>
    </row>
    <row r="315617" spans="27:27">
      <c r="AA315617" s="7"/>
    </row>
    <row r="315618" spans="27:27">
      <c r="AA315618" s="7"/>
    </row>
    <row r="315619" spans="27:27">
      <c r="AA315619" s="7"/>
    </row>
    <row r="315620" spans="27:27">
      <c r="AA315620" s="7"/>
    </row>
    <row r="315621" spans="27:27">
      <c r="AA315621" s="7"/>
    </row>
    <row r="315622" spans="27:27">
      <c r="AA315622" s="7"/>
    </row>
    <row r="315623" spans="27:27">
      <c r="AA315623" s="7"/>
    </row>
    <row r="315624" spans="27:27">
      <c r="AA315624" s="7"/>
    </row>
    <row r="315625" spans="27:27">
      <c r="AA315625" s="7"/>
    </row>
    <row r="315626" spans="27:27">
      <c r="AA315626" s="7"/>
    </row>
    <row r="315627" spans="27:27">
      <c r="AA315627" s="7"/>
    </row>
    <row r="315628" spans="27:27">
      <c r="AA315628" s="7"/>
    </row>
    <row r="315629" spans="27:27">
      <c r="AA315629" s="7"/>
    </row>
    <row r="315630" spans="27:27">
      <c r="AA315630" s="7"/>
    </row>
    <row r="315631" spans="27:27">
      <c r="AA315631" s="7"/>
    </row>
    <row r="315632" spans="27:27">
      <c r="AA315632" s="7"/>
    </row>
    <row r="315633" spans="27:27">
      <c r="AA315633" s="7"/>
    </row>
    <row r="315634" spans="27:27">
      <c r="AA315634" s="7"/>
    </row>
    <row r="315635" spans="27:27">
      <c r="AA315635" s="7"/>
    </row>
    <row r="315636" spans="27:27">
      <c r="AA315636" s="7"/>
    </row>
    <row r="315637" spans="27:27">
      <c r="AA315637" s="7"/>
    </row>
    <row r="315638" spans="27:27">
      <c r="AA315638" s="7"/>
    </row>
    <row r="315639" spans="27:27">
      <c r="AA315639" s="7"/>
    </row>
    <row r="315640" spans="27:27">
      <c r="AA315640" s="7"/>
    </row>
    <row r="315641" spans="27:27">
      <c r="AA315641" s="7"/>
    </row>
    <row r="315642" spans="27:27">
      <c r="AA315642" s="7"/>
    </row>
    <row r="315643" spans="27:27">
      <c r="AA315643" s="7"/>
    </row>
    <row r="315644" spans="27:27">
      <c r="AA315644" s="7"/>
    </row>
    <row r="315645" spans="27:27">
      <c r="AA315645" s="7"/>
    </row>
    <row r="315646" spans="27:27">
      <c r="AA315646" s="7"/>
    </row>
    <row r="315647" spans="27:27">
      <c r="AA315647" s="7"/>
    </row>
    <row r="315648" spans="27:27">
      <c r="AA315648" s="7"/>
    </row>
    <row r="315649" spans="27:27">
      <c r="AA315649" s="7"/>
    </row>
    <row r="315650" spans="27:27">
      <c r="AA315650" s="7"/>
    </row>
    <row r="315651" spans="27:27">
      <c r="AA315651" s="7"/>
    </row>
    <row r="315652" spans="27:27">
      <c r="AA315652" s="7"/>
    </row>
    <row r="315653" spans="27:27">
      <c r="AA315653" s="7"/>
    </row>
    <row r="315654" spans="27:27">
      <c r="AA315654" s="7"/>
    </row>
    <row r="315655" spans="27:27">
      <c r="AA315655" s="7"/>
    </row>
    <row r="315656" spans="27:27">
      <c r="AA315656" s="7"/>
    </row>
    <row r="315657" spans="27:27">
      <c r="AA315657" s="7"/>
    </row>
    <row r="315658" spans="27:27">
      <c r="AA315658" s="7"/>
    </row>
    <row r="315659" spans="27:27">
      <c r="AA315659" s="7"/>
    </row>
    <row r="315660" spans="27:27">
      <c r="AA315660" s="7"/>
    </row>
    <row r="315661" spans="27:27">
      <c r="AA315661" s="7"/>
    </row>
    <row r="315662" spans="27:27">
      <c r="AA315662" s="7"/>
    </row>
    <row r="315663" spans="27:27">
      <c r="AA315663" s="7"/>
    </row>
    <row r="315664" spans="27:27">
      <c r="AA315664" s="7"/>
    </row>
    <row r="315665" spans="27:27">
      <c r="AA315665" s="7"/>
    </row>
    <row r="315666" spans="27:27">
      <c r="AA315666" s="7"/>
    </row>
    <row r="315667" spans="27:27">
      <c r="AA315667" s="7"/>
    </row>
    <row r="315668" spans="27:27">
      <c r="AA315668" s="7"/>
    </row>
    <row r="315669" spans="27:27">
      <c r="AA315669" s="7"/>
    </row>
    <row r="315670" spans="27:27">
      <c r="AA315670" s="7"/>
    </row>
    <row r="315671" spans="27:27">
      <c r="AA315671" s="7"/>
    </row>
    <row r="315672" spans="27:27">
      <c r="AA315672" s="7"/>
    </row>
    <row r="315673" spans="27:27">
      <c r="AA315673" s="7"/>
    </row>
    <row r="315674" spans="27:27">
      <c r="AA315674" s="7"/>
    </row>
    <row r="315675" spans="27:27">
      <c r="AA315675" s="7"/>
    </row>
    <row r="315676" spans="27:27">
      <c r="AA315676" s="7"/>
    </row>
    <row r="315677" spans="27:27">
      <c r="AA315677" s="7"/>
    </row>
    <row r="315678" spans="27:27">
      <c r="AA315678" s="7"/>
    </row>
    <row r="315679" spans="27:27">
      <c r="AA315679" s="7"/>
    </row>
    <row r="315680" spans="27:27">
      <c r="AA315680" s="7"/>
    </row>
    <row r="315681" spans="27:27">
      <c r="AA315681" s="7"/>
    </row>
    <row r="315682" spans="27:27">
      <c r="AA315682" s="7"/>
    </row>
    <row r="315683" spans="27:27">
      <c r="AA315683" s="7"/>
    </row>
    <row r="315684" spans="27:27">
      <c r="AA315684" s="7"/>
    </row>
    <row r="315685" spans="27:27">
      <c r="AA315685" s="7"/>
    </row>
    <row r="315686" spans="27:27">
      <c r="AA315686" s="7"/>
    </row>
    <row r="315687" spans="27:27">
      <c r="AA315687" s="7"/>
    </row>
    <row r="315688" spans="27:27">
      <c r="AA315688" s="7"/>
    </row>
    <row r="315689" spans="27:27">
      <c r="AA315689" s="7"/>
    </row>
    <row r="315690" spans="27:27">
      <c r="AA315690" s="7"/>
    </row>
    <row r="315691" spans="27:27">
      <c r="AA315691" s="7"/>
    </row>
    <row r="315692" spans="27:27">
      <c r="AA315692" s="7"/>
    </row>
    <row r="315693" spans="27:27">
      <c r="AA315693" s="7"/>
    </row>
    <row r="315694" spans="27:27">
      <c r="AA315694" s="7"/>
    </row>
    <row r="315695" spans="27:27">
      <c r="AA315695" s="7"/>
    </row>
    <row r="315696" spans="27:27">
      <c r="AA315696" s="7"/>
    </row>
    <row r="315697" spans="27:27">
      <c r="AA315697" s="7"/>
    </row>
    <row r="315698" spans="27:27">
      <c r="AA315698" s="7"/>
    </row>
    <row r="315699" spans="27:27">
      <c r="AA315699" s="7"/>
    </row>
    <row r="315700" spans="27:27">
      <c r="AA315700" s="7"/>
    </row>
    <row r="315701" spans="27:27">
      <c r="AA315701" s="7"/>
    </row>
    <row r="315702" spans="27:27">
      <c r="AA315702" s="7"/>
    </row>
    <row r="315703" spans="27:27">
      <c r="AA315703" s="7"/>
    </row>
    <row r="315704" spans="27:27">
      <c r="AA315704" s="7"/>
    </row>
    <row r="315705" spans="27:27">
      <c r="AA315705" s="7"/>
    </row>
    <row r="315706" spans="27:27">
      <c r="AA315706" s="7"/>
    </row>
    <row r="315707" spans="27:27">
      <c r="AA315707" s="7"/>
    </row>
    <row r="315708" spans="27:27">
      <c r="AA315708" s="7"/>
    </row>
    <row r="315709" spans="27:27">
      <c r="AA315709" s="7"/>
    </row>
    <row r="315710" spans="27:27">
      <c r="AA315710" s="7"/>
    </row>
    <row r="315711" spans="27:27">
      <c r="AA315711" s="7"/>
    </row>
    <row r="315712" spans="27:27">
      <c r="AA315712" s="7"/>
    </row>
    <row r="315713" spans="27:27">
      <c r="AA315713" s="7"/>
    </row>
    <row r="315714" spans="27:27">
      <c r="AA315714" s="7"/>
    </row>
    <row r="315715" spans="27:27">
      <c r="AA315715" s="7"/>
    </row>
    <row r="315716" spans="27:27">
      <c r="AA315716" s="7"/>
    </row>
    <row r="315717" spans="27:27">
      <c r="AA315717" s="7"/>
    </row>
    <row r="315718" spans="27:27">
      <c r="AA315718" s="7"/>
    </row>
    <row r="315719" spans="27:27">
      <c r="AA315719" s="7"/>
    </row>
    <row r="315720" spans="27:27">
      <c r="AA315720" s="7"/>
    </row>
    <row r="315721" spans="27:27">
      <c r="AA315721" s="7"/>
    </row>
    <row r="315722" spans="27:27">
      <c r="AA315722" s="7"/>
    </row>
    <row r="315723" spans="27:27">
      <c r="AA315723" s="7"/>
    </row>
    <row r="315724" spans="27:27">
      <c r="AA315724" s="7"/>
    </row>
    <row r="315725" spans="27:27">
      <c r="AA315725" s="7"/>
    </row>
    <row r="315726" spans="27:27">
      <c r="AA315726" s="7"/>
    </row>
    <row r="315727" spans="27:27">
      <c r="AA315727" s="7"/>
    </row>
    <row r="315728" spans="27:27">
      <c r="AA315728" s="7"/>
    </row>
    <row r="315729" spans="27:27">
      <c r="AA315729" s="7"/>
    </row>
    <row r="315730" spans="27:27">
      <c r="AA315730" s="7"/>
    </row>
    <row r="315731" spans="27:27">
      <c r="AA315731" s="7"/>
    </row>
    <row r="315732" spans="27:27">
      <c r="AA315732" s="7"/>
    </row>
    <row r="315733" spans="27:27">
      <c r="AA315733" s="7"/>
    </row>
    <row r="315734" spans="27:27">
      <c r="AA315734" s="7"/>
    </row>
    <row r="315735" spans="27:27">
      <c r="AA315735" s="7"/>
    </row>
    <row r="315736" spans="27:27">
      <c r="AA315736" s="7"/>
    </row>
    <row r="315737" spans="27:27">
      <c r="AA315737" s="7"/>
    </row>
    <row r="315738" spans="27:27">
      <c r="AA315738" s="7"/>
    </row>
    <row r="315739" spans="27:27">
      <c r="AA315739" s="7"/>
    </row>
    <row r="315740" spans="27:27">
      <c r="AA315740" s="7"/>
    </row>
    <row r="315741" spans="27:27">
      <c r="AA315741" s="7"/>
    </row>
    <row r="315742" spans="27:27">
      <c r="AA315742" s="7"/>
    </row>
    <row r="315743" spans="27:27">
      <c r="AA315743" s="7"/>
    </row>
    <row r="315744" spans="27:27">
      <c r="AA315744" s="7"/>
    </row>
    <row r="315745" spans="27:27">
      <c r="AA315745" s="7"/>
    </row>
    <row r="315746" spans="27:27">
      <c r="AA315746" s="7"/>
    </row>
    <row r="315747" spans="27:27">
      <c r="AA315747" s="7"/>
    </row>
    <row r="315748" spans="27:27">
      <c r="AA315748" s="7"/>
    </row>
    <row r="315749" spans="27:27">
      <c r="AA315749" s="7"/>
    </row>
    <row r="315750" spans="27:27">
      <c r="AA315750" s="7"/>
    </row>
    <row r="315751" spans="27:27">
      <c r="AA315751" s="7"/>
    </row>
    <row r="315752" spans="27:27">
      <c r="AA315752" s="7"/>
    </row>
    <row r="315753" spans="27:27">
      <c r="AA315753" s="7"/>
    </row>
    <row r="315754" spans="27:27">
      <c r="AA315754" s="7"/>
    </row>
    <row r="315755" spans="27:27">
      <c r="AA315755" s="7"/>
    </row>
    <row r="315756" spans="27:27">
      <c r="AA315756" s="7"/>
    </row>
    <row r="315757" spans="27:27">
      <c r="AA315757" s="7"/>
    </row>
    <row r="315758" spans="27:27">
      <c r="AA315758" s="7"/>
    </row>
    <row r="315759" spans="27:27">
      <c r="AA315759" s="7"/>
    </row>
    <row r="315760" spans="27:27">
      <c r="AA315760" s="7"/>
    </row>
    <row r="315761" spans="27:27">
      <c r="AA315761" s="7"/>
    </row>
    <row r="315762" spans="27:27">
      <c r="AA315762" s="7"/>
    </row>
    <row r="315763" spans="27:27">
      <c r="AA315763" s="7"/>
    </row>
    <row r="315764" spans="27:27">
      <c r="AA315764" s="7"/>
    </row>
    <row r="315765" spans="27:27">
      <c r="AA315765" s="7"/>
    </row>
    <row r="315766" spans="27:27">
      <c r="AA315766" s="7"/>
    </row>
    <row r="315767" spans="27:27">
      <c r="AA315767" s="7"/>
    </row>
    <row r="315768" spans="27:27">
      <c r="AA315768" s="7"/>
    </row>
    <row r="315769" spans="27:27">
      <c r="AA315769" s="7"/>
    </row>
    <row r="315770" spans="27:27">
      <c r="AA315770" s="7"/>
    </row>
    <row r="315771" spans="27:27">
      <c r="AA315771" s="7"/>
    </row>
    <row r="315772" spans="27:27">
      <c r="AA315772" s="7"/>
    </row>
    <row r="315773" spans="27:27">
      <c r="AA315773" s="7"/>
    </row>
    <row r="315774" spans="27:27">
      <c r="AA315774" s="7"/>
    </row>
    <row r="315775" spans="27:27">
      <c r="AA315775" s="7"/>
    </row>
    <row r="315776" spans="27:27">
      <c r="AA315776" s="7"/>
    </row>
    <row r="315777" spans="27:27">
      <c r="AA315777" s="7"/>
    </row>
    <row r="315778" spans="27:27">
      <c r="AA315778" s="7"/>
    </row>
    <row r="315779" spans="27:27">
      <c r="AA315779" s="7"/>
    </row>
    <row r="315780" spans="27:27">
      <c r="AA315780" s="7"/>
    </row>
    <row r="315781" spans="27:27">
      <c r="AA315781" s="7"/>
    </row>
    <row r="315782" spans="27:27">
      <c r="AA315782" s="7"/>
    </row>
    <row r="315783" spans="27:27">
      <c r="AA315783" s="7"/>
    </row>
    <row r="315784" spans="27:27">
      <c r="AA315784" s="7"/>
    </row>
    <row r="315785" spans="27:27">
      <c r="AA315785" s="7"/>
    </row>
    <row r="315786" spans="27:27">
      <c r="AA315786" s="7"/>
    </row>
    <row r="315787" spans="27:27">
      <c r="AA315787" s="7"/>
    </row>
    <row r="315788" spans="27:27">
      <c r="AA315788" s="7"/>
    </row>
    <row r="315789" spans="27:27">
      <c r="AA315789" s="7"/>
    </row>
    <row r="315790" spans="27:27">
      <c r="AA315790" s="7"/>
    </row>
    <row r="315791" spans="27:27">
      <c r="AA315791" s="7"/>
    </row>
    <row r="315792" spans="27:27">
      <c r="AA315792" s="7"/>
    </row>
    <row r="315793" spans="27:27">
      <c r="AA315793" s="7"/>
    </row>
    <row r="315794" spans="27:27">
      <c r="AA315794" s="7"/>
    </row>
    <row r="315795" spans="27:27">
      <c r="AA315795" s="7"/>
    </row>
    <row r="315796" spans="27:27">
      <c r="AA315796" s="7"/>
    </row>
    <row r="315797" spans="27:27">
      <c r="AA315797" s="7"/>
    </row>
    <row r="315798" spans="27:27">
      <c r="AA315798" s="7"/>
    </row>
    <row r="315799" spans="27:27">
      <c r="AA315799" s="7"/>
    </row>
    <row r="315800" spans="27:27">
      <c r="AA315800" s="7"/>
    </row>
    <row r="315801" spans="27:27">
      <c r="AA315801" s="7"/>
    </row>
    <row r="315802" spans="27:27">
      <c r="AA315802" s="7"/>
    </row>
    <row r="315803" spans="27:27">
      <c r="AA315803" s="7"/>
    </row>
    <row r="315804" spans="27:27">
      <c r="AA315804" s="7"/>
    </row>
    <row r="315805" spans="27:27">
      <c r="AA315805" s="7"/>
    </row>
    <row r="315806" spans="27:27">
      <c r="AA315806" s="7"/>
    </row>
    <row r="315807" spans="27:27">
      <c r="AA315807" s="7"/>
    </row>
    <row r="315808" spans="27:27">
      <c r="AA315808" s="7"/>
    </row>
    <row r="315809" spans="27:27">
      <c r="AA315809" s="7"/>
    </row>
    <row r="315810" spans="27:27">
      <c r="AA315810" s="7"/>
    </row>
    <row r="315811" spans="27:27">
      <c r="AA315811" s="7"/>
    </row>
    <row r="315812" spans="27:27">
      <c r="AA315812" s="7"/>
    </row>
    <row r="315813" spans="27:27">
      <c r="AA315813" s="7"/>
    </row>
    <row r="315814" spans="27:27">
      <c r="AA315814" s="7"/>
    </row>
    <row r="315815" spans="27:27">
      <c r="AA315815" s="7"/>
    </row>
    <row r="315816" spans="27:27">
      <c r="AA315816" s="7"/>
    </row>
    <row r="315817" spans="27:27">
      <c r="AA315817" s="7"/>
    </row>
    <row r="315818" spans="27:27">
      <c r="AA315818" s="7"/>
    </row>
    <row r="315819" spans="27:27">
      <c r="AA315819" s="7"/>
    </row>
    <row r="315820" spans="27:27">
      <c r="AA315820" s="7"/>
    </row>
    <row r="315821" spans="27:27">
      <c r="AA315821" s="7"/>
    </row>
    <row r="315822" spans="27:27">
      <c r="AA315822" s="7"/>
    </row>
    <row r="315823" spans="27:27">
      <c r="AA315823" s="7"/>
    </row>
    <row r="315824" spans="27:27">
      <c r="AA315824" s="7"/>
    </row>
    <row r="315825" spans="27:27">
      <c r="AA315825" s="7"/>
    </row>
    <row r="315826" spans="27:27">
      <c r="AA315826" s="7"/>
    </row>
    <row r="315827" spans="27:27">
      <c r="AA315827" s="7"/>
    </row>
    <row r="315828" spans="27:27">
      <c r="AA315828" s="7"/>
    </row>
    <row r="315829" spans="27:27">
      <c r="AA315829" s="7"/>
    </row>
    <row r="315830" spans="27:27">
      <c r="AA315830" s="7"/>
    </row>
    <row r="315831" spans="27:27">
      <c r="AA315831" s="7"/>
    </row>
    <row r="315832" spans="27:27">
      <c r="AA315832" s="7"/>
    </row>
    <row r="315833" spans="27:27">
      <c r="AA315833" s="7"/>
    </row>
    <row r="315834" spans="27:27">
      <c r="AA315834" s="7"/>
    </row>
    <row r="315835" spans="27:27">
      <c r="AA315835" s="7"/>
    </row>
    <row r="315836" spans="27:27">
      <c r="AA315836" s="7"/>
    </row>
    <row r="315837" spans="27:27">
      <c r="AA315837" s="7"/>
    </row>
    <row r="315838" spans="27:27">
      <c r="AA315838" s="7"/>
    </row>
    <row r="315839" spans="27:27">
      <c r="AA315839" s="7"/>
    </row>
    <row r="315840" spans="27:27">
      <c r="AA315840" s="7"/>
    </row>
    <row r="315841" spans="27:27">
      <c r="AA315841" s="7"/>
    </row>
    <row r="315842" spans="27:27">
      <c r="AA315842" s="7"/>
    </row>
    <row r="315843" spans="27:27">
      <c r="AA315843" s="7"/>
    </row>
    <row r="315844" spans="27:27">
      <c r="AA315844" s="7"/>
    </row>
    <row r="315845" spans="27:27">
      <c r="AA315845" s="7"/>
    </row>
    <row r="315846" spans="27:27">
      <c r="AA315846" s="7"/>
    </row>
    <row r="315847" spans="27:27">
      <c r="AA315847" s="7"/>
    </row>
    <row r="315848" spans="27:27">
      <c r="AA315848" s="7"/>
    </row>
    <row r="315849" spans="27:27">
      <c r="AA315849" s="7"/>
    </row>
    <row r="315850" spans="27:27">
      <c r="AA315850" s="7"/>
    </row>
    <row r="315851" spans="27:27">
      <c r="AA315851" s="7"/>
    </row>
    <row r="315852" spans="27:27">
      <c r="AA315852" s="7"/>
    </row>
    <row r="315853" spans="27:27">
      <c r="AA315853" s="7"/>
    </row>
    <row r="315854" spans="27:27">
      <c r="AA315854" s="7"/>
    </row>
    <row r="315855" spans="27:27">
      <c r="AA315855" s="7"/>
    </row>
    <row r="315856" spans="27:27">
      <c r="AA315856" s="7"/>
    </row>
    <row r="315857" spans="27:27">
      <c r="AA315857" s="7"/>
    </row>
    <row r="315858" spans="27:27">
      <c r="AA315858" s="7"/>
    </row>
    <row r="315859" spans="27:27">
      <c r="AA315859" s="7"/>
    </row>
    <row r="315860" spans="27:27">
      <c r="AA315860" s="7"/>
    </row>
    <row r="315861" spans="27:27">
      <c r="AA315861" s="7"/>
    </row>
    <row r="315862" spans="27:27">
      <c r="AA315862" s="7"/>
    </row>
    <row r="315863" spans="27:27">
      <c r="AA315863" s="7"/>
    </row>
    <row r="315864" spans="27:27">
      <c r="AA315864" s="7"/>
    </row>
    <row r="315865" spans="27:27">
      <c r="AA315865" s="7"/>
    </row>
    <row r="315866" spans="27:27">
      <c r="AA315866" s="7"/>
    </row>
    <row r="315867" spans="27:27">
      <c r="AA315867" s="7"/>
    </row>
    <row r="315868" spans="27:27">
      <c r="AA315868" s="7"/>
    </row>
    <row r="315869" spans="27:27">
      <c r="AA315869" s="7"/>
    </row>
    <row r="315870" spans="27:27">
      <c r="AA315870" s="7"/>
    </row>
    <row r="315871" spans="27:27">
      <c r="AA315871" s="7"/>
    </row>
    <row r="315872" spans="27:27">
      <c r="AA315872" s="7"/>
    </row>
    <row r="315873" spans="27:27">
      <c r="AA315873" s="7"/>
    </row>
    <row r="315874" spans="27:27">
      <c r="AA315874" s="7"/>
    </row>
    <row r="315875" spans="27:27">
      <c r="AA315875" s="7"/>
    </row>
    <row r="315876" spans="27:27">
      <c r="AA315876" s="7"/>
    </row>
    <row r="315877" spans="27:27">
      <c r="AA315877" s="7"/>
    </row>
    <row r="315878" spans="27:27">
      <c r="AA315878" s="7"/>
    </row>
    <row r="315879" spans="27:27">
      <c r="AA315879" s="7"/>
    </row>
    <row r="315880" spans="27:27">
      <c r="AA315880" s="7"/>
    </row>
    <row r="315881" spans="27:27">
      <c r="AA315881" s="7"/>
    </row>
    <row r="315882" spans="27:27">
      <c r="AA315882" s="7"/>
    </row>
    <row r="315883" spans="27:27">
      <c r="AA315883" s="7"/>
    </row>
    <row r="315884" spans="27:27">
      <c r="AA315884" s="7"/>
    </row>
    <row r="315885" spans="27:27">
      <c r="AA315885" s="7"/>
    </row>
    <row r="315886" spans="27:27">
      <c r="AA315886" s="7"/>
    </row>
    <row r="315887" spans="27:27">
      <c r="AA315887" s="7"/>
    </row>
    <row r="315888" spans="27:27">
      <c r="AA315888" s="7"/>
    </row>
    <row r="315889" spans="27:27">
      <c r="AA315889" s="7"/>
    </row>
    <row r="315890" spans="27:27">
      <c r="AA315890" s="7"/>
    </row>
    <row r="315891" spans="27:27">
      <c r="AA315891" s="7"/>
    </row>
    <row r="315892" spans="27:27">
      <c r="AA315892" s="7"/>
    </row>
    <row r="315893" spans="27:27">
      <c r="AA315893" s="7"/>
    </row>
    <row r="315894" spans="27:27">
      <c r="AA315894" s="7"/>
    </row>
    <row r="315895" spans="27:27">
      <c r="AA315895" s="7"/>
    </row>
    <row r="315896" spans="27:27">
      <c r="AA315896" s="7"/>
    </row>
    <row r="315897" spans="27:27">
      <c r="AA315897" s="7"/>
    </row>
    <row r="315898" spans="27:27">
      <c r="AA315898" s="7"/>
    </row>
    <row r="315899" spans="27:27">
      <c r="AA315899" s="7"/>
    </row>
    <row r="315900" spans="27:27">
      <c r="AA315900" s="7"/>
    </row>
    <row r="315901" spans="27:27">
      <c r="AA315901" s="7"/>
    </row>
    <row r="315902" spans="27:27">
      <c r="AA315902" s="7"/>
    </row>
    <row r="315903" spans="27:27">
      <c r="AA315903" s="7"/>
    </row>
    <row r="315904" spans="27:27">
      <c r="AA315904" s="7"/>
    </row>
    <row r="315905" spans="27:27">
      <c r="AA315905" s="7"/>
    </row>
    <row r="315906" spans="27:27">
      <c r="AA315906" s="7"/>
    </row>
    <row r="315907" spans="27:27">
      <c r="AA315907" s="7"/>
    </row>
    <row r="315908" spans="27:27">
      <c r="AA315908" s="7"/>
    </row>
    <row r="315909" spans="27:27">
      <c r="AA315909" s="7"/>
    </row>
    <row r="315910" spans="27:27">
      <c r="AA315910" s="7"/>
    </row>
    <row r="315911" spans="27:27">
      <c r="AA315911" s="7"/>
    </row>
    <row r="315912" spans="27:27">
      <c r="AA315912" s="7"/>
    </row>
    <row r="315913" spans="27:27">
      <c r="AA315913" s="7"/>
    </row>
    <row r="315914" spans="27:27">
      <c r="AA315914" s="7"/>
    </row>
    <row r="315915" spans="27:27">
      <c r="AA315915" s="7"/>
    </row>
    <row r="315916" spans="27:27">
      <c r="AA315916" s="7"/>
    </row>
    <row r="315917" spans="27:27">
      <c r="AA315917" s="7"/>
    </row>
    <row r="315918" spans="27:27">
      <c r="AA315918" s="7"/>
    </row>
    <row r="315919" spans="27:27">
      <c r="AA315919" s="7"/>
    </row>
    <row r="315920" spans="27:27">
      <c r="AA315920" s="7"/>
    </row>
    <row r="315921" spans="27:27">
      <c r="AA315921" s="7"/>
    </row>
    <row r="315922" spans="27:27">
      <c r="AA315922" s="7"/>
    </row>
    <row r="315923" spans="27:27">
      <c r="AA315923" s="7"/>
    </row>
    <row r="315924" spans="27:27">
      <c r="AA315924" s="7"/>
    </row>
    <row r="315925" spans="27:27">
      <c r="AA315925" s="7"/>
    </row>
    <row r="315926" spans="27:27">
      <c r="AA315926" s="7"/>
    </row>
    <row r="315927" spans="27:27">
      <c r="AA315927" s="7"/>
    </row>
    <row r="315928" spans="27:27">
      <c r="AA315928" s="7"/>
    </row>
    <row r="315929" spans="27:27">
      <c r="AA315929" s="7"/>
    </row>
    <row r="315930" spans="27:27">
      <c r="AA315930" s="7"/>
    </row>
    <row r="315931" spans="27:27">
      <c r="AA315931" s="7"/>
    </row>
    <row r="315932" spans="27:27">
      <c r="AA315932" s="7"/>
    </row>
    <row r="315933" spans="27:27">
      <c r="AA315933" s="7"/>
    </row>
    <row r="315934" spans="27:27">
      <c r="AA315934" s="7"/>
    </row>
    <row r="315935" spans="27:27">
      <c r="AA315935" s="7"/>
    </row>
    <row r="315936" spans="27:27">
      <c r="AA315936" s="7"/>
    </row>
    <row r="315937" spans="27:27">
      <c r="AA315937" s="7"/>
    </row>
    <row r="315938" spans="27:27">
      <c r="AA315938" s="7"/>
    </row>
    <row r="315939" spans="27:27">
      <c r="AA315939" s="7"/>
    </row>
    <row r="315940" spans="27:27">
      <c r="AA315940" s="7"/>
    </row>
    <row r="315941" spans="27:27">
      <c r="AA315941" s="7"/>
    </row>
    <row r="315942" spans="27:27">
      <c r="AA315942" s="7"/>
    </row>
    <row r="315943" spans="27:27">
      <c r="AA315943" s="7"/>
    </row>
    <row r="315944" spans="27:27">
      <c r="AA315944" s="7"/>
    </row>
    <row r="315945" spans="27:27">
      <c r="AA315945" s="7"/>
    </row>
    <row r="315946" spans="27:27">
      <c r="AA315946" s="7"/>
    </row>
    <row r="315947" spans="27:27">
      <c r="AA315947" s="7"/>
    </row>
    <row r="315948" spans="27:27">
      <c r="AA315948" s="7"/>
    </row>
    <row r="315949" spans="27:27">
      <c r="AA315949" s="7"/>
    </row>
    <row r="315950" spans="27:27">
      <c r="AA315950" s="7"/>
    </row>
    <row r="315951" spans="27:27">
      <c r="AA315951" s="7"/>
    </row>
    <row r="315952" spans="27:27">
      <c r="AA315952" s="7"/>
    </row>
    <row r="315953" spans="27:27">
      <c r="AA315953" s="7"/>
    </row>
    <row r="315954" spans="27:27">
      <c r="AA315954" s="7"/>
    </row>
    <row r="315955" spans="27:27">
      <c r="AA315955" s="7"/>
    </row>
    <row r="315956" spans="27:27">
      <c r="AA315956" s="7"/>
    </row>
    <row r="315957" spans="27:27">
      <c r="AA315957" s="7"/>
    </row>
    <row r="315958" spans="27:27">
      <c r="AA315958" s="7"/>
    </row>
    <row r="315959" spans="27:27">
      <c r="AA315959" s="7"/>
    </row>
    <row r="315960" spans="27:27">
      <c r="AA315960" s="7"/>
    </row>
    <row r="315961" spans="27:27">
      <c r="AA315961" s="7"/>
    </row>
    <row r="315962" spans="27:27">
      <c r="AA315962" s="7"/>
    </row>
    <row r="315963" spans="27:27">
      <c r="AA315963" s="7"/>
    </row>
    <row r="315964" spans="27:27">
      <c r="AA315964" s="7"/>
    </row>
    <row r="315965" spans="27:27">
      <c r="AA315965" s="7"/>
    </row>
    <row r="315966" spans="27:27">
      <c r="AA315966" s="7"/>
    </row>
    <row r="315967" spans="27:27">
      <c r="AA315967" s="7"/>
    </row>
    <row r="315968" spans="27:27">
      <c r="AA315968" s="7"/>
    </row>
    <row r="315969" spans="27:27">
      <c r="AA315969" s="7"/>
    </row>
    <row r="315970" spans="27:27">
      <c r="AA315970" s="7"/>
    </row>
    <row r="315971" spans="27:27">
      <c r="AA315971" s="7"/>
    </row>
    <row r="315972" spans="27:27">
      <c r="AA315972" s="7"/>
    </row>
    <row r="315973" spans="27:27">
      <c r="AA315973" s="7"/>
    </row>
    <row r="315974" spans="27:27">
      <c r="AA315974" s="7"/>
    </row>
    <row r="315975" spans="27:27">
      <c r="AA315975" s="7"/>
    </row>
    <row r="315976" spans="27:27">
      <c r="AA315976" s="7"/>
    </row>
    <row r="315977" spans="27:27">
      <c r="AA315977" s="7"/>
    </row>
    <row r="315978" spans="27:27">
      <c r="AA315978" s="7"/>
    </row>
    <row r="315979" spans="27:27">
      <c r="AA315979" s="7"/>
    </row>
    <row r="315980" spans="27:27">
      <c r="AA315980" s="7"/>
    </row>
    <row r="315981" spans="27:27">
      <c r="AA315981" s="7"/>
    </row>
    <row r="315982" spans="27:27">
      <c r="AA315982" s="7"/>
    </row>
    <row r="315983" spans="27:27">
      <c r="AA315983" s="7"/>
    </row>
    <row r="315984" spans="27:27">
      <c r="AA315984" s="7"/>
    </row>
    <row r="315985" spans="27:27">
      <c r="AA315985" s="7"/>
    </row>
    <row r="315986" spans="27:27">
      <c r="AA315986" s="7"/>
    </row>
    <row r="315987" spans="27:27">
      <c r="AA315987" s="7"/>
    </row>
    <row r="315988" spans="27:27">
      <c r="AA315988" s="7"/>
    </row>
    <row r="315989" spans="27:27">
      <c r="AA315989" s="7"/>
    </row>
    <row r="315990" spans="27:27">
      <c r="AA315990" s="7"/>
    </row>
    <row r="315991" spans="27:27">
      <c r="AA315991" s="7"/>
    </row>
    <row r="315992" spans="27:27">
      <c r="AA315992" s="7"/>
    </row>
    <row r="315993" spans="27:27">
      <c r="AA315993" s="7"/>
    </row>
    <row r="315994" spans="27:27">
      <c r="AA315994" s="7"/>
    </row>
    <row r="315995" spans="27:27">
      <c r="AA315995" s="7"/>
    </row>
    <row r="315996" spans="27:27">
      <c r="AA315996" s="7"/>
    </row>
    <row r="315997" spans="27:27">
      <c r="AA315997" s="7"/>
    </row>
    <row r="315998" spans="27:27">
      <c r="AA315998" s="7"/>
    </row>
    <row r="315999" spans="27:27">
      <c r="AA315999" s="7"/>
    </row>
    <row r="316000" spans="27:27">
      <c r="AA316000" s="7"/>
    </row>
    <row r="316001" spans="27:27">
      <c r="AA316001" s="7"/>
    </row>
    <row r="316002" spans="27:27">
      <c r="AA316002" s="7"/>
    </row>
    <row r="316003" spans="27:27">
      <c r="AA316003" s="7"/>
    </row>
    <row r="316004" spans="27:27">
      <c r="AA316004" s="7"/>
    </row>
    <row r="316005" spans="27:27">
      <c r="AA316005" s="7"/>
    </row>
    <row r="316006" spans="27:27">
      <c r="AA316006" s="7"/>
    </row>
    <row r="316007" spans="27:27">
      <c r="AA316007" s="7"/>
    </row>
    <row r="316008" spans="27:27">
      <c r="AA316008" s="7"/>
    </row>
    <row r="316009" spans="27:27">
      <c r="AA316009" s="7"/>
    </row>
    <row r="316010" spans="27:27">
      <c r="AA316010" s="7"/>
    </row>
    <row r="316011" spans="27:27">
      <c r="AA316011" s="7"/>
    </row>
    <row r="316012" spans="27:27">
      <c r="AA316012" s="7"/>
    </row>
    <row r="316013" spans="27:27">
      <c r="AA316013" s="7"/>
    </row>
    <row r="316014" spans="27:27">
      <c r="AA316014" s="7"/>
    </row>
    <row r="316015" spans="27:27">
      <c r="AA316015" s="7"/>
    </row>
    <row r="316016" spans="27:27">
      <c r="AA316016" s="7"/>
    </row>
    <row r="316017" spans="27:27">
      <c r="AA316017" s="7"/>
    </row>
    <row r="316018" spans="27:27">
      <c r="AA316018" s="7"/>
    </row>
    <row r="316019" spans="27:27">
      <c r="AA316019" s="7"/>
    </row>
    <row r="316020" spans="27:27">
      <c r="AA316020" s="7"/>
    </row>
    <row r="316021" spans="27:27">
      <c r="AA316021" s="7"/>
    </row>
    <row r="316022" spans="27:27">
      <c r="AA316022" s="7"/>
    </row>
    <row r="316023" spans="27:27">
      <c r="AA316023" s="7"/>
    </row>
    <row r="316024" spans="27:27">
      <c r="AA316024" s="7"/>
    </row>
    <row r="316025" spans="27:27">
      <c r="AA316025" s="7"/>
    </row>
    <row r="316026" spans="27:27">
      <c r="AA316026" s="7"/>
    </row>
    <row r="316027" spans="27:27">
      <c r="AA316027" s="7"/>
    </row>
    <row r="316028" spans="27:27">
      <c r="AA316028" s="7"/>
    </row>
    <row r="316029" spans="27:27">
      <c r="AA316029" s="7"/>
    </row>
    <row r="316030" spans="27:27">
      <c r="AA316030" s="7"/>
    </row>
    <row r="316031" spans="27:27">
      <c r="AA316031" s="7"/>
    </row>
    <row r="316032" spans="27:27">
      <c r="AA316032" s="7"/>
    </row>
    <row r="316033" spans="27:27">
      <c r="AA316033" s="7"/>
    </row>
    <row r="316034" spans="27:27">
      <c r="AA316034" s="7"/>
    </row>
    <row r="316035" spans="27:27">
      <c r="AA316035" s="7"/>
    </row>
    <row r="316036" spans="27:27">
      <c r="AA316036" s="7"/>
    </row>
    <row r="316037" spans="27:27">
      <c r="AA316037" s="7"/>
    </row>
    <row r="316038" spans="27:27">
      <c r="AA316038" s="7"/>
    </row>
    <row r="316039" spans="27:27">
      <c r="AA316039" s="7"/>
    </row>
    <row r="316040" spans="27:27">
      <c r="AA316040" s="7"/>
    </row>
    <row r="316041" spans="27:27">
      <c r="AA316041" s="7"/>
    </row>
    <row r="316042" spans="27:27">
      <c r="AA316042" s="7"/>
    </row>
    <row r="316043" spans="27:27">
      <c r="AA316043" s="7"/>
    </row>
    <row r="316044" spans="27:27">
      <c r="AA316044" s="7"/>
    </row>
    <row r="316045" spans="27:27">
      <c r="AA316045" s="7"/>
    </row>
    <row r="316046" spans="27:27">
      <c r="AA316046" s="7"/>
    </row>
    <row r="316047" spans="27:27">
      <c r="AA316047" s="7"/>
    </row>
    <row r="316048" spans="27:27">
      <c r="AA316048" s="7"/>
    </row>
    <row r="316049" spans="27:27">
      <c r="AA316049" s="7"/>
    </row>
    <row r="316050" spans="27:27">
      <c r="AA316050" s="7"/>
    </row>
    <row r="316051" spans="27:27">
      <c r="AA316051" s="7"/>
    </row>
    <row r="316052" spans="27:27">
      <c r="AA316052" s="7"/>
    </row>
    <row r="316053" spans="27:27">
      <c r="AA316053" s="7"/>
    </row>
    <row r="316054" spans="27:27">
      <c r="AA316054" s="7"/>
    </row>
    <row r="316055" spans="27:27">
      <c r="AA316055" s="7"/>
    </row>
    <row r="316056" spans="27:27">
      <c r="AA316056" s="7"/>
    </row>
    <row r="316057" spans="27:27">
      <c r="AA316057" s="7"/>
    </row>
    <row r="316058" spans="27:27">
      <c r="AA316058" s="7"/>
    </row>
    <row r="316059" spans="27:27">
      <c r="AA316059" s="7"/>
    </row>
    <row r="316060" spans="27:27">
      <c r="AA316060" s="7"/>
    </row>
    <row r="316061" spans="27:27">
      <c r="AA316061" s="7"/>
    </row>
    <row r="316062" spans="27:27">
      <c r="AA316062" s="7"/>
    </row>
    <row r="316063" spans="27:27">
      <c r="AA316063" s="7"/>
    </row>
    <row r="316064" spans="27:27">
      <c r="AA316064" s="7"/>
    </row>
    <row r="316065" spans="27:27">
      <c r="AA316065" s="7"/>
    </row>
    <row r="316066" spans="27:27">
      <c r="AA316066" s="7"/>
    </row>
    <row r="316067" spans="27:27">
      <c r="AA316067" s="7"/>
    </row>
    <row r="316068" spans="27:27">
      <c r="AA316068" s="7"/>
    </row>
    <row r="316069" spans="27:27">
      <c r="AA316069" s="7"/>
    </row>
    <row r="316070" spans="27:27">
      <c r="AA316070" s="7"/>
    </row>
    <row r="316071" spans="27:27">
      <c r="AA316071" s="7"/>
    </row>
    <row r="316072" spans="27:27">
      <c r="AA316072" s="7"/>
    </row>
    <row r="316073" spans="27:27">
      <c r="AA316073" s="7"/>
    </row>
    <row r="316074" spans="27:27">
      <c r="AA316074" s="7"/>
    </row>
    <row r="316075" spans="27:27">
      <c r="AA316075" s="7"/>
    </row>
    <row r="316076" spans="27:27">
      <c r="AA316076" s="7"/>
    </row>
    <row r="316077" spans="27:27">
      <c r="AA316077" s="7"/>
    </row>
    <row r="316078" spans="27:27">
      <c r="AA316078" s="7"/>
    </row>
    <row r="316079" spans="27:27">
      <c r="AA316079" s="7"/>
    </row>
    <row r="316080" spans="27:27">
      <c r="AA316080" s="7"/>
    </row>
    <row r="316081" spans="27:27">
      <c r="AA316081" s="7"/>
    </row>
    <row r="316082" spans="27:27">
      <c r="AA316082" s="7"/>
    </row>
    <row r="316083" spans="27:27">
      <c r="AA316083" s="7"/>
    </row>
    <row r="316084" spans="27:27">
      <c r="AA316084" s="7"/>
    </row>
    <row r="316085" spans="27:27">
      <c r="AA316085" s="7"/>
    </row>
    <row r="316086" spans="27:27">
      <c r="AA316086" s="7"/>
    </row>
    <row r="316087" spans="27:27">
      <c r="AA316087" s="7"/>
    </row>
    <row r="316088" spans="27:27">
      <c r="AA316088" s="7"/>
    </row>
    <row r="316089" spans="27:27">
      <c r="AA316089" s="7"/>
    </row>
    <row r="316090" spans="27:27">
      <c r="AA316090" s="7"/>
    </row>
    <row r="316091" spans="27:27">
      <c r="AA316091" s="7"/>
    </row>
    <row r="316092" spans="27:27">
      <c r="AA316092" s="7"/>
    </row>
    <row r="316093" spans="27:27">
      <c r="AA316093" s="7"/>
    </row>
    <row r="316094" spans="27:27">
      <c r="AA316094" s="7"/>
    </row>
    <row r="316095" spans="27:27">
      <c r="AA316095" s="7"/>
    </row>
    <row r="316096" spans="27:27">
      <c r="AA316096" s="7"/>
    </row>
    <row r="316097" spans="27:27">
      <c r="AA316097" s="7"/>
    </row>
    <row r="316098" spans="27:27">
      <c r="AA316098" s="7"/>
    </row>
    <row r="316099" spans="27:27">
      <c r="AA316099" s="7"/>
    </row>
    <row r="316100" spans="27:27">
      <c r="AA316100" s="7"/>
    </row>
    <row r="316101" spans="27:27">
      <c r="AA316101" s="7"/>
    </row>
    <row r="316102" spans="27:27">
      <c r="AA316102" s="7"/>
    </row>
    <row r="316103" spans="27:27">
      <c r="AA316103" s="7"/>
    </row>
    <row r="316104" spans="27:27">
      <c r="AA316104" s="7"/>
    </row>
    <row r="316105" spans="27:27">
      <c r="AA316105" s="7"/>
    </row>
    <row r="316106" spans="27:27">
      <c r="AA316106" s="7"/>
    </row>
    <row r="316107" spans="27:27">
      <c r="AA316107" s="7"/>
    </row>
    <row r="316108" spans="27:27">
      <c r="AA316108" s="7"/>
    </row>
    <row r="316109" spans="27:27">
      <c r="AA316109" s="7"/>
    </row>
    <row r="316110" spans="27:27">
      <c r="AA316110" s="7"/>
    </row>
    <row r="316111" spans="27:27">
      <c r="AA316111" s="7"/>
    </row>
    <row r="316112" spans="27:27">
      <c r="AA316112" s="7"/>
    </row>
    <row r="316113" spans="27:27">
      <c r="AA316113" s="7"/>
    </row>
    <row r="316114" spans="27:27">
      <c r="AA316114" s="7"/>
    </row>
    <row r="316115" spans="27:27">
      <c r="AA316115" s="7"/>
    </row>
    <row r="316116" spans="27:27">
      <c r="AA316116" s="7"/>
    </row>
    <row r="316117" spans="27:27">
      <c r="AA316117" s="7"/>
    </row>
    <row r="316118" spans="27:27">
      <c r="AA316118" s="7"/>
    </row>
    <row r="316119" spans="27:27">
      <c r="AA316119" s="7"/>
    </row>
    <row r="316120" spans="27:27">
      <c r="AA316120" s="7"/>
    </row>
    <row r="316121" spans="27:27">
      <c r="AA316121" s="7"/>
    </row>
    <row r="316122" spans="27:27">
      <c r="AA316122" s="7"/>
    </row>
    <row r="316123" spans="27:27">
      <c r="AA316123" s="7"/>
    </row>
    <row r="316124" spans="27:27">
      <c r="AA316124" s="7"/>
    </row>
    <row r="316125" spans="27:27">
      <c r="AA316125" s="7"/>
    </row>
    <row r="316126" spans="27:27">
      <c r="AA316126" s="7"/>
    </row>
    <row r="316127" spans="27:27">
      <c r="AA316127" s="7"/>
    </row>
    <row r="316128" spans="27:27">
      <c r="AA316128" s="7"/>
    </row>
    <row r="316129" spans="27:27">
      <c r="AA316129" s="7"/>
    </row>
    <row r="316130" spans="27:27">
      <c r="AA316130" s="7"/>
    </row>
    <row r="316131" spans="27:27">
      <c r="AA316131" s="7"/>
    </row>
    <row r="316132" spans="27:27">
      <c r="AA316132" s="7"/>
    </row>
    <row r="316133" spans="27:27">
      <c r="AA316133" s="7"/>
    </row>
    <row r="316134" spans="27:27">
      <c r="AA316134" s="7"/>
    </row>
    <row r="316135" spans="27:27">
      <c r="AA316135" s="7"/>
    </row>
    <row r="316136" spans="27:27">
      <c r="AA316136" s="7"/>
    </row>
    <row r="316137" spans="27:27">
      <c r="AA316137" s="7"/>
    </row>
    <row r="316138" spans="27:27">
      <c r="AA316138" s="7"/>
    </row>
    <row r="316139" spans="27:27">
      <c r="AA316139" s="7"/>
    </row>
    <row r="316140" spans="27:27">
      <c r="AA316140" s="7"/>
    </row>
    <row r="316141" spans="27:27">
      <c r="AA316141" s="7"/>
    </row>
    <row r="316142" spans="27:27">
      <c r="AA316142" s="7"/>
    </row>
    <row r="316143" spans="27:27">
      <c r="AA316143" s="7"/>
    </row>
    <row r="316144" spans="27:27">
      <c r="AA316144" s="7"/>
    </row>
    <row r="316145" spans="27:27">
      <c r="AA316145" s="7"/>
    </row>
    <row r="316146" spans="27:27">
      <c r="AA316146" s="7"/>
    </row>
    <row r="316147" spans="27:27">
      <c r="AA316147" s="7"/>
    </row>
    <row r="316148" spans="27:27">
      <c r="AA316148" s="7"/>
    </row>
    <row r="316149" spans="27:27">
      <c r="AA316149" s="7"/>
    </row>
    <row r="316150" spans="27:27">
      <c r="AA316150" s="7"/>
    </row>
    <row r="316151" spans="27:27">
      <c r="AA316151" s="7"/>
    </row>
    <row r="316152" spans="27:27">
      <c r="AA316152" s="7"/>
    </row>
    <row r="316153" spans="27:27">
      <c r="AA316153" s="7"/>
    </row>
    <row r="316154" spans="27:27">
      <c r="AA316154" s="7"/>
    </row>
    <row r="316155" spans="27:27">
      <c r="AA316155" s="7"/>
    </row>
    <row r="316156" spans="27:27">
      <c r="AA316156" s="7"/>
    </row>
    <row r="316157" spans="27:27">
      <c r="AA316157" s="7"/>
    </row>
    <row r="316158" spans="27:27">
      <c r="AA316158" s="7"/>
    </row>
    <row r="316159" spans="27:27">
      <c r="AA316159" s="7"/>
    </row>
    <row r="316160" spans="27:27">
      <c r="AA316160" s="7"/>
    </row>
    <row r="316161" spans="27:27">
      <c r="AA316161" s="7"/>
    </row>
    <row r="316162" spans="27:27">
      <c r="AA316162" s="7"/>
    </row>
    <row r="316163" spans="27:27">
      <c r="AA316163" s="7"/>
    </row>
    <row r="316164" spans="27:27">
      <c r="AA316164" s="7"/>
    </row>
    <row r="316165" spans="27:27">
      <c r="AA316165" s="7"/>
    </row>
    <row r="316166" spans="27:27">
      <c r="AA316166" s="7"/>
    </row>
    <row r="316167" spans="27:27">
      <c r="AA316167" s="7"/>
    </row>
    <row r="316168" spans="27:27">
      <c r="AA316168" s="7"/>
    </row>
    <row r="316169" spans="27:27">
      <c r="AA316169" s="7"/>
    </row>
    <row r="316170" spans="27:27">
      <c r="AA316170" s="7"/>
    </row>
    <row r="316171" spans="27:27">
      <c r="AA316171" s="7"/>
    </row>
    <row r="316172" spans="27:27">
      <c r="AA316172" s="7"/>
    </row>
    <row r="316173" spans="27:27">
      <c r="AA316173" s="7"/>
    </row>
    <row r="316174" spans="27:27">
      <c r="AA316174" s="7"/>
    </row>
    <row r="316175" spans="27:27">
      <c r="AA316175" s="7"/>
    </row>
    <row r="316176" spans="27:27">
      <c r="AA316176" s="7"/>
    </row>
    <row r="316177" spans="27:27">
      <c r="AA316177" s="7"/>
    </row>
    <row r="316178" spans="27:27">
      <c r="AA316178" s="7"/>
    </row>
    <row r="316179" spans="27:27">
      <c r="AA316179" s="7"/>
    </row>
    <row r="316180" spans="27:27">
      <c r="AA316180" s="7"/>
    </row>
    <row r="316181" spans="27:27">
      <c r="AA316181" s="7"/>
    </row>
    <row r="316182" spans="27:27">
      <c r="AA316182" s="7"/>
    </row>
    <row r="316183" spans="27:27">
      <c r="AA316183" s="7"/>
    </row>
    <row r="316184" spans="27:27">
      <c r="AA316184" s="7"/>
    </row>
    <row r="316185" spans="27:27">
      <c r="AA316185" s="7"/>
    </row>
    <row r="316186" spans="27:27">
      <c r="AA316186" s="7"/>
    </row>
    <row r="316187" spans="27:27">
      <c r="AA316187" s="7"/>
    </row>
    <row r="316188" spans="27:27">
      <c r="AA316188" s="7"/>
    </row>
    <row r="316189" spans="27:27">
      <c r="AA316189" s="7"/>
    </row>
    <row r="316190" spans="27:27">
      <c r="AA316190" s="7"/>
    </row>
    <row r="316191" spans="27:27">
      <c r="AA316191" s="7"/>
    </row>
    <row r="316192" spans="27:27">
      <c r="AA316192" s="7"/>
    </row>
    <row r="316193" spans="27:27">
      <c r="AA316193" s="7"/>
    </row>
    <row r="316194" spans="27:27">
      <c r="AA316194" s="7"/>
    </row>
    <row r="316195" spans="27:27">
      <c r="AA316195" s="7"/>
    </row>
    <row r="316196" spans="27:27">
      <c r="AA316196" s="7"/>
    </row>
    <row r="316197" spans="27:27">
      <c r="AA316197" s="7"/>
    </row>
    <row r="316198" spans="27:27">
      <c r="AA316198" s="7"/>
    </row>
    <row r="316199" spans="27:27">
      <c r="AA316199" s="7"/>
    </row>
    <row r="316200" spans="27:27">
      <c r="AA316200" s="7"/>
    </row>
    <row r="316201" spans="27:27">
      <c r="AA316201" s="7"/>
    </row>
    <row r="316202" spans="27:27">
      <c r="AA316202" s="7"/>
    </row>
    <row r="316203" spans="27:27">
      <c r="AA316203" s="7"/>
    </row>
    <row r="316204" spans="27:27">
      <c r="AA316204" s="7"/>
    </row>
    <row r="316205" spans="27:27">
      <c r="AA316205" s="7"/>
    </row>
    <row r="316206" spans="27:27">
      <c r="AA316206" s="7"/>
    </row>
    <row r="316207" spans="27:27">
      <c r="AA316207" s="7"/>
    </row>
    <row r="316208" spans="27:27">
      <c r="AA316208" s="7"/>
    </row>
    <row r="316209" spans="27:27">
      <c r="AA316209" s="7"/>
    </row>
    <row r="316210" spans="27:27">
      <c r="AA316210" s="7"/>
    </row>
    <row r="316211" spans="27:27">
      <c r="AA316211" s="7"/>
    </row>
    <row r="316212" spans="27:27">
      <c r="AA316212" s="7"/>
    </row>
    <row r="316213" spans="27:27">
      <c r="AA316213" s="7"/>
    </row>
    <row r="316214" spans="27:27">
      <c r="AA316214" s="7"/>
    </row>
    <row r="316215" spans="27:27">
      <c r="AA316215" s="7"/>
    </row>
    <row r="316216" spans="27:27">
      <c r="AA316216" s="7"/>
    </row>
    <row r="316217" spans="27:27">
      <c r="AA316217" s="7"/>
    </row>
    <row r="316218" spans="27:27">
      <c r="AA316218" s="7"/>
    </row>
    <row r="316219" spans="27:27">
      <c r="AA316219" s="7"/>
    </row>
    <row r="316220" spans="27:27">
      <c r="AA316220" s="7"/>
    </row>
    <row r="316221" spans="27:27">
      <c r="AA316221" s="7"/>
    </row>
    <row r="316222" spans="27:27">
      <c r="AA316222" s="7"/>
    </row>
    <row r="316223" spans="27:27">
      <c r="AA316223" s="7"/>
    </row>
    <row r="316224" spans="27:27">
      <c r="AA316224" s="7"/>
    </row>
    <row r="316225" spans="27:27">
      <c r="AA316225" s="7"/>
    </row>
    <row r="316226" spans="27:27">
      <c r="AA316226" s="7"/>
    </row>
    <row r="316227" spans="27:27">
      <c r="AA316227" s="7"/>
    </row>
    <row r="316228" spans="27:27">
      <c r="AA316228" s="7"/>
    </row>
    <row r="316229" spans="27:27">
      <c r="AA316229" s="7"/>
    </row>
    <row r="316230" spans="27:27">
      <c r="AA316230" s="7"/>
    </row>
    <row r="316231" spans="27:27">
      <c r="AA316231" s="7"/>
    </row>
    <row r="316232" spans="27:27">
      <c r="AA316232" s="7"/>
    </row>
    <row r="316233" spans="27:27">
      <c r="AA316233" s="7"/>
    </row>
    <row r="316234" spans="27:27">
      <c r="AA316234" s="7"/>
    </row>
    <row r="316235" spans="27:27">
      <c r="AA316235" s="7"/>
    </row>
    <row r="316236" spans="27:27">
      <c r="AA316236" s="7"/>
    </row>
    <row r="316237" spans="27:27">
      <c r="AA316237" s="7"/>
    </row>
    <row r="316238" spans="27:27">
      <c r="AA316238" s="7"/>
    </row>
    <row r="316239" spans="27:27">
      <c r="AA316239" s="7"/>
    </row>
    <row r="316240" spans="27:27">
      <c r="AA316240" s="7"/>
    </row>
    <row r="316241" spans="27:27">
      <c r="AA316241" s="7"/>
    </row>
    <row r="316242" spans="27:27">
      <c r="AA316242" s="7"/>
    </row>
    <row r="316243" spans="27:27">
      <c r="AA316243" s="7"/>
    </row>
    <row r="316244" spans="27:27">
      <c r="AA316244" s="7"/>
    </row>
    <row r="316245" spans="27:27">
      <c r="AA316245" s="7"/>
    </row>
    <row r="316246" spans="27:27">
      <c r="AA316246" s="7"/>
    </row>
    <row r="316247" spans="27:27">
      <c r="AA316247" s="7"/>
    </row>
    <row r="316248" spans="27:27">
      <c r="AA316248" s="7"/>
    </row>
    <row r="316249" spans="27:27">
      <c r="AA316249" s="7"/>
    </row>
    <row r="316250" spans="27:27">
      <c r="AA316250" s="7"/>
    </row>
    <row r="316251" spans="27:27">
      <c r="AA316251" s="7"/>
    </row>
    <row r="316252" spans="27:27">
      <c r="AA316252" s="7"/>
    </row>
    <row r="316253" spans="27:27">
      <c r="AA316253" s="7"/>
    </row>
    <row r="316254" spans="27:27">
      <c r="AA316254" s="7"/>
    </row>
    <row r="316255" spans="27:27">
      <c r="AA316255" s="7"/>
    </row>
    <row r="316256" spans="27:27">
      <c r="AA316256" s="7"/>
    </row>
    <row r="316257" spans="27:27">
      <c r="AA316257" s="7"/>
    </row>
    <row r="316258" spans="27:27">
      <c r="AA316258" s="7"/>
    </row>
    <row r="316259" spans="27:27">
      <c r="AA316259" s="7"/>
    </row>
    <row r="316260" spans="27:27">
      <c r="AA316260" s="7"/>
    </row>
    <row r="316261" spans="27:27">
      <c r="AA316261" s="7"/>
    </row>
    <row r="316262" spans="27:27">
      <c r="AA316262" s="7"/>
    </row>
    <row r="316263" spans="27:27">
      <c r="AA316263" s="7"/>
    </row>
    <row r="316264" spans="27:27">
      <c r="AA316264" s="7"/>
    </row>
    <row r="316265" spans="27:27">
      <c r="AA316265" s="7"/>
    </row>
    <row r="316266" spans="27:27">
      <c r="AA316266" s="7"/>
    </row>
    <row r="316267" spans="27:27">
      <c r="AA316267" s="7"/>
    </row>
    <row r="316268" spans="27:27">
      <c r="AA316268" s="7"/>
    </row>
    <row r="316269" spans="27:27">
      <c r="AA316269" s="7"/>
    </row>
    <row r="316270" spans="27:27">
      <c r="AA316270" s="7"/>
    </row>
    <row r="316271" spans="27:27">
      <c r="AA316271" s="7"/>
    </row>
    <row r="316272" spans="27:27">
      <c r="AA316272" s="7"/>
    </row>
    <row r="316273" spans="27:27">
      <c r="AA316273" s="7"/>
    </row>
    <row r="316274" spans="27:27">
      <c r="AA316274" s="7"/>
    </row>
    <row r="316275" spans="27:27">
      <c r="AA316275" s="7"/>
    </row>
    <row r="316276" spans="27:27">
      <c r="AA316276" s="7"/>
    </row>
    <row r="316277" spans="27:27">
      <c r="AA316277" s="7"/>
    </row>
    <row r="316278" spans="27:27">
      <c r="AA316278" s="7"/>
    </row>
    <row r="316279" spans="27:27">
      <c r="AA316279" s="7"/>
    </row>
    <row r="316280" spans="27:27">
      <c r="AA316280" s="7"/>
    </row>
    <row r="316281" spans="27:27">
      <c r="AA316281" s="7"/>
    </row>
    <row r="316282" spans="27:27">
      <c r="AA316282" s="7"/>
    </row>
    <row r="316283" spans="27:27">
      <c r="AA316283" s="7"/>
    </row>
    <row r="316284" spans="27:27">
      <c r="AA316284" s="7"/>
    </row>
    <row r="316285" spans="27:27">
      <c r="AA316285" s="7"/>
    </row>
    <row r="316286" spans="27:27">
      <c r="AA316286" s="7"/>
    </row>
    <row r="316287" spans="27:27">
      <c r="AA316287" s="7"/>
    </row>
    <row r="316288" spans="27:27">
      <c r="AA316288" s="7"/>
    </row>
    <row r="316289" spans="27:27">
      <c r="AA316289" s="7"/>
    </row>
    <row r="316290" spans="27:27">
      <c r="AA316290" s="7"/>
    </row>
    <row r="316291" spans="27:27">
      <c r="AA316291" s="7"/>
    </row>
    <row r="316292" spans="27:27">
      <c r="AA316292" s="7"/>
    </row>
    <row r="316293" spans="27:27">
      <c r="AA316293" s="7"/>
    </row>
    <row r="316294" spans="27:27">
      <c r="AA316294" s="7"/>
    </row>
    <row r="316295" spans="27:27">
      <c r="AA316295" s="7"/>
    </row>
    <row r="316296" spans="27:27">
      <c r="AA316296" s="7"/>
    </row>
    <row r="316297" spans="27:27">
      <c r="AA316297" s="7"/>
    </row>
    <row r="316298" spans="27:27">
      <c r="AA316298" s="7"/>
    </row>
    <row r="316299" spans="27:27">
      <c r="AA316299" s="7"/>
    </row>
    <row r="316300" spans="27:27">
      <c r="AA316300" s="7"/>
    </row>
    <row r="316301" spans="27:27">
      <c r="AA316301" s="7"/>
    </row>
    <row r="316302" spans="27:27">
      <c r="AA316302" s="7"/>
    </row>
    <row r="316303" spans="27:27">
      <c r="AA316303" s="7"/>
    </row>
    <row r="316304" spans="27:27">
      <c r="AA316304" s="7"/>
    </row>
    <row r="316305" spans="27:27">
      <c r="AA316305" s="7"/>
    </row>
    <row r="316306" spans="27:27">
      <c r="AA316306" s="7"/>
    </row>
    <row r="316307" spans="27:27">
      <c r="AA316307" s="7"/>
    </row>
    <row r="316308" spans="27:27">
      <c r="AA316308" s="7"/>
    </row>
    <row r="316309" spans="27:27">
      <c r="AA316309" s="7"/>
    </row>
    <row r="316310" spans="27:27">
      <c r="AA316310" s="7"/>
    </row>
    <row r="316311" spans="27:27">
      <c r="AA316311" s="7"/>
    </row>
    <row r="316312" spans="27:27">
      <c r="AA316312" s="7"/>
    </row>
    <row r="316313" spans="27:27">
      <c r="AA316313" s="7"/>
    </row>
    <row r="316314" spans="27:27">
      <c r="AA316314" s="7"/>
    </row>
    <row r="316315" spans="27:27">
      <c r="AA316315" s="7"/>
    </row>
    <row r="316316" spans="27:27">
      <c r="AA316316" s="7"/>
    </row>
    <row r="316317" spans="27:27">
      <c r="AA316317" s="7"/>
    </row>
    <row r="316318" spans="27:27">
      <c r="AA316318" s="7"/>
    </row>
    <row r="316319" spans="27:27">
      <c r="AA316319" s="7"/>
    </row>
    <row r="316320" spans="27:27">
      <c r="AA316320" s="7"/>
    </row>
    <row r="316321" spans="27:27">
      <c r="AA316321" s="7"/>
    </row>
    <row r="316322" spans="27:27">
      <c r="AA316322" s="7"/>
    </row>
    <row r="316323" spans="27:27">
      <c r="AA316323" s="7"/>
    </row>
    <row r="316324" spans="27:27">
      <c r="AA316324" s="7"/>
    </row>
    <row r="316325" spans="27:27">
      <c r="AA316325" s="7"/>
    </row>
    <row r="316326" spans="27:27">
      <c r="AA316326" s="7"/>
    </row>
    <row r="316327" spans="27:27">
      <c r="AA316327" s="7"/>
    </row>
    <row r="316328" spans="27:27">
      <c r="AA316328" s="7"/>
    </row>
    <row r="316329" spans="27:27">
      <c r="AA316329" s="7"/>
    </row>
    <row r="316330" spans="27:27">
      <c r="AA316330" s="7"/>
    </row>
    <row r="316331" spans="27:27">
      <c r="AA316331" s="7"/>
    </row>
    <row r="316332" spans="27:27">
      <c r="AA316332" s="7"/>
    </row>
    <row r="316333" spans="27:27">
      <c r="AA316333" s="7"/>
    </row>
    <row r="316334" spans="27:27">
      <c r="AA316334" s="7"/>
    </row>
    <row r="316335" spans="27:27">
      <c r="AA316335" s="7"/>
    </row>
    <row r="316336" spans="27:27">
      <c r="AA316336" s="7"/>
    </row>
    <row r="316337" spans="27:27">
      <c r="AA316337" s="7"/>
    </row>
    <row r="316338" spans="27:27">
      <c r="AA316338" s="7"/>
    </row>
    <row r="316339" spans="27:27">
      <c r="AA316339" s="7"/>
    </row>
    <row r="316340" spans="27:27">
      <c r="AA316340" s="7"/>
    </row>
    <row r="316341" spans="27:27">
      <c r="AA316341" s="7"/>
    </row>
    <row r="316342" spans="27:27">
      <c r="AA316342" s="7"/>
    </row>
    <row r="316343" spans="27:27">
      <c r="AA316343" s="7"/>
    </row>
    <row r="316344" spans="27:27">
      <c r="AA316344" s="7"/>
    </row>
    <row r="316345" spans="27:27">
      <c r="AA316345" s="7"/>
    </row>
    <row r="316346" spans="27:27">
      <c r="AA316346" s="7"/>
    </row>
    <row r="316347" spans="27:27">
      <c r="AA316347" s="7"/>
    </row>
    <row r="316348" spans="27:27">
      <c r="AA316348" s="7"/>
    </row>
    <row r="316349" spans="27:27">
      <c r="AA316349" s="7"/>
    </row>
    <row r="316350" spans="27:27">
      <c r="AA316350" s="7"/>
    </row>
    <row r="316351" spans="27:27">
      <c r="AA316351" s="7"/>
    </row>
    <row r="316352" spans="27:27">
      <c r="AA316352" s="7"/>
    </row>
    <row r="316353" spans="27:27">
      <c r="AA316353" s="7"/>
    </row>
    <row r="316354" spans="27:27">
      <c r="AA316354" s="7"/>
    </row>
    <row r="316355" spans="27:27">
      <c r="AA316355" s="7"/>
    </row>
    <row r="316356" spans="27:27">
      <c r="AA316356" s="7"/>
    </row>
    <row r="316357" spans="27:27">
      <c r="AA316357" s="7"/>
    </row>
    <row r="316358" spans="27:27">
      <c r="AA316358" s="7"/>
    </row>
    <row r="316359" spans="27:27">
      <c r="AA316359" s="7"/>
    </row>
    <row r="316360" spans="27:27">
      <c r="AA316360" s="7"/>
    </row>
    <row r="316361" spans="27:27">
      <c r="AA316361" s="7"/>
    </row>
    <row r="316362" spans="27:27">
      <c r="AA316362" s="7"/>
    </row>
    <row r="316363" spans="27:27">
      <c r="AA316363" s="7"/>
    </row>
    <row r="316364" spans="27:27">
      <c r="AA316364" s="7"/>
    </row>
    <row r="316365" spans="27:27">
      <c r="AA316365" s="7"/>
    </row>
    <row r="316366" spans="27:27">
      <c r="AA316366" s="7"/>
    </row>
    <row r="316367" spans="27:27">
      <c r="AA316367" s="7"/>
    </row>
    <row r="316368" spans="27:27">
      <c r="AA316368" s="7"/>
    </row>
    <row r="316369" spans="27:27">
      <c r="AA316369" s="7"/>
    </row>
    <row r="316370" spans="27:27">
      <c r="AA316370" s="7"/>
    </row>
    <row r="316371" spans="27:27">
      <c r="AA316371" s="7"/>
    </row>
    <row r="316372" spans="27:27">
      <c r="AA316372" s="7"/>
    </row>
    <row r="316373" spans="27:27">
      <c r="AA316373" s="7"/>
    </row>
    <row r="316374" spans="27:27">
      <c r="AA316374" s="7"/>
    </row>
    <row r="316375" spans="27:27">
      <c r="AA316375" s="7"/>
    </row>
    <row r="316376" spans="27:27">
      <c r="AA316376" s="7"/>
    </row>
    <row r="316377" spans="27:27">
      <c r="AA316377" s="7"/>
    </row>
    <row r="316378" spans="27:27">
      <c r="AA316378" s="7"/>
    </row>
    <row r="316379" spans="27:27">
      <c r="AA316379" s="7"/>
    </row>
    <row r="316380" spans="27:27">
      <c r="AA316380" s="7"/>
    </row>
    <row r="316381" spans="27:27">
      <c r="AA316381" s="7"/>
    </row>
    <row r="316382" spans="27:27">
      <c r="AA316382" s="7"/>
    </row>
    <row r="316383" spans="27:27">
      <c r="AA316383" s="7"/>
    </row>
    <row r="316384" spans="27:27">
      <c r="AA316384" s="7"/>
    </row>
    <row r="316385" spans="27:27">
      <c r="AA316385" s="7"/>
    </row>
    <row r="316386" spans="27:27">
      <c r="AA316386" s="7"/>
    </row>
    <row r="316387" spans="27:27">
      <c r="AA316387" s="7"/>
    </row>
    <row r="316388" spans="27:27">
      <c r="AA316388" s="7"/>
    </row>
    <row r="316389" spans="27:27">
      <c r="AA316389" s="7"/>
    </row>
    <row r="316390" spans="27:27">
      <c r="AA316390" s="7"/>
    </row>
    <row r="316391" spans="27:27">
      <c r="AA316391" s="7"/>
    </row>
    <row r="316392" spans="27:27">
      <c r="AA316392" s="7"/>
    </row>
    <row r="316393" spans="27:27">
      <c r="AA316393" s="7"/>
    </row>
    <row r="316394" spans="27:27">
      <c r="AA316394" s="7"/>
    </row>
    <row r="316395" spans="27:27">
      <c r="AA316395" s="7"/>
    </row>
    <row r="316396" spans="27:27">
      <c r="AA316396" s="7"/>
    </row>
    <row r="316397" spans="27:27">
      <c r="AA316397" s="7"/>
    </row>
    <row r="316398" spans="27:27">
      <c r="AA316398" s="7"/>
    </row>
    <row r="316399" spans="27:27">
      <c r="AA316399" s="7"/>
    </row>
    <row r="316400" spans="27:27">
      <c r="AA316400" s="7"/>
    </row>
    <row r="316401" spans="27:27">
      <c r="AA316401" s="7"/>
    </row>
    <row r="316402" spans="27:27">
      <c r="AA316402" s="7"/>
    </row>
    <row r="316403" spans="27:27">
      <c r="AA316403" s="7"/>
    </row>
    <row r="316404" spans="27:27">
      <c r="AA316404" s="7"/>
    </row>
    <row r="316405" spans="27:27">
      <c r="AA316405" s="7"/>
    </row>
    <row r="316406" spans="27:27">
      <c r="AA316406" s="7"/>
    </row>
    <row r="316407" spans="27:27">
      <c r="AA316407" s="7"/>
    </row>
    <row r="316408" spans="27:27">
      <c r="AA316408" s="7"/>
    </row>
    <row r="316409" spans="27:27">
      <c r="AA316409" s="7"/>
    </row>
    <row r="316410" spans="27:27">
      <c r="AA316410" s="7"/>
    </row>
    <row r="316411" spans="27:27">
      <c r="AA316411" s="7"/>
    </row>
    <row r="316412" spans="27:27">
      <c r="AA316412" s="7"/>
    </row>
    <row r="316413" spans="27:27">
      <c r="AA316413" s="7"/>
    </row>
    <row r="316414" spans="27:27">
      <c r="AA316414" s="7"/>
    </row>
    <row r="316415" spans="27:27">
      <c r="AA316415" s="7"/>
    </row>
    <row r="316416" spans="27:27">
      <c r="AA316416" s="7"/>
    </row>
    <row r="316417" spans="27:27">
      <c r="AA316417" s="7"/>
    </row>
    <row r="316418" spans="27:27">
      <c r="AA316418" s="7"/>
    </row>
    <row r="316419" spans="27:27">
      <c r="AA316419" s="7"/>
    </row>
    <row r="316420" spans="27:27">
      <c r="AA316420" s="7"/>
    </row>
    <row r="316421" spans="27:27">
      <c r="AA316421" s="7"/>
    </row>
    <row r="316422" spans="27:27">
      <c r="AA316422" s="7"/>
    </row>
    <row r="316423" spans="27:27">
      <c r="AA316423" s="7"/>
    </row>
    <row r="316424" spans="27:27">
      <c r="AA316424" s="7"/>
    </row>
    <row r="316425" spans="27:27">
      <c r="AA316425" s="7"/>
    </row>
    <row r="316426" spans="27:27">
      <c r="AA316426" s="7"/>
    </row>
    <row r="316427" spans="27:27">
      <c r="AA316427" s="7"/>
    </row>
    <row r="316428" spans="27:27">
      <c r="AA316428" s="7"/>
    </row>
    <row r="316429" spans="27:27">
      <c r="AA316429" s="7"/>
    </row>
    <row r="316430" spans="27:27">
      <c r="AA316430" s="7"/>
    </row>
    <row r="316431" spans="27:27">
      <c r="AA316431" s="7"/>
    </row>
    <row r="316432" spans="27:27">
      <c r="AA316432" s="7"/>
    </row>
    <row r="316433" spans="27:27">
      <c r="AA316433" s="7"/>
    </row>
    <row r="316434" spans="27:27">
      <c r="AA316434" s="7"/>
    </row>
    <row r="316435" spans="27:27">
      <c r="AA316435" s="7"/>
    </row>
    <row r="316436" spans="27:27">
      <c r="AA316436" s="7"/>
    </row>
    <row r="316437" spans="27:27">
      <c r="AA316437" s="7"/>
    </row>
    <row r="316438" spans="27:27">
      <c r="AA316438" s="7"/>
    </row>
    <row r="316439" spans="27:27">
      <c r="AA316439" s="7"/>
    </row>
    <row r="316440" spans="27:27">
      <c r="AA316440" s="7"/>
    </row>
    <row r="316441" spans="27:27">
      <c r="AA316441" s="7"/>
    </row>
    <row r="316442" spans="27:27">
      <c r="AA316442" s="7"/>
    </row>
    <row r="316443" spans="27:27">
      <c r="AA316443" s="7"/>
    </row>
    <row r="316444" spans="27:27">
      <c r="AA316444" s="7"/>
    </row>
    <row r="316445" spans="27:27">
      <c r="AA316445" s="7"/>
    </row>
    <row r="316446" spans="27:27">
      <c r="AA316446" s="7"/>
    </row>
    <row r="316447" spans="27:27">
      <c r="AA316447" s="7"/>
    </row>
    <row r="316448" spans="27:27">
      <c r="AA316448" s="7"/>
    </row>
    <row r="316449" spans="27:27">
      <c r="AA316449" s="7"/>
    </row>
    <row r="316450" spans="27:27">
      <c r="AA316450" s="7"/>
    </row>
    <row r="316451" spans="27:27">
      <c r="AA316451" s="7"/>
    </row>
    <row r="316452" spans="27:27">
      <c r="AA316452" s="7"/>
    </row>
    <row r="316453" spans="27:27">
      <c r="AA316453" s="7"/>
    </row>
    <row r="316454" spans="27:27">
      <c r="AA316454" s="7"/>
    </row>
    <row r="316455" spans="27:27">
      <c r="AA316455" s="7"/>
    </row>
    <row r="316456" spans="27:27">
      <c r="AA316456" s="7"/>
    </row>
    <row r="316457" spans="27:27">
      <c r="AA316457" s="7"/>
    </row>
    <row r="316458" spans="27:27">
      <c r="AA316458" s="7"/>
    </row>
    <row r="316459" spans="27:27">
      <c r="AA316459" s="7"/>
    </row>
    <row r="316460" spans="27:27">
      <c r="AA316460" s="7"/>
    </row>
    <row r="316461" spans="27:27">
      <c r="AA316461" s="7"/>
    </row>
    <row r="316462" spans="27:27">
      <c r="AA316462" s="7"/>
    </row>
    <row r="316463" spans="27:27">
      <c r="AA316463" s="7"/>
    </row>
    <row r="316464" spans="27:27">
      <c r="AA316464" s="7"/>
    </row>
    <row r="316465" spans="27:27">
      <c r="AA316465" s="7"/>
    </row>
    <row r="316466" spans="27:27">
      <c r="AA316466" s="7"/>
    </row>
    <row r="316467" spans="27:27">
      <c r="AA316467" s="7"/>
    </row>
    <row r="316468" spans="27:27">
      <c r="AA316468" s="7"/>
    </row>
    <row r="316469" spans="27:27">
      <c r="AA316469" s="7"/>
    </row>
    <row r="316470" spans="27:27">
      <c r="AA316470" s="7"/>
    </row>
    <row r="316471" spans="27:27">
      <c r="AA316471" s="7"/>
    </row>
    <row r="316472" spans="27:27">
      <c r="AA316472" s="7"/>
    </row>
    <row r="316473" spans="27:27">
      <c r="AA316473" s="7"/>
    </row>
    <row r="316474" spans="27:27">
      <c r="AA316474" s="7"/>
    </row>
    <row r="316475" spans="27:27">
      <c r="AA316475" s="7"/>
    </row>
    <row r="316476" spans="27:27">
      <c r="AA316476" s="7"/>
    </row>
    <row r="316477" spans="27:27">
      <c r="AA316477" s="7"/>
    </row>
    <row r="316478" spans="27:27">
      <c r="AA316478" s="7"/>
    </row>
    <row r="316479" spans="27:27">
      <c r="AA316479" s="7"/>
    </row>
    <row r="316480" spans="27:27">
      <c r="AA316480" s="7"/>
    </row>
    <row r="316481" spans="27:27">
      <c r="AA316481" s="7"/>
    </row>
    <row r="316482" spans="27:27">
      <c r="AA316482" s="7"/>
    </row>
    <row r="316483" spans="27:27">
      <c r="AA316483" s="7"/>
    </row>
    <row r="316484" spans="27:27">
      <c r="AA316484" s="7"/>
    </row>
    <row r="316485" spans="27:27">
      <c r="AA316485" s="7"/>
    </row>
    <row r="316486" spans="27:27">
      <c r="AA316486" s="7"/>
    </row>
    <row r="316487" spans="27:27">
      <c r="AA316487" s="7"/>
    </row>
    <row r="316488" spans="27:27">
      <c r="AA316488" s="7"/>
    </row>
    <row r="316489" spans="27:27">
      <c r="AA316489" s="7"/>
    </row>
    <row r="316490" spans="27:27">
      <c r="AA316490" s="7"/>
    </row>
    <row r="316491" spans="27:27">
      <c r="AA316491" s="7"/>
    </row>
    <row r="316492" spans="27:27">
      <c r="AA316492" s="7"/>
    </row>
    <row r="316493" spans="27:27">
      <c r="AA316493" s="7"/>
    </row>
    <row r="316494" spans="27:27">
      <c r="AA316494" s="7"/>
    </row>
    <row r="316495" spans="27:27">
      <c r="AA316495" s="7"/>
    </row>
    <row r="316496" spans="27:27">
      <c r="AA316496" s="7"/>
    </row>
    <row r="316497" spans="27:27">
      <c r="AA316497" s="7"/>
    </row>
    <row r="316498" spans="27:27">
      <c r="AA316498" s="7"/>
    </row>
    <row r="316499" spans="27:27">
      <c r="AA316499" s="7"/>
    </row>
    <row r="316500" spans="27:27">
      <c r="AA316500" s="7"/>
    </row>
    <row r="316501" spans="27:27">
      <c r="AA316501" s="7"/>
    </row>
    <row r="316502" spans="27:27">
      <c r="AA316502" s="7"/>
    </row>
    <row r="316503" spans="27:27">
      <c r="AA316503" s="7"/>
    </row>
    <row r="316504" spans="27:27">
      <c r="AA316504" s="7"/>
    </row>
    <row r="316505" spans="27:27">
      <c r="AA316505" s="7"/>
    </row>
    <row r="316506" spans="27:27">
      <c r="AA316506" s="7"/>
    </row>
    <row r="316507" spans="27:27">
      <c r="AA316507" s="7"/>
    </row>
    <row r="316508" spans="27:27">
      <c r="AA316508" s="7"/>
    </row>
    <row r="316509" spans="27:27">
      <c r="AA316509" s="7"/>
    </row>
    <row r="316510" spans="27:27">
      <c r="AA316510" s="7"/>
    </row>
    <row r="316511" spans="27:27">
      <c r="AA316511" s="7"/>
    </row>
    <row r="316512" spans="27:27">
      <c r="AA316512" s="7"/>
    </row>
    <row r="316513" spans="27:27">
      <c r="AA316513" s="7"/>
    </row>
    <row r="316514" spans="27:27">
      <c r="AA316514" s="7"/>
    </row>
    <row r="316515" spans="27:27">
      <c r="AA316515" s="7"/>
    </row>
    <row r="316516" spans="27:27">
      <c r="AA316516" s="7"/>
    </row>
    <row r="316517" spans="27:27">
      <c r="AA316517" s="7"/>
    </row>
    <row r="316518" spans="27:27">
      <c r="AA316518" s="7"/>
    </row>
    <row r="316519" spans="27:27">
      <c r="AA316519" s="7"/>
    </row>
    <row r="316520" spans="27:27">
      <c r="AA316520" s="7"/>
    </row>
    <row r="316521" spans="27:27">
      <c r="AA316521" s="7"/>
    </row>
    <row r="316522" spans="27:27">
      <c r="AA316522" s="7"/>
    </row>
    <row r="316523" spans="27:27">
      <c r="AA316523" s="7"/>
    </row>
    <row r="316524" spans="27:27">
      <c r="AA316524" s="7"/>
    </row>
    <row r="316525" spans="27:27">
      <c r="AA316525" s="7"/>
    </row>
    <row r="316526" spans="27:27">
      <c r="AA316526" s="7"/>
    </row>
    <row r="316527" spans="27:27">
      <c r="AA316527" s="7"/>
    </row>
    <row r="316528" spans="27:27">
      <c r="AA316528" s="7"/>
    </row>
    <row r="316529" spans="27:27">
      <c r="AA316529" s="7"/>
    </row>
    <row r="316530" spans="27:27">
      <c r="AA316530" s="7"/>
    </row>
    <row r="316531" spans="27:27">
      <c r="AA316531" s="7"/>
    </row>
    <row r="316532" spans="27:27">
      <c r="AA316532" s="7"/>
    </row>
    <row r="316533" spans="27:27">
      <c r="AA316533" s="7"/>
    </row>
    <row r="316534" spans="27:27">
      <c r="AA316534" s="7"/>
    </row>
    <row r="316535" spans="27:27">
      <c r="AA316535" s="7"/>
    </row>
    <row r="316536" spans="27:27">
      <c r="AA316536" s="7"/>
    </row>
    <row r="316537" spans="27:27">
      <c r="AA316537" s="7"/>
    </row>
    <row r="316538" spans="27:27">
      <c r="AA316538" s="7"/>
    </row>
    <row r="316539" spans="27:27">
      <c r="AA316539" s="7"/>
    </row>
    <row r="316540" spans="27:27">
      <c r="AA316540" s="7"/>
    </row>
    <row r="316541" spans="27:27">
      <c r="AA316541" s="7"/>
    </row>
    <row r="316542" spans="27:27">
      <c r="AA316542" s="7"/>
    </row>
    <row r="316543" spans="27:27">
      <c r="AA316543" s="7"/>
    </row>
    <row r="316544" spans="27:27">
      <c r="AA316544" s="7"/>
    </row>
    <row r="316545" spans="27:27">
      <c r="AA316545" s="7"/>
    </row>
    <row r="316546" spans="27:27">
      <c r="AA316546" s="7"/>
    </row>
    <row r="316547" spans="27:27">
      <c r="AA316547" s="7"/>
    </row>
    <row r="316548" spans="27:27">
      <c r="AA316548" s="7"/>
    </row>
    <row r="316549" spans="27:27">
      <c r="AA316549" s="7"/>
    </row>
    <row r="316550" spans="27:27">
      <c r="AA316550" s="7"/>
    </row>
    <row r="316551" spans="27:27">
      <c r="AA316551" s="7"/>
    </row>
    <row r="316552" spans="27:27">
      <c r="AA316552" s="7"/>
    </row>
    <row r="316553" spans="27:27">
      <c r="AA316553" s="7"/>
    </row>
    <row r="316554" spans="27:27">
      <c r="AA316554" s="7"/>
    </row>
    <row r="316555" spans="27:27">
      <c r="AA316555" s="7"/>
    </row>
    <row r="316556" spans="27:27">
      <c r="AA316556" s="7"/>
    </row>
    <row r="316557" spans="27:27">
      <c r="AA316557" s="7"/>
    </row>
    <row r="316558" spans="27:27">
      <c r="AA316558" s="7"/>
    </row>
    <row r="316559" spans="27:27">
      <c r="AA316559" s="7"/>
    </row>
    <row r="316560" spans="27:27">
      <c r="AA316560" s="7"/>
    </row>
    <row r="316561" spans="27:27">
      <c r="AA316561" s="7"/>
    </row>
    <row r="316562" spans="27:27">
      <c r="AA316562" s="7"/>
    </row>
    <row r="316563" spans="27:27">
      <c r="AA316563" s="7"/>
    </row>
    <row r="316564" spans="27:27">
      <c r="AA316564" s="7"/>
    </row>
    <row r="316565" spans="27:27">
      <c r="AA316565" s="7"/>
    </row>
    <row r="316566" spans="27:27">
      <c r="AA316566" s="7"/>
    </row>
    <row r="316567" spans="27:27">
      <c r="AA316567" s="7"/>
    </row>
    <row r="316568" spans="27:27">
      <c r="AA316568" s="7"/>
    </row>
    <row r="316569" spans="27:27">
      <c r="AA316569" s="7"/>
    </row>
    <row r="316570" spans="27:27">
      <c r="AA316570" s="7"/>
    </row>
    <row r="316571" spans="27:27">
      <c r="AA316571" s="7"/>
    </row>
    <row r="316572" spans="27:27">
      <c r="AA316572" s="7"/>
    </row>
    <row r="316573" spans="27:27">
      <c r="AA316573" s="7"/>
    </row>
    <row r="316574" spans="27:27">
      <c r="AA316574" s="7"/>
    </row>
    <row r="316575" spans="27:27">
      <c r="AA316575" s="7"/>
    </row>
    <row r="316576" spans="27:27">
      <c r="AA316576" s="7"/>
    </row>
    <row r="316577" spans="27:27">
      <c r="AA316577" s="7"/>
    </row>
    <row r="316578" spans="27:27">
      <c r="AA316578" s="7"/>
    </row>
    <row r="316579" spans="27:27">
      <c r="AA316579" s="7"/>
    </row>
    <row r="316580" spans="27:27">
      <c r="AA316580" s="7"/>
    </row>
    <row r="316581" spans="27:27">
      <c r="AA316581" s="7"/>
    </row>
    <row r="316582" spans="27:27">
      <c r="AA316582" s="7"/>
    </row>
    <row r="316583" spans="27:27">
      <c r="AA316583" s="7"/>
    </row>
    <row r="316584" spans="27:27">
      <c r="AA316584" s="7"/>
    </row>
    <row r="316585" spans="27:27">
      <c r="AA316585" s="7"/>
    </row>
    <row r="316586" spans="27:27">
      <c r="AA316586" s="7"/>
    </row>
    <row r="316587" spans="27:27">
      <c r="AA316587" s="7"/>
    </row>
    <row r="316588" spans="27:27">
      <c r="AA316588" s="7"/>
    </row>
    <row r="316589" spans="27:27">
      <c r="AA316589" s="7"/>
    </row>
    <row r="316590" spans="27:27">
      <c r="AA316590" s="7"/>
    </row>
    <row r="316591" spans="27:27">
      <c r="AA316591" s="7"/>
    </row>
    <row r="316592" spans="27:27">
      <c r="AA316592" s="7"/>
    </row>
    <row r="316593" spans="27:27">
      <c r="AA316593" s="7"/>
    </row>
    <row r="316594" spans="27:27">
      <c r="AA316594" s="7"/>
    </row>
    <row r="316595" spans="27:27">
      <c r="AA316595" s="7"/>
    </row>
    <row r="316596" spans="27:27">
      <c r="AA316596" s="7"/>
    </row>
    <row r="316597" spans="27:27">
      <c r="AA316597" s="7"/>
    </row>
    <row r="316598" spans="27:27">
      <c r="AA316598" s="7"/>
    </row>
    <row r="316599" spans="27:27">
      <c r="AA316599" s="7"/>
    </row>
    <row r="316600" spans="27:27">
      <c r="AA316600" s="7"/>
    </row>
    <row r="316601" spans="27:27">
      <c r="AA316601" s="7"/>
    </row>
    <row r="316602" spans="27:27">
      <c r="AA316602" s="7"/>
    </row>
    <row r="316603" spans="27:27">
      <c r="AA316603" s="7"/>
    </row>
    <row r="316604" spans="27:27">
      <c r="AA316604" s="7"/>
    </row>
    <row r="316605" spans="27:27">
      <c r="AA316605" s="7"/>
    </row>
    <row r="316606" spans="27:27">
      <c r="AA316606" s="7"/>
    </row>
    <row r="316607" spans="27:27">
      <c r="AA316607" s="7"/>
    </row>
    <row r="316608" spans="27:27">
      <c r="AA316608" s="7"/>
    </row>
    <row r="316609" spans="27:27">
      <c r="AA316609" s="7"/>
    </row>
    <row r="316610" spans="27:27">
      <c r="AA316610" s="7"/>
    </row>
    <row r="316611" spans="27:27">
      <c r="AA316611" s="7"/>
    </row>
    <row r="316612" spans="27:27">
      <c r="AA316612" s="7"/>
    </row>
    <row r="316613" spans="27:27">
      <c r="AA316613" s="7"/>
    </row>
    <row r="316614" spans="27:27">
      <c r="AA316614" s="7"/>
    </row>
    <row r="316615" spans="27:27">
      <c r="AA316615" s="7"/>
    </row>
    <row r="316616" spans="27:27">
      <c r="AA316616" s="7"/>
    </row>
    <row r="316617" spans="27:27">
      <c r="AA316617" s="7"/>
    </row>
    <row r="316618" spans="27:27">
      <c r="AA316618" s="7"/>
    </row>
    <row r="316619" spans="27:27">
      <c r="AA316619" s="7"/>
    </row>
    <row r="316620" spans="27:27">
      <c r="AA316620" s="7"/>
    </row>
    <row r="316621" spans="27:27">
      <c r="AA316621" s="7"/>
    </row>
    <row r="316622" spans="27:27">
      <c r="AA316622" s="7"/>
    </row>
    <row r="316623" spans="27:27">
      <c r="AA316623" s="7"/>
    </row>
    <row r="316624" spans="27:27">
      <c r="AA316624" s="7"/>
    </row>
    <row r="316625" spans="27:27">
      <c r="AA316625" s="7"/>
    </row>
    <row r="316626" spans="27:27">
      <c r="AA316626" s="7"/>
    </row>
    <row r="316627" spans="27:27">
      <c r="AA316627" s="7"/>
    </row>
    <row r="316628" spans="27:27">
      <c r="AA316628" s="7"/>
    </row>
    <row r="316629" spans="27:27">
      <c r="AA316629" s="7"/>
    </row>
    <row r="316630" spans="27:27">
      <c r="AA316630" s="7"/>
    </row>
    <row r="316631" spans="27:27">
      <c r="AA316631" s="7"/>
    </row>
    <row r="316632" spans="27:27">
      <c r="AA316632" s="7"/>
    </row>
    <row r="316633" spans="27:27">
      <c r="AA316633" s="7"/>
    </row>
    <row r="316634" spans="27:27">
      <c r="AA316634" s="7"/>
    </row>
    <row r="316635" spans="27:27">
      <c r="AA316635" s="7"/>
    </row>
    <row r="316636" spans="27:27">
      <c r="AA316636" s="7"/>
    </row>
    <row r="316637" spans="27:27">
      <c r="AA316637" s="7"/>
    </row>
    <row r="316638" spans="27:27">
      <c r="AA316638" s="7"/>
    </row>
    <row r="316639" spans="27:27">
      <c r="AA316639" s="7"/>
    </row>
    <row r="316640" spans="27:27">
      <c r="AA316640" s="7"/>
    </row>
    <row r="316641" spans="27:27">
      <c r="AA316641" s="7"/>
    </row>
    <row r="316642" spans="27:27">
      <c r="AA316642" s="7"/>
    </row>
    <row r="316643" spans="27:27">
      <c r="AA316643" s="7"/>
    </row>
    <row r="316644" spans="27:27">
      <c r="AA316644" s="7"/>
    </row>
    <row r="316645" spans="27:27">
      <c r="AA316645" s="7"/>
    </row>
    <row r="316646" spans="27:27">
      <c r="AA316646" s="7"/>
    </row>
    <row r="316647" spans="27:27">
      <c r="AA316647" s="7"/>
    </row>
    <row r="316648" spans="27:27">
      <c r="AA316648" s="7"/>
    </row>
    <row r="316649" spans="27:27">
      <c r="AA316649" s="7"/>
    </row>
    <row r="316650" spans="27:27">
      <c r="AA316650" s="7"/>
    </row>
    <row r="316651" spans="27:27">
      <c r="AA316651" s="7"/>
    </row>
    <row r="316652" spans="27:27">
      <c r="AA316652" s="7"/>
    </row>
    <row r="316653" spans="27:27">
      <c r="AA316653" s="7"/>
    </row>
    <row r="316654" spans="27:27">
      <c r="AA316654" s="7"/>
    </row>
    <row r="316655" spans="27:27">
      <c r="AA316655" s="7"/>
    </row>
    <row r="316656" spans="27:27">
      <c r="AA316656" s="7"/>
    </row>
    <row r="316657" spans="27:27">
      <c r="AA316657" s="7"/>
    </row>
    <row r="316658" spans="27:27">
      <c r="AA316658" s="7"/>
    </row>
    <row r="316659" spans="27:27">
      <c r="AA316659" s="7"/>
    </row>
    <row r="316660" spans="27:27">
      <c r="AA316660" s="7"/>
    </row>
    <row r="316661" spans="27:27">
      <c r="AA316661" s="7"/>
    </row>
    <row r="316662" spans="27:27">
      <c r="AA316662" s="7"/>
    </row>
    <row r="316663" spans="27:27">
      <c r="AA316663" s="7"/>
    </row>
    <row r="316664" spans="27:27">
      <c r="AA316664" s="7"/>
    </row>
    <row r="316665" spans="27:27">
      <c r="AA316665" s="7"/>
    </row>
    <row r="316666" spans="27:27">
      <c r="AA316666" s="7"/>
    </row>
    <row r="316667" spans="27:27">
      <c r="AA316667" s="7"/>
    </row>
    <row r="316668" spans="27:27">
      <c r="AA316668" s="7"/>
    </row>
    <row r="316669" spans="27:27">
      <c r="AA316669" s="7"/>
    </row>
    <row r="316670" spans="27:27">
      <c r="AA316670" s="7"/>
    </row>
    <row r="316671" spans="27:27">
      <c r="AA316671" s="7"/>
    </row>
    <row r="316672" spans="27:27">
      <c r="AA316672" s="7"/>
    </row>
    <row r="316673" spans="27:27">
      <c r="AA316673" s="7"/>
    </row>
    <row r="316674" spans="27:27">
      <c r="AA316674" s="7"/>
    </row>
    <row r="316675" spans="27:27">
      <c r="AA316675" s="7"/>
    </row>
    <row r="316676" spans="27:27">
      <c r="AA316676" s="7"/>
    </row>
    <row r="316677" spans="27:27">
      <c r="AA316677" s="7"/>
    </row>
    <row r="316678" spans="27:27">
      <c r="AA316678" s="7"/>
    </row>
    <row r="316679" spans="27:27">
      <c r="AA316679" s="7"/>
    </row>
    <row r="316680" spans="27:27">
      <c r="AA316680" s="7"/>
    </row>
    <row r="316681" spans="27:27">
      <c r="AA316681" s="7"/>
    </row>
    <row r="316682" spans="27:27">
      <c r="AA316682" s="7"/>
    </row>
    <row r="316683" spans="27:27">
      <c r="AA316683" s="7"/>
    </row>
    <row r="316684" spans="27:27">
      <c r="AA316684" s="7"/>
    </row>
    <row r="316685" spans="27:27">
      <c r="AA316685" s="7"/>
    </row>
    <row r="316686" spans="27:27">
      <c r="AA316686" s="7"/>
    </row>
    <row r="316687" spans="27:27">
      <c r="AA316687" s="7"/>
    </row>
    <row r="316688" spans="27:27">
      <c r="AA316688" s="7"/>
    </row>
    <row r="316689" spans="27:27">
      <c r="AA316689" s="7"/>
    </row>
    <row r="316690" spans="27:27">
      <c r="AA316690" s="7"/>
    </row>
    <row r="316691" spans="27:27">
      <c r="AA316691" s="7"/>
    </row>
    <row r="316692" spans="27:27">
      <c r="AA316692" s="7"/>
    </row>
    <row r="316693" spans="27:27">
      <c r="AA316693" s="7"/>
    </row>
    <row r="316694" spans="27:27">
      <c r="AA316694" s="7"/>
    </row>
    <row r="316695" spans="27:27">
      <c r="AA316695" s="7"/>
    </row>
    <row r="316696" spans="27:27">
      <c r="AA316696" s="7"/>
    </row>
    <row r="316697" spans="27:27">
      <c r="AA316697" s="7"/>
    </row>
    <row r="316698" spans="27:27">
      <c r="AA316698" s="7"/>
    </row>
    <row r="316699" spans="27:27">
      <c r="AA316699" s="7"/>
    </row>
    <row r="316700" spans="27:27">
      <c r="AA316700" s="7"/>
    </row>
    <row r="316701" spans="27:27">
      <c r="AA316701" s="7"/>
    </row>
    <row r="316702" spans="27:27">
      <c r="AA316702" s="7"/>
    </row>
    <row r="316703" spans="27:27">
      <c r="AA316703" s="7"/>
    </row>
    <row r="316704" spans="27:27">
      <c r="AA316704" s="7"/>
    </row>
    <row r="316705" spans="27:27">
      <c r="AA316705" s="7"/>
    </row>
    <row r="316706" spans="27:27">
      <c r="AA316706" s="7"/>
    </row>
    <row r="316707" spans="27:27">
      <c r="AA316707" s="7"/>
    </row>
    <row r="316708" spans="27:27">
      <c r="AA316708" s="7"/>
    </row>
    <row r="316709" spans="27:27">
      <c r="AA316709" s="7"/>
    </row>
    <row r="316710" spans="27:27">
      <c r="AA316710" s="7"/>
    </row>
    <row r="316711" spans="27:27">
      <c r="AA316711" s="7"/>
    </row>
    <row r="316712" spans="27:27">
      <c r="AA316712" s="7"/>
    </row>
    <row r="316713" spans="27:27">
      <c r="AA316713" s="7"/>
    </row>
    <row r="316714" spans="27:27">
      <c r="AA316714" s="7"/>
    </row>
    <row r="316715" spans="27:27">
      <c r="AA316715" s="7"/>
    </row>
    <row r="316716" spans="27:27">
      <c r="AA316716" s="7"/>
    </row>
    <row r="316717" spans="27:27">
      <c r="AA316717" s="7"/>
    </row>
    <row r="316718" spans="27:27">
      <c r="AA316718" s="7"/>
    </row>
    <row r="316719" spans="27:27">
      <c r="AA316719" s="7"/>
    </row>
    <row r="316720" spans="27:27">
      <c r="AA316720" s="7"/>
    </row>
    <row r="316721" spans="27:27">
      <c r="AA316721" s="7"/>
    </row>
    <row r="316722" spans="27:27">
      <c r="AA316722" s="7"/>
    </row>
    <row r="316723" spans="27:27">
      <c r="AA316723" s="7"/>
    </row>
    <row r="316724" spans="27:27">
      <c r="AA316724" s="7"/>
    </row>
    <row r="316725" spans="27:27">
      <c r="AA316725" s="7"/>
    </row>
    <row r="316726" spans="27:27">
      <c r="AA316726" s="7"/>
    </row>
    <row r="316727" spans="27:27">
      <c r="AA316727" s="7"/>
    </row>
    <row r="316728" spans="27:27">
      <c r="AA316728" s="7"/>
    </row>
    <row r="316729" spans="27:27">
      <c r="AA316729" s="7"/>
    </row>
    <row r="316730" spans="27:27">
      <c r="AA316730" s="7"/>
    </row>
    <row r="316731" spans="27:27">
      <c r="AA316731" s="7"/>
    </row>
    <row r="316732" spans="27:27">
      <c r="AA316732" s="7"/>
    </row>
    <row r="316733" spans="27:27">
      <c r="AA316733" s="7"/>
    </row>
    <row r="316734" spans="27:27">
      <c r="AA316734" s="7"/>
    </row>
    <row r="316735" spans="27:27">
      <c r="AA316735" s="7"/>
    </row>
    <row r="316736" spans="27:27">
      <c r="AA316736" s="7"/>
    </row>
    <row r="316737" spans="27:27">
      <c r="AA316737" s="7"/>
    </row>
    <row r="316738" spans="27:27">
      <c r="AA316738" s="7"/>
    </row>
    <row r="316739" spans="27:27">
      <c r="AA316739" s="7"/>
    </row>
    <row r="316740" spans="27:27">
      <c r="AA316740" s="7"/>
    </row>
    <row r="316741" spans="27:27">
      <c r="AA316741" s="7"/>
    </row>
    <row r="316742" spans="27:27">
      <c r="AA316742" s="7"/>
    </row>
    <row r="316743" spans="27:27">
      <c r="AA316743" s="7"/>
    </row>
    <row r="316744" spans="27:27">
      <c r="AA316744" s="7"/>
    </row>
    <row r="316745" spans="27:27">
      <c r="AA316745" s="7"/>
    </row>
    <row r="316746" spans="27:27">
      <c r="AA316746" s="7"/>
    </row>
    <row r="316747" spans="27:27">
      <c r="AA316747" s="7"/>
    </row>
    <row r="316748" spans="27:27">
      <c r="AA316748" s="7"/>
    </row>
    <row r="316749" spans="27:27">
      <c r="AA316749" s="7"/>
    </row>
    <row r="316750" spans="27:27">
      <c r="AA316750" s="7"/>
    </row>
    <row r="316751" spans="27:27">
      <c r="AA316751" s="7"/>
    </row>
    <row r="316752" spans="27:27">
      <c r="AA316752" s="7"/>
    </row>
    <row r="316753" spans="27:27">
      <c r="AA316753" s="7"/>
    </row>
    <row r="316754" spans="27:27">
      <c r="AA316754" s="7"/>
    </row>
    <row r="316755" spans="27:27">
      <c r="AA316755" s="7"/>
    </row>
    <row r="316756" spans="27:27">
      <c r="AA316756" s="7"/>
    </row>
    <row r="316757" spans="27:27">
      <c r="AA316757" s="7"/>
    </row>
    <row r="316758" spans="27:27">
      <c r="AA316758" s="7"/>
    </row>
    <row r="316759" spans="27:27">
      <c r="AA316759" s="7"/>
    </row>
    <row r="316760" spans="27:27">
      <c r="AA316760" s="7"/>
    </row>
    <row r="316761" spans="27:27">
      <c r="AA316761" s="7"/>
    </row>
    <row r="316762" spans="27:27">
      <c r="AA316762" s="7"/>
    </row>
    <row r="316763" spans="27:27">
      <c r="AA316763" s="7"/>
    </row>
    <row r="316764" spans="27:27">
      <c r="AA316764" s="7"/>
    </row>
    <row r="316765" spans="27:27">
      <c r="AA316765" s="7"/>
    </row>
    <row r="316766" spans="27:27">
      <c r="AA316766" s="7"/>
    </row>
    <row r="316767" spans="27:27">
      <c r="AA316767" s="7"/>
    </row>
    <row r="316768" spans="27:27">
      <c r="AA316768" s="7"/>
    </row>
    <row r="316769" spans="27:27">
      <c r="AA316769" s="7"/>
    </row>
    <row r="316770" spans="27:27">
      <c r="AA316770" s="7"/>
    </row>
    <row r="316771" spans="27:27">
      <c r="AA316771" s="7"/>
    </row>
    <row r="316772" spans="27:27">
      <c r="AA316772" s="7"/>
    </row>
    <row r="316773" spans="27:27">
      <c r="AA316773" s="7"/>
    </row>
    <row r="316774" spans="27:27">
      <c r="AA316774" s="7"/>
    </row>
    <row r="316775" spans="27:27">
      <c r="AA316775" s="7"/>
    </row>
    <row r="316776" spans="27:27">
      <c r="AA316776" s="7"/>
    </row>
    <row r="316777" spans="27:27">
      <c r="AA316777" s="7"/>
    </row>
    <row r="316778" spans="27:27">
      <c r="AA316778" s="7"/>
    </row>
    <row r="316779" spans="27:27">
      <c r="AA316779" s="7"/>
    </row>
    <row r="316780" spans="27:27">
      <c r="AA316780" s="7"/>
    </row>
    <row r="316781" spans="27:27">
      <c r="AA316781" s="7"/>
    </row>
    <row r="316782" spans="27:27">
      <c r="AA316782" s="7"/>
    </row>
    <row r="316783" spans="27:27">
      <c r="AA316783" s="7"/>
    </row>
    <row r="316784" spans="27:27">
      <c r="AA316784" s="7"/>
    </row>
    <row r="316785" spans="27:27">
      <c r="AA316785" s="7"/>
    </row>
    <row r="316786" spans="27:27">
      <c r="AA316786" s="7"/>
    </row>
    <row r="316787" spans="27:27">
      <c r="AA316787" s="7"/>
    </row>
    <row r="316788" spans="27:27">
      <c r="AA316788" s="7"/>
    </row>
    <row r="316789" spans="27:27">
      <c r="AA316789" s="7"/>
    </row>
    <row r="316790" spans="27:27">
      <c r="AA316790" s="7"/>
    </row>
    <row r="316791" spans="27:27">
      <c r="AA316791" s="7"/>
    </row>
    <row r="316792" spans="27:27">
      <c r="AA316792" s="7"/>
    </row>
    <row r="316793" spans="27:27">
      <c r="AA316793" s="7"/>
    </row>
    <row r="316794" spans="27:27">
      <c r="AA316794" s="7"/>
    </row>
    <row r="316795" spans="27:27">
      <c r="AA316795" s="7"/>
    </row>
    <row r="316796" spans="27:27">
      <c r="AA316796" s="7"/>
    </row>
    <row r="316797" spans="27:27">
      <c r="AA316797" s="7"/>
    </row>
    <row r="316798" spans="27:27">
      <c r="AA316798" s="7"/>
    </row>
    <row r="316799" spans="27:27">
      <c r="AA316799" s="7"/>
    </row>
    <row r="316800" spans="27:27">
      <c r="AA316800" s="7"/>
    </row>
    <row r="316801" spans="27:27">
      <c r="AA316801" s="7"/>
    </row>
    <row r="316802" spans="27:27">
      <c r="AA316802" s="7"/>
    </row>
    <row r="316803" spans="27:27">
      <c r="AA316803" s="7"/>
    </row>
    <row r="316804" spans="27:27">
      <c r="AA316804" s="7"/>
    </row>
    <row r="316805" spans="27:27">
      <c r="AA316805" s="7"/>
    </row>
    <row r="316806" spans="27:27">
      <c r="AA316806" s="7"/>
    </row>
    <row r="316807" spans="27:27">
      <c r="AA316807" s="7"/>
    </row>
    <row r="316808" spans="27:27">
      <c r="AA316808" s="7"/>
    </row>
    <row r="316809" spans="27:27">
      <c r="AA316809" s="7"/>
    </row>
    <row r="316810" spans="27:27">
      <c r="AA316810" s="7"/>
    </row>
    <row r="316811" spans="27:27">
      <c r="AA316811" s="7"/>
    </row>
    <row r="316812" spans="27:27">
      <c r="AA316812" s="7"/>
    </row>
    <row r="316813" spans="27:27">
      <c r="AA316813" s="7"/>
    </row>
    <row r="316814" spans="27:27">
      <c r="AA316814" s="7"/>
    </row>
    <row r="316815" spans="27:27">
      <c r="AA316815" s="7"/>
    </row>
    <row r="316816" spans="27:27">
      <c r="AA316816" s="7"/>
    </row>
    <row r="316817" spans="27:27">
      <c r="AA316817" s="7"/>
    </row>
    <row r="316818" spans="27:27">
      <c r="AA316818" s="7"/>
    </row>
    <row r="316819" spans="27:27">
      <c r="AA316819" s="7"/>
    </row>
    <row r="316820" spans="27:27">
      <c r="AA316820" s="7"/>
    </row>
    <row r="316821" spans="27:27">
      <c r="AA316821" s="7"/>
    </row>
    <row r="316822" spans="27:27">
      <c r="AA316822" s="7"/>
    </row>
    <row r="316823" spans="27:27">
      <c r="AA316823" s="7"/>
    </row>
    <row r="316824" spans="27:27">
      <c r="AA316824" s="7"/>
    </row>
    <row r="316825" spans="27:27">
      <c r="AA316825" s="7"/>
    </row>
    <row r="316826" spans="27:27">
      <c r="AA316826" s="7"/>
    </row>
    <row r="316827" spans="27:27">
      <c r="AA316827" s="7"/>
    </row>
    <row r="316828" spans="27:27">
      <c r="AA316828" s="7"/>
    </row>
    <row r="316829" spans="27:27">
      <c r="AA316829" s="7"/>
    </row>
    <row r="316830" spans="27:27">
      <c r="AA316830" s="7"/>
    </row>
    <row r="316831" spans="27:27">
      <c r="AA316831" s="7"/>
    </row>
    <row r="316832" spans="27:27">
      <c r="AA316832" s="7"/>
    </row>
    <row r="316833" spans="27:27">
      <c r="AA316833" s="7"/>
    </row>
    <row r="316834" spans="27:27">
      <c r="AA316834" s="7"/>
    </row>
    <row r="316835" spans="27:27">
      <c r="AA316835" s="7"/>
    </row>
    <row r="316836" spans="27:27">
      <c r="AA316836" s="7"/>
    </row>
    <row r="316837" spans="27:27">
      <c r="AA316837" s="7"/>
    </row>
    <row r="316838" spans="27:27">
      <c r="AA316838" s="7"/>
    </row>
    <row r="316839" spans="27:27">
      <c r="AA316839" s="7"/>
    </row>
    <row r="316840" spans="27:27">
      <c r="AA316840" s="7"/>
    </row>
    <row r="316841" spans="27:27">
      <c r="AA316841" s="7"/>
    </row>
    <row r="316842" spans="27:27">
      <c r="AA316842" s="7"/>
    </row>
    <row r="316843" spans="27:27">
      <c r="AA316843" s="7"/>
    </row>
    <row r="316844" spans="27:27">
      <c r="AA316844" s="7"/>
    </row>
    <row r="316845" spans="27:27">
      <c r="AA316845" s="7"/>
    </row>
    <row r="316846" spans="27:27">
      <c r="AA316846" s="7"/>
    </row>
    <row r="316847" spans="27:27">
      <c r="AA316847" s="7"/>
    </row>
    <row r="316848" spans="27:27">
      <c r="AA316848" s="7"/>
    </row>
    <row r="316849" spans="27:27">
      <c r="AA316849" s="7"/>
    </row>
    <row r="316850" spans="27:27">
      <c r="AA316850" s="7"/>
    </row>
    <row r="316851" spans="27:27">
      <c r="AA316851" s="7"/>
    </row>
    <row r="316852" spans="27:27">
      <c r="AA316852" s="7"/>
    </row>
    <row r="316853" spans="27:27">
      <c r="AA316853" s="7"/>
    </row>
    <row r="316854" spans="27:27">
      <c r="AA316854" s="7"/>
    </row>
    <row r="316855" spans="27:27">
      <c r="AA316855" s="7"/>
    </row>
    <row r="316856" spans="27:27">
      <c r="AA316856" s="7"/>
    </row>
    <row r="316857" spans="27:27">
      <c r="AA316857" s="7"/>
    </row>
    <row r="316858" spans="27:27">
      <c r="AA316858" s="7"/>
    </row>
    <row r="316859" spans="27:27">
      <c r="AA316859" s="7"/>
    </row>
    <row r="316860" spans="27:27">
      <c r="AA316860" s="7"/>
    </row>
    <row r="316861" spans="27:27">
      <c r="AA316861" s="7"/>
    </row>
    <row r="316862" spans="27:27">
      <c r="AA316862" s="7"/>
    </row>
    <row r="316863" spans="27:27">
      <c r="AA316863" s="7"/>
    </row>
    <row r="316864" spans="27:27">
      <c r="AA316864" s="7"/>
    </row>
    <row r="316865" spans="27:27">
      <c r="AA316865" s="7"/>
    </row>
    <row r="316866" spans="27:27">
      <c r="AA316866" s="7"/>
    </row>
    <row r="316867" spans="27:27">
      <c r="AA316867" s="7"/>
    </row>
    <row r="316868" spans="27:27">
      <c r="AA316868" s="7"/>
    </row>
    <row r="316869" spans="27:27">
      <c r="AA316869" s="7"/>
    </row>
    <row r="316870" spans="27:27">
      <c r="AA316870" s="7"/>
    </row>
    <row r="316871" spans="27:27">
      <c r="AA316871" s="7"/>
    </row>
    <row r="316872" spans="27:27">
      <c r="AA316872" s="7"/>
    </row>
    <row r="316873" spans="27:27">
      <c r="AA316873" s="7"/>
    </row>
    <row r="316874" spans="27:27">
      <c r="AA316874" s="7"/>
    </row>
    <row r="316875" spans="27:27">
      <c r="AA316875" s="7"/>
    </row>
    <row r="316876" spans="27:27">
      <c r="AA316876" s="7"/>
    </row>
    <row r="316877" spans="27:27">
      <c r="AA316877" s="7"/>
    </row>
    <row r="316878" spans="27:27">
      <c r="AA316878" s="7"/>
    </row>
    <row r="316879" spans="27:27">
      <c r="AA316879" s="7"/>
    </row>
    <row r="316880" spans="27:27">
      <c r="AA316880" s="7"/>
    </row>
    <row r="316881" spans="27:27">
      <c r="AA316881" s="7"/>
    </row>
    <row r="316882" spans="27:27">
      <c r="AA316882" s="7"/>
    </row>
    <row r="316883" spans="27:27">
      <c r="AA316883" s="7"/>
    </row>
    <row r="316884" spans="27:27">
      <c r="AA316884" s="7"/>
    </row>
    <row r="316885" spans="27:27">
      <c r="AA316885" s="7"/>
    </row>
    <row r="316886" spans="27:27">
      <c r="AA316886" s="7"/>
    </row>
    <row r="316887" spans="27:27">
      <c r="AA316887" s="7"/>
    </row>
    <row r="316888" spans="27:27">
      <c r="AA316888" s="7"/>
    </row>
    <row r="316889" spans="27:27">
      <c r="AA316889" s="7"/>
    </row>
    <row r="316890" spans="27:27">
      <c r="AA316890" s="7"/>
    </row>
    <row r="316891" spans="27:27">
      <c r="AA316891" s="7"/>
    </row>
    <row r="316892" spans="27:27">
      <c r="AA316892" s="7"/>
    </row>
    <row r="316893" spans="27:27">
      <c r="AA316893" s="7"/>
    </row>
    <row r="316894" spans="27:27">
      <c r="AA316894" s="7"/>
    </row>
    <row r="316895" spans="27:27">
      <c r="AA316895" s="7"/>
    </row>
    <row r="316896" spans="27:27">
      <c r="AA316896" s="7"/>
    </row>
    <row r="316897" spans="27:27">
      <c r="AA316897" s="7"/>
    </row>
    <row r="316898" spans="27:27">
      <c r="AA316898" s="7"/>
    </row>
    <row r="316899" spans="27:27">
      <c r="AA316899" s="7"/>
    </row>
    <row r="316900" spans="27:27">
      <c r="AA316900" s="7"/>
    </row>
    <row r="316901" spans="27:27">
      <c r="AA316901" s="7"/>
    </row>
    <row r="316902" spans="27:27">
      <c r="AA316902" s="7"/>
    </row>
    <row r="316903" spans="27:27">
      <c r="AA316903" s="7"/>
    </row>
    <row r="316904" spans="27:27">
      <c r="AA316904" s="7"/>
    </row>
    <row r="316905" spans="27:27">
      <c r="AA316905" s="7"/>
    </row>
    <row r="316906" spans="27:27">
      <c r="AA316906" s="7"/>
    </row>
    <row r="316907" spans="27:27">
      <c r="AA316907" s="7"/>
    </row>
    <row r="316908" spans="27:27">
      <c r="AA316908" s="7"/>
    </row>
    <row r="316909" spans="27:27">
      <c r="AA316909" s="7"/>
    </row>
    <row r="316910" spans="27:27">
      <c r="AA316910" s="7"/>
    </row>
    <row r="316911" spans="27:27">
      <c r="AA316911" s="7"/>
    </row>
    <row r="316912" spans="27:27">
      <c r="AA316912" s="7"/>
    </row>
    <row r="316913" spans="27:27">
      <c r="AA316913" s="7"/>
    </row>
    <row r="316914" spans="27:27">
      <c r="AA316914" s="7"/>
    </row>
    <row r="316915" spans="27:27">
      <c r="AA316915" s="7"/>
    </row>
    <row r="316916" spans="27:27">
      <c r="AA316916" s="7"/>
    </row>
    <row r="316917" spans="27:27">
      <c r="AA316917" s="7"/>
    </row>
    <row r="316918" spans="27:27">
      <c r="AA316918" s="7"/>
    </row>
    <row r="316919" spans="27:27">
      <c r="AA316919" s="7"/>
    </row>
    <row r="316920" spans="27:27">
      <c r="AA316920" s="7"/>
    </row>
    <row r="316921" spans="27:27">
      <c r="AA316921" s="7"/>
    </row>
    <row r="316922" spans="27:27">
      <c r="AA316922" s="7"/>
    </row>
    <row r="316923" spans="27:27">
      <c r="AA316923" s="7"/>
    </row>
    <row r="316924" spans="27:27">
      <c r="AA316924" s="7"/>
    </row>
    <row r="316925" spans="27:27">
      <c r="AA316925" s="7"/>
    </row>
    <row r="316926" spans="27:27">
      <c r="AA316926" s="7"/>
    </row>
    <row r="316927" spans="27:27">
      <c r="AA316927" s="7"/>
    </row>
    <row r="316928" spans="27:27">
      <c r="AA316928" s="7"/>
    </row>
    <row r="316929" spans="27:27">
      <c r="AA316929" s="7"/>
    </row>
    <row r="316930" spans="27:27">
      <c r="AA316930" s="7"/>
    </row>
    <row r="316931" spans="27:27">
      <c r="AA316931" s="7"/>
    </row>
    <row r="316932" spans="27:27">
      <c r="AA316932" s="7"/>
    </row>
    <row r="316933" spans="27:27">
      <c r="AA316933" s="7"/>
    </row>
    <row r="316934" spans="27:27">
      <c r="AA316934" s="7"/>
    </row>
    <row r="316935" spans="27:27">
      <c r="AA316935" s="7"/>
    </row>
    <row r="316936" spans="27:27">
      <c r="AA316936" s="7"/>
    </row>
    <row r="316937" spans="27:27">
      <c r="AA316937" s="7"/>
    </row>
    <row r="316938" spans="27:27">
      <c r="AA316938" s="7"/>
    </row>
    <row r="316939" spans="27:27">
      <c r="AA316939" s="7"/>
    </row>
    <row r="316940" spans="27:27">
      <c r="AA316940" s="7"/>
    </row>
    <row r="316941" spans="27:27">
      <c r="AA316941" s="7"/>
    </row>
    <row r="316942" spans="27:27">
      <c r="AA316942" s="7"/>
    </row>
    <row r="316943" spans="27:27">
      <c r="AA316943" s="7"/>
    </row>
    <row r="316944" spans="27:27">
      <c r="AA316944" s="7"/>
    </row>
    <row r="316945" spans="27:27">
      <c r="AA316945" s="7"/>
    </row>
    <row r="316946" spans="27:27">
      <c r="AA316946" s="7"/>
    </row>
    <row r="316947" spans="27:27">
      <c r="AA316947" s="7"/>
    </row>
    <row r="316948" spans="27:27">
      <c r="AA316948" s="7"/>
    </row>
    <row r="316949" spans="27:27">
      <c r="AA316949" s="7"/>
    </row>
    <row r="316950" spans="27:27">
      <c r="AA316950" s="7"/>
    </row>
    <row r="316951" spans="27:27">
      <c r="AA316951" s="7"/>
    </row>
    <row r="316952" spans="27:27">
      <c r="AA316952" s="7"/>
    </row>
    <row r="316953" spans="27:27">
      <c r="AA316953" s="7"/>
    </row>
    <row r="316954" spans="27:27">
      <c r="AA316954" s="7"/>
    </row>
    <row r="316955" spans="27:27">
      <c r="AA316955" s="7"/>
    </row>
    <row r="316956" spans="27:27">
      <c r="AA316956" s="7"/>
    </row>
    <row r="316957" spans="27:27">
      <c r="AA316957" s="7"/>
    </row>
    <row r="316958" spans="27:27">
      <c r="AA316958" s="7"/>
    </row>
    <row r="316959" spans="27:27">
      <c r="AA316959" s="7"/>
    </row>
    <row r="316960" spans="27:27">
      <c r="AA316960" s="7"/>
    </row>
    <row r="316961" spans="27:27">
      <c r="AA316961" s="7"/>
    </row>
    <row r="316962" spans="27:27">
      <c r="AA316962" s="7"/>
    </row>
    <row r="316963" spans="27:27">
      <c r="AA316963" s="7"/>
    </row>
    <row r="316964" spans="27:27">
      <c r="AA316964" s="7"/>
    </row>
    <row r="316965" spans="27:27">
      <c r="AA316965" s="7"/>
    </row>
    <row r="316966" spans="27:27">
      <c r="AA316966" s="7"/>
    </row>
    <row r="316967" spans="27:27">
      <c r="AA316967" s="7"/>
    </row>
    <row r="316968" spans="27:27">
      <c r="AA316968" s="7"/>
    </row>
    <row r="316969" spans="27:27">
      <c r="AA316969" s="7"/>
    </row>
    <row r="316970" spans="27:27">
      <c r="AA316970" s="7"/>
    </row>
    <row r="316971" spans="27:27">
      <c r="AA316971" s="7"/>
    </row>
    <row r="316972" spans="27:27">
      <c r="AA316972" s="7"/>
    </row>
    <row r="316973" spans="27:27">
      <c r="AA316973" s="7"/>
    </row>
    <row r="316974" spans="27:27">
      <c r="AA316974" s="7"/>
    </row>
    <row r="316975" spans="27:27">
      <c r="AA316975" s="7"/>
    </row>
    <row r="316976" spans="27:27">
      <c r="AA316976" s="7"/>
    </row>
    <row r="316977" spans="27:27">
      <c r="AA316977" s="7"/>
    </row>
    <row r="316978" spans="27:27">
      <c r="AA316978" s="7"/>
    </row>
    <row r="316979" spans="27:27">
      <c r="AA316979" s="7"/>
    </row>
    <row r="316980" spans="27:27">
      <c r="AA316980" s="7"/>
    </row>
    <row r="316981" spans="27:27">
      <c r="AA316981" s="7"/>
    </row>
    <row r="316982" spans="27:27">
      <c r="AA316982" s="7"/>
    </row>
    <row r="316983" spans="27:27">
      <c r="AA316983" s="7"/>
    </row>
    <row r="316984" spans="27:27">
      <c r="AA316984" s="7"/>
    </row>
    <row r="316985" spans="27:27">
      <c r="AA316985" s="7"/>
    </row>
    <row r="316986" spans="27:27">
      <c r="AA316986" s="7"/>
    </row>
    <row r="316987" spans="27:27">
      <c r="AA316987" s="7"/>
    </row>
    <row r="316988" spans="27:27">
      <c r="AA316988" s="7"/>
    </row>
    <row r="316989" spans="27:27">
      <c r="AA316989" s="7"/>
    </row>
    <row r="316990" spans="27:27">
      <c r="AA316990" s="7"/>
    </row>
    <row r="316991" spans="27:27">
      <c r="AA316991" s="7"/>
    </row>
    <row r="316992" spans="27:27">
      <c r="AA316992" s="7"/>
    </row>
    <row r="316993" spans="27:27">
      <c r="AA316993" s="7"/>
    </row>
    <row r="316994" spans="27:27">
      <c r="AA316994" s="7"/>
    </row>
    <row r="316995" spans="27:27">
      <c r="AA316995" s="7"/>
    </row>
    <row r="316996" spans="27:27">
      <c r="AA316996" s="7"/>
    </row>
    <row r="316997" spans="27:27">
      <c r="AA316997" s="7"/>
    </row>
    <row r="316998" spans="27:27">
      <c r="AA316998" s="7"/>
    </row>
    <row r="316999" spans="27:27">
      <c r="AA316999" s="7"/>
    </row>
    <row r="317000" spans="27:27">
      <c r="AA317000" s="7"/>
    </row>
    <row r="317001" spans="27:27">
      <c r="AA317001" s="7"/>
    </row>
    <row r="317002" spans="27:27">
      <c r="AA317002" s="7"/>
    </row>
    <row r="317003" spans="27:27">
      <c r="AA317003" s="7"/>
    </row>
    <row r="317004" spans="27:27">
      <c r="AA317004" s="7"/>
    </row>
    <row r="317005" spans="27:27">
      <c r="AA317005" s="7"/>
    </row>
    <row r="317006" spans="27:27">
      <c r="AA317006" s="7"/>
    </row>
    <row r="317007" spans="27:27">
      <c r="AA317007" s="7"/>
    </row>
    <row r="317008" spans="27:27">
      <c r="AA317008" s="7"/>
    </row>
    <row r="317009" spans="27:27">
      <c r="AA317009" s="7"/>
    </row>
    <row r="317010" spans="27:27">
      <c r="AA317010" s="7"/>
    </row>
    <row r="317011" spans="27:27">
      <c r="AA317011" s="7"/>
    </row>
    <row r="317012" spans="27:27">
      <c r="AA317012" s="7"/>
    </row>
    <row r="317013" spans="27:27">
      <c r="AA317013" s="7"/>
    </row>
    <row r="317014" spans="27:27">
      <c r="AA317014" s="7"/>
    </row>
    <row r="317015" spans="27:27">
      <c r="AA317015" s="7"/>
    </row>
    <row r="317016" spans="27:27">
      <c r="AA317016" s="7"/>
    </row>
    <row r="317017" spans="27:27">
      <c r="AA317017" s="7"/>
    </row>
    <row r="317018" spans="27:27">
      <c r="AA317018" s="7"/>
    </row>
    <row r="317019" spans="27:27">
      <c r="AA317019" s="7"/>
    </row>
    <row r="317020" spans="27:27">
      <c r="AA317020" s="7"/>
    </row>
    <row r="317021" spans="27:27">
      <c r="AA317021" s="7"/>
    </row>
    <row r="317022" spans="27:27">
      <c r="AA317022" s="7"/>
    </row>
    <row r="317023" spans="27:27">
      <c r="AA317023" s="7"/>
    </row>
    <row r="317024" spans="27:27">
      <c r="AA317024" s="7"/>
    </row>
    <row r="317025" spans="27:27">
      <c r="AA317025" s="7"/>
    </row>
    <row r="317026" spans="27:27">
      <c r="AA317026" s="7"/>
    </row>
    <row r="317027" spans="27:27">
      <c r="AA317027" s="7"/>
    </row>
    <row r="317028" spans="27:27">
      <c r="AA317028" s="7"/>
    </row>
    <row r="317029" spans="27:27">
      <c r="AA317029" s="7"/>
    </row>
    <row r="317030" spans="27:27">
      <c r="AA317030" s="7"/>
    </row>
    <row r="317031" spans="27:27">
      <c r="AA317031" s="7"/>
    </row>
    <row r="317032" spans="27:27">
      <c r="AA317032" s="7"/>
    </row>
    <row r="317033" spans="27:27">
      <c r="AA317033" s="7"/>
    </row>
    <row r="317034" spans="27:27">
      <c r="AA317034" s="7"/>
    </row>
    <row r="317035" spans="27:27">
      <c r="AA317035" s="7"/>
    </row>
    <row r="317036" spans="27:27">
      <c r="AA317036" s="7"/>
    </row>
    <row r="317037" spans="27:27">
      <c r="AA317037" s="7"/>
    </row>
    <row r="317038" spans="27:27">
      <c r="AA317038" s="7"/>
    </row>
    <row r="317039" spans="27:27">
      <c r="AA317039" s="7"/>
    </row>
    <row r="317040" spans="27:27">
      <c r="AA317040" s="7"/>
    </row>
    <row r="317041" spans="27:27">
      <c r="AA317041" s="7"/>
    </row>
    <row r="317042" spans="27:27">
      <c r="AA317042" s="7"/>
    </row>
    <row r="317043" spans="27:27">
      <c r="AA317043" s="7"/>
    </row>
    <row r="317044" spans="27:27">
      <c r="AA317044" s="7"/>
    </row>
    <row r="317045" spans="27:27">
      <c r="AA317045" s="7"/>
    </row>
    <row r="317046" spans="27:27">
      <c r="AA317046" s="7"/>
    </row>
    <row r="317047" spans="27:27">
      <c r="AA317047" s="7"/>
    </row>
    <row r="317048" spans="27:27">
      <c r="AA317048" s="7"/>
    </row>
    <row r="317049" spans="27:27">
      <c r="AA317049" s="7"/>
    </row>
    <row r="317050" spans="27:27">
      <c r="AA317050" s="7"/>
    </row>
    <row r="317051" spans="27:27">
      <c r="AA317051" s="7"/>
    </row>
    <row r="317052" spans="27:27">
      <c r="AA317052" s="7"/>
    </row>
    <row r="317053" spans="27:27">
      <c r="AA317053" s="7"/>
    </row>
    <row r="317054" spans="27:27">
      <c r="AA317054" s="7"/>
    </row>
    <row r="317055" spans="27:27">
      <c r="AA317055" s="7"/>
    </row>
    <row r="317056" spans="27:27">
      <c r="AA317056" s="7"/>
    </row>
    <row r="317057" spans="27:27">
      <c r="AA317057" s="7"/>
    </row>
    <row r="317058" spans="27:27">
      <c r="AA317058" s="7"/>
    </row>
    <row r="317059" spans="27:27">
      <c r="AA317059" s="7"/>
    </row>
    <row r="317060" spans="27:27">
      <c r="AA317060" s="7"/>
    </row>
    <row r="317061" spans="27:27">
      <c r="AA317061" s="7"/>
    </row>
    <row r="317062" spans="27:27">
      <c r="AA317062" s="7"/>
    </row>
    <row r="317063" spans="27:27">
      <c r="AA317063" s="7"/>
    </row>
    <row r="317064" spans="27:27">
      <c r="AA317064" s="7"/>
    </row>
    <row r="317065" spans="27:27">
      <c r="AA317065" s="7"/>
    </row>
    <row r="317066" spans="27:27">
      <c r="AA317066" s="7"/>
    </row>
    <row r="317067" spans="27:27">
      <c r="AA317067" s="7"/>
    </row>
    <row r="317068" spans="27:27">
      <c r="AA317068" s="7"/>
    </row>
    <row r="317069" spans="27:27">
      <c r="AA317069" s="7"/>
    </row>
    <row r="317070" spans="27:27">
      <c r="AA317070" s="7"/>
    </row>
    <row r="317071" spans="27:27">
      <c r="AA317071" s="7"/>
    </row>
    <row r="317072" spans="27:27">
      <c r="AA317072" s="7"/>
    </row>
    <row r="317073" spans="27:27">
      <c r="AA317073" s="7"/>
    </row>
    <row r="317074" spans="27:27">
      <c r="AA317074" s="7"/>
    </row>
    <row r="317075" spans="27:27">
      <c r="AA317075" s="7"/>
    </row>
    <row r="317076" spans="27:27">
      <c r="AA317076" s="7"/>
    </row>
    <row r="317077" spans="27:27">
      <c r="AA317077" s="7"/>
    </row>
    <row r="317078" spans="27:27">
      <c r="AA317078" s="7"/>
    </row>
    <row r="317079" spans="27:27">
      <c r="AA317079" s="7"/>
    </row>
    <row r="317080" spans="27:27">
      <c r="AA317080" s="7"/>
    </row>
    <row r="317081" spans="27:27">
      <c r="AA317081" s="7"/>
    </row>
    <row r="317082" spans="27:27">
      <c r="AA317082" s="7"/>
    </row>
    <row r="317083" spans="27:27">
      <c r="AA317083" s="7"/>
    </row>
    <row r="317084" spans="27:27">
      <c r="AA317084" s="7"/>
    </row>
    <row r="317085" spans="27:27">
      <c r="AA317085" s="7"/>
    </row>
    <row r="317086" spans="27:27">
      <c r="AA317086" s="7"/>
    </row>
    <row r="317087" spans="27:27">
      <c r="AA317087" s="7"/>
    </row>
    <row r="317088" spans="27:27">
      <c r="AA317088" s="7"/>
    </row>
    <row r="317089" spans="27:27">
      <c r="AA317089" s="7"/>
    </row>
    <row r="317090" spans="27:27">
      <c r="AA317090" s="7"/>
    </row>
    <row r="317091" spans="27:27">
      <c r="AA317091" s="7"/>
    </row>
    <row r="317092" spans="27:27">
      <c r="AA317092" s="7"/>
    </row>
    <row r="317093" spans="27:27">
      <c r="AA317093" s="7"/>
    </row>
    <row r="317094" spans="27:27">
      <c r="AA317094" s="7"/>
    </row>
    <row r="317095" spans="27:27">
      <c r="AA317095" s="7"/>
    </row>
    <row r="317096" spans="27:27">
      <c r="AA317096" s="7"/>
    </row>
    <row r="317097" spans="27:27">
      <c r="AA317097" s="7"/>
    </row>
    <row r="317098" spans="27:27">
      <c r="AA317098" s="7"/>
    </row>
    <row r="317099" spans="27:27">
      <c r="AA317099" s="7"/>
    </row>
    <row r="317100" spans="27:27">
      <c r="AA317100" s="7"/>
    </row>
    <row r="317101" spans="27:27">
      <c r="AA317101" s="7"/>
    </row>
    <row r="317102" spans="27:27">
      <c r="AA317102" s="7"/>
    </row>
    <row r="317103" spans="27:27">
      <c r="AA317103" s="7"/>
    </row>
    <row r="317104" spans="27:27">
      <c r="AA317104" s="7"/>
    </row>
    <row r="317105" spans="27:27">
      <c r="AA317105" s="7"/>
    </row>
    <row r="317106" spans="27:27">
      <c r="AA317106" s="7"/>
    </row>
    <row r="317107" spans="27:27">
      <c r="AA317107" s="7"/>
    </row>
    <row r="317108" spans="27:27">
      <c r="AA317108" s="7"/>
    </row>
    <row r="317109" spans="27:27">
      <c r="AA317109" s="7"/>
    </row>
    <row r="317110" spans="27:27">
      <c r="AA317110" s="7"/>
    </row>
    <row r="317111" spans="27:27">
      <c r="AA317111" s="7"/>
    </row>
    <row r="317112" spans="27:27">
      <c r="AA317112" s="7"/>
    </row>
    <row r="317113" spans="27:27">
      <c r="AA317113" s="7"/>
    </row>
    <row r="317114" spans="27:27">
      <c r="AA317114" s="7"/>
    </row>
    <row r="317115" spans="27:27">
      <c r="AA317115" s="7"/>
    </row>
    <row r="317116" spans="27:27">
      <c r="AA317116" s="7"/>
    </row>
    <row r="317117" spans="27:27">
      <c r="AA317117" s="7"/>
    </row>
    <row r="317118" spans="27:27">
      <c r="AA317118" s="7"/>
    </row>
    <row r="317119" spans="27:27">
      <c r="AA317119" s="7"/>
    </row>
    <row r="317120" spans="27:27">
      <c r="AA317120" s="7"/>
    </row>
    <row r="317121" spans="27:27">
      <c r="AA317121" s="7"/>
    </row>
    <row r="317122" spans="27:27">
      <c r="AA317122" s="7"/>
    </row>
    <row r="317123" spans="27:27">
      <c r="AA317123" s="7"/>
    </row>
    <row r="317124" spans="27:27">
      <c r="AA317124" s="7"/>
    </row>
    <row r="317125" spans="27:27">
      <c r="AA317125" s="7"/>
    </row>
    <row r="317126" spans="27:27">
      <c r="AA317126" s="7"/>
    </row>
    <row r="317127" spans="27:27">
      <c r="AA317127" s="7"/>
    </row>
    <row r="317128" spans="27:27">
      <c r="AA317128" s="7"/>
    </row>
    <row r="317129" spans="27:27">
      <c r="AA317129" s="7"/>
    </row>
    <row r="317130" spans="27:27">
      <c r="AA317130" s="7"/>
    </row>
    <row r="317131" spans="27:27">
      <c r="AA317131" s="7"/>
    </row>
    <row r="317132" spans="27:27">
      <c r="AA317132" s="7"/>
    </row>
    <row r="317133" spans="27:27">
      <c r="AA317133" s="7"/>
    </row>
    <row r="317134" spans="27:27">
      <c r="AA317134" s="7"/>
    </row>
    <row r="317135" spans="27:27">
      <c r="AA317135" s="7"/>
    </row>
    <row r="317136" spans="27:27">
      <c r="AA317136" s="7"/>
    </row>
    <row r="317137" spans="27:27">
      <c r="AA317137" s="7"/>
    </row>
    <row r="317138" spans="27:27">
      <c r="AA317138" s="7"/>
    </row>
    <row r="317139" spans="27:27">
      <c r="AA317139" s="7"/>
    </row>
    <row r="317140" spans="27:27">
      <c r="AA317140" s="7"/>
    </row>
    <row r="317141" spans="27:27">
      <c r="AA317141" s="7"/>
    </row>
    <row r="317142" spans="27:27">
      <c r="AA317142" s="7"/>
    </row>
    <row r="317143" spans="27:27">
      <c r="AA317143" s="7"/>
    </row>
    <row r="317144" spans="27:27">
      <c r="AA317144" s="7"/>
    </row>
    <row r="317145" spans="27:27">
      <c r="AA317145" s="7"/>
    </row>
    <row r="317146" spans="27:27">
      <c r="AA317146" s="7"/>
    </row>
    <row r="317147" spans="27:27">
      <c r="AA317147" s="7"/>
    </row>
    <row r="317148" spans="27:27">
      <c r="AA317148" s="7"/>
    </row>
    <row r="317149" spans="27:27">
      <c r="AA317149" s="7"/>
    </row>
    <row r="317150" spans="27:27">
      <c r="AA317150" s="7"/>
    </row>
    <row r="317151" spans="27:27">
      <c r="AA317151" s="7"/>
    </row>
    <row r="317152" spans="27:27">
      <c r="AA317152" s="7"/>
    </row>
    <row r="317153" spans="27:27">
      <c r="AA317153" s="7"/>
    </row>
    <row r="317154" spans="27:27">
      <c r="AA317154" s="7"/>
    </row>
    <row r="317155" spans="27:27">
      <c r="AA317155" s="7"/>
    </row>
    <row r="317156" spans="27:27">
      <c r="AA317156" s="7"/>
    </row>
    <row r="317157" spans="27:27">
      <c r="AA317157" s="7"/>
    </row>
    <row r="317158" spans="27:27">
      <c r="AA317158" s="7"/>
    </row>
    <row r="317159" spans="27:27">
      <c r="AA317159" s="7"/>
    </row>
    <row r="317160" spans="27:27">
      <c r="AA317160" s="7"/>
    </row>
    <row r="317161" spans="27:27">
      <c r="AA317161" s="7"/>
    </row>
    <row r="317162" spans="27:27">
      <c r="AA317162" s="7"/>
    </row>
    <row r="317163" spans="27:27">
      <c r="AA317163" s="7"/>
    </row>
    <row r="317164" spans="27:27">
      <c r="AA317164" s="7"/>
    </row>
    <row r="317165" spans="27:27">
      <c r="AA317165" s="7"/>
    </row>
    <row r="317166" spans="27:27">
      <c r="AA317166" s="7"/>
    </row>
    <row r="317167" spans="27:27">
      <c r="AA317167" s="7"/>
    </row>
    <row r="317168" spans="27:27">
      <c r="AA317168" s="7"/>
    </row>
    <row r="317169" spans="27:27">
      <c r="AA317169" s="7"/>
    </row>
    <row r="317170" spans="27:27">
      <c r="AA317170" s="7"/>
    </row>
    <row r="317171" spans="27:27">
      <c r="AA317171" s="7"/>
    </row>
    <row r="317172" spans="27:27">
      <c r="AA317172" s="7"/>
    </row>
    <row r="317173" spans="27:27">
      <c r="AA317173" s="7"/>
    </row>
    <row r="317174" spans="27:27">
      <c r="AA317174" s="7"/>
    </row>
    <row r="317175" spans="27:27">
      <c r="AA317175" s="7"/>
    </row>
    <row r="317176" spans="27:27">
      <c r="AA317176" s="7"/>
    </row>
    <row r="317177" spans="27:27">
      <c r="AA317177" s="7"/>
    </row>
    <row r="317178" spans="27:27">
      <c r="AA317178" s="7"/>
    </row>
    <row r="317179" spans="27:27">
      <c r="AA317179" s="7"/>
    </row>
    <row r="317180" spans="27:27">
      <c r="AA317180" s="7"/>
    </row>
    <row r="317181" spans="27:27">
      <c r="AA317181" s="7"/>
    </row>
    <row r="317182" spans="27:27">
      <c r="AA317182" s="7"/>
    </row>
    <row r="317183" spans="27:27">
      <c r="AA317183" s="7"/>
    </row>
    <row r="317184" spans="27:27">
      <c r="AA317184" s="7"/>
    </row>
    <row r="317185" spans="27:27">
      <c r="AA317185" s="7"/>
    </row>
    <row r="317186" spans="27:27">
      <c r="AA317186" s="7"/>
    </row>
    <row r="317187" spans="27:27">
      <c r="AA317187" s="7"/>
    </row>
    <row r="317188" spans="27:27">
      <c r="AA317188" s="7"/>
    </row>
    <row r="317189" spans="27:27">
      <c r="AA317189" s="7"/>
    </row>
    <row r="317190" spans="27:27">
      <c r="AA317190" s="7"/>
    </row>
    <row r="317191" spans="27:27">
      <c r="AA317191" s="7"/>
    </row>
    <row r="317192" spans="27:27">
      <c r="AA317192" s="7"/>
    </row>
    <row r="317193" spans="27:27">
      <c r="AA317193" s="7"/>
    </row>
    <row r="317194" spans="27:27">
      <c r="AA317194" s="7"/>
    </row>
    <row r="317195" spans="27:27">
      <c r="AA317195" s="7"/>
    </row>
    <row r="317196" spans="27:27">
      <c r="AA317196" s="7"/>
    </row>
    <row r="317197" spans="27:27">
      <c r="AA317197" s="7"/>
    </row>
    <row r="317198" spans="27:27">
      <c r="AA317198" s="7"/>
    </row>
    <row r="317199" spans="27:27">
      <c r="AA317199" s="7"/>
    </row>
    <row r="317200" spans="27:27">
      <c r="AA317200" s="7"/>
    </row>
    <row r="317201" spans="27:27">
      <c r="AA317201" s="7"/>
    </row>
    <row r="317202" spans="27:27">
      <c r="AA317202" s="7"/>
    </row>
    <row r="317203" spans="27:27">
      <c r="AA317203" s="7"/>
    </row>
    <row r="317204" spans="27:27">
      <c r="AA317204" s="7"/>
    </row>
    <row r="317205" spans="27:27">
      <c r="AA317205" s="7"/>
    </row>
    <row r="317206" spans="27:27">
      <c r="AA317206" s="7"/>
    </row>
    <row r="317207" spans="27:27">
      <c r="AA317207" s="7"/>
    </row>
    <row r="317208" spans="27:27">
      <c r="AA317208" s="7"/>
    </row>
    <row r="317209" spans="27:27">
      <c r="AA317209" s="7"/>
    </row>
    <row r="317210" spans="27:27">
      <c r="AA317210" s="7"/>
    </row>
    <row r="317211" spans="27:27">
      <c r="AA317211" s="7"/>
    </row>
    <row r="317212" spans="27:27">
      <c r="AA317212" s="7"/>
    </row>
    <row r="317213" spans="27:27">
      <c r="AA317213" s="7"/>
    </row>
    <row r="317214" spans="27:27">
      <c r="AA317214" s="7"/>
    </row>
    <row r="317215" spans="27:27">
      <c r="AA317215" s="7"/>
    </row>
    <row r="317216" spans="27:27">
      <c r="AA317216" s="7"/>
    </row>
    <row r="317217" spans="27:27">
      <c r="AA317217" s="7"/>
    </row>
    <row r="317218" spans="27:27">
      <c r="AA317218" s="7"/>
    </row>
    <row r="317219" spans="27:27">
      <c r="AA317219" s="7"/>
    </row>
    <row r="317220" spans="27:27">
      <c r="AA317220" s="7"/>
    </row>
    <row r="317221" spans="27:27">
      <c r="AA317221" s="7"/>
    </row>
    <row r="317222" spans="27:27">
      <c r="AA317222" s="7"/>
    </row>
    <row r="317223" spans="27:27">
      <c r="AA317223" s="7"/>
    </row>
    <row r="317224" spans="27:27">
      <c r="AA317224" s="7"/>
    </row>
    <row r="317225" spans="27:27">
      <c r="AA317225" s="7"/>
    </row>
    <row r="317226" spans="27:27">
      <c r="AA317226" s="7"/>
    </row>
    <row r="317227" spans="27:27">
      <c r="AA317227" s="7"/>
    </row>
    <row r="317228" spans="27:27">
      <c r="AA317228" s="7"/>
    </row>
    <row r="317229" spans="27:27">
      <c r="AA317229" s="7"/>
    </row>
    <row r="317230" spans="27:27">
      <c r="AA317230" s="7"/>
    </row>
    <row r="317231" spans="27:27">
      <c r="AA317231" s="7"/>
    </row>
    <row r="317232" spans="27:27">
      <c r="AA317232" s="7"/>
    </row>
    <row r="317233" spans="27:27">
      <c r="AA317233" s="7"/>
    </row>
    <row r="317234" spans="27:27">
      <c r="AA317234" s="7"/>
    </row>
    <row r="317235" spans="27:27">
      <c r="AA317235" s="7"/>
    </row>
    <row r="317236" spans="27:27">
      <c r="AA317236" s="7"/>
    </row>
    <row r="317237" spans="27:27">
      <c r="AA317237" s="7"/>
    </row>
    <row r="317238" spans="27:27">
      <c r="AA317238" s="7"/>
    </row>
    <row r="317239" spans="27:27">
      <c r="AA317239" s="7"/>
    </row>
    <row r="317240" spans="27:27">
      <c r="AA317240" s="7"/>
    </row>
    <row r="317241" spans="27:27">
      <c r="AA317241" s="7"/>
    </row>
    <row r="317242" spans="27:27">
      <c r="AA317242" s="7"/>
    </row>
    <row r="317243" spans="27:27">
      <c r="AA317243" s="7"/>
    </row>
    <row r="317244" spans="27:27">
      <c r="AA317244" s="7"/>
    </row>
    <row r="317245" spans="27:27">
      <c r="AA317245" s="7"/>
    </row>
    <row r="317246" spans="27:27">
      <c r="AA317246" s="7"/>
    </row>
    <row r="317247" spans="27:27">
      <c r="AA317247" s="7"/>
    </row>
    <row r="317248" spans="27:27">
      <c r="AA317248" s="7"/>
    </row>
    <row r="317249" spans="27:27">
      <c r="AA317249" s="7"/>
    </row>
    <row r="317250" spans="27:27">
      <c r="AA317250" s="7"/>
    </row>
    <row r="317251" spans="27:27">
      <c r="AA317251" s="7"/>
    </row>
    <row r="317252" spans="27:27">
      <c r="AA317252" s="7"/>
    </row>
    <row r="317253" spans="27:27">
      <c r="AA317253" s="7"/>
    </row>
    <row r="317254" spans="27:27">
      <c r="AA317254" s="7"/>
    </row>
    <row r="317255" spans="27:27">
      <c r="AA317255" s="7"/>
    </row>
    <row r="317256" spans="27:27">
      <c r="AA317256" s="7"/>
    </row>
    <row r="317257" spans="27:27">
      <c r="AA317257" s="7"/>
    </row>
    <row r="317258" spans="27:27">
      <c r="AA317258" s="7"/>
    </row>
    <row r="317259" spans="27:27">
      <c r="AA317259" s="7"/>
    </row>
    <row r="317260" spans="27:27">
      <c r="AA317260" s="7"/>
    </row>
    <row r="317261" spans="27:27">
      <c r="AA317261" s="7"/>
    </row>
    <row r="317262" spans="27:27">
      <c r="AA317262" s="7"/>
    </row>
    <row r="317263" spans="27:27">
      <c r="AA317263" s="7"/>
    </row>
    <row r="317264" spans="27:27">
      <c r="AA317264" s="7"/>
    </row>
    <row r="317265" spans="27:27">
      <c r="AA317265" s="7"/>
    </row>
    <row r="317266" spans="27:27">
      <c r="AA317266" s="7"/>
    </row>
    <row r="317267" spans="27:27">
      <c r="AA317267" s="7"/>
    </row>
    <row r="317268" spans="27:27">
      <c r="AA317268" s="7"/>
    </row>
    <row r="317269" spans="27:27">
      <c r="AA317269" s="7"/>
    </row>
    <row r="317270" spans="27:27">
      <c r="AA317270" s="7"/>
    </row>
    <row r="317271" spans="27:27">
      <c r="AA317271" s="7"/>
    </row>
    <row r="317272" spans="27:27">
      <c r="AA317272" s="7"/>
    </row>
    <row r="317273" spans="27:27">
      <c r="AA317273" s="7"/>
    </row>
    <row r="317274" spans="27:27">
      <c r="AA317274" s="7"/>
    </row>
    <row r="317275" spans="27:27">
      <c r="AA317275" s="7"/>
    </row>
    <row r="317276" spans="27:27">
      <c r="AA317276" s="7"/>
    </row>
    <row r="317277" spans="27:27">
      <c r="AA317277" s="7"/>
    </row>
    <row r="317278" spans="27:27">
      <c r="AA317278" s="7"/>
    </row>
    <row r="317279" spans="27:27">
      <c r="AA317279" s="7"/>
    </row>
    <row r="317280" spans="27:27">
      <c r="AA317280" s="7"/>
    </row>
    <row r="317281" spans="27:27">
      <c r="AA317281" s="7"/>
    </row>
    <row r="317282" spans="27:27">
      <c r="AA317282" s="7"/>
    </row>
    <row r="317283" spans="27:27">
      <c r="AA317283" s="7"/>
    </row>
    <row r="317284" spans="27:27">
      <c r="AA317284" s="7"/>
    </row>
    <row r="317285" spans="27:27">
      <c r="AA317285" s="7"/>
    </row>
    <row r="317286" spans="27:27">
      <c r="AA317286" s="7"/>
    </row>
    <row r="317287" spans="27:27">
      <c r="AA317287" s="7"/>
    </row>
    <row r="317288" spans="27:27">
      <c r="AA317288" s="7"/>
    </row>
    <row r="317289" spans="27:27">
      <c r="AA317289" s="7"/>
    </row>
    <row r="317290" spans="27:27">
      <c r="AA317290" s="7"/>
    </row>
    <row r="317291" spans="27:27">
      <c r="AA317291" s="7"/>
    </row>
    <row r="317292" spans="27:27">
      <c r="AA317292" s="7"/>
    </row>
    <row r="317293" spans="27:27">
      <c r="AA317293" s="7"/>
    </row>
    <row r="317294" spans="27:27">
      <c r="AA317294" s="7"/>
    </row>
    <row r="317295" spans="27:27">
      <c r="AA317295" s="7"/>
    </row>
    <row r="317296" spans="27:27">
      <c r="AA317296" s="7"/>
    </row>
    <row r="317297" spans="27:27">
      <c r="AA317297" s="7"/>
    </row>
    <row r="317298" spans="27:27">
      <c r="AA317298" s="7"/>
    </row>
    <row r="317299" spans="27:27">
      <c r="AA317299" s="7"/>
    </row>
    <row r="317300" spans="27:27">
      <c r="AA317300" s="7"/>
    </row>
    <row r="317301" spans="27:27">
      <c r="AA317301" s="7"/>
    </row>
    <row r="317302" spans="27:27">
      <c r="AA317302" s="7"/>
    </row>
    <row r="317303" spans="27:27">
      <c r="AA317303" s="7"/>
    </row>
    <row r="317304" spans="27:27">
      <c r="AA317304" s="7"/>
    </row>
    <row r="317305" spans="27:27">
      <c r="AA317305" s="7"/>
    </row>
    <row r="317306" spans="27:27">
      <c r="AA317306" s="7"/>
    </row>
    <row r="317307" spans="27:27">
      <c r="AA317307" s="7"/>
    </row>
    <row r="317308" spans="27:27">
      <c r="AA317308" s="7"/>
    </row>
    <row r="317309" spans="27:27">
      <c r="AA317309" s="7"/>
    </row>
    <row r="317310" spans="27:27">
      <c r="AA317310" s="7"/>
    </row>
    <row r="317311" spans="27:27">
      <c r="AA317311" s="7"/>
    </row>
    <row r="317312" spans="27:27">
      <c r="AA317312" s="7"/>
    </row>
    <row r="317313" spans="27:27">
      <c r="AA317313" s="7"/>
    </row>
    <row r="317314" spans="27:27">
      <c r="AA317314" s="7"/>
    </row>
    <row r="317315" spans="27:27">
      <c r="AA317315" s="7"/>
    </row>
    <row r="317316" spans="27:27">
      <c r="AA317316" s="7"/>
    </row>
    <row r="317317" spans="27:27">
      <c r="AA317317" s="7"/>
    </row>
    <row r="317318" spans="27:27">
      <c r="AA317318" s="7"/>
    </row>
    <row r="317319" spans="27:27">
      <c r="AA317319" s="7"/>
    </row>
    <row r="317320" spans="27:27">
      <c r="AA317320" s="7"/>
    </row>
    <row r="317321" spans="27:27">
      <c r="AA317321" s="7"/>
    </row>
    <row r="317322" spans="27:27">
      <c r="AA317322" s="7"/>
    </row>
    <row r="317323" spans="27:27">
      <c r="AA317323" s="7"/>
    </row>
    <row r="317324" spans="27:27">
      <c r="AA317324" s="7"/>
    </row>
    <row r="317325" spans="27:27">
      <c r="AA317325" s="7"/>
    </row>
    <row r="317326" spans="27:27">
      <c r="AA317326" s="7"/>
    </row>
    <row r="317327" spans="27:27">
      <c r="AA317327" s="7"/>
    </row>
    <row r="317328" spans="27:27">
      <c r="AA317328" s="7"/>
    </row>
    <row r="317329" spans="27:27">
      <c r="AA317329" s="7"/>
    </row>
    <row r="317330" spans="27:27">
      <c r="AA317330" s="7"/>
    </row>
    <row r="317331" spans="27:27">
      <c r="AA317331" s="7"/>
    </row>
    <row r="317332" spans="27:27">
      <c r="AA317332" s="7"/>
    </row>
    <row r="317333" spans="27:27">
      <c r="AA317333" s="7"/>
    </row>
    <row r="317334" spans="27:27">
      <c r="AA317334" s="7"/>
    </row>
    <row r="317335" spans="27:27">
      <c r="AA317335" s="7"/>
    </row>
    <row r="317336" spans="27:27">
      <c r="AA317336" s="7"/>
    </row>
    <row r="317337" spans="27:27">
      <c r="AA317337" s="7"/>
    </row>
    <row r="317338" spans="27:27">
      <c r="AA317338" s="7"/>
    </row>
    <row r="317339" spans="27:27">
      <c r="AA317339" s="7"/>
    </row>
    <row r="317340" spans="27:27">
      <c r="AA317340" s="7"/>
    </row>
    <row r="317341" spans="27:27">
      <c r="AA317341" s="7"/>
    </row>
    <row r="317342" spans="27:27">
      <c r="AA317342" s="7"/>
    </row>
    <row r="317343" spans="27:27">
      <c r="AA317343" s="7"/>
    </row>
    <row r="317344" spans="27:27">
      <c r="AA317344" s="7"/>
    </row>
    <row r="317345" spans="27:27">
      <c r="AA317345" s="7"/>
    </row>
    <row r="317346" spans="27:27">
      <c r="AA317346" s="7"/>
    </row>
    <row r="317347" spans="27:27">
      <c r="AA317347" s="7"/>
    </row>
    <row r="317348" spans="27:27">
      <c r="AA317348" s="7"/>
    </row>
    <row r="317349" spans="27:27">
      <c r="AA317349" s="7"/>
    </row>
    <row r="317350" spans="27:27">
      <c r="AA317350" s="7"/>
    </row>
    <row r="317351" spans="27:27">
      <c r="AA317351" s="7"/>
    </row>
    <row r="317352" spans="27:27">
      <c r="AA317352" s="7"/>
    </row>
    <row r="317353" spans="27:27">
      <c r="AA317353" s="7"/>
    </row>
    <row r="317354" spans="27:27">
      <c r="AA317354" s="7"/>
    </row>
    <row r="317355" spans="27:27">
      <c r="AA317355" s="7"/>
    </row>
    <row r="317356" spans="27:27">
      <c r="AA317356" s="7"/>
    </row>
    <row r="317357" spans="27:27">
      <c r="AA317357" s="7"/>
    </row>
    <row r="317358" spans="27:27">
      <c r="AA317358" s="7"/>
    </row>
    <row r="317359" spans="27:27">
      <c r="AA317359" s="7"/>
    </row>
    <row r="317360" spans="27:27">
      <c r="AA317360" s="7"/>
    </row>
    <row r="317361" spans="27:27">
      <c r="AA317361" s="7"/>
    </row>
    <row r="317362" spans="27:27">
      <c r="AA317362" s="7"/>
    </row>
    <row r="317363" spans="27:27">
      <c r="AA317363" s="7"/>
    </row>
    <row r="317364" spans="27:27">
      <c r="AA317364" s="7"/>
    </row>
    <row r="317365" spans="27:27">
      <c r="AA317365" s="7"/>
    </row>
    <row r="317366" spans="27:27">
      <c r="AA317366" s="7"/>
    </row>
    <row r="317367" spans="27:27">
      <c r="AA317367" s="7"/>
    </row>
    <row r="317368" spans="27:27">
      <c r="AA317368" s="7"/>
    </row>
    <row r="317369" spans="27:27">
      <c r="AA317369" s="7"/>
    </row>
    <row r="317370" spans="27:27">
      <c r="AA317370" s="7"/>
    </row>
    <row r="317371" spans="27:27">
      <c r="AA317371" s="7"/>
    </row>
    <row r="317372" spans="27:27">
      <c r="AA317372" s="7"/>
    </row>
    <row r="317373" spans="27:27">
      <c r="AA317373" s="7"/>
    </row>
    <row r="317374" spans="27:27">
      <c r="AA317374" s="7"/>
    </row>
    <row r="317375" spans="27:27">
      <c r="AA317375" s="7"/>
    </row>
    <row r="317376" spans="27:27">
      <c r="AA317376" s="7"/>
    </row>
    <row r="317377" spans="27:27">
      <c r="AA317377" s="7"/>
    </row>
    <row r="317378" spans="27:27">
      <c r="AA317378" s="7"/>
    </row>
    <row r="317379" spans="27:27">
      <c r="AA317379" s="7"/>
    </row>
    <row r="317380" spans="27:27">
      <c r="AA317380" s="7"/>
    </row>
    <row r="317381" spans="27:27">
      <c r="AA317381" s="7"/>
    </row>
    <row r="317382" spans="27:27">
      <c r="AA317382" s="7"/>
    </row>
    <row r="317383" spans="27:27">
      <c r="AA317383" s="7"/>
    </row>
    <row r="317384" spans="27:27">
      <c r="AA317384" s="7"/>
    </row>
    <row r="317385" spans="27:27">
      <c r="AA317385" s="7"/>
    </row>
    <row r="317386" spans="27:27">
      <c r="AA317386" s="7"/>
    </row>
    <row r="317387" spans="27:27">
      <c r="AA317387" s="7"/>
    </row>
    <row r="317388" spans="27:27">
      <c r="AA317388" s="7"/>
    </row>
    <row r="317389" spans="27:27">
      <c r="AA317389" s="7"/>
    </row>
    <row r="317390" spans="27:27">
      <c r="AA317390" s="7"/>
    </row>
    <row r="317391" spans="27:27">
      <c r="AA317391" s="7"/>
    </row>
    <row r="317392" spans="27:27">
      <c r="AA317392" s="7"/>
    </row>
    <row r="317393" spans="27:27">
      <c r="AA317393" s="7"/>
    </row>
    <row r="317394" spans="27:27">
      <c r="AA317394" s="7"/>
    </row>
    <row r="317395" spans="27:27">
      <c r="AA317395" s="7"/>
    </row>
    <row r="317396" spans="27:27">
      <c r="AA317396" s="7"/>
    </row>
    <row r="317397" spans="27:27">
      <c r="AA317397" s="7"/>
    </row>
    <row r="317398" spans="27:27">
      <c r="AA317398" s="7"/>
    </row>
    <row r="317399" spans="27:27">
      <c r="AA317399" s="7"/>
    </row>
    <row r="317400" spans="27:27">
      <c r="AA317400" s="7"/>
    </row>
    <row r="317401" spans="27:27">
      <c r="AA317401" s="7"/>
    </row>
    <row r="317402" spans="27:27">
      <c r="AA317402" s="7"/>
    </row>
    <row r="317403" spans="27:27">
      <c r="AA317403" s="7"/>
    </row>
    <row r="317404" spans="27:27">
      <c r="AA317404" s="7"/>
    </row>
    <row r="317405" spans="27:27">
      <c r="AA317405" s="7"/>
    </row>
    <row r="317406" spans="27:27">
      <c r="AA317406" s="7"/>
    </row>
    <row r="317407" spans="27:27">
      <c r="AA317407" s="7"/>
    </row>
    <row r="317408" spans="27:27">
      <c r="AA317408" s="7"/>
    </row>
    <row r="317409" spans="27:27">
      <c r="AA317409" s="7"/>
    </row>
    <row r="317410" spans="27:27">
      <c r="AA317410" s="7"/>
    </row>
    <row r="317411" spans="27:27">
      <c r="AA317411" s="7"/>
    </row>
    <row r="317412" spans="27:27">
      <c r="AA317412" s="7"/>
    </row>
    <row r="317413" spans="27:27">
      <c r="AA317413" s="7"/>
    </row>
    <row r="317414" spans="27:27">
      <c r="AA317414" s="7"/>
    </row>
    <row r="317415" spans="27:27">
      <c r="AA317415" s="7"/>
    </row>
    <row r="317416" spans="27:27">
      <c r="AA317416" s="7"/>
    </row>
    <row r="317417" spans="27:27">
      <c r="AA317417" s="7"/>
    </row>
    <row r="317418" spans="27:27">
      <c r="AA317418" s="7"/>
    </row>
    <row r="317419" spans="27:27">
      <c r="AA317419" s="7"/>
    </row>
    <row r="317420" spans="27:27">
      <c r="AA317420" s="7"/>
    </row>
    <row r="317421" spans="27:27">
      <c r="AA317421" s="7"/>
    </row>
    <row r="317422" spans="27:27">
      <c r="AA317422" s="7"/>
    </row>
    <row r="317423" spans="27:27">
      <c r="AA317423" s="7"/>
    </row>
    <row r="317424" spans="27:27">
      <c r="AA317424" s="7"/>
    </row>
    <row r="317425" spans="27:27">
      <c r="AA317425" s="7"/>
    </row>
    <row r="317426" spans="27:27">
      <c r="AA317426" s="7"/>
    </row>
    <row r="317427" spans="27:27">
      <c r="AA317427" s="7"/>
    </row>
    <row r="317428" spans="27:27">
      <c r="AA317428" s="7"/>
    </row>
    <row r="317429" spans="27:27">
      <c r="AA317429" s="7"/>
    </row>
    <row r="317430" spans="27:27">
      <c r="AA317430" s="7"/>
    </row>
    <row r="317431" spans="27:27">
      <c r="AA317431" s="7"/>
    </row>
    <row r="317432" spans="27:27">
      <c r="AA317432" s="7"/>
    </row>
    <row r="317433" spans="27:27">
      <c r="AA317433" s="7"/>
    </row>
    <row r="317434" spans="27:27">
      <c r="AA317434" s="7"/>
    </row>
    <row r="317435" spans="27:27">
      <c r="AA317435" s="7"/>
    </row>
    <row r="317436" spans="27:27">
      <c r="AA317436" s="7"/>
    </row>
    <row r="317437" spans="27:27">
      <c r="AA317437" s="7"/>
    </row>
    <row r="317438" spans="27:27">
      <c r="AA317438" s="7"/>
    </row>
    <row r="317439" spans="27:27">
      <c r="AA317439" s="7"/>
    </row>
    <row r="317440" spans="27:27">
      <c r="AA317440" s="7"/>
    </row>
    <row r="317441" spans="27:27">
      <c r="AA317441" s="7"/>
    </row>
    <row r="317442" spans="27:27">
      <c r="AA317442" s="7"/>
    </row>
    <row r="317443" spans="27:27">
      <c r="AA317443" s="7"/>
    </row>
    <row r="317444" spans="27:27">
      <c r="AA317444" s="7"/>
    </row>
    <row r="317445" spans="27:27">
      <c r="AA317445" s="7"/>
    </row>
    <row r="317446" spans="27:27">
      <c r="AA317446" s="7"/>
    </row>
    <row r="317447" spans="27:27">
      <c r="AA317447" s="7"/>
    </row>
    <row r="317448" spans="27:27">
      <c r="AA317448" s="7"/>
    </row>
    <row r="317449" spans="27:27">
      <c r="AA317449" s="7"/>
    </row>
    <row r="317450" spans="27:27">
      <c r="AA317450" s="7"/>
    </row>
    <row r="317451" spans="27:27">
      <c r="AA317451" s="7"/>
    </row>
    <row r="317452" spans="27:27">
      <c r="AA317452" s="7"/>
    </row>
    <row r="317453" spans="27:27">
      <c r="AA317453" s="7"/>
    </row>
    <row r="317454" spans="27:27">
      <c r="AA317454" s="7"/>
    </row>
    <row r="317455" spans="27:27">
      <c r="AA317455" s="7"/>
    </row>
    <row r="317456" spans="27:27">
      <c r="AA317456" s="7"/>
    </row>
    <row r="317457" spans="27:27">
      <c r="AA317457" s="7"/>
    </row>
    <row r="317458" spans="27:27">
      <c r="AA317458" s="7"/>
    </row>
    <row r="317459" spans="27:27">
      <c r="AA317459" s="7"/>
    </row>
    <row r="317460" spans="27:27">
      <c r="AA317460" s="7"/>
    </row>
    <row r="317461" spans="27:27">
      <c r="AA317461" s="7"/>
    </row>
    <row r="317462" spans="27:27">
      <c r="AA317462" s="7"/>
    </row>
    <row r="317463" spans="27:27">
      <c r="AA317463" s="7"/>
    </row>
    <row r="317464" spans="27:27">
      <c r="AA317464" s="7"/>
    </row>
    <row r="317465" spans="27:27">
      <c r="AA317465" s="7"/>
    </row>
    <row r="317466" spans="27:27">
      <c r="AA317466" s="7"/>
    </row>
    <row r="317467" spans="27:27">
      <c r="AA317467" s="7"/>
    </row>
    <row r="317468" spans="27:27">
      <c r="AA317468" s="7"/>
    </row>
    <row r="317469" spans="27:27">
      <c r="AA317469" s="7"/>
    </row>
    <row r="317470" spans="27:27">
      <c r="AA317470" s="7"/>
    </row>
    <row r="317471" spans="27:27">
      <c r="AA317471" s="7"/>
    </row>
    <row r="317472" spans="27:27">
      <c r="AA317472" s="7"/>
    </row>
    <row r="317473" spans="27:27">
      <c r="AA317473" s="7"/>
    </row>
    <row r="317474" spans="27:27">
      <c r="AA317474" s="7"/>
    </row>
    <row r="317475" spans="27:27">
      <c r="AA317475" s="7"/>
    </row>
    <row r="317476" spans="27:27">
      <c r="AA317476" s="7"/>
    </row>
    <row r="317477" spans="27:27">
      <c r="AA317477" s="7"/>
    </row>
    <row r="317478" spans="27:27">
      <c r="AA317478" s="7"/>
    </row>
    <row r="317479" spans="27:27">
      <c r="AA317479" s="7"/>
    </row>
    <row r="317480" spans="27:27">
      <c r="AA317480" s="7"/>
    </row>
    <row r="317481" spans="27:27">
      <c r="AA317481" s="7"/>
    </row>
    <row r="317482" spans="27:27">
      <c r="AA317482" s="7"/>
    </row>
    <row r="317483" spans="27:27">
      <c r="AA317483" s="7"/>
    </row>
    <row r="317484" spans="27:27">
      <c r="AA317484" s="7"/>
    </row>
    <row r="317485" spans="27:27">
      <c r="AA317485" s="7"/>
    </row>
    <row r="317486" spans="27:27">
      <c r="AA317486" s="7"/>
    </row>
    <row r="317487" spans="27:27">
      <c r="AA317487" s="7"/>
    </row>
    <row r="317488" spans="27:27">
      <c r="AA317488" s="7"/>
    </row>
    <row r="317489" spans="27:27">
      <c r="AA317489" s="7"/>
    </row>
    <row r="317490" spans="27:27">
      <c r="AA317490" s="7"/>
    </row>
    <row r="317491" spans="27:27">
      <c r="AA317491" s="7"/>
    </row>
    <row r="317492" spans="27:27">
      <c r="AA317492" s="7"/>
    </row>
    <row r="317493" spans="27:27">
      <c r="AA317493" s="7"/>
    </row>
    <row r="317494" spans="27:27">
      <c r="AA317494" s="7"/>
    </row>
    <row r="317495" spans="27:27">
      <c r="AA317495" s="7"/>
    </row>
    <row r="317496" spans="27:27">
      <c r="AA317496" s="7"/>
    </row>
    <row r="317497" spans="27:27">
      <c r="AA317497" s="7"/>
    </row>
    <row r="317498" spans="27:27">
      <c r="AA317498" s="7"/>
    </row>
    <row r="317499" spans="27:27">
      <c r="AA317499" s="7"/>
    </row>
    <row r="317500" spans="27:27">
      <c r="AA317500" s="7"/>
    </row>
    <row r="317501" spans="27:27">
      <c r="AA317501" s="7"/>
    </row>
    <row r="317502" spans="27:27">
      <c r="AA317502" s="7"/>
    </row>
    <row r="317503" spans="27:27">
      <c r="AA317503" s="7"/>
    </row>
    <row r="317504" spans="27:27">
      <c r="AA317504" s="7"/>
    </row>
    <row r="317505" spans="27:27">
      <c r="AA317505" s="7"/>
    </row>
    <row r="317506" spans="27:27">
      <c r="AA317506" s="7"/>
    </row>
    <row r="317507" spans="27:27">
      <c r="AA317507" s="7"/>
    </row>
    <row r="317508" spans="27:27">
      <c r="AA317508" s="7"/>
    </row>
    <row r="317509" spans="27:27">
      <c r="AA317509" s="7"/>
    </row>
    <row r="317510" spans="27:27">
      <c r="AA317510" s="7"/>
    </row>
    <row r="317511" spans="27:27">
      <c r="AA317511" s="7"/>
    </row>
    <row r="317512" spans="27:27">
      <c r="AA317512" s="7"/>
    </row>
    <row r="317513" spans="27:27">
      <c r="AA317513" s="7"/>
    </row>
    <row r="317514" spans="27:27">
      <c r="AA317514" s="7"/>
    </row>
    <row r="317515" spans="27:27">
      <c r="AA317515" s="7"/>
    </row>
    <row r="317516" spans="27:27">
      <c r="AA317516" s="7"/>
    </row>
    <row r="317517" spans="27:27">
      <c r="AA317517" s="7"/>
    </row>
    <row r="317518" spans="27:27">
      <c r="AA317518" s="7"/>
    </row>
    <row r="317519" spans="27:27">
      <c r="AA317519" s="7"/>
    </row>
    <row r="317520" spans="27:27">
      <c r="AA317520" s="7"/>
    </row>
    <row r="317521" spans="27:27">
      <c r="AA317521" s="7"/>
    </row>
    <row r="317522" spans="27:27">
      <c r="AA317522" s="7"/>
    </row>
    <row r="317523" spans="27:27">
      <c r="AA317523" s="7"/>
    </row>
    <row r="317524" spans="27:27">
      <c r="AA317524" s="7"/>
    </row>
    <row r="317525" spans="27:27">
      <c r="AA317525" s="7"/>
    </row>
    <row r="317526" spans="27:27">
      <c r="AA317526" s="7"/>
    </row>
    <row r="317527" spans="27:27">
      <c r="AA317527" s="7"/>
    </row>
    <row r="317528" spans="27:27">
      <c r="AA317528" s="7"/>
    </row>
    <row r="317529" spans="27:27">
      <c r="AA317529" s="7"/>
    </row>
    <row r="317530" spans="27:27">
      <c r="AA317530" s="7"/>
    </row>
    <row r="317531" spans="27:27">
      <c r="AA317531" s="7"/>
    </row>
    <row r="317532" spans="27:27">
      <c r="AA317532" s="7"/>
    </row>
    <row r="317533" spans="27:27">
      <c r="AA317533" s="7"/>
    </row>
    <row r="317534" spans="27:27">
      <c r="AA317534" s="7"/>
    </row>
    <row r="317535" spans="27:27">
      <c r="AA317535" s="7"/>
    </row>
    <row r="317536" spans="27:27">
      <c r="AA317536" s="7"/>
    </row>
    <row r="317537" spans="27:27">
      <c r="AA317537" s="7"/>
    </row>
    <row r="317538" spans="27:27">
      <c r="AA317538" s="7"/>
    </row>
    <row r="317539" spans="27:27">
      <c r="AA317539" s="7"/>
    </row>
    <row r="317540" spans="27:27">
      <c r="AA317540" s="7"/>
    </row>
    <row r="317541" spans="27:27">
      <c r="AA317541" s="7"/>
    </row>
    <row r="317542" spans="27:27">
      <c r="AA317542" s="7"/>
    </row>
    <row r="317543" spans="27:27">
      <c r="AA317543" s="7"/>
    </row>
    <row r="317544" spans="27:27">
      <c r="AA317544" s="7"/>
    </row>
    <row r="317545" spans="27:27">
      <c r="AA317545" s="7"/>
    </row>
    <row r="317546" spans="27:27">
      <c r="AA317546" s="7"/>
    </row>
    <row r="317547" spans="27:27">
      <c r="AA317547" s="7"/>
    </row>
    <row r="317548" spans="27:27">
      <c r="AA317548" s="7"/>
    </row>
    <row r="317549" spans="27:27">
      <c r="AA317549" s="7"/>
    </row>
    <row r="317550" spans="27:27">
      <c r="AA317550" s="7"/>
    </row>
    <row r="317551" spans="27:27">
      <c r="AA317551" s="7"/>
    </row>
    <row r="317552" spans="27:27">
      <c r="AA317552" s="7"/>
    </row>
    <row r="317553" spans="27:27">
      <c r="AA317553" s="7"/>
    </row>
    <row r="317554" spans="27:27">
      <c r="AA317554" s="7"/>
    </row>
    <row r="317555" spans="27:27">
      <c r="AA317555" s="7"/>
    </row>
    <row r="317556" spans="27:27">
      <c r="AA317556" s="7"/>
    </row>
    <row r="317557" spans="27:27">
      <c r="AA317557" s="7"/>
    </row>
    <row r="317558" spans="27:27">
      <c r="AA317558" s="7"/>
    </row>
    <row r="317559" spans="27:27">
      <c r="AA317559" s="7"/>
    </row>
    <row r="317560" spans="27:27">
      <c r="AA317560" s="7"/>
    </row>
    <row r="317561" spans="27:27">
      <c r="AA317561" s="7"/>
    </row>
    <row r="317562" spans="27:27">
      <c r="AA317562" s="7"/>
    </row>
    <row r="317563" spans="27:27">
      <c r="AA317563" s="7"/>
    </row>
    <row r="317564" spans="27:27">
      <c r="AA317564" s="7"/>
    </row>
    <row r="317565" spans="27:27">
      <c r="AA317565" s="7"/>
    </row>
    <row r="317566" spans="27:27">
      <c r="AA317566" s="7"/>
    </row>
    <row r="317567" spans="27:27">
      <c r="AA317567" s="7"/>
    </row>
    <row r="317568" spans="27:27">
      <c r="AA317568" s="7"/>
    </row>
    <row r="317569" spans="27:27">
      <c r="AA317569" s="7"/>
    </row>
    <row r="317570" spans="27:27">
      <c r="AA317570" s="7"/>
    </row>
    <row r="317571" spans="27:27">
      <c r="AA317571" s="7"/>
    </row>
    <row r="317572" spans="27:27">
      <c r="AA317572" s="7"/>
    </row>
    <row r="317573" spans="27:27">
      <c r="AA317573" s="7"/>
    </row>
    <row r="317574" spans="27:27">
      <c r="AA317574" s="7"/>
    </row>
    <row r="317575" spans="27:27">
      <c r="AA317575" s="7"/>
    </row>
    <row r="317576" spans="27:27">
      <c r="AA317576" s="7"/>
    </row>
    <row r="317577" spans="27:27">
      <c r="AA317577" s="7"/>
    </row>
    <row r="317578" spans="27:27">
      <c r="AA317578" s="7"/>
    </row>
    <row r="317579" spans="27:27">
      <c r="AA317579" s="7"/>
    </row>
    <row r="317580" spans="27:27">
      <c r="AA317580" s="7"/>
    </row>
    <row r="317581" spans="27:27">
      <c r="AA317581" s="7"/>
    </row>
    <row r="317582" spans="27:27">
      <c r="AA317582" s="7"/>
    </row>
    <row r="317583" spans="27:27">
      <c r="AA317583" s="7"/>
    </row>
    <row r="317584" spans="27:27">
      <c r="AA317584" s="7"/>
    </row>
    <row r="317585" spans="27:27">
      <c r="AA317585" s="7"/>
    </row>
    <row r="317586" spans="27:27">
      <c r="AA317586" s="7"/>
    </row>
    <row r="317587" spans="27:27">
      <c r="AA317587" s="7"/>
    </row>
    <row r="317588" spans="27:27">
      <c r="AA317588" s="7"/>
    </row>
    <row r="317589" spans="27:27">
      <c r="AA317589" s="7"/>
    </row>
    <row r="317590" spans="27:27">
      <c r="AA317590" s="7"/>
    </row>
    <row r="317591" spans="27:27">
      <c r="AA317591" s="7"/>
    </row>
    <row r="317592" spans="27:27">
      <c r="AA317592" s="7"/>
    </row>
    <row r="317593" spans="27:27">
      <c r="AA317593" s="7"/>
    </row>
    <row r="317594" spans="27:27">
      <c r="AA317594" s="7"/>
    </row>
    <row r="317595" spans="27:27">
      <c r="AA317595" s="7"/>
    </row>
    <row r="317596" spans="27:27">
      <c r="AA317596" s="7"/>
    </row>
    <row r="317597" spans="27:27">
      <c r="AA317597" s="7"/>
    </row>
    <row r="317598" spans="27:27">
      <c r="AA317598" s="7"/>
    </row>
    <row r="317599" spans="27:27">
      <c r="AA317599" s="7"/>
    </row>
    <row r="317600" spans="27:27">
      <c r="AA317600" s="7"/>
    </row>
    <row r="317601" spans="27:27">
      <c r="AA317601" s="7"/>
    </row>
    <row r="317602" spans="27:27">
      <c r="AA317602" s="7"/>
    </row>
    <row r="317603" spans="27:27">
      <c r="AA317603" s="7"/>
    </row>
    <row r="317604" spans="27:27">
      <c r="AA317604" s="7"/>
    </row>
    <row r="317605" spans="27:27">
      <c r="AA317605" s="7"/>
    </row>
    <row r="317606" spans="27:27">
      <c r="AA317606" s="7"/>
    </row>
    <row r="317607" spans="27:27">
      <c r="AA317607" s="7"/>
    </row>
    <row r="317608" spans="27:27">
      <c r="AA317608" s="7"/>
    </row>
    <row r="317609" spans="27:27">
      <c r="AA317609" s="7"/>
    </row>
    <row r="317610" spans="27:27">
      <c r="AA317610" s="7"/>
    </row>
    <row r="317611" spans="27:27">
      <c r="AA317611" s="7"/>
    </row>
    <row r="317612" spans="27:27">
      <c r="AA317612" s="7"/>
    </row>
    <row r="317613" spans="27:27">
      <c r="AA317613" s="7"/>
    </row>
    <row r="317614" spans="27:27">
      <c r="AA317614" s="7"/>
    </row>
    <row r="317615" spans="27:27">
      <c r="AA317615" s="7"/>
    </row>
    <row r="317616" spans="27:27">
      <c r="AA317616" s="7"/>
    </row>
    <row r="317617" spans="27:27">
      <c r="AA317617" s="7"/>
    </row>
    <row r="317618" spans="27:27">
      <c r="AA317618" s="7"/>
    </row>
    <row r="317619" spans="27:27">
      <c r="AA317619" s="7"/>
    </row>
    <row r="317620" spans="27:27">
      <c r="AA317620" s="7"/>
    </row>
    <row r="317621" spans="27:27">
      <c r="AA317621" s="7"/>
    </row>
    <row r="317622" spans="27:27">
      <c r="AA317622" s="7"/>
    </row>
    <row r="317623" spans="27:27">
      <c r="AA317623" s="7"/>
    </row>
    <row r="317624" spans="27:27">
      <c r="AA317624" s="7"/>
    </row>
    <row r="317625" spans="27:27">
      <c r="AA317625" s="7"/>
    </row>
    <row r="317626" spans="27:27">
      <c r="AA317626" s="7"/>
    </row>
    <row r="317627" spans="27:27">
      <c r="AA317627" s="7"/>
    </row>
    <row r="317628" spans="27:27">
      <c r="AA317628" s="7"/>
    </row>
    <row r="317629" spans="27:27">
      <c r="AA317629" s="7"/>
    </row>
    <row r="317630" spans="27:27">
      <c r="AA317630" s="7"/>
    </row>
    <row r="317631" spans="27:27">
      <c r="AA317631" s="7"/>
    </row>
    <row r="317632" spans="27:27">
      <c r="AA317632" s="7"/>
    </row>
    <row r="317633" spans="27:27">
      <c r="AA317633" s="7"/>
    </row>
    <row r="317634" spans="27:27">
      <c r="AA317634" s="7"/>
    </row>
    <row r="317635" spans="27:27">
      <c r="AA317635" s="7"/>
    </row>
    <row r="317636" spans="27:27">
      <c r="AA317636" s="7"/>
    </row>
    <row r="317637" spans="27:27">
      <c r="AA317637" s="7"/>
    </row>
    <row r="317638" spans="27:27">
      <c r="AA317638" s="7"/>
    </row>
    <row r="317639" spans="27:27">
      <c r="AA317639" s="7"/>
    </row>
    <row r="317640" spans="27:27">
      <c r="AA317640" s="7"/>
    </row>
    <row r="317641" spans="27:27">
      <c r="AA317641" s="7"/>
    </row>
    <row r="317642" spans="27:27">
      <c r="AA317642" s="7"/>
    </row>
    <row r="317643" spans="27:27">
      <c r="AA317643" s="7"/>
    </row>
    <row r="317644" spans="27:27">
      <c r="AA317644" s="7"/>
    </row>
    <row r="317645" spans="27:27">
      <c r="AA317645" s="7"/>
    </row>
    <row r="317646" spans="27:27">
      <c r="AA317646" s="7"/>
    </row>
    <row r="317647" spans="27:27">
      <c r="AA317647" s="7"/>
    </row>
    <row r="317648" spans="27:27">
      <c r="AA317648" s="7"/>
    </row>
    <row r="317649" spans="27:27">
      <c r="AA317649" s="7"/>
    </row>
    <row r="317650" spans="27:27">
      <c r="AA317650" s="7"/>
    </row>
    <row r="317651" spans="27:27">
      <c r="AA317651" s="7"/>
    </row>
    <row r="317652" spans="27:27">
      <c r="AA317652" s="7"/>
    </row>
    <row r="317653" spans="27:27">
      <c r="AA317653" s="7"/>
    </row>
    <row r="317654" spans="27:27">
      <c r="AA317654" s="7"/>
    </row>
    <row r="317655" spans="27:27">
      <c r="AA317655" s="7"/>
    </row>
    <row r="317656" spans="27:27">
      <c r="AA317656" s="7"/>
    </row>
    <row r="317657" spans="27:27">
      <c r="AA317657" s="7"/>
    </row>
    <row r="317658" spans="27:27">
      <c r="AA317658" s="7"/>
    </row>
    <row r="317659" spans="27:27">
      <c r="AA317659" s="7"/>
    </row>
    <row r="317660" spans="27:27">
      <c r="AA317660" s="7"/>
    </row>
    <row r="317661" spans="27:27">
      <c r="AA317661" s="7"/>
    </row>
    <row r="317662" spans="27:27">
      <c r="AA317662" s="7"/>
    </row>
    <row r="317663" spans="27:27">
      <c r="AA317663" s="7"/>
    </row>
    <row r="317664" spans="27:27">
      <c r="AA317664" s="7"/>
    </row>
    <row r="317665" spans="27:27">
      <c r="AA317665" s="7"/>
    </row>
    <row r="317666" spans="27:27">
      <c r="AA317666" s="7"/>
    </row>
    <row r="317667" spans="27:27">
      <c r="AA317667" s="7"/>
    </row>
    <row r="317668" spans="27:27">
      <c r="AA317668" s="7"/>
    </row>
    <row r="317669" spans="27:27">
      <c r="AA317669" s="7"/>
    </row>
    <row r="317670" spans="27:27">
      <c r="AA317670" s="7"/>
    </row>
    <row r="317671" spans="27:27">
      <c r="AA317671" s="7"/>
    </row>
    <row r="317672" spans="27:27">
      <c r="AA317672" s="7"/>
    </row>
    <row r="317673" spans="27:27">
      <c r="AA317673" s="7"/>
    </row>
    <row r="317674" spans="27:27">
      <c r="AA317674" s="7"/>
    </row>
    <row r="317675" spans="27:27">
      <c r="AA317675" s="7"/>
    </row>
    <row r="317676" spans="27:27">
      <c r="AA317676" s="7"/>
    </row>
    <row r="317677" spans="27:27">
      <c r="AA317677" s="7"/>
    </row>
    <row r="317678" spans="27:27">
      <c r="AA317678" s="7"/>
    </row>
    <row r="317679" spans="27:27">
      <c r="AA317679" s="7"/>
    </row>
    <row r="317680" spans="27:27">
      <c r="AA317680" s="7"/>
    </row>
    <row r="317681" spans="27:27">
      <c r="AA317681" s="7"/>
    </row>
    <row r="317682" spans="27:27">
      <c r="AA317682" s="7"/>
    </row>
    <row r="317683" spans="27:27">
      <c r="AA317683" s="7"/>
    </row>
    <row r="317684" spans="27:27">
      <c r="AA317684" s="7"/>
    </row>
    <row r="317685" spans="27:27">
      <c r="AA317685" s="7"/>
    </row>
    <row r="317686" spans="27:27">
      <c r="AA317686" s="7"/>
    </row>
    <row r="317687" spans="27:27">
      <c r="AA317687" s="7"/>
    </row>
    <row r="317688" spans="27:27">
      <c r="AA317688" s="7"/>
    </row>
    <row r="317689" spans="27:27">
      <c r="AA317689" s="7"/>
    </row>
    <row r="317690" spans="27:27">
      <c r="AA317690" s="7"/>
    </row>
    <row r="317691" spans="27:27">
      <c r="AA317691" s="7"/>
    </row>
    <row r="317692" spans="27:27">
      <c r="AA317692" s="7"/>
    </row>
    <row r="317693" spans="27:27">
      <c r="AA317693" s="7"/>
    </row>
    <row r="317694" spans="27:27">
      <c r="AA317694" s="7"/>
    </row>
    <row r="317695" spans="27:27">
      <c r="AA317695" s="7"/>
    </row>
    <row r="317696" spans="27:27">
      <c r="AA317696" s="7"/>
    </row>
    <row r="317697" spans="27:27">
      <c r="AA317697" s="7"/>
    </row>
    <row r="317698" spans="27:27">
      <c r="AA317698" s="7"/>
    </row>
    <row r="317699" spans="27:27">
      <c r="AA317699" s="7"/>
    </row>
    <row r="317700" spans="27:27">
      <c r="AA317700" s="7"/>
    </row>
    <row r="317701" spans="27:27">
      <c r="AA317701" s="7"/>
    </row>
    <row r="317702" spans="27:27">
      <c r="AA317702" s="7"/>
    </row>
    <row r="317703" spans="27:27">
      <c r="AA317703" s="7"/>
    </row>
    <row r="317704" spans="27:27">
      <c r="AA317704" s="7"/>
    </row>
    <row r="317705" spans="27:27">
      <c r="AA317705" s="7"/>
    </row>
    <row r="317706" spans="27:27">
      <c r="AA317706" s="7"/>
    </row>
    <row r="317707" spans="27:27">
      <c r="AA317707" s="7"/>
    </row>
    <row r="317708" spans="27:27">
      <c r="AA317708" s="7"/>
    </row>
    <row r="317709" spans="27:27">
      <c r="AA317709" s="7"/>
    </row>
    <row r="317710" spans="27:27">
      <c r="AA317710" s="7"/>
    </row>
    <row r="317711" spans="27:27">
      <c r="AA317711" s="7"/>
    </row>
    <row r="317712" spans="27:27">
      <c r="AA317712" s="7"/>
    </row>
    <row r="317713" spans="27:27">
      <c r="AA317713" s="7"/>
    </row>
    <row r="317714" spans="27:27">
      <c r="AA317714" s="7"/>
    </row>
    <row r="317715" spans="27:27">
      <c r="AA317715" s="7"/>
    </row>
    <row r="317716" spans="27:27">
      <c r="AA317716" s="7"/>
    </row>
    <row r="317717" spans="27:27">
      <c r="AA317717" s="7"/>
    </row>
    <row r="317718" spans="27:27">
      <c r="AA317718" s="7"/>
    </row>
    <row r="317719" spans="27:27">
      <c r="AA317719" s="7"/>
    </row>
    <row r="317720" spans="27:27">
      <c r="AA317720" s="7"/>
    </row>
    <row r="317721" spans="27:27">
      <c r="AA317721" s="7"/>
    </row>
    <row r="317722" spans="27:27">
      <c r="AA317722" s="7"/>
    </row>
    <row r="317723" spans="27:27">
      <c r="AA317723" s="7"/>
    </row>
    <row r="317724" spans="27:27">
      <c r="AA317724" s="7"/>
    </row>
    <row r="317725" spans="27:27">
      <c r="AA317725" s="7"/>
    </row>
    <row r="317726" spans="27:27">
      <c r="AA317726" s="7"/>
    </row>
    <row r="317727" spans="27:27">
      <c r="AA317727" s="7"/>
    </row>
    <row r="317728" spans="27:27">
      <c r="AA317728" s="7"/>
    </row>
    <row r="317729" spans="27:27">
      <c r="AA317729" s="7"/>
    </row>
    <row r="317730" spans="27:27">
      <c r="AA317730" s="7"/>
    </row>
    <row r="317731" spans="27:27">
      <c r="AA317731" s="7"/>
    </row>
    <row r="317732" spans="27:27">
      <c r="AA317732" s="7"/>
    </row>
    <row r="317733" spans="27:27">
      <c r="AA317733" s="7"/>
    </row>
    <row r="317734" spans="27:27">
      <c r="AA317734" s="7"/>
    </row>
    <row r="317735" spans="27:27">
      <c r="AA317735" s="7"/>
    </row>
    <row r="317736" spans="27:27">
      <c r="AA317736" s="7"/>
    </row>
    <row r="317737" spans="27:27">
      <c r="AA317737" s="7"/>
    </row>
    <row r="317738" spans="27:27">
      <c r="AA317738" s="7"/>
    </row>
    <row r="317739" spans="27:27">
      <c r="AA317739" s="7"/>
    </row>
    <row r="317740" spans="27:27">
      <c r="AA317740" s="7"/>
    </row>
    <row r="317741" spans="27:27">
      <c r="AA317741" s="7"/>
    </row>
    <row r="317742" spans="27:27">
      <c r="AA317742" s="7"/>
    </row>
    <row r="317743" spans="27:27">
      <c r="AA317743" s="7"/>
    </row>
    <row r="317744" spans="27:27">
      <c r="AA317744" s="7"/>
    </row>
    <row r="317745" spans="27:27">
      <c r="AA317745" s="7"/>
    </row>
    <row r="317746" spans="27:27">
      <c r="AA317746" s="7"/>
    </row>
    <row r="317747" spans="27:27">
      <c r="AA317747" s="7"/>
    </row>
    <row r="317748" spans="27:27">
      <c r="AA317748" s="7"/>
    </row>
    <row r="317749" spans="27:27">
      <c r="AA317749" s="7"/>
    </row>
    <row r="317750" spans="27:27">
      <c r="AA317750" s="7"/>
    </row>
    <row r="317751" spans="27:27">
      <c r="AA317751" s="7"/>
    </row>
    <row r="317752" spans="27:27">
      <c r="AA317752" s="7"/>
    </row>
    <row r="317753" spans="27:27">
      <c r="AA317753" s="7"/>
    </row>
    <row r="317754" spans="27:27">
      <c r="AA317754" s="7"/>
    </row>
    <row r="317755" spans="27:27">
      <c r="AA317755" s="7"/>
    </row>
    <row r="317756" spans="27:27">
      <c r="AA317756" s="7"/>
    </row>
    <row r="317757" spans="27:27">
      <c r="AA317757" s="7"/>
    </row>
    <row r="317758" spans="27:27">
      <c r="AA317758" s="7"/>
    </row>
    <row r="317759" spans="27:27">
      <c r="AA317759" s="7"/>
    </row>
    <row r="317760" spans="27:27">
      <c r="AA317760" s="7"/>
    </row>
    <row r="317761" spans="27:27">
      <c r="AA317761" s="7"/>
    </row>
    <row r="317762" spans="27:27">
      <c r="AA317762" s="7"/>
    </row>
    <row r="317763" spans="27:27">
      <c r="AA317763" s="7"/>
    </row>
    <row r="317764" spans="27:27">
      <c r="AA317764" s="7"/>
    </row>
    <row r="317765" spans="27:27">
      <c r="AA317765" s="7"/>
    </row>
    <row r="317766" spans="27:27">
      <c r="AA317766" s="7"/>
    </row>
    <row r="317767" spans="27:27">
      <c r="AA317767" s="7"/>
    </row>
    <row r="317768" spans="27:27">
      <c r="AA317768" s="7"/>
    </row>
    <row r="317769" spans="27:27">
      <c r="AA317769" s="7"/>
    </row>
    <row r="317770" spans="27:27">
      <c r="AA317770" s="7"/>
    </row>
    <row r="317771" spans="27:27">
      <c r="AA317771" s="7"/>
    </row>
    <row r="317772" spans="27:27">
      <c r="AA317772" s="7"/>
    </row>
    <row r="317773" spans="27:27">
      <c r="AA317773" s="7"/>
    </row>
    <row r="317774" spans="27:27">
      <c r="AA317774" s="7"/>
    </row>
    <row r="317775" spans="27:27">
      <c r="AA317775" s="7"/>
    </row>
    <row r="317776" spans="27:27">
      <c r="AA317776" s="7"/>
    </row>
    <row r="317777" spans="27:27">
      <c r="AA317777" s="7"/>
    </row>
    <row r="317778" spans="27:27">
      <c r="AA317778" s="7"/>
    </row>
    <row r="317779" spans="27:27">
      <c r="AA317779" s="7"/>
    </row>
    <row r="317780" spans="27:27">
      <c r="AA317780" s="7"/>
    </row>
    <row r="317781" spans="27:27">
      <c r="AA317781" s="7"/>
    </row>
    <row r="317782" spans="27:27">
      <c r="AA317782" s="7"/>
    </row>
    <row r="317783" spans="27:27">
      <c r="AA317783" s="7"/>
    </row>
    <row r="317784" spans="27:27">
      <c r="AA317784" s="7"/>
    </row>
    <row r="317785" spans="27:27">
      <c r="AA317785" s="7"/>
    </row>
    <row r="317786" spans="27:27">
      <c r="AA317786" s="7"/>
    </row>
    <row r="317787" spans="27:27">
      <c r="AA317787" s="7"/>
    </row>
    <row r="317788" spans="27:27">
      <c r="AA317788" s="7"/>
    </row>
    <row r="317789" spans="27:27">
      <c r="AA317789" s="7"/>
    </row>
    <row r="317790" spans="27:27">
      <c r="AA317790" s="7"/>
    </row>
    <row r="317791" spans="27:27">
      <c r="AA317791" s="7"/>
    </row>
    <row r="317792" spans="27:27">
      <c r="AA317792" s="7"/>
    </row>
    <row r="317793" spans="27:27">
      <c r="AA317793" s="7"/>
    </row>
    <row r="317794" spans="27:27">
      <c r="AA317794" s="7"/>
    </row>
    <row r="317795" spans="27:27">
      <c r="AA317795" s="7"/>
    </row>
    <row r="317796" spans="27:27">
      <c r="AA317796" s="7"/>
    </row>
    <row r="317797" spans="27:27">
      <c r="AA317797" s="7"/>
    </row>
    <row r="317798" spans="27:27">
      <c r="AA317798" s="7"/>
    </row>
    <row r="317799" spans="27:27">
      <c r="AA317799" s="7"/>
    </row>
    <row r="317800" spans="27:27">
      <c r="AA317800" s="7"/>
    </row>
    <row r="317801" spans="27:27">
      <c r="AA317801" s="7"/>
    </row>
    <row r="317802" spans="27:27">
      <c r="AA317802" s="7"/>
    </row>
    <row r="317803" spans="27:27">
      <c r="AA317803" s="7"/>
    </row>
    <row r="317804" spans="27:27">
      <c r="AA317804" s="7"/>
    </row>
    <row r="317805" spans="27:27">
      <c r="AA317805" s="7"/>
    </row>
    <row r="317806" spans="27:27">
      <c r="AA317806" s="7"/>
    </row>
    <row r="317807" spans="27:27">
      <c r="AA317807" s="7"/>
    </row>
    <row r="317808" spans="27:27">
      <c r="AA317808" s="7"/>
    </row>
    <row r="317809" spans="27:27">
      <c r="AA317809" s="7"/>
    </row>
    <row r="317810" spans="27:27">
      <c r="AA317810" s="7"/>
    </row>
    <row r="317811" spans="27:27">
      <c r="AA317811" s="7"/>
    </row>
    <row r="317812" spans="27:27">
      <c r="AA317812" s="7"/>
    </row>
    <row r="317813" spans="27:27">
      <c r="AA317813" s="7"/>
    </row>
    <row r="317814" spans="27:27">
      <c r="AA317814" s="7"/>
    </row>
    <row r="317815" spans="27:27">
      <c r="AA317815" s="7"/>
    </row>
    <row r="317816" spans="27:27">
      <c r="AA317816" s="7"/>
    </row>
    <row r="317817" spans="27:27">
      <c r="AA317817" s="7"/>
    </row>
    <row r="317818" spans="27:27">
      <c r="AA317818" s="7"/>
    </row>
    <row r="317819" spans="27:27">
      <c r="AA317819" s="7"/>
    </row>
    <row r="317820" spans="27:27">
      <c r="AA317820" s="7"/>
    </row>
    <row r="317821" spans="27:27">
      <c r="AA317821" s="7"/>
    </row>
    <row r="317822" spans="27:27">
      <c r="AA317822" s="7"/>
    </row>
    <row r="317823" spans="27:27">
      <c r="AA317823" s="7"/>
    </row>
    <row r="317824" spans="27:27">
      <c r="AA317824" s="7"/>
    </row>
    <row r="317825" spans="27:27">
      <c r="AA317825" s="7"/>
    </row>
    <row r="317826" spans="27:27">
      <c r="AA317826" s="7"/>
    </row>
    <row r="317827" spans="27:27">
      <c r="AA317827" s="7"/>
    </row>
    <row r="317828" spans="27:27">
      <c r="AA317828" s="7"/>
    </row>
    <row r="317829" spans="27:27">
      <c r="AA317829" s="7"/>
    </row>
    <row r="317830" spans="27:27">
      <c r="AA317830" s="7"/>
    </row>
    <row r="317831" spans="27:27">
      <c r="AA317831" s="7"/>
    </row>
    <row r="317832" spans="27:27">
      <c r="AA317832" s="7"/>
    </row>
    <row r="317833" spans="27:27">
      <c r="AA317833" s="7"/>
    </row>
    <row r="317834" spans="27:27">
      <c r="AA317834" s="7"/>
    </row>
    <row r="317835" spans="27:27">
      <c r="AA317835" s="7"/>
    </row>
    <row r="317836" spans="27:27">
      <c r="AA317836" s="7"/>
    </row>
    <row r="317837" spans="27:27">
      <c r="AA317837" s="7"/>
    </row>
    <row r="317838" spans="27:27">
      <c r="AA317838" s="7"/>
    </row>
    <row r="317839" spans="27:27">
      <c r="AA317839" s="7"/>
    </row>
    <row r="317840" spans="27:27">
      <c r="AA317840" s="7"/>
    </row>
    <row r="317841" spans="27:27">
      <c r="AA317841" s="7"/>
    </row>
    <row r="317842" spans="27:27">
      <c r="AA317842" s="7"/>
    </row>
    <row r="317843" spans="27:27">
      <c r="AA317843" s="7"/>
    </row>
    <row r="317844" spans="27:27">
      <c r="AA317844" s="7"/>
    </row>
    <row r="317845" spans="27:27">
      <c r="AA317845" s="7"/>
    </row>
    <row r="317846" spans="27:27">
      <c r="AA317846" s="7"/>
    </row>
    <row r="317847" spans="27:27">
      <c r="AA317847" s="7"/>
    </row>
    <row r="317848" spans="27:27">
      <c r="AA317848" s="7"/>
    </row>
    <row r="317849" spans="27:27">
      <c r="AA317849" s="7"/>
    </row>
    <row r="317850" spans="27:27">
      <c r="AA317850" s="7"/>
    </row>
    <row r="317851" spans="27:27">
      <c r="AA317851" s="7"/>
    </row>
    <row r="317852" spans="27:27">
      <c r="AA317852" s="7"/>
    </row>
    <row r="317853" spans="27:27">
      <c r="AA317853" s="7"/>
    </row>
    <row r="317854" spans="27:27">
      <c r="AA317854" s="7"/>
    </row>
    <row r="317855" spans="27:27">
      <c r="AA317855" s="7"/>
    </row>
    <row r="317856" spans="27:27">
      <c r="AA317856" s="7"/>
    </row>
    <row r="317857" spans="27:27">
      <c r="AA317857" s="7"/>
    </row>
    <row r="317858" spans="27:27">
      <c r="AA317858" s="7"/>
    </row>
    <row r="317859" spans="27:27">
      <c r="AA317859" s="7"/>
    </row>
    <row r="317860" spans="27:27">
      <c r="AA317860" s="7"/>
    </row>
    <row r="317861" spans="27:27">
      <c r="AA317861" s="7"/>
    </row>
    <row r="317862" spans="27:27">
      <c r="AA317862" s="7"/>
    </row>
    <row r="317863" spans="27:27">
      <c r="AA317863" s="7"/>
    </row>
    <row r="317864" spans="27:27">
      <c r="AA317864" s="7"/>
    </row>
    <row r="317865" spans="27:27">
      <c r="AA317865" s="7"/>
    </row>
    <row r="317866" spans="27:27">
      <c r="AA317866" s="7"/>
    </row>
    <row r="317867" spans="27:27">
      <c r="AA317867" s="7"/>
    </row>
    <row r="317868" spans="27:27">
      <c r="AA317868" s="7"/>
    </row>
    <row r="317869" spans="27:27">
      <c r="AA317869" s="7"/>
    </row>
    <row r="317870" spans="27:27">
      <c r="AA317870" s="7"/>
    </row>
    <row r="317871" spans="27:27">
      <c r="AA317871" s="7"/>
    </row>
    <row r="317872" spans="27:27">
      <c r="AA317872" s="7"/>
    </row>
    <row r="317873" spans="27:27">
      <c r="AA317873" s="7"/>
    </row>
    <row r="317874" spans="27:27">
      <c r="AA317874" s="7"/>
    </row>
    <row r="317875" spans="27:27">
      <c r="AA317875" s="7"/>
    </row>
    <row r="317876" spans="27:27">
      <c r="AA317876" s="7"/>
    </row>
    <row r="317877" spans="27:27">
      <c r="AA317877" s="7"/>
    </row>
    <row r="317878" spans="27:27">
      <c r="AA317878" s="7"/>
    </row>
    <row r="317879" spans="27:27">
      <c r="AA317879" s="7"/>
    </row>
    <row r="317880" spans="27:27">
      <c r="AA317880" s="7"/>
    </row>
    <row r="317881" spans="27:27">
      <c r="AA317881" s="7"/>
    </row>
    <row r="317882" spans="27:27">
      <c r="AA317882" s="7"/>
    </row>
    <row r="317883" spans="27:27">
      <c r="AA317883" s="7"/>
    </row>
    <row r="317884" spans="27:27">
      <c r="AA317884" s="7"/>
    </row>
    <row r="317885" spans="27:27">
      <c r="AA317885" s="7"/>
    </row>
    <row r="317886" spans="27:27">
      <c r="AA317886" s="7"/>
    </row>
    <row r="317887" spans="27:27">
      <c r="AA317887" s="7"/>
    </row>
    <row r="317888" spans="27:27">
      <c r="AA317888" s="7"/>
    </row>
    <row r="317889" spans="27:27">
      <c r="AA317889" s="7"/>
    </row>
    <row r="317890" spans="27:27">
      <c r="AA317890" s="7"/>
    </row>
    <row r="317891" spans="27:27">
      <c r="AA317891" s="7"/>
    </row>
    <row r="317892" spans="27:27">
      <c r="AA317892" s="7"/>
    </row>
    <row r="317893" spans="27:27">
      <c r="AA317893" s="7"/>
    </row>
    <row r="317894" spans="27:27">
      <c r="AA317894" s="7"/>
    </row>
    <row r="317895" spans="27:27">
      <c r="AA317895" s="7"/>
    </row>
    <row r="317896" spans="27:27">
      <c r="AA317896" s="7"/>
    </row>
    <row r="317897" spans="27:27">
      <c r="AA317897" s="7"/>
    </row>
    <row r="317898" spans="27:27">
      <c r="AA317898" s="7"/>
    </row>
    <row r="317899" spans="27:27">
      <c r="AA317899" s="7"/>
    </row>
    <row r="317900" spans="27:27">
      <c r="AA317900" s="7"/>
    </row>
    <row r="317901" spans="27:27">
      <c r="AA317901" s="7"/>
    </row>
    <row r="317902" spans="27:27">
      <c r="AA317902" s="7"/>
    </row>
    <row r="317903" spans="27:27">
      <c r="AA317903" s="7"/>
    </row>
    <row r="317904" spans="27:27">
      <c r="AA317904" s="7"/>
    </row>
    <row r="317905" spans="27:27">
      <c r="AA317905" s="7"/>
    </row>
    <row r="317906" spans="27:27">
      <c r="AA317906" s="7"/>
    </row>
    <row r="317907" spans="27:27">
      <c r="AA317907" s="7"/>
    </row>
    <row r="317908" spans="27:27">
      <c r="AA317908" s="7"/>
    </row>
    <row r="317909" spans="27:27">
      <c r="AA317909" s="7"/>
    </row>
    <row r="317910" spans="27:27">
      <c r="AA317910" s="7"/>
    </row>
    <row r="317911" spans="27:27">
      <c r="AA317911" s="7"/>
    </row>
    <row r="317912" spans="27:27">
      <c r="AA317912" s="7"/>
    </row>
    <row r="317913" spans="27:27">
      <c r="AA317913" s="7"/>
    </row>
    <row r="317914" spans="27:27">
      <c r="AA317914" s="7"/>
    </row>
    <row r="317915" spans="27:27">
      <c r="AA317915" s="7"/>
    </row>
    <row r="317916" spans="27:27">
      <c r="AA317916" s="7"/>
    </row>
    <row r="317917" spans="27:27">
      <c r="AA317917" s="7"/>
    </row>
    <row r="317918" spans="27:27">
      <c r="AA317918" s="7"/>
    </row>
    <row r="317919" spans="27:27">
      <c r="AA317919" s="7"/>
    </row>
    <row r="317920" spans="27:27">
      <c r="AA317920" s="7"/>
    </row>
    <row r="317921" spans="27:27">
      <c r="AA317921" s="7"/>
    </row>
    <row r="317922" spans="27:27">
      <c r="AA317922" s="7"/>
    </row>
    <row r="317923" spans="27:27">
      <c r="AA317923" s="7"/>
    </row>
    <row r="317924" spans="27:27">
      <c r="AA317924" s="7"/>
    </row>
    <row r="317925" spans="27:27">
      <c r="AA317925" s="7"/>
    </row>
    <row r="317926" spans="27:27">
      <c r="AA317926" s="7"/>
    </row>
    <row r="317927" spans="27:27">
      <c r="AA317927" s="7"/>
    </row>
    <row r="317928" spans="27:27">
      <c r="AA317928" s="7"/>
    </row>
    <row r="317929" spans="27:27">
      <c r="AA317929" s="7"/>
    </row>
    <row r="317930" spans="27:27">
      <c r="AA317930" s="7"/>
    </row>
    <row r="317931" spans="27:27">
      <c r="AA317931" s="7"/>
    </row>
    <row r="317932" spans="27:27">
      <c r="AA317932" s="7"/>
    </row>
    <row r="317933" spans="27:27">
      <c r="AA317933" s="7"/>
    </row>
    <row r="317934" spans="27:27">
      <c r="AA317934" s="7"/>
    </row>
    <row r="317935" spans="27:27">
      <c r="AA317935" s="7"/>
    </row>
    <row r="317936" spans="27:27">
      <c r="AA317936" s="7"/>
    </row>
    <row r="317937" spans="27:27">
      <c r="AA317937" s="7"/>
    </row>
    <row r="317938" spans="27:27">
      <c r="AA317938" s="7"/>
    </row>
    <row r="317939" spans="27:27">
      <c r="AA317939" s="7"/>
    </row>
    <row r="317940" spans="27:27">
      <c r="AA317940" s="7"/>
    </row>
    <row r="317941" spans="27:27">
      <c r="AA317941" s="7"/>
    </row>
    <row r="317942" spans="27:27">
      <c r="AA317942" s="7"/>
    </row>
    <row r="317943" spans="27:27">
      <c r="AA317943" s="7"/>
    </row>
    <row r="317944" spans="27:27">
      <c r="AA317944" s="7"/>
    </row>
    <row r="317945" spans="27:27">
      <c r="AA317945" s="7"/>
    </row>
    <row r="317946" spans="27:27">
      <c r="AA317946" s="7"/>
    </row>
    <row r="317947" spans="27:27">
      <c r="AA317947" s="7"/>
    </row>
    <row r="317948" spans="27:27">
      <c r="AA317948" s="7"/>
    </row>
    <row r="317949" spans="27:27">
      <c r="AA317949" s="7"/>
    </row>
    <row r="317950" spans="27:27">
      <c r="AA317950" s="7"/>
    </row>
    <row r="317951" spans="27:27">
      <c r="AA317951" s="7"/>
    </row>
    <row r="317952" spans="27:27">
      <c r="AA317952" s="7"/>
    </row>
    <row r="317953" spans="27:27">
      <c r="AA317953" s="7"/>
    </row>
    <row r="317954" spans="27:27">
      <c r="AA317954" s="7"/>
    </row>
    <row r="317955" spans="27:27">
      <c r="AA317955" s="7"/>
    </row>
    <row r="317956" spans="27:27">
      <c r="AA317956" s="7"/>
    </row>
    <row r="317957" spans="27:27">
      <c r="AA317957" s="7"/>
    </row>
    <row r="317958" spans="27:27">
      <c r="AA317958" s="7"/>
    </row>
    <row r="317959" spans="27:27">
      <c r="AA317959" s="7"/>
    </row>
    <row r="317960" spans="27:27">
      <c r="AA317960" s="7"/>
    </row>
    <row r="317961" spans="27:27">
      <c r="AA317961" s="7"/>
    </row>
    <row r="317962" spans="27:27">
      <c r="AA317962" s="7"/>
    </row>
    <row r="317963" spans="27:27">
      <c r="AA317963" s="7"/>
    </row>
    <row r="317964" spans="27:27">
      <c r="AA317964" s="7"/>
    </row>
    <row r="317965" spans="27:27">
      <c r="AA317965" s="7"/>
    </row>
    <row r="317966" spans="27:27">
      <c r="AA317966" s="7"/>
    </row>
    <row r="317967" spans="27:27">
      <c r="AA317967" s="7"/>
    </row>
    <row r="317968" spans="27:27">
      <c r="AA317968" s="7"/>
    </row>
    <row r="317969" spans="27:27">
      <c r="AA317969" s="7"/>
    </row>
    <row r="317970" spans="27:27">
      <c r="AA317970" s="7"/>
    </row>
    <row r="317971" spans="27:27">
      <c r="AA317971" s="7"/>
    </row>
    <row r="317972" spans="27:27">
      <c r="AA317972" s="7"/>
    </row>
    <row r="317973" spans="27:27">
      <c r="AA317973" s="7"/>
    </row>
    <row r="317974" spans="27:27">
      <c r="AA317974" s="7"/>
    </row>
    <row r="317975" spans="27:27">
      <c r="AA317975" s="7"/>
    </row>
    <row r="317976" spans="27:27">
      <c r="AA317976" s="7"/>
    </row>
    <row r="317977" spans="27:27">
      <c r="AA317977" s="7"/>
    </row>
    <row r="317978" spans="27:27">
      <c r="AA317978" s="7"/>
    </row>
    <row r="317979" spans="27:27">
      <c r="AA317979" s="7"/>
    </row>
    <row r="317980" spans="27:27">
      <c r="AA317980" s="7"/>
    </row>
    <row r="317981" spans="27:27">
      <c r="AA317981" s="7"/>
    </row>
    <row r="317982" spans="27:27">
      <c r="AA317982" s="7"/>
    </row>
    <row r="317983" spans="27:27">
      <c r="AA317983" s="7"/>
    </row>
    <row r="317984" spans="27:27">
      <c r="AA317984" s="7"/>
    </row>
    <row r="317985" spans="27:27">
      <c r="AA317985" s="7"/>
    </row>
    <row r="317986" spans="27:27">
      <c r="AA317986" s="7"/>
    </row>
    <row r="317987" spans="27:27">
      <c r="AA317987" s="7"/>
    </row>
    <row r="317988" spans="27:27">
      <c r="AA317988" s="7"/>
    </row>
    <row r="317989" spans="27:27">
      <c r="AA317989" s="7"/>
    </row>
    <row r="317990" spans="27:27">
      <c r="AA317990" s="7"/>
    </row>
    <row r="317991" spans="27:27">
      <c r="AA317991" s="7"/>
    </row>
    <row r="317992" spans="27:27">
      <c r="AA317992" s="7"/>
    </row>
    <row r="317993" spans="27:27">
      <c r="AA317993" s="7"/>
    </row>
    <row r="317994" spans="27:27">
      <c r="AA317994" s="7"/>
    </row>
    <row r="317995" spans="27:27">
      <c r="AA317995" s="7"/>
    </row>
    <row r="317996" spans="27:27">
      <c r="AA317996" s="7"/>
    </row>
    <row r="317997" spans="27:27">
      <c r="AA317997" s="7"/>
    </row>
    <row r="317998" spans="27:27">
      <c r="AA317998" s="7"/>
    </row>
    <row r="317999" spans="27:27">
      <c r="AA317999" s="7"/>
    </row>
    <row r="318000" spans="27:27">
      <c r="AA318000" s="7"/>
    </row>
    <row r="318001" spans="27:27">
      <c r="AA318001" s="7"/>
    </row>
    <row r="318002" spans="27:27">
      <c r="AA318002" s="7"/>
    </row>
    <row r="318003" spans="27:27">
      <c r="AA318003" s="7"/>
    </row>
    <row r="318004" spans="27:27">
      <c r="AA318004" s="7"/>
    </row>
    <row r="318005" spans="27:27">
      <c r="AA318005" s="7"/>
    </row>
    <row r="318006" spans="27:27">
      <c r="AA318006" s="7"/>
    </row>
    <row r="318007" spans="27:27">
      <c r="AA318007" s="7"/>
    </row>
    <row r="318008" spans="27:27">
      <c r="AA318008" s="7"/>
    </row>
    <row r="318009" spans="27:27">
      <c r="AA318009" s="7"/>
    </row>
    <row r="318010" spans="27:27">
      <c r="AA318010" s="7"/>
    </row>
    <row r="318011" spans="27:27">
      <c r="AA318011" s="7"/>
    </row>
    <row r="318012" spans="27:27">
      <c r="AA318012" s="7"/>
    </row>
    <row r="318013" spans="27:27">
      <c r="AA318013" s="7"/>
    </row>
    <row r="318014" spans="27:27">
      <c r="AA318014" s="7"/>
    </row>
    <row r="318015" spans="27:27">
      <c r="AA318015" s="7"/>
    </row>
    <row r="318016" spans="27:27">
      <c r="AA318016" s="7"/>
    </row>
    <row r="318017" spans="27:27">
      <c r="AA318017" s="7"/>
    </row>
    <row r="318018" spans="27:27">
      <c r="AA318018" s="7"/>
    </row>
    <row r="318019" spans="27:27">
      <c r="AA318019" s="7"/>
    </row>
    <row r="318020" spans="27:27">
      <c r="AA318020" s="7"/>
    </row>
    <row r="318021" spans="27:27">
      <c r="AA318021" s="7"/>
    </row>
    <row r="318022" spans="27:27">
      <c r="AA318022" s="7"/>
    </row>
    <row r="318023" spans="27:27">
      <c r="AA318023" s="7"/>
    </row>
    <row r="318024" spans="27:27">
      <c r="AA318024" s="7"/>
    </row>
    <row r="318025" spans="27:27">
      <c r="AA318025" s="7"/>
    </row>
    <row r="318026" spans="27:27">
      <c r="AA318026" s="7"/>
    </row>
    <row r="318027" spans="27:27">
      <c r="AA318027" s="7"/>
    </row>
    <row r="318028" spans="27:27">
      <c r="AA318028" s="7"/>
    </row>
    <row r="318029" spans="27:27">
      <c r="AA318029" s="7"/>
    </row>
    <row r="318030" spans="27:27">
      <c r="AA318030" s="7"/>
    </row>
    <row r="318031" spans="27:27">
      <c r="AA318031" s="7"/>
    </row>
    <row r="318032" spans="27:27">
      <c r="AA318032" s="7"/>
    </row>
    <row r="318033" spans="27:27">
      <c r="AA318033" s="7"/>
    </row>
    <row r="318034" spans="27:27">
      <c r="AA318034" s="7"/>
    </row>
    <row r="318035" spans="27:27">
      <c r="AA318035" s="7"/>
    </row>
    <row r="318036" spans="27:27">
      <c r="AA318036" s="7"/>
    </row>
    <row r="318037" spans="27:27">
      <c r="AA318037" s="7"/>
    </row>
    <row r="318038" spans="27:27">
      <c r="AA318038" s="7"/>
    </row>
    <row r="318039" spans="27:27">
      <c r="AA318039" s="7"/>
    </row>
    <row r="318040" spans="27:27">
      <c r="AA318040" s="7"/>
    </row>
    <row r="318041" spans="27:27">
      <c r="AA318041" s="7"/>
    </row>
    <row r="318042" spans="27:27">
      <c r="AA318042" s="7"/>
    </row>
    <row r="318043" spans="27:27">
      <c r="AA318043" s="7"/>
    </row>
    <row r="318044" spans="27:27">
      <c r="AA318044" s="7"/>
    </row>
    <row r="318045" spans="27:27">
      <c r="AA318045" s="7"/>
    </row>
    <row r="318046" spans="27:27">
      <c r="AA318046" s="7"/>
    </row>
    <row r="318047" spans="27:27">
      <c r="AA318047" s="7"/>
    </row>
    <row r="318048" spans="27:27">
      <c r="AA318048" s="7"/>
    </row>
    <row r="318049" spans="27:27">
      <c r="AA318049" s="7"/>
    </row>
    <row r="318050" spans="27:27">
      <c r="AA318050" s="7"/>
    </row>
    <row r="318051" spans="27:27">
      <c r="AA318051" s="7"/>
    </row>
    <row r="318052" spans="27:27">
      <c r="AA318052" s="7"/>
    </row>
    <row r="318053" spans="27:27">
      <c r="AA318053" s="7"/>
    </row>
    <row r="318054" spans="27:27">
      <c r="AA318054" s="7"/>
    </row>
    <row r="318055" spans="27:27">
      <c r="AA318055" s="7"/>
    </row>
    <row r="318056" spans="27:27">
      <c r="AA318056" s="7"/>
    </row>
    <row r="318057" spans="27:27">
      <c r="AA318057" s="7"/>
    </row>
    <row r="318058" spans="27:27">
      <c r="AA318058" s="7"/>
    </row>
    <row r="318059" spans="27:27">
      <c r="AA318059" s="7"/>
    </row>
    <row r="318060" spans="27:27">
      <c r="AA318060" s="7"/>
    </row>
    <row r="318061" spans="27:27">
      <c r="AA318061" s="7"/>
    </row>
    <row r="318062" spans="27:27">
      <c r="AA318062" s="7"/>
    </row>
    <row r="318063" spans="27:27">
      <c r="AA318063" s="7"/>
    </row>
    <row r="318064" spans="27:27">
      <c r="AA318064" s="7"/>
    </row>
    <row r="318065" spans="27:27">
      <c r="AA318065" s="7"/>
    </row>
    <row r="318066" spans="27:27">
      <c r="AA318066" s="7"/>
    </row>
    <row r="318067" spans="27:27">
      <c r="AA318067" s="7"/>
    </row>
    <row r="318068" spans="27:27">
      <c r="AA318068" s="7"/>
    </row>
    <row r="318069" spans="27:27">
      <c r="AA318069" s="7"/>
    </row>
    <row r="318070" spans="27:27">
      <c r="AA318070" s="7"/>
    </row>
    <row r="318071" spans="27:27">
      <c r="AA318071" s="7"/>
    </row>
    <row r="318072" spans="27:27">
      <c r="AA318072" s="7"/>
    </row>
    <row r="318073" spans="27:27">
      <c r="AA318073" s="7"/>
    </row>
    <row r="318074" spans="27:27">
      <c r="AA318074" s="7"/>
    </row>
    <row r="318075" spans="27:27">
      <c r="AA318075" s="7"/>
    </row>
    <row r="318076" spans="27:27">
      <c r="AA318076" s="7"/>
    </row>
    <row r="318077" spans="27:27">
      <c r="AA318077" s="7"/>
    </row>
    <row r="318078" spans="27:27">
      <c r="AA318078" s="7"/>
    </row>
    <row r="318079" spans="27:27">
      <c r="AA318079" s="7"/>
    </row>
    <row r="318080" spans="27:27">
      <c r="AA318080" s="7"/>
    </row>
    <row r="318081" spans="27:27">
      <c r="AA318081" s="7"/>
    </row>
    <row r="318082" spans="27:27">
      <c r="AA318082" s="7"/>
    </row>
    <row r="318083" spans="27:27">
      <c r="AA318083" s="7"/>
    </row>
    <row r="318084" spans="27:27">
      <c r="AA318084" s="7"/>
    </row>
    <row r="318085" spans="27:27">
      <c r="AA318085" s="7"/>
    </row>
    <row r="318086" spans="27:27">
      <c r="AA318086" s="7"/>
    </row>
    <row r="318087" spans="27:27">
      <c r="AA318087" s="7"/>
    </row>
    <row r="318088" spans="27:27">
      <c r="AA318088" s="7"/>
    </row>
    <row r="318089" spans="27:27">
      <c r="AA318089" s="7"/>
    </row>
    <row r="318090" spans="27:27">
      <c r="AA318090" s="7"/>
    </row>
    <row r="318091" spans="27:27">
      <c r="AA318091" s="7"/>
    </row>
    <row r="318092" spans="27:27">
      <c r="AA318092" s="7"/>
    </row>
    <row r="318093" spans="27:27">
      <c r="AA318093" s="7"/>
    </row>
    <row r="318094" spans="27:27">
      <c r="AA318094" s="7"/>
    </row>
    <row r="318095" spans="27:27">
      <c r="AA318095" s="7"/>
    </row>
    <row r="318096" spans="27:27">
      <c r="AA318096" s="7"/>
    </row>
    <row r="318097" spans="27:27">
      <c r="AA318097" s="7"/>
    </row>
    <row r="318098" spans="27:27">
      <c r="AA318098" s="7"/>
    </row>
    <row r="318099" spans="27:27">
      <c r="AA318099" s="7"/>
    </row>
    <row r="318100" spans="27:27">
      <c r="AA318100" s="7"/>
    </row>
    <row r="318101" spans="27:27">
      <c r="AA318101" s="7"/>
    </row>
    <row r="318102" spans="27:27">
      <c r="AA318102" s="7"/>
    </row>
    <row r="318103" spans="27:27">
      <c r="AA318103" s="7"/>
    </row>
    <row r="318104" spans="27:27">
      <c r="AA318104" s="7"/>
    </row>
    <row r="318105" spans="27:27">
      <c r="AA318105" s="7"/>
    </row>
    <row r="318106" spans="27:27">
      <c r="AA318106" s="7"/>
    </row>
    <row r="318107" spans="27:27">
      <c r="AA318107" s="7"/>
    </row>
    <row r="318108" spans="27:27">
      <c r="AA318108" s="7"/>
    </row>
    <row r="318109" spans="27:27">
      <c r="AA318109" s="7"/>
    </row>
    <row r="318110" spans="27:27">
      <c r="AA318110" s="7"/>
    </row>
    <row r="318111" spans="27:27">
      <c r="AA318111" s="7"/>
    </row>
    <row r="318112" spans="27:27">
      <c r="AA318112" s="7"/>
    </row>
    <row r="318113" spans="27:27">
      <c r="AA318113" s="7"/>
    </row>
    <row r="318114" spans="27:27">
      <c r="AA318114" s="7"/>
    </row>
    <row r="318115" spans="27:27">
      <c r="AA318115" s="7"/>
    </row>
    <row r="318116" spans="27:27">
      <c r="AA318116" s="7"/>
    </row>
    <row r="318117" spans="27:27">
      <c r="AA318117" s="7"/>
    </row>
    <row r="318118" spans="27:27">
      <c r="AA318118" s="7"/>
    </row>
    <row r="318119" spans="27:27">
      <c r="AA318119" s="7"/>
    </row>
    <row r="318120" spans="27:27">
      <c r="AA318120" s="7"/>
    </row>
    <row r="318121" spans="27:27">
      <c r="AA318121" s="7"/>
    </row>
    <row r="318122" spans="27:27">
      <c r="AA318122" s="7"/>
    </row>
    <row r="318123" spans="27:27">
      <c r="AA318123" s="7"/>
    </row>
    <row r="318124" spans="27:27">
      <c r="AA318124" s="7"/>
    </row>
    <row r="318125" spans="27:27">
      <c r="AA318125" s="7"/>
    </row>
    <row r="318126" spans="27:27">
      <c r="AA318126" s="7"/>
    </row>
    <row r="318127" spans="27:27">
      <c r="AA318127" s="7"/>
    </row>
    <row r="318128" spans="27:27">
      <c r="AA318128" s="7"/>
    </row>
    <row r="318129" spans="27:27">
      <c r="AA318129" s="7"/>
    </row>
    <row r="318130" spans="27:27">
      <c r="AA318130" s="7"/>
    </row>
    <row r="318131" spans="27:27">
      <c r="AA318131" s="7"/>
    </row>
    <row r="318132" spans="27:27">
      <c r="AA318132" s="7"/>
    </row>
    <row r="318133" spans="27:27">
      <c r="AA318133" s="7"/>
    </row>
    <row r="318134" spans="27:27">
      <c r="AA318134" s="7"/>
    </row>
    <row r="318135" spans="27:27">
      <c r="AA318135" s="7"/>
    </row>
    <row r="318136" spans="27:27">
      <c r="AA318136" s="7"/>
    </row>
    <row r="318137" spans="27:27">
      <c r="AA318137" s="7"/>
    </row>
    <row r="318138" spans="27:27">
      <c r="AA318138" s="7"/>
    </row>
    <row r="318139" spans="27:27">
      <c r="AA318139" s="7"/>
    </row>
    <row r="318140" spans="27:27">
      <c r="AA318140" s="7"/>
    </row>
    <row r="318141" spans="27:27">
      <c r="AA318141" s="7"/>
    </row>
    <row r="318142" spans="27:27">
      <c r="AA318142" s="7"/>
    </row>
    <row r="318143" spans="27:27">
      <c r="AA318143" s="7"/>
    </row>
    <row r="318144" spans="27:27">
      <c r="AA318144" s="7"/>
    </row>
    <row r="318145" spans="27:27">
      <c r="AA318145" s="7"/>
    </row>
    <row r="318146" spans="27:27">
      <c r="AA318146" s="7"/>
    </row>
    <row r="318147" spans="27:27">
      <c r="AA318147" s="7"/>
    </row>
    <row r="318148" spans="27:27">
      <c r="AA318148" s="7"/>
    </row>
    <row r="318149" spans="27:27">
      <c r="AA318149" s="7"/>
    </row>
    <row r="318150" spans="27:27">
      <c r="AA318150" s="7"/>
    </row>
    <row r="318151" spans="27:27">
      <c r="AA318151" s="7"/>
    </row>
    <row r="318152" spans="27:27">
      <c r="AA318152" s="7"/>
    </row>
    <row r="318153" spans="27:27">
      <c r="AA318153" s="7"/>
    </row>
    <row r="318154" spans="27:27">
      <c r="AA318154" s="7"/>
    </row>
    <row r="318155" spans="27:27">
      <c r="AA318155" s="7"/>
    </row>
    <row r="318156" spans="27:27">
      <c r="AA318156" s="7"/>
    </row>
    <row r="318157" spans="27:27">
      <c r="AA318157" s="7"/>
    </row>
    <row r="318158" spans="27:27">
      <c r="AA318158" s="7"/>
    </row>
    <row r="318159" spans="27:27">
      <c r="AA318159" s="7"/>
    </row>
    <row r="318160" spans="27:27">
      <c r="AA318160" s="7"/>
    </row>
    <row r="318161" spans="27:27">
      <c r="AA318161" s="7"/>
    </row>
    <row r="318162" spans="27:27">
      <c r="AA318162" s="7"/>
    </row>
    <row r="318163" spans="27:27">
      <c r="AA318163" s="7"/>
    </row>
    <row r="318164" spans="27:27">
      <c r="AA318164" s="7"/>
    </row>
    <row r="318165" spans="27:27">
      <c r="AA318165" s="7"/>
    </row>
    <row r="318166" spans="27:27">
      <c r="AA318166" s="7"/>
    </row>
    <row r="318167" spans="27:27">
      <c r="AA318167" s="7"/>
    </row>
    <row r="318168" spans="27:27">
      <c r="AA318168" s="7"/>
    </row>
    <row r="318169" spans="27:27">
      <c r="AA318169" s="7"/>
    </row>
    <row r="318170" spans="27:27">
      <c r="AA318170" s="7"/>
    </row>
    <row r="318171" spans="27:27">
      <c r="AA318171" s="7"/>
    </row>
    <row r="318172" spans="27:27">
      <c r="AA318172" s="7"/>
    </row>
    <row r="318173" spans="27:27">
      <c r="AA318173" s="7"/>
    </row>
    <row r="318174" spans="27:27">
      <c r="AA318174" s="7"/>
    </row>
    <row r="318175" spans="27:27">
      <c r="AA318175" s="7"/>
    </row>
    <row r="318176" spans="27:27">
      <c r="AA318176" s="7"/>
    </row>
    <row r="318177" spans="27:27">
      <c r="AA318177" s="7"/>
    </row>
    <row r="318178" spans="27:27">
      <c r="AA318178" s="7"/>
    </row>
    <row r="318179" spans="27:27">
      <c r="AA318179" s="7"/>
    </row>
    <row r="318180" spans="27:27">
      <c r="AA318180" s="7"/>
    </row>
    <row r="318181" spans="27:27">
      <c r="AA318181" s="7"/>
    </row>
    <row r="318182" spans="27:27">
      <c r="AA318182" s="7"/>
    </row>
    <row r="318183" spans="27:27">
      <c r="AA318183" s="7"/>
    </row>
    <row r="318184" spans="27:27">
      <c r="AA318184" s="7"/>
    </row>
    <row r="318185" spans="27:27">
      <c r="AA318185" s="7"/>
    </row>
    <row r="318186" spans="27:27">
      <c r="AA318186" s="7"/>
    </row>
    <row r="318187" spans="27:27">
      <c r="AA318187" s="7"/>
    </row>
    <row r="318188" spans="27:27">
      <c r="AA318188" s="7"/>
    </row>
    <row r="318189" spans="27:27">
      <c r="AA318189" s="7"/>
    </row>
    <row r="318190" spans="27:27">
      <c r="AA318190" s="7"/>
    </row>
    <row r="318191" spans="27:27">
      <c r="AA318191" s="7"/>
    </row>
    <row r="318192" spans="27:27">
      <c r="AA318192" s="7"/>
    </row>
    <row r="318193" spans="27:27">
      <c r="AA318193" s="7"/>
    </row>
    <row r="318194" spans="27:27">
      <c r="AA318194" s="7"/>
    </row>
    <row r="318195" spans="27:27">
      <c r="AA318195" s="7"/>
    </row>
    <row r="318196" spans="27:27">
      <c r="AA318196" s="7"/>
    </row>
    <row r="318197" spans="27:27">
      <c r="AA318197" s="7"/>
    </row>
    <row r="318198" spans="27:27">
      <c r="AA318198" s="7"/>
    </row>
    <row r="318199" spans="27:27">
      <c r="AA318199" s="7"/>
    </row>
    <row r="318200" spans="27:27">
      <c r="AA318200" s="7"/>
    </row>
    <row r="318201" spans="27:27">
      <c r="AA318201" s="7"/>
    </row>
    <row r="318202" spans="27:27">
      <c r="AA318202" s="7"/>
    </row>
    <row r="318203" spans="27:27">
      <c r="AA318203" s="7"/>
    </row>
    <row r="318204" spans="27:27">
      <c r="AA318204" s="7"/>
    </row>
    <row r="318205" spans="27:27">
      <c r="AA318205" s="7"/>
    </row>
    <row r="318206" spans="27:27">
      <c r="AA318206" s="7"/>
    </row>
    <row r="318207" spans="27:27">
      <c r="AA318207" s="7"/>
    </row>
    <row r="318208" spans="27:27">
      <c r="AA318208" s="7"/>
    </row>
    <row r="318209" spans="27:27">
      <c r="AA318209" s="7"/>
    </row>
    <row r="318210" spans="27:27">
      <c r="AA318210" s="7"/>
    </row>
    <row r="318211" spans="27:27">
      <c r="AA318211" s="7"/>
    </row>
    <row r="318212" spans="27:27">
      <c r="AA318212" s="7"/>
    </row>
    <row r="318213" spans="27:27">
      <c r="AA318213" s="7"/>
    </row>
    <row r="318214" spans="27:27">
      <c r="AA318214" s="7"/>
    </row>
    <row r="318215" spans="27:27">
      <c r="AA318215" s="7"/>
    </row>
    <row r="318216" spans="27:27">
      <c r="AA318216" s="7"/>
    </row>
    <row r="318217" spans="27:27">
      <c r="AA318217" s="7"/>
    </row>
    <row r="318218" spans="27:27">
      <c r="AA318218" s="7"/>
    </row>
    <row r="318219" spans="27:27">
      <c r="AA318219" s="7"/>
    </row>
    <row r="318220" spans="27:27">
      <c r="AA318220" s="7"/>
    </row>
    <row r="318221" spans="27:27">
      <c r="AA318221" s="7"/>
    </row>
    <row r="318222" spans="27:27">
      <c r="AA318222" s="7"/>
    </row>
    <row r="318223" spans="27:27">
      <c r="AA318223" s="7"/>
    </row>
    <row r="318224" spans="27:27">
      <c r="AA318224" s="7"/>
    </row>
    <row r="318225" spans="27:27">
      <c r="AA318225" s="7"/>
    </row>
    <row r="318226" spans="27:27">
      <c r="AA318226" s="7"/>
    </row>
    <row r="318227" spans="27:27">
      <c r="AA318227" s="7"/>
    </row>
    <row r="318228" spans="27:27">
      <c r="AA318228" s="7"/>
    </row>
    <row r="318229" spans="27:27">
      <c r="AA318229" s="7"/>
    </row>
    <row r="318230" spans="27:27">
      <c r="AA318230" s="7"/>
    </row>
    <row r="318231" spans="27:27">
      <c r="AA318231" s="7"/>
    </row>
    <row r="318232" spans="27:27">
      <c r="AA318232" s="7"/>
    </row>
    <row r="318233" spans="27:27">
      <c r="AA318233" s="7"/>
    </row>
    <row r="318234" spans="27:27">
      <c r="AA318234" s="7"/>
    </row>
    <row r="318235" spans="27:27">
      <c r="AA318235" s="7"/>
    </row>
    <row r="318236" spans="27:27">
      <c r="AA318236" s="7"/>
    </row>
    <row r="318237" spans="27:27">
      <c r="AA318237" s="7"/>
    </row>
    <row r="318238" spans="27:27">
      <c r="AA318238" s="7"/>
    </row>
    <row r="318239" spans="27:27">
      <c r="AA318239" s="7"/>
    </row>
    <row r="318240" spans="27:27">
      <c r="AA318240" s="7"/>
    </row>
    <row r="318241" spans="27:27">
      <c r="AA318241" s="7"/>
    </row>
    <row r="318242" spans="27:27">
      <c r="AA318242" s="7"/>
    </row>
    <row r="318243" spans="27:27">
      <c r="AA318243" s="7"/>
    </row>
    <row r="318244" spans="27:27">
      <c r="AA318244" s="7"/>
    </row>
    <row r="318245" spans="27:27">
      <c r="AA318245" s="7"/>
    </row>
    <row r="318246" spans="27:27">
      <c r="AA318246" s="7"/>
    </row>
    <row r="318247" spans="27:27">
      <c r="AA318247" s="7"/>
    </row>
    <row r="318248" spans="27:27">
      <c r="AA318248" s="7"/>
    </row>
    <row r="318249" spans="27:27">
      <c r="AA318249" s="7"/>
    </row>
    <row r="318250" spans="27:27">
      <c r="AA318250" s="7"/>
    </row>
    <row r="318251" spans="27:27">
      <c r="AA318251" s="7"/>
    </row>
    <row r="318252" spans="27:27">
      <c r="AA318252" s="7"/>
    </row>
    <row r="318253" spans="27:27">
      <c r="AA318253" s="7"/>
    </row>
    <row r="318254" spans="27:27">
      <c r="AA318254" s="7"/>
    </row>
    <row r="318255" spans="27:27">
      <c r="AA318255" s="7"/>
    </row>
    <row r="318256" spans="27:27">
      <c r="AA318256" s="7"/>
    </row>
    <row r="318257" spans="27:27">
      <c r="AA318257" s="7"/>
    </row>
    <row r="318258" spans="27:27">
      <c r="AA318258" s="7"/>
    </row>
    <row r="318259" spans="27:27">
      <c r="AA318259" s="7"/>
    </row>
    <row r="318260" spans="27:27">
      <c r="AA318260" s="7"/>
    </row>
    <row r="318261" spans="27:27">
      <c r="AA318261" s="7"/>
    </row>
    <row r="318262" spans="27:27">
      <c r="AA318262" s="7"/>
    </row>
    <row r="318263" spans="27:27">
      <c r="AA318263" s="7"/>
    </row>
    <row r="318264" spans="27:27">
      <c r="AA318264" s="7"/>
    </row>
    <row r="318265" spans="27:27">
      <c r="AA318265" s="7"/>
    </row>
    <row r="318266" spans="27:27">
      <c r="AA318266" s="7"/>
    </row>
    <row r="318267" spans="27:27">
      <c r="AA318267" s="7"/>
    </row>
    <row r="318268" spans="27:27">
      <c r="AA318268" s="7"/>
    </row>
    <row r="318269" spans="27:27">
      <c r="AA318269" s="7"/>
    </row>
    <row r="318270" spans="27:27">
      <c r="AA318270" s="7"/>
    </row>
    <row r="318271" spans="27:27">
      <c r="AA318271" s="7"/>
    </row>
    <row r="318272" spans="27:27">
      <c r="AA318272" s="7"/>
    </row>
    <row r="318273" spans="27:27">
      <c r="AA318273" s="7"/>
    </row>
    <row r="318274" spans="27:27">
      <c r="AA318274" s="7"/>
    </row>
    <row r="318275" spans="27:27">
      <c r="AA318275" s="7"/>
    </row>
    <row r="318276" spans="27:27">
      <c r="AA318276" s="7"/>
    </row>
    <row r="318277" spans="27:27">
      <c r="AA318277" s="7"/>
    </row>
    <row r="318278" spans="27:27">
      <c r="AA318278" s="7"/>
    </row>
    <row r="318279" spans="27:27">
      <c r="AA318279" s="7"/>
    </row>
    <row r="318280" spans="27:27">
      <c r="AA318280" s="7"/>
    </row>
    <row r="318281" spans="27:27">
      <c r="AA318281" s="7"/>
    </row>
    <row r="318282" spans="27:27">
      <c r="AA318282" s="7"/>
    </row>
    <row r="318283" spans="27:27">
      <c r="AA318283" s="7"/>
    </row>
    <row r="318284" spans="27:27">
      <c r="AA318284" s="7"/>
    </row>
    <row r="318285" spans="27:27">
      <c r="AA318285" s="7"/>
    </row>
    <row r="318286" spans="27:27">
      <c r="AA318286" s="7"/>
    </row>
    <row r="318287" spans="27:27">
      <c r="AA318287" s="7"/>
    </row>
    <row r="318288" spans="27:27">
      <c r="AA318288" s="7"/>
    </row>
    <row r="318289" spans="27:27">
      <c r="AA318289" s="7"/>
    </row>
    <row r="318290" spans="27:27">
      <c r="AA318290" s="7"/>
    </row>
    <row r="318291" spans="27:27">
      <c r="AA318291" s="7"/>
    </row>
    <row r="318292" spans="27:27">
      <c r="AA318292" s="7"/>
    </row>
    <row r="318293" spans="27:27">
      <c r="AA318293" s="7"/>
    </row>
    <row r="318294" spans="27:27">
      <c r="AA318294" s="7"/>
    </row>
    <row r="318295" spans="27:27">
      <c r="AA318295" s="7"/>
    </row>
    <row r="318296" spans="27:27">
      <c r="AA318296" s="7"/>
    </row>
    <row r="318297" spans="27:27">
      <c r="AA318297" s="7"/>
    </row>
    <row r="318298" spans="27:27">
      <c r="AA318298" s="7"/>
    </row>
    <row r="318299" spans="27:27">
      <c r="AA318299" s="7"/>
    </row>
    <row r="318300" spans="27:27">
      <c r="AA318300" s="7"/>
    </row>
    <row r="318301" spans="27:27">
      <c r="AA318301" s="7"/>
    </row>
    <row r="318302" spans="27:27">
      <c r="AA318302" s="7"/>
    </row>
    <row r="318303" spans="27:27">
      <c r="AA318303" s="7"/>
    </row>
    <row r="318304" spans="27:27">
      <c r="AA318304" s="7"/>
    </row>
    <row r="318305" spans="27:27">
      <c r="AA318305" s="7"/>
    </row>
    <row r="318306" spans="27:27">
      <c r="AA318306" s="7"/>
    </row>
    <row r="318307" spans="27:27">
      <c r="AA318307" s="7"/>
    </row>
    <row r="318308" spans="27:27">
      <c r="AA318308" s="7"/>
    </row>
    <row r="318309" spans="27:27">
      <c r="AA318309" s="7"/>
    </row>
    <row r="318310" spans="27:27">
      <c r="AA318310" s="7"/>
    </row>
    <row r="318311" spans="27:27">
      <c r="AA318311" s="7"/>
    </row>
    <row r="318312" spans="27:27">
      <c r="AA318312" s="7"/>
    </row>
    <row r="318313" spans="27:27">
      <c r="AA318313" s="7"/>
    </row>
    <row r="318314" spans="27:27">
      <c r="AA318314" s="7"/>
    </row>
    <row r="318315" spans="27:27">
      <c r="AA318315" s="7"/>
    </row>
    <row r="318316" spans="27:27">
      <c r="AA318316" s="7"/>
    </row>
    <row r="318317" spans="27:27">
      <c r="AA318317" s="7"/>
    </row>
    <row r="318318" spans="27:27">
      <c r="AA318318" s="7"/>
    </row>
    <row r="318319" spans="27:27">
      <c r="AA318319" s="7"/>
    </row>
    <row r="318320" spans="27:27">
      <c r="AA318320" s="7"/>
    </row>
    <row r="318321" spans="27:27">
      <c r="AA318321" s="7"/>
    </row>
    <row r="318322" spans="27:27">
      <c r="AA318322" s="7"/>
    </row>
    <row r="318323" spans="27:27">
      <c r="AA318323" s="7"/>
    </row>
    <row r="318324" spans="27:27">
      <c r="AA318324" s="7"/>
    </row>
    <row r="318325" spans="27:27">
      <c r="AA318325" s="7"/>
    </row>
    <row r="318326" spans="27:27">
      <c r="AA318326" s="7"/>
    </row>
    <row r="318327" spans="27:27">
      <c r="AA318327" s="7"/>
    </row>
    <row r="318328" spans="27:27">
      <c r="AA318328" s="7"/>
    </row>
    <row r="318329" spans="27:27">
      <c r="AA318329" s="7"/>
    </row>
    <row r="318330" spans="27:27">
      <c r="AA318330" s="7"/>
    </row>
    <row r="318331" spans="27:27">
      <c r="AA318331" s="7"/>
    </row>
    <row r="318332" spans="27:27">
      <c r="AA318332" s="7"/>
    </row>
    <row r="318333" spans="27:27">
      <c r="AA318333" s="7"/>
    </row>
    <row r="318334" spans="27:27">
      <c r="AA318334" s="7"/>
    </row>
    <row r="318335" spans="27:27">
      <c r="AA318335" s="7"/>
    </row>
    <row r="318336" spans="27:27">
      <c r="AA318336" s="7"/>
    </row>
    <row r="318337" spans="27:27">
      <c r="AA318337" s="7"/>
    </row>
    <row r="318338" spans="27:27">
      <c r="AA318338" s="7"/>
    </row>
    <row r="318339" spans="27:27">
      <c r="AA318339" s="7"/>
    </row>
    <row r="318340" spans="27:27">
      <c r="AA318340" s="7"/>
    </row>
    <row r="318341" spans="27:27">
      <c r="AA318341" s="7"/>
    </row>
    <row r="318342" spans="27:27">
      <c r="AA318342" s="7"/>
    </row>
    <row r="318343" spans="27:27">
      <c r="AA318343" s="7"/>
    </row>
    <row r="318344" spans="27:27">
      <c r="AA318344" s="7"/>
    </row>
    <row r="318345" spans="27:27">
      <c r="AA318345" s="7"/>
    </row>
    <row r="318346" spans="27:27">
      <c r="AA318346" s="7"/>
    </row>
    <row r="318347" spans="27:27">
      <c r="AA318347" s="7"/>
    </row>
    <row r="318348" spans="27:27">
      <c r="AA318348" s="7"/>
    </row>
    <row r="318349" spans="27:27">
      <c r="AA318349" s="7"/>
    </row>
    <row r="318350" spans="27:27">
      <c r="AA318350" s="7"/>
    </row>
    <row r="318351" spans="27:27">
      <c r="AA318351" s="7"/>
    </row>
    <row r="318352" spans="27:27">
      <c r="AA318352" s="7"/>
    </row>
    <row r="318353" spans="27:27">
      <c r="AA318353" s="7"/>
    </row>
    <row r="318354" spans="27:27">
      <c r="AA318354" s="7"/>
    </row>
    <row r="318355" spans="27:27">
      <c r="AA318355" s="7"/>
    </row>
    <row r="318356" spans="27:27">
      <c r="AA318356" s="7"/>
    </row>
    <row r="318357" spans="27:27">
      <c r="AA318357" s="7"/>
    </row>
    <row r="318358" spans="27:27">
      <c r="AA318358" s="7"/>
    </row>
    <row r="318359" spans="27:27">
      <c r="AA318359" s="7"/>
    </row>
    <row r="318360" spans="27:27">
      <c r="AA318360" s="7"/>
    </row>
    <row r="318361" spans="27:27">
      <c r="AA318361" s="7"/>
    </row>
    <row r="318362" spans="27:27">
      <c r="AA318362" s="7"/>
    </row>
    <row r="318363" spans="27:27">
      <c r="AA318363" s="7"/>
    </row>
    <row r="318364" spans="27:27">
      <c r="AA318364" s="7"/>
    </row>
    <row r="318365" spans="27:27">
      <c r="AA318365" s="7"/>
    </row>
    <row r="318366" spans="27:27">
      <c r="AA318366" s="7"/>
    </row>
    <row r="318367" spans="27:27">
      <c r="AA318367" s="7"/>
    </row>
    <row r="318368" spans="27:27">
      <c r="AA318368" s="7"/>
    </row>
    <row r="318369" spans="27:27">
      <c r="AA318369" s="7"/>
    </row>
    <row r="318370" spans="27:27">
      <c r="AA318370" s="7"/>
    </row>
    <row r="318371" spans="27:27">
      <c r="AA318371" s="7"/>
    </row>
    <row r="318372" spans="27:27">
      <c r="AA318372" s="7"/>
    </row>
    <row r="318373" spans="27:27">
      <c r="AA318373" s="7"/>
    </row>
    <row r="318374" spans="27:27">
      <c r="AA318374" s="7"/>
    </row>
    <row r="318375" spans="27:27">
      <c r="AA318375" s="7"/>
    </row>
    <row r="318376" spans="27:27">
      <c r="AA318376" s="7"/>
    </row>
    <row r="318377" spans="27:27">
      <c r="AA318377" s="7"/>
    </row>
    <row r="318378" spans="27:27">
      <c r="AA318378" s="7"/>
    </row>
    <row r="318379" spans="27:27">
      <c r="AA318379" s="7"/>
    </row>
    <row r="318380" spans="27:27">
      <c r="AA318380" s="7"/>
    </row>
    <row r="318381" spans="27:27">
      <c r="AA318381" s="7"/>
    </row>
    <row r="318382" spans="27:27">
      <c r="AA318382" s="7"/>
    </row>
    <row r="318383" spans="27:27">
      <c r="AA318383" s="7"/>
    </row>
    <row r="318384" spans="27:27">
      <c r="AA318384" s="7"/>
    </row>
    <row r="318385" spans="27:27">
      <c r="AA318385" s="7"/>
    </row>
    <row r="318386" spans="27:27">
      <c r="AA318386" s="7"/>
    </row>
    <row r="318387" spans="27:27">
      <c r="AA318387" s="7"/>
    </row>
    <row r="318388" spans="27:27">
      <c r="AA318388" s="7"/>
    </row>
    <row r="318389" spans="27:27">
      <c r="AA318389" s="7"/>
    </row>
    <row r="318390" spans="27:27">
      <c r="AA318390" s="7"/>
    </row>
    <row r="318391" spans="27:27">
      <c r="AA318391" s="7"/>
    </row>
    <row r="318392" spans="27:27">
      <c r="AA318392" s="7"/>
    </row>
    <row r="318393" spans="27:27">
      <c r="AA318393" s="7"/>
    </row>
    <row r="318394" spans="27:27">
      <c r="AA318394" s="7"/>
    </row>
    <row r="318395" spans="27:27">
      <c r="AA318395" s="7"/>
    </row>
    <row r="318396" spans="27:27">
      <c r="AA318396" s="7"/>
    </row>
    <row r="318397" spans="27:27">
      <c r="AA318397" s="7"/>
    </row>
    <row r="318398" spans="27:27">
      <c r="AA318398" s="7"/>
    </row>
    <row r="318399" spans="27:27">
      <c r="AA318399" s="7"/>
    </row>
    <row r="318400" spans="27:27">
      <c r="AA318400" s="7"/>
    </row>
    <row r="318401" spans="27:27">
      <c r="AA318401" s="7"/>
    </row>
    <row r="318402" spans="27:27">
      <c r="AA318402" s="7"/>
    </row>
    <row r="318403" spans="27:27">
      <c r="AA318403" s="7"/>
    </row>
    <row r="318404" spans="27:27">
      <c r="AA318404" s="7"/>
    </row>
    <row r="318405" spans="27:27">
      <c r="AA318405" s="7"/>
    </row>
    <row r="318406" spans="27:27">
      <c r="AA318406" s="7"/>
    </row>
    <row r="318407" spans="27:27">
      <c r="AA318407" s="7"/>
    </row>
    <row r="318408" spans="27:27">
      <c r="AA318408" s="7"/>
    </row>
    <row r="318409" spans="27:27">
      <c r="AA318409" s="7"/>
    </row>
    <row r="318410" spans="27:27">
      <c r="AA318410" s="7"/>
    </row>
    <row r="318411" spans="27:27">
      <c r="AA318411" s="7"/>
    </row>
    <row r="318412" spans="27:27">
      <c r="AA318412" s="7"/>
    </row>
    <row r="318413" spans="27:27">
      <c r="AA318413" s="7"/>
    </row>
    <row r="318414" spans="27:27">
      <c r="AA318414" s="7"/>
    </row>
    <row r="318415" spans="27:27">
      <c r="AA318415" s="7"/>
    </row>
    <row r="318416" spans="27:27">
      <c r="AA318416" s="7"/>
    </row>
    <row r="318417" spans="27:27">
      <c r="AA318417" s="7"/>
    </row>
    <row r="318418" spans="27:27">
      <c r="AA318418" s="7"/>
    </row>
    <row r="318419" spans="27:27">
      <c r="AA318419" s="7"/>
    </row>
    <row r="318420" spans="27:27">
      <c r="AA318420" s="7"/>
    </row>
    <row r="318421" spans="27:27">
      <c r="AA318421" s="7"/>
    </row>
    <row r="318422" spans="27:27">
      <c r="AA318422" s="7"/>
    </row>
    <row r="318423" spans="27:27">
      <c r="AA318423" s="7"/>
    </row>
    <row r="318424" spans="27:27">
      <c r="AA318424" s="7"/>
    </row>
    <row r="318425" spans="27:27">
      <c r="AA318425" s="7"/>
    </row>
    <row r="318426" spans="27:27">
      <c r="AA318426" s="7"/>
    </row>
    <row r="318427" spans="27:27">
      <c r="AA318427" s="7"/>
    </row>
    <row r="318428" spans="27:27">
      <c r="AA318428" s="7"/>
    </row>
    <row r="318429" spans="27:27">
      <c r="AA318429" s="7"/>
    </row>
    <row r="318430" spans="27:27">
      <c r="AA318430" s="7"/>
    </row>
    <row r="318431" spans="27:27">
      <c r="AA318431" s="7"/>
    </row>
    <row r="318432" spans="27:27">
      <c r="AA318432" s="7"/>
    </row>
    <row r="318433" spans="27:27">
      <c r="AA318433" s="7"/>
    </row>
    <row r="318434" spans="27:27">
      <c r="AA318434" s="7"/>
    </row>
    <row r="318435" spans="27:27">
      <c r="AA318435" s="7"/>
    </row>
    <row r="318436" spans="27:27">
      <c r="AA318436" s="7"/>
    </row>
    <row r="318437" spans="27:27">
      <c r="AA318437" s="7"/>
    </row>
    <row r="318438" spans="27:27">
      <c r="AA318438" s="7"/>
    </row>
    <row r="318439" spans="27:27">
      <c r="AA318439" s="7"/>
    </row>
    <row r="318440" spans="27:27">
      <c r="AA318440" s="7"/>
    </row>
    <row r="318441" spans="27:27">
      <c r="AA318441" s="7"/>
    </row>
    <row r="318442" spans="27:27">
      <c r="AA318442" s="7"/>
    </row>
    <row r="318443" spans="27:27">
      <c r="AA318443" s="7"/>
    </row>
    <row r="318444" spans="27:27">
      <c r="AA318444" s="7"/>
    </row>
    <row r="318445" spans="27:27">
      <c r="AA318445" s="7"/>
    </row>
    <row r="318446" spans="27:27">
      <c r="AA318446" s="7"/>
    </row>
    <row r="318447" spans="27:27">
      <c r="AA318447" s="7"/>
    </row>
    <row r="318448" spans="27:27">
      <c r="AA318448" s="7"/>
    </row>
    <row r="318449" spans="27:27">
      <c r="AA318449" s="7"/>
    </row>
    <row r="318450" spans="27:27">
      <c r="AA318450" s="7"/>
    </row>
    <row r="318451" spans="27:27">
      <c r="AA318451" s="7"/>
    </row>
    <row r="318452" spans="27:27">
      <c r="AA318452" s="7"/>
    </row>
    <row r="318453" spans="27:27">
      <c r="AA318453" s="7"/>
    </row>
    <row r="318454" spans="27:27">
      <c r="AA318454" s="7"/>
    </row>
    <row r="318455" spans="27:27">
      <c r="AA318455" s="7"/>
    </row>
    <row r="318456" spans="27:27">
      <c r="AA318456" s="7"/>
    </row>
    <row r="318457" spans="27:27">
      <c r="AA318457" s="7"/>
    </row>
    <row r="318458" spans="27:27">
      <c r="AA318458" s="7"/>
    </row>
    <row r="318459" spans="27:27">
      <c r="AA318459" s="7"/>
    </row>
    <row r="318460" spans="27:27">
      <c r="AA318460" s="7"/>
    </row>
    <row r="318461" spans="27:27">
      <c r="AA318461" s="7"/>
    </row>
    <row r="318462" spans="27:27">
      <c r="AA318462" s="7"/>
    </row>
    <row r="318463" spans="27:27">
      <c r="AA318463" s="7"/>
    </row>
    <row r="318464" spans="27:27">
      <c r="AA318464" s="7"/>
    </row>
    <row r="318465" spans="27:27">
      <c r="AA318465" s="7"/>
    </row>
    <row r="318466" spans="27:27">
      <c r="AA318466" s="7"/>
    </row>
    <row r="318467" spans="27:27">
      <c r="AA318467" s="7"/>
    </row>
    <row r="318468" spans="27:27">
      <c r="AA318468" s="7"/>
    </row>
    <row r="318469" spans="27:27">
      <c r="AA318469" s="7"/>
    </row>
    <row r="318470" spans="27:27">
      <c r="AA318470" s="7"/>
    </row>
    <row r="318471" spans="27:27">
      <c r="AA318471" s="7"/>
    </row>
    <row r="318472" spans="27:27">
      <c r="AA318472" s="7"/>
    </row>
    <row r="318473" spans="27:27">
      <c r="AA318473" s="7"/>
    </row>
    <row r="318474" spans="27:27">
      <c r="AA318474" s="7"/>
    </row>
    <row r="318475" spans="27:27">
      <c r="AA318475" s="7"/>
    </row>
    <row r="318476" spans="27:27">
      <c r="AA318476" s="7"/>
    </row>
    <row r="318477" spans="27:27">
      <c r="AA318477" s="7"/>
    </row>
    <row r="318478" spans="27:27">
      <c r="AA318478" s="7"/>
    </row>
    <row r="318479" spans="27:27">
      <c r="AA318479" s="7"/>
    </row>
    <row r="318480" spans="27:27">
      <c r="AA318480" s="7"/>
    </row>
    <row r="318481" spans="27:27">
      <c r="AA318481" s="7"/>
    </row>
    <row r="318482" spans="27:27">
      <c r="AA318482" s="7"/>
    </row>
    <row r="318483" spans="27:27">
      <c r="AA318483" s="7"/>
    </row>
    <row r="318484" spans="27:27">
      <c r="AA318484" s="7"/>
    </row>
    <row r="318485" spans="27:27">
      <c r="AA318485" s="7"/>
    </row>
    <row r="318486" spans="27:27">
      <c r="AA318486" s="7"/>
    </row>
    <row r="318487" spans="27:27">
      <c r="AA318487" s="7"/>
    </row>
    <row r="318488" spans="27:27">
      <c r="AA318488" s="7"/>
    </row>
    <row r="318489" spans="27:27">
      <c r="AA318489" s="7"/>
    </row>
    <row r="318490" spans="27:27">
      <c r="AA318490" s="7"/>
    </row>
    <row r="318491" spans="27:27">
      <c r="AA318491" s="7"/>
    </row>
    <row r="318492" spans="27:27">
      <c r="AA318492" s="7"/>
    </row>
    <row r="318493" spans="27:27">
      <c r="AA318493" s="7"/>
    </row>
    <row r="318494" spans="27:27">
      <c r="AA318494" s="7"/>
    </row>
    <row r="318495" spans="27:27">
      <c r="AA318495" s="7"/>
    </row>
    <row r="318496" spans="27:27">
      <c r="AA318496" s="7"/>
    </row>
    <row r="318497" spans="27:27">
      <c r="AA318497" s="7"/>
    </row>
    <row r="318498" spans="27:27">
      <c r="AA318498" s="7"/>
    </row>
    <row r="318499" spans="27:27">
      <c r="AA318499" s="7"/>
    </row>
    <row r="318500" spans="27:27">
      <c r="AA318500" s="7"/>
    </row>
    <row r="318501" spans="27:27">
      <c r="AA318501" s="7"/>
    </row>
    <row r="318502" spans="27:27">
      <c r="AA318502" s="7"/>
    </row>
    <row r="318503" spans="27:27">
      <c r="AA318503" s="7"/>
    </row>
    <row r="318504" spans="27:27">
      <c r="AA318504" s="7"/>
    </row>
    <row r="318505" spans="27:27">
      <c r="AA318505" s="7"/>
    </row>
    <row r="318506" spans="27:27">
      <c r="AA318506" s="7"/>
    </row>
    <row r="318507" spans="27:27">
      <c r="AA318507" s="7"/>
    </row>
    <row r="318508" spans="27:27">
      <c r="AA318508" s="7"/>
    </row>
    <row r="318509" spans="27:27">
      <c r="AA318509" s="7"/>
    </row>
    <row r="318510" spans="27:27">
      <c r="AA318510" s="7"/>
    </row>
    <row r="318511" spans="27:27">
      <c r="AA318511" s="7"/>
    </row>
    <row r="318512" spans="27:27">
      <c r="AA318512" s="7"/>
    </row>
    <row r="318513" spans="27:27">
      <c r="AA318513" s="7"/>
    </row>
    <row r="318514" spans="27:27">
      <c r="AA318514" s="7"/>
    </row>
    <row r="318515" spans="27:27">
      <c r="AA318515" s="7"/>
    </row>
    <row r="318516" spans="27:27">
      <c r="AA318516" s="7"/>
    </row>
    <row r="318517" spans="27:27">
      <c r="AA318517" s="7"/>
    </row>
    <row r="318518" spans="27:27">
      <c r="AA318518" s="7"/>
    </row>
    <row r="318519" spans="27:27">
      <c r="AA318519" s="7"/>
    </row>
    <row r="318520" spans="27:27">
      <c r="AA318520" s="7"/>
    </row>
    <row r="318521" spans="27:27">
      <c r="AA318521" s="7"/>
    </row>
    <row r="318522" spans="27:27">
      <c r="AA318522" s="7"/>
    </row>
    <row r="318523" spans="27:27">
      <c r="AA318523" s="7"/>
    </row>
    <row r="318524" spans="27:27">
      <c r="AA318524" s="7"/>
    </row>
    <row r="318525" spans="27:27">
      <c r="AA318525" s="7"/>
    </row>
    <row r="318526" spans="27:27">
      <c r="AA318526" s="7"/>
    </row>
    <row r="318527" spans="27:27">
      <c r="AA318527" s="7"/>
    </row>
    <row r="318528" spans="27:27">
      <c r="AA318528" s="7"/>
    </row>
    <row r="318529" spans="27:27">
      <c r="AA318529" s="7"/>
    </row>
    <row r="318530" spans="27:27">
      <c r="AA318530" s="7"/>
    </row>
    <row r="318531" spans="27:27">
      <c r="AA318531" s="7"/>
    </row>
    <row r="318532" spans="27:27">
      <c r="AA318532" s="7"/>
    </row>
    <row r="318533" spans="27:27">
      <c r="AA318533" s="7"/>
    </row>
    <row r="318534" spans="27:27">
      <c r="AA318534" s="7"/>
    </row>
    <row r="318535" spans="27:27">
      <c r="AA318535" s="7"/>
    </row>
    <row r="318536" spans="27:27">
      <c r="AA318536" s="7"/>
    </row>
    <row r="318537" spans="27:27">
      <c r="AA318537" s="7"/>
    </row>
    <row r="318538" spans="27:27">
      <c r="AA318538" s="7"/>
    </row>
    <row r="318539" spans="27:27">
      <c r="AA318539" s="7"/>
    </row>
    <row r="318540" spans="27:27">
      <c r="AA318540" s="7"/>
    </row>
    <row r="318541" spans="27:27">
      <c r="AA318541" s="7"/>
    </row>
    <row r="318542" spans="27:27">
      <c r="AA318542" s="7"/>
    </row>
    <row r="318543" spans="27:27">
      <c r="AA318543" s="7"/>
    </row>
    <row r="318544" spans="27:27">
      <c r="AA318544" s="7"/>
    </row>
    <row r="318545" spans="27:27">
      <c r="AA318545" s="7"/>
    </row>
    <row r="318546" spans="27:27">
      <c r="AA318546" s="7"/>
    </row>
    <row r="318547" spans="27:27">
      <c r="AA318547" s="7"/>
    </row>
    <row r="318548" spans="27:27">
      <c r="AA318548" s="7"/>
    </row>
    <row r="318549" spans="27:27">
      <c r="AA318549" s="7"/>
    </row>
    <row r="318550" spans="27:27">
      <c r="AA318550" s="7"/>
    </row>
    <row r="318551" spans="27:27">
      <c r="AA318551" s="7"/>
    </row>
    <row r="318552" spans="27:27">
      <c r="AA318552" s="7"/>
    </row>
    <row r="318553" spans="27:27">
      <c r="AA318553" s="7"/>
    </row>
    <row r="318554" spans="27:27">
      <c r="AA318554" s="7"/>
    </row>
    <row r="318555" spans="27:27">
      <c r="AA318555" s="7"/>
    </row>
    <row r="318556" spans="27:27">
      <c r="AA318556" s="7"/>
    </row>
    <row r="318557" spans="27:27">
      <c r="AA318557" s="7"/>
    </row>
    <row r="318558" spans="27:27">
      <c r="AA318558" s="7"/>
    </row>
    <row r="318559" spans="27:27">
      <c r="AA318559" s="7"/>
    </row>
    <row r="318560" spans="27:27">
      <c r="AA318560" s="7"/>
    </row>
    <row r="318561" spans="27:27">
      <c r="AA318561" s="7"/>
    </row>
    <row r="318562" spans="27:27">
      <c r="AA318562" s="7"/>
    </row>
    <row r="318563" spans="27:27">
      <c r="AA318563" s="7"/>
    </row>
    <row r="318564" spans="27:27">
      <c r="AA318564" s="7"/>
    </row>
    <row r="318565" spans="27:27">
      <c r="AA318565" s="7"/>
    </row>
    <row r="318566" spans="27:27">
      <c r="AA318566" s="7"/>
    </row>
    <row r="318567" spans="27:27">
      <c r="AA318567" s="7"/>
    </row>
    <row r="318568" spans="27:27">
      <c r="AA318568" s="7"/>
    </row>
    <row r="318569" spans="27:27">
      <c r="AA318569" s="7"/>
    </row>
    <row r="318570" spans="27:27">
      <c r="AA318570" s="7"/>
    </row>
    <row r="318571" spans="27:27">
      <c r="AA318571" s="7"/>
    </row>
    <row r="318572" spans="27:27">
      <c r="AA318572" s="7"/>
    </row>
    <row r="318573" spans="27:27">
      <c r="AA318573" s="7"/>
    </row>
    <row r="318574" spans="27:27">
      <c r="AA318574" s="7"/>
    </row>
    <row r="318575" spans="27:27">
      <c r="AA318575" s="7"/>
    </row>
    <row r="318576" spans="27:27">
      <c r="AA318576" s="7"/>
    </row>
    <row r="318577" spans="27:27">
      <c r="AA318577" s="7"/>
    </row>
    <row r="318578" spans="27:27">
      <c r="AA318578" s="7"/>
    </row>
    <row r="318579" spans="27:27">
      <c r="AA318579" s="7"/>
    </row>
    <row r="318580" spans="27:27">
      <c r="AA318580" s="7"/>
    </row>
    <row r="318581" spans="27:27">
      <c r="AA318581" s="7"/>
    </row>
    <row r="318582" spans="27:27">
      <c r="AA318582" s="7"/>
    </row>
    <row r="318583" spans="27:27">
      <c r="AA318583" s="7"/>
    </row>
    <row r="318584" spans="27:27">
      <c r="AA318584" s="7"/>
    </row>
    <row r="318585" spans="27:27">
      <c r="AA318585" s="7"/>
    </row>
    <row r="318586" spans="27:27">
      <c r="AA318586" s="7"/>
    </row>
    <row r="318587" spans="27:27">
      <c r="AA318587" s="7"/>
    </row>
    <row r="318588" spans="27:27">
      <c r="AA318588" s="7"/>
    </row>
    <row r="318589" spans="27:27">
      <c r="AA318589" s="7"/>
    </row>
    <row r="318590" spans="27:27">
      <c r="AA318590" s="7"/>
    </row>
    <row r="318591" spans="27:27">
      <c r="AA318591" s="7"/>
    </row>
    <row r="318592" spans="27:27">
      <c r="AA318592" s="7"/>
    </row>
    <row r="318593" spans="27:27">
      <c r="AA318593" s="7"/>
    </row>
    <row r="318594" spans="27:27">
      <c r="AA318594" s="7"/>
    </row>
    <row r="318595" spans="27:27">
      <c r="AA318595" s="7"/>
    </row>
    <row r="318596" spans="27:27">
      <c r="AA318596" s="7"/>
    </row>
    <row r="318597" spans="27:27">
      <c r="AA318597" s="7"/>
    </row>
    <row r="318598" spans="27:27">
      <c r="AA318598" s="7"/>
    </row>
    <row r="318599" spans="27:27">
      <c r="AA318599" s="7"/>
    </row>
    <row r="318600" spans="27:27">
      <c r="AA318600" s="7"/>
    </row>
    <row r="318601" spans="27:27">
      <c r="AA318601" s="7"/>
    </row>
    <row r="318602" spans="27:27">
      <c r="AA318602" s="7"/>
    </row>
    <row r="318603" spans="27:27">
      <c r="AA318603" s="7"/>
    </row>
    <row r="318604" spans="27:27">
      <c r="AA318604" s="7"/>
    </row>
    <row r="318605" spans="27:27">
      <c r="AA318605" s="7"/>
    </row>
    <row r="318606" spans="27:27">
      <c r="AA318606" s="7"/>
    </row>
    <row r="318607" spans="27:27">
      <c r="AA318607" s="7"/>
    </row>
    <row r="318608" spans="27:27">
      <c r="AA318608" s="7"/>
    </row>
    <row r="318609" spans="27:27">
      <c r="AA318609" s="7"/>
    </row>
    <row r="318610" spans="27:27">
      <c r="AA318610" s="7"/>
    </row>
    <row r="318611" spans="27:27">
      <c r="AA318611" s="7"/>
    </row>
    <row r="318612" spans="27:27">
      <c r="AA318612" s="7"/>
    </row>
    <row r="318613" spans="27:27">
      <c r="AA318613" s="7"/>
    </row>
    <row r="318614" spans="27:27">
      <c r="AA318614" s="7"/>
    </row>
    <row r="318615" spans="27:27">
      <c r="AA318615" s="7"/>
    </row>
    <row r="318616" spans="27:27">
      <c r="AA318616" s="7"/>
    </row>
    <row r="318617" spans="27:27">
      <c r="AA318617" s="7"/>
    </row>
    <row r="318618" spans="27:27">
      <c r="AA318618" s="7"/>
    </row>
    <row r="318619" spans="27:27">
      <c r="AA318619" s="7"/>
    </row>
    <row r="318620" spans="27:27">
      <c r="AA318620" s="7"/>
    </row>
    <row r="318621" spans="27:27">
      <c r="AA318621" s="7"/>
    </row>
    <row r="318622" spans="27:27">
      <c r="AA318622" s="7"/>
    </row>
    <row r="318623" spans="27:27">
      <c r="AA318623" s="7"/>
    </row>
    <row r="318624" spans="27:27">
      <c r="AA318624" s="7"/>
    </row>
    <row r="318625" spans="27:27">
      <c r="AA318625" s="7"/>
    </row>
    <row r="318626" spans="27:27">
      <c r="AA318626" s="7"/>
    </row>
    <row r="318627" spans="27:27">
      <c r="AA318627" s="7"/>
    </row>
    <row r="318628" spans="27:27">
      <c r="AA318628" s="7"/>
    </row>
    <row r="318629" spans="27:27">
      <c r="AA318629" s="7"/>
    </row>
    <row r="318630" spans="27:27">
      <c r="AA318630" s="7"/>
    </row>
    <row r="318631" spans="27:27">
      <c r="AA318631" s="7"/>
    </row>
    <row r="318632" spans="27:27">
      <c r="AA318632" s="7"/>
    </row>
    <row r="318633" spans="27:27">
      <c r="AA318633" s="7"/>
    </row>
    <row r="318634" spans="27:27">
      <c r="AA318634" s="7"/>
    </row>
    <row r="318635" spans="27:27">
      <c r="AA318635" s="7"/>
    </row>
    <row r="318636" spans="27:27">
      <c r="AA318636" s="7"/>
    </row>
    <row r="318637" spans="27:27">
      <c r="AA318637" s="7"/>
    </row>
    <row r="318638" spans="27:27">
      <c r="AA318638" s="7"/>
    </row>
    <row r="318639" spans="27:27">
      <c r="AA318639" s="7"/>
    </row>
    <row r="318640" spans="27:27">
      <c r="AA318640" s="7"/>
    </row>
    <row r="318641" spans="27:27">
      <c r="AA318641" s="7"/>
    </row>
    <row r="318642" spans="27:27">
      <c r="AA318642" s="7"/>
    </row>
    <row r="318643" spans="27:27">
      <c r="AA318643" s="7"/>
    </row>
    <row r="318644" spans="27:27">
      <c r="AA318644" s="7"/>
    </row>
    <row r="318645" spans="27:27">
      <c r="AA318645" s="7"/>
    </row>
    <row r="318646" spans="27:27">
      <c r="AA318646" s="7"/>
    </row>
    <row r="318647" spans="27:27">
      <c r="AA318647" s="7"/>
    </row>
    <row r="318648" spans="27:27">
      <c r="AA318648" s="7"/>
    </row>
    <row r="318649" spans="27:27">
      <c r="AA318649" s="7"/>
    </row>
    <row r="318650" spans="27:27">
      <c r="AA318650" s="7"/>
    </row>
    <row r="318651" spans="27:27">
      <c r="AA318651" s="7"/>
    </row>
    <row r="318652" spans="27:27">
      <c r="AA318652" s="7"/>
    </row>
    <row r="318653" spans="27:27">
      <c r="AA318653" s="7"/>
    </row>
    <row r="318654" spans="27:27">
      <c r="AA318654" s="7"/>
    </row>
    <row r="318655" spans="27:27">
      <c r="AA318655" s="7"/>
    </row>
    <row r="318656" spans="27:27">
      <c r="AA318656" s="7"/>
    </row>
    <row r="318657" spans="27:27">
      <c r="AA318657" s="7"/>
    </row>
    <row r="318658" spans="27:27">
      <c r="AA318658" s="7"/>
    </row>
    <row r="318659" spans="27:27">
      <c r="AA318659" s="7"/>
    </row>
    <row r="318660" spans="27:27">
      <c r="AA318660" s="7"/>
    </row>
    <row r="318661" spans="27:27">
      <c r="AA318661" s="7"/>
    </row>
    <row r="318662" spans="27:27">
      <c r="AA318662" s="7"/>
    </row>
    <row r="318663" spans="27:27">
      <c r="AA318663" s="7"/>
    </row>
    <row r="318664" spans="27:27">
      <c r="AA318664" s="7"/>
    </row>
    <row r="318665" spans="27:27">
      <c r="AA318665" s="7"/>
    </row>
    <row r="318666" spans="27:27">
      <c r="AA318666" s="7"/>
    </row>
    <row r="318667" spans="27:27">
      <c r="AA318667" s="7"/>
    </row>
    <row r="318668" spans="27:27">
      <c r="AA318668" s="7"/>
    </row>
    <row r="318669" spans="27:27">
      <c r="AA318669" s="7"/>
    </row>
    <row r="318670" spans="27:27">
      <c r="AA318670" s="7"/>
    </row>
    <row r="318671" spans="27:27">
      <c r="AA318671" s="7"/>
    </row>
    <row r="318672" spans="27:27">
      <c r="AA318672" s="7"/>
    </row>
    <row r="318673" spans="27:27">
      <c r="AA318673" s="7"/>
    </row>
    <row r="318674" spans="27:27">
      <c r="AA318674" s="7"/>
    </row>
    <row r="318675" spans="27:27">
      <c r="AA318675" s="7"/>
    </row>
    <row r="318676" spans="27:27">
      <c r="AA318676" s="7"/>
    </row>
    <row r="318677" spans="27:27">
      <c r="AA318677" s="7"/>
    </row>
    <row r="318678" spans="27:27">
      <c r="AA318678" s="7"/>
    </row>
    <row r="318679" spans="27:27">
      <c r="AA318679" s="7"/>
    </row>
    <row r="318680" spans="27:27">
      <c r="AA318680" s="7"/>
    </row>
    <row r="318681" spans="27:27">
      <c r="AA318681" s="7"/>
    </row>
    <row r="318682" spans="27:27">
      <c r="AA318682" s="7"/>
    </row>
    <row r="318683" spans="27:27">
      <c r="AA318683" s="7"/>
    </row>
    <row r="318684" spans="27:27">
      <c r="AA318684" s="7"/>
    </row>
    <row r="318685" spans="27:27">
      <c r="AA318685" s="7"/>
    </row>
    <row r="318686" spans="27:27">
      <c r="AA318686" s="7"/>
    </row>
    <row r="318687" spans="27:27">
      <c r="AA318687" s="7"/>
    </row>
    <row r="318688" spans="27:27">
      <c r="AA318688" s="7"/>
    </row>
    <row r="318689" spans="27:27">
      <c r="AA318689" s="7"/>
    </row>
    <row r="318690" spans="27:27">
      <c r="AA318690" s="7"/>
    </row>
    <row r="318691" spans="27:27">
      <c r="AA318691" s="7"/>
    </row>
    <row r="318692" spans="27:27">
      <c r="AA318692" s="7"/>
    </row>
    <row r="318693" spans="27:27">
      <c r="AA318693" s="7"/>
    </row>
    <row r="318694" spans="27:27">
      <c r="AA318694" s="7"/>
    </row>
    <row r="318695" spans="27:27">
      <c r="AA318695" s="7"/>
    </row>
    <row r="318696" spans="27:27">
      <c r="AA318696" s="7"/>
    </row>
    <row r="318697" spans="27:27">
      <c r="AA318697" s="7"/>
    </row>
    <row r="318698" spans="27:27">
      <c r="AA318698" s="7"/>
    </row>
    <row r="318699" spans="27:27">
      <c r="AA318699" s="7"/>
    </row>
    <row r="318700" spans="27:27">
      <c r="AA318700" s="7"/>
    </row>
    <row r="318701" spans="27:27">
      <c r="AA318701" s="7"/>
    </row>
    <row r="318702" spans="27:27">
      <c r="AA318702" s="7"/>
    </row>
    <row r="318703" spans="27:27">
      <c r="AA318703" s="7"/>
    </row>
    <row r="318704" spans="27:27">
      <c r="AA318704" s="7"/>
    </row>
    <row r="318705" spans="27:27">
      <c r="AA318705" s="7"/>
    </row>
    <row r="318706" spans="27:27">
      <c r="AA318706" s="7"/>
    </row>
    <row r="318707" spans="27:27">
      <c r="AA318707" s="7"/>
    </row>
    <row r="318708" spans="27:27">
      <c r="AA318708" s="7"/>
    </row>
    <row r="318709" spans="27:27">
      <c r="AA318709" s="7"/>
    </row>
    <row r="318710" spans="27:27">
      <c r="AA318710" s="7"/>
    </row>
    <row r="318711" spans="27:27">
      <c r="AA318711" s="7"/>
    </row>
    <row r="318712" spans="27:27">
      <c r="AA318712" s="7"/>
    </row>
    <row r="318713" spans="27:27">
      <c r="AA318713" s="7"/>
    </row>
    <row r="318714" spans="27:27">
      <c r="AA318714" s="7"/>
    </row>
    <row r="318715" spans="27:27">
      <c r="AA318715" s="7"/>
    </row>
    <row r="318716" spans="27:27">
      <c r="AA318716" s="7"/>
    </row>
    <row r="318717" spans="27:27">
      <c r="AA318717" s="7"/>
    </row>
    <row r="318718" spans="27:27">
      <c r="AA318718" s="7"/>
    </row>
    <row r="318719" spans="27:27">
      <c r="AA318719" s="7"/>
    </row>
    <row r="318720" spans="27:27">
      <c r="AA318720" s="7"/>
    </row>
    <row r="318721" spans="27:27">
      <c r="AA318721" s="7"/>
    </row>
    <row r="318722" spans="27:27">
      <c r="AA318722" s="7"/>
    </row>
    <row r="318723" spans="27:27">
      <c r="AA318723" s="7"/>
    </row>
    <row r="318724" spans="27:27">
      <c r="AA318724" s="7"/>
    </row>
    <row r="318725" spans="27:27">
      <c r="AA318725" s="7"/>
    </row>
    <row r="318726" spans="27:27">
      <c r="AA318726" s="7"/>
    </row>
    <row r="318727" spans="27:27">
      <c r="AA318727" s="7"/>
    </row>
    <row r="318728" spans="27:27">
      <c r="AA318728" s="7"/>
    </row>
    <row r="318729" spans="27:27">
      <c r="AA318729" s="7"/>
    </row>
    <row r="318730" spans="27:27">
      <c r="AA318730" s="7"/>
    </row>
    <row r="318731" spans="27:27">
      <c r="AA318731" s="7"/>
    </row>
    <row r="318732" spans="27:27">
      <c r="AA318732" s="7"/>
    </row>
    <row r="318733" spans="27:27">
      <c r="AA318733" s="7"/>
    </row>
    <row r="318734" spans="27:27">
      <c r="AA318734" s="7"/>
    </row>
    <row r="318735" spans="27:27">
      <c r="AA318735" s="7"/>
    </row>
    <row r="318736" spans="27:27">
      <c r="AA318736" s="7"/>
    </row>
    <row r="318737" spans="27:27">
      <c r="AA318737" s="7"/>
    </row>
    <row r="318738" spans="27:27">
      <c r="AA318738" s="7"/>
    </row>
    <row r="318739" spans="27:27">
      <c r="AA318739" s="7"/>
    </row>
    <row r="318740" spans="27:27">
      <c r="AA318740" s="7"/>
    </row>
    <row r="318741" spans="27:27">
      <c r="AA318741" s="7"/>
    </row>
    <row r="318742" spans="27:27">
      <c r="AA318742" s="7"/>
    </row>
    <row r="318743" spans="27:27">
      <c r="AA318743" s="7"/>
    </row>
    <row r="318744" spans="27:27">
      <c r="AA318744" s="7"/>
    </row>
    <row r="318745" spans="27:27">
      <c r="AA318745" s="7"/>
    </row>
    <row r="318746" spans="27:27">
      <c r="AA318746" s="7"/>
    </row>
    <row r="318747" spans="27:27">
      <c r="AA318747" s="7"/>
    </row>
    <row r="318748" spans="27:27">
      <c r="AA318748" s="7"/>
    </row>
    <row r="318749" spans="27:27">
      <c r="AA318749" s="7"/>
    </row>
    <row r="318750" spans="27:27">
      <c r="AA318750" s="7"/>
    </row>
    <row r="318751" spans="27:27">
      <c r="AA318751" s="7"/>
    </row>
    <row r="318752" spans="27:27">
      <c r="AA318752" s="7"/>
    </row>
    <row r="318753" spans="27:27">
      <c r="AA318753" s="7"/>
    </row>
    <row r="318754" spans="27:27">
      <c r="AA318754" s="7"/>
    </row>
    <row r="318755" spans="27:27">
      <c r="AA318755" s="7"/>
    </row>
    <row r="318756" spans="27:27">
      <c r="AA318756" s="7"/>
    </row>
    <row r="318757" spans="27:27">
      <c r="AA318757" s="7"/>
    </row>
    <row r="318758" spans="27:27">
      <c r="AA318758" s="7"/>
    </row>
    <row r="318759" spans="27:27">
      <c r="AA318759" s="7"/>
    </row>
    <row r="318760" spans="27:27">
      <c r="AA318760" s="7"/>
    </row>
    <row r="318761" spans="27:27">
      <c r="AA318761" s="7"/>
    </row>
    <row r="318762" spans="27:27">
      <c r="AA318762" s="7"/>
    </row>
    <row r="318763" spans="27:27">
      <c r="AA318763" s="7"/>
    </row>
    <row r="318764" spans="27:27">
      <c r="AA318764" s="7"/>
    </row>
    <row r="318765" spans="27:27">
      <c r="AA318765" s="7"/>
    </row>
    <row r="318766" spans="27:27">
      <c r="AA318766" s="7"/>
    </row>
    <row r="318767" spans="27:27">
      <c r="AA318767" s="7"/>
    </row>
    <row r="318768" spans="27:27">
      <c r="AA318768" s="7"/>
    </row>
    <row r="318769" spans="27:27">
      <c r="AA318769" s="7"/>
    </row>
    <row r="318770" spans="27:27">
      <c r="AA318770" s="7"/>
    </row>
    <row r="318771" spans="27:27">
      <c r="AA318771" s="7"/>
    </row>
    <row r="318772" spans="27:27">
      <c r="AA318772" s="7"/>
    </row>
    <row r="318773" spans="27:27">
      <c r="AA318773" s="7"/>
    </row>
    <row r="318774" spans="27:27">
      <c r="AA318774" s="7"/>
    </row>
    <row r="318775" spans="27:27">
      <c r="AA318775" s="7"/>
    </row>
    <row r="318776" spans="27:27">
      <c r="AA318776" s="7"/>
    </row>
    <row r="318777" spans="27:27">
      <c r="AA318777" s="7"/>
    </row>
    <row r="318778" spans="27:27">
      <c r="AA318778" s="7"/>
    </row>
    <row r="318779" spans="27:27">
      <c r="AA318779" s="7"/>
    </row>
    <row r="318780" spans="27:27">
      <c r="AA318780" s="7"/>
    </row>
    <row r="318781" spans="27:27">
      <c r="AA318781" s="7"/>
    </row>
    <row r="318782" spans="27:27">
      <c r="AA318782" s="7"/>
    </row>
    <row r="318783" spans="27:27">
      <c r="AA318783" s="7"/>
    </row>
    <row r="318784" spans="27:27">
      <c r="AA318784" s="7"/>
    </row>
    <row r="318785" spans="27:27">
      <c r="AA318785" s="7"/>
    </row>
    <row r="318786" spans="27:27">
      <c r="AA318786" s="7"/>
    </row>
    <row r="318787" spans="27:27">
      <c r="AA318787" s="7"/>
    </row>
    <row r="318788" spans="27:27">
      <c r="AA318788" s="7"/>
    </row>
    <row r="318789" spans="27:27">
      <c r="AA318789" s="7"/>
    </row>
    <row r="318790" spans="27:27">
      <c r="AA318790" s="7"/>
    </row>
    <row r="318791" spans="27:27">
      <c r="AA318791" s="7"/>
    </row>
    <row r="318792" spans="27:27">
      <c r="AA318792" s="7"/>
    </row>
    <row r="318793" spans="27:27">
      <c r="AA318793" s="7"/>
    </row>
    <row r="318794" spans="27:27">
      <c r="AA318794" s="7"/>
    </row>
    <row r="318795" spans="27:27">
      <c r="AA318795" s="7"/>
    </row>
    <row r="318796" spans="27:27">
      <c r="AA318796" s="7"/>
    </row>
    <row r="318797" spans="27:27">
      <c r="AA318797" s="7"/>
    </row>
    <row r="318798" spans="27:27">
      <c r="AA318798" s="7"/>
    </row>
    <row r="318799" spans="27:27">
      <c r="AA318799" s="7"/>
    </row>
    <row r="318800" spans="27:27">
      <c r="AA318800" s="7"/>
    </row>
    <row r="318801" spans="27:27">
      <c r="AA318801" s="7"/>
    </row>
    <row r="318802" spans="27:27">
      <c r="AA318802" s="7"/>
    </row>
    <row r="318803" spans="27:27">
      <c r="AA318803" s="7"/>
    </row>
    <row r="318804" spans="27:27">
      <c r="AA318804" s="7"/>
    </row>
    <row r="318805" spans="27:27">
      <c r="AA318805" s="7"/>
    </row>
    <row r="318806" spans="27:27">
      <c r="AA318806" s="7"/>
    </row>
    <row r="318807" spans="27:27">
      <c r="AA318807" s="7"/>
    </row>
    <row r="318808" spans="27:27">
      <c r="AA318808" s="7"/>
    </row>
    <row r="318809" spans="27:27">
      <c r="AA318809" s="7"/>
    </row>
    <row r="318810" spans="27:27">
      <c r="AA318810" s="7"/>
    </row>
    <row r="318811" spans="27:27">
      <c r="AA318811" s="7"/>
    </row>
    <row r="318812" spans="27:27">
      <c r="AA318812" s="7"/>
    </row>
    <row r="318813" spans="27:27">
      <c r="AA318813" s="7"/>
    </row>
    <row r="318814" spans="27:27">
      <c r="AA318814" s="7"/>
    </row>
    <row r="318815" spans="27:27">
      <c r="AA318815" s="7"/>
    </row>
    <row r="318816" spans="27:27">
      <c r="AA318816" s="7"/>
    </row>
    <row r="318817" spans="27:27">
      <c r="AA318817" s="7"/>
    </row>
    <row r="318818" spans="27:27">
      <c r="AA318818" s="7"/>
    </row>
    <row r="318819" spans="27:27">
      <c r="AA318819" s="7"/>
    </row>
    <row r="318820" spans="27:27">
      <c r="AA318820" s="7"/>
    </row>
    <row r="318821" spans="27:27">
      <c r="AA318821" s="7"/>
    </row>
    <row r="318822" spans="27:27">
      <c r="AA318822" s="7"/>
    </row>
    <row r="318823" spans="27:27">
      <c r="AA318823" s="7"/>
    </row>
    <row r="318824" spans="27:27">
      <c r="AA318824" s="7"/>
    </row>
    <row r="318825" spans="27:27">
      <c r="AA318825" s="7"/>
    </row>
    <row r="318826" spans="27:27">
      <c r="AA318826" s="7"/>
    </row>
    <row r="318827" spans="27:27">
      <c r="AA318827" s="7"/>
    </row>
    <row r="318828" spans="27:27">
      <c r="AA318828" s="7"/>
    </row>
    <row r="318829" spans="27:27">
      <c r="AA318829" s="7"/>
    </row>
    <row r="318830" spans="27:27">
      <c r="AA318830" s="7"/>
    </row>
    <row r="318831" spans="27:27">
      <c r="AA318831" s="7"/>
    </row>
    <row r="318832" spans="27:27">
      <c r="AA318832" s="7"/>
    </row>
    <row r="318833" spans="27:27">
      <c r="AA318833" s="7"/>
    </row>
    <row r="318834" spans="27:27">
      <c r="AA318834" s="7"/>
    </row>
    <row r="318835" spans="27:27">
      <c r="AA318835" s="7"/>
    </row>
    <row r="318836" spans="27:27">
      <c r="AA318836" s="7"/>
    </row>
    <row r="318837" spans="27:27">
      <c r="AA318837" s="7"/>
    </row>
    <row r="318838" spans="27:27">
      <c r="AA318838" s="7"/>
    </row>
    <row r="318839" spans="27:27">
      <c r="AA318839" s="7"/>
    </row>
    <row r="318840" spans="27:27">
      <c r="AA318840" s="7"/>
    </row>
    <row r="318841" spans="27:27">
      <c r="AA318841" s="7"/>
    </row>
    <row r="318842" spans="27:27">
      <c r="AA318842" s="7"/>
    </row>
    <row r="318843" spans="27:27">
      <c r="AA318843" s="7"/>
    </row>
    <row r="318844" spans="27:27">
      <c r="AA318844" s="7"/>
    </row>
    <row r="318845" spans="27:27">
      <c r="AA318845" s="7"/>
    </row>
    <row r="318846" spans="27:27">
      <c r="AA318846" s="7"/>
    </row>
    <row r="318847" spans="27:27">
      <c r="AA318847" s="7"/>
    </row>
    <row r="318848" spans="27:27">
      <c r="AA318848" s="7"/>
    </row>
    <row r="318849" spans="27:27">
      <c r="AA318849" s="7"/>
    </row>
    <row r="318850" spans="27:27">
      <c r="AA318850" s="7"/>
    </row>
    <row r="318851" spans="27:27">
      <c r="AA318851" s="7"/>
    </row>
    <row r="318852" spans="27:27">
      <c r="AA318852" s="7"/>
    </row>
    <row r="318853" spans="27:27">
      <c r="AA318853" s="7"/>
    </row>
    <row r="318854" spans="27:27">
      <c r="AA318854" s="7"/>
    </row>
    <row r="318855" spans="27:27">
      <c r="AA318855" s="7"/>
    </row>
    <row r="318856" spans="27:27">
      <c r="AA318856" s="7"/>
    </row>
    <row r="318857" spans="27:27">
      <c r="AA318857" s="7"/>
    </row>
    <row r="318858" spans="27:27">
      <c r="AA318858" s="7"/>
    </row>
    <row r="318859" spans="27:27">
      <c r="AA318859" s="7"/>
    </row>
    <row r="318860" spans="27:27">
      <c r="AA318860" s="7"/>
    </row>
    <row r="318861" spans="27:27">
      <c r="AA318861" s="7"/>
    </row>
    <row r="318862" spans="27:27">
      <c r="AA318862" s="7"/>
    </row>
    <row r="318863" spans="27:27">
      <c r="AA318863" s="7"/>
    </row>
    <row r="318864" spans="27:27">
      <c r="AA318864" s="7"/>
    </row>
    <row r="318865" spans="27:27">
      <c r="AA318865" s="7"/>
    </row>
    <row r="318866" spans="27:27">
      <c r="AA318866" s="7"/>
    </row>
    <row r="318867" spans="27:27">
      <c r="AA318867" s="7"/>
    </row>
    <row r="318868" spans="27:27">
      <c r="AA318868" s="7"/>
    </row>
    <row r="318869" spans="27:27">
      <c r="AA318869" s="7"/>
    </row>
    <row r="318870" spans="27:27">
      <c r="AA318870" s="7"/>
    </row>
    <row r="318871" spans="27:27">
      <c r="AA318871" s="7"/>
    </row>
    <row r="318872" spans="27:27">
      <c r="AA318872" s="7"/>
    </row>
    <row r="318873" spans="27:27">
      <c r="AA318873" s="7"/>
    </row>
    <row r="318874" spans="27:27">
      <c r="AA318874" s="7"/>
    </row>
    <row r="318875" spans="27:27">
      <c r="AA318875" s="7"/>
    </row>
    <row r="318876" spans="27:27">
      <c r="AA318876" s="7"/>
    </row>
    <row r="318877" spans="27:27">
      <c r="AA318877" s="7"/>
    </row>
    <row r="318878" spans="27:27">
      <c r="AA318878" s="7"/>
    </row>
    <row r="318879" spans="27:27">
      <c r="AA318879" s="7"/>
    </row>
    <row r="318880" spans="27:27">
      <c r="AA318880" s="7"/>
    </row>
    <row r="318881" spans="27:27">
      <c r="AA318881" s="7"/>
    </row>
    <row r="318882" spans="27:27">
      <c r="AA318882" s="7"/>
    </row>
    <row r="318883" spans="27:27">
      <c r="AA318883" s="7"/>
    </row>
    <row r="318884" spans="27:27">
      <c r="AA318884" s="7"/>
    </row>
    <row r="318885" spans="27:27">
      <c r="AA318885" s="7"/>
    </row>
    <row r="318886" spans="27:27">
      <c r="AA318886" s="7"/>
    </row>
    <row r="318887" spans="27:27">
      <c r="AA318887" s="7"/>
    </row>
    <row r="318888" spans="27:27">
      <c r="AA318888" s="7"/>
    </row>
    <row r="318889" spans="27:27">
      <c r="AA318889" s="7"/>
    </row>
    <row r="318890" spans="27:27">
      <c r="AA318890" s="7"/>
    </row>
    <row r="318891" spans="27:27">
      <c r="AA318891" s="7"/>
    </row>
    <row r="318892" spans="27:27">
      <c r="AA318892" s="7"/>
    </row>
    <row r="318893" spans="27:27">
      <c r="AA318893" s="7"/>
    </row>
    <row r="318894" spans="27:27">
      <c r="AA318894" s="7"/>
    </row>
    <row r="318895" spans="27:27">
      <c r="AA318895" s="7"/>
    </row>
    <row r="318896" spans="27:27">
      <c r="AA318896" s="7"/>
    </row>
    <row r="318897" spans="27:27">
      <c r="AA318897" s="7"/>
    </row>
    <row r="318898" spans="27:27">
      <c r="AA318898" s="7"/>
    </row>
    <row r="318899" spans="27:27">
      <c r="AA318899" s="7"/>
    </row>
    <row r="318900" spans="27:27">
      <c r="AA318900" s="7"/>
    </row>
    <row r="318901" spans="27:27">
      <c r="AA318901" s="7"/>
    </row>
    <row r="318902" spans="27:27">
      <c r="AA318902" s="7"/>
    </row>
    <row r="318903" spans="27:27">
      <c r="AA318903" s="7"/>
    </row>
    <row r="318904" spans="27:27">
      <c r="AA318904" s="7"/>
    </row>
    <row r="318905" spans="27:27">
      <c r="AA318905" s="7"/>
    </row>
    <row r="318906" spans="27:27">
      <c r="AA318906" s="7"/>
    </row>
    <row r="318907" spans="27:27">
      <c r="AA318907" s="7"/>
    </row>
    <row r="318908" spans="27:27">
      <c r="AA318908" s="7"/>
    </row>
    <row r="318909" spans="27:27">
      <c r="AA318909" s="7"/>
    </row>
    <row r="318910" spans="27:27">
      <c r="AA318910" s="7"/>
    </row>
    <row r="318911" spans="27:27">
      <c r="AA318911" s="7"/>
    </row>
    <row r="318912" spans="27:27">
      <c r="AA318912" s="7"/>
    </row>
    <row r="318913" spans="27:27">
      <c r="AA318913" s="7"/>
    </row>
    <row r="318914" spans="27:27">
      <c r="AA318914" s="7"/>
    </row>
    <row r="318915" spans="27:27">
      <c r="AA318915" s="7"/>
    </row>
    <row r="318916" spans="27:27">
      <c r="AA318916" s="7"/>
    </row>
    <row r="318917" spans="27:27">
      <c r="AA318917" s="7"/>
    </row>
    <row r="318918" spans="27:27">
      <c r="AA318918" s="7"/>
    </row>
    <row r="318919" spans="27:27">
      <c r="AA318919" s="7"/>
    </row>
    <row r="318920" spans="27:27">
      <c r="AA318920" s="7"/>
    </row>
    <row r="318921" spans="27:27">
      <c r="AA318921" s="7"/>
    </row>
    <row r="318922" spans="27:27">
      <c r="AA318922" s="7"/>
    </row>
    <row r="318923" spans="27:27">
      <c r="AA318923" s="7"/>
    </row>
    <row r="318924" spans="27:27">
      <c r="AA318924" s="7"/>
    </row>
    <row r="318925" spans="27:27">
      <c r="AA318925" s="7"/>
    </row>
    <row r="318926" spans="27:27">
      <c r="AA318926" s="7"/>
    </row>
    <row r="318927" spans="27:27">
      <c r="AA318927" s="7"/>
    </row>
    <row r="318928" spans="27:27">
      <c r="AA318928" s="7"/>
    </row>
    <row r="318929" spans="27:27">
      <c r="AA318929" s="7"/>
    </row>
    <row r="318930" spans="27:27">
      <c r="AA318930" s="7"/>
    </row>
    <row r="318931" spans="27:27">
      <c r="AA318931" s="7"/>
    </row>
    <row r="318932" spans="27:27">
      <c r="AA318932" s="7"/>
    </row>
    <row r="318933" spans="27:27">
      <c r="AA318933" s="7"/>
    </row>
    <row r="318934" spans="27:27">
      <c r="AA318934" s="7"/>
    </row>
    <row r="318935" spans="27:27">
      <c r="AA318935" s="7"/>
    </row>
    <row r="318936" spans="27:27">
      <c r="AA318936" s="7"/>
    </row>
    <row r="318937" spans="27:27">
      <c r="AA318937" s="7"/>
    </row>
    <row r="318938" spans="27:27">
      <c r="AA318938" s="7"/>
    </row>
    <row r="318939" spans="27:27">
      <c r="AA318939" s="7"/>
    </row>
    <row r="318940" spans="27:27">
      <c r="AA318940" s="7"/>
    </row>
    <row r="318941" spans="27:27">
      <c r="AA318941" s="7"/>
    </row>
    <row r="318942" spans="27:27">
      <c r="AA318942" s="7"/>
    </row>
    <row r="318943" spans="27:27">
      <c r="AA318943" s="7"/>
    </row>
    <row r="318944" spans="27:27">
      <c r="AA318944" s="7"/>
    </row>
    <row r="318945" spans="27:27">
      <c r="AA318945" s="7"/>
    </row>
    <row r="318946" spans="27:27">
      <c r="AA318946" s="7"/>
    </row>
    <row r="318947" spans="27:27">
      <c r="AA318947" s="7"/>
    </row>
    <row r="318948" spans="27:27">
      <c r="AA318948" s="7"/>
    </row>
    <row r="318949" spans="27:27">
      <c r="AA318949" s="7"/>
    </row>
    <row r="318950" spans="27:27">
      <c r="AA318950" s="7"/>
    </row>
    <row r="318951" spans="27:27">
      <c r="AA318951" s="7"/>
    </row>
    <row r="318952" spans="27:27">
      <c r="AA318952" s="7"/>
    </row>
    <row r="318953" spans="27:27">
      <c r="AA318953" s="7"/>
    </row>
    <row r="318954" spans="27:27">
      <c r="AA318954" s="7"/>
    </row>
    <row r="318955" spans="27:27">
      <c r="AA318955" s="7"/>
    </row>
    <row r="318956" spans="27:27">
      <c r="AA318956" s="7"/>
    </row>
    <row r="318957" spans="27:27">
      <c r="AA318957" s="7"/>
    </row>
    <row r="318958" spans="27:27">
      <c r="AA318958" s="7"/>
    </row>
    <row r="318959" spans="27:27">
      <c r="AA318959" s="7"/>
    </row>
    <row r="318960" spans="27:27">
      <c r="AA318960" s="7"/>
    </row>
    <row r="318961" spans="27:27">
      <c r="AA318961" s="7"/>
    </row>
    <row r="318962" spans="27:27">
      <c r="AA318962" s="7"/>
    </row>
    <row r="318963" spans="27:27">
      <c r="AA318963" s="7"/>
    </row>
    <row r="318964" spans="27:27">
      <c r="AA318964" s="7"/>
    </row>
    <row r="318965" spans="27:27">
      <c r="AA318965" s="7"/>
    </row>
    <row r="318966" spans="27:27">
      <c r="AA318966" s="7"/>
    </row>
    <row r="318967" spans="27:27">
      <c r="AA318967" s="7"/>
    </row>
    <row r="318968" spans="27:27">
      <c r="AA318968" s="7"/>
    </row>
    <row r="318969" spans="27:27">
      <c r="AA318969" s="7"/>
    </row>
    <row r="318970" spans="27:27">
      <c r="AA318970" s="7"/>
    </row>
    <row r="318971" spans="27:27">
      <c r="AA318971" s="7"/>
    </row>
    <row r="318972" spans="27:27">
      <c r="AA318972" s="7"/>
    </row>
    <row r="318973" spans="27:27">
      <c r="AA318973" s="7"/>
    </row>
    <row r="318974" spans="27:27">
      <c r="AA318974" s="7"/>
    </row>
    <row r="318975" spans="27:27">
      <c r="AA318975" s="7"/>
    </row>
    <row r="318976" spans="27:27">
      <c r="AA318976" s="7"/>
    </row>
    <row r="318977" spans="27:27">
      <c r="AA318977" s="7"/>
    </row>
    <row r="318978" spans="27:27">
      <c r="AA318978" s="7"/>
    </row>
    <row r="318979" spans="27:27">
      <c r="AA318979" s="7"/>
    </row>
    <row r="318980" spans="27:27">
      <c r="AA318980" s="7"/>
    </row>
    <row r="318981" spans="27:27">
      <c r="AA318981" s="7"/>
    </row>
    <row r="318982" spans="27:27">
      <c r="AA318982" s="7"/>
    </row>
    <row r="318983" spans="27:27">
      <c r="AA318983" s="7"/>
    </row>
    <row r="318984" spans="27:27">
      <c r="AA318984" s="7"/>
    </row>
    <row r="318985" spans="27:27">
      <c r="AA318985" s="7"/>
    </row>
    <row r="318986" spans="27:27">
      <c r="AA318986" s="7"/>
    </row>
    <row r="318987" spans="27:27">
      <c r="AA318987" s="7"/>
    </row>
    <row r="318988" spans="27:27">
      <c r="AA318988" s="7"/>
    </row>
    <row r="318989" spans="27:27">
      <c r="AA318989" s="7"/>
    </row>
    <row r="318990" spans="27:27">
      <c r="AA318990" s="7"/>
    </row>
    <row r="318991" spans="27:27">
      <c r="AA318991" s="7"/>
    </row>
    <row r="318992" spans="27:27">
      <c r="AA318992" s="7"/>
    </row>
    <row r="318993" spans="27:27">
      <c r="AA318993" s="7"/>
    </row>
    <row r="318994" spans="27:27">
      <c r="AA318994" s="7"/>
    </row>
    <row r="318995" spans="27:27">
      <c r="AA318995" s="7"/>
    </row>
    <row r="318996" spans="27:27">
      <c r="AA318996" s="7"/>
    </row>
    <row r="318997" spans="27:27">
      <c r="AA318997" s="7"/>
    </row>
    <row r="318998" spans="27:27">
      <c r="AA318998" s="7"/>
    </row>
    <row r="318999" spans="27:27">
      <c r="AA318999" s="7"/>
    </row>
    <row r="319000" spans="27:27">
      <c r="AA319000" s="7"/>
    </row>
    <row r="319001" spans="27:27">
      <c r="AA319001" s="7"/>
    </row>
    <row r="319002" spans="27:27">
      <c r="AA319002" s="7"/>
    </row>
    <row r="319003" spans="27:27">
      <c r="AA319003" s="7"/>
    </row>
    <row r="319004" spans="27:27">
      <c r="AA319004" s="7"/>
    </row>
    <row r="319005" spans="27:27">
      <c r="AA319005" s="7"/>
    </row>
    <row r="319006" spans="27:27">
      <c r="AA319006" s="7"/>
    </row>
    <row r="319007" spans="27:27">
      <c r="AA319007" s="7"/>
    </row>
    <row r="319008" spans="27:27">
      <c r="AA319008" s="7"/>
    </row>
    <row r="319009" spans="27:27">
      <c r="AA319009" s="7"/>
    </row>
    <row r="319010" spans="27:27">
      <c r="AA319010" s="7"/>
    </row>
    <row r="319011" spans="27:27">
      <c r="AA319011" s="7"/>
    </row>
    <row r="319012" spans="27:27">
      <c r="AA319012" s="7"/>
    </row>
    <row r="319013" spans="27:27">
      <c r="AA319013" s="7"/>
    </row>
    <row r="319014" spans="27:27">
      <c r="AA319014" s="7"/>
    </row>
    <row r="319015" spans="27:27">
      <c r="AA319015" s="7"/>
    </row>
    <row r="319016" spans="27:27">
      <c r="AA319016" s="7"/>
    </row>
    <row r="319017" spans="27:27">
      <c r="AA319017" s="7"/>
    </row>
    <row r="319018" spans="27:27">
      <c r="AA319018" s="7"/>
    </row>
    <row r="319019" spans="27:27">
      <c r="AA319019" s="7"/>
    </row>
    <row r="319020" spans="27:27">
      <c r="AA319020" s="7"/>
    </row>
    <row r="319021" spans="27:27">
      <c r="AA319021" s="7"/>
    </row>
    <row r="319022" spans="27:27">
      <c r="AA319022" s="7"/>
    </row>
    <row r="319023" spans="27:27">
      <c r="AA319023" s="7"/>
    </row>
    <row r="319024" spans="27:27">
      <c r="AA319024" s="7"/>
    </row>
    <row r="319025" spans="27:27">
      <c r="AA319025" s="7"/>
    </row>
    <row r="319026" spans="27:27">
      <c r="AA319026" s="7"/>
    </row>
    <row r="319027" spans="27:27">
      <c r="AA319027" s="7"/>
    </row>
    <row r="319028" spans="27:27">
      <c r="AA319028" s="7"/>
    </row>
    <row r="319029" spans="27:27">
      <c r="AA319029" s="7"/>
    </row>
    <row r="319030" spans="27:27">
      <c r="AA319030" s="7"/>
    </row>
    <row r="319031" spans="27:27">
      <c r="AA319031" s="7"/>
    </row>
    <row r="319032" spans="27:27">
      <c r="AA319032" s="7"/>
    </row>
    <row r="319033" spans="27:27">
      <c r="AA319033" s="7"/>
    </row>
    <row r="319034" spans="27:27">
      <c r="AA319034" s="7"/>
    </row>
    <row r="319035" spans="27:27">
      <c r="AA319035" s="7"/>
    </row>
    <row r="319036" spans="27:27">
      <c r="AA319036" s="7"/>
    </row>
    <row r="319037" spans="27:27">
      <c r="AA319037" s="7"/>
    </row>
    <row r="319038" spans="27:27">
      <c r="AA319038" s="7"/>
    </row>
    <row r="319039" spans="27:27">
      <c r="AA319039" s="7"/>
    </row>
    <row r="319040" spans="27:27">
      <c r="AA319040" s="7"/>
    </row>
    <row r="319041" spans="27:27">
      <c r="AA319041" s="7"/>
    </row>
    <row r="319042" spans="27:27">
      <c r="AA319042" s="7"/>
    </row>
    <row r="319043" spans="27:27">
      <c r="AA319043" s="7"/>
    </row>
    <row r="319044" spans="27:27">
      <c r="AA319044" s="7"/>
    </row>
    <row r="319045" spans="27:27">
      <c r="AA319045" s="7"/>
    </row>
    <row r="319046" spans="27:27">
      <c r="AA319046" s="7"/>
    </row>
    <row r="319047" spans="27:27">
      <c r="AA319047" s="7"/>
    </row>
    <row r="319048" spans="27:27">
      <c r="AA319048" s="7"/>
    </row>
    <row r="319049" spans="27:27">
      <c r="AA319049" s="7"/>
    </row>
    <row r="319050" spans="27:27">
      <c r="AA319050" s="7"/>
    </row>
    <row r="319051" spans="27:27">
      <c r="AA319051" s="7"/>
    </row>
    <row r="319052" spans="27:27">
      <c r="AA319052" s="7"/>
    </row>
    <row r="319053" spans="27:27">
      <c r="AA319053" s="7"/>
    </row>
    <row r="319054" spans="27:27">
      <c r="AA319054" s="7"/>
    </row>
    <row r="319055" spans="27:27">
      <c r="AA319055" s="7"/>
    </row>
    <row r="319056" spans="27:27">
      <c r="AA319056" s="7"/>
    </row>
    <row r="319057" spans="27:27">
      <c r="AA319057" s="7"/>
    </row>
    <row r="319058" spans="27:27">
      <c r="AA319058" s="7"/>
    </row>
    <row r="319059" spans="27:27">
      <c r="AA319059" s="7"/>
    </row>
    <row r="319060" spans="27:27">
      <c r="AA319060" s="7"/>
    </row>
    <row r="319061" spans="27:27">
      <c r="AA319061" s="7"/>
    </row>
    <row r="319062" spans="27:27">
      <c r="AA319062" s="7"/>
    </row>
    <row r="319063" spans="27:27">
      <c r="AA319063" s="7"/>
    </row>
    <row r="319064" spans="27:27">
      <c r="AA319064" s="7"/>
    </row>
    <row r="319065" spans="27:27">
      <c r="AA319065" s="7"/>
    </row>
    <row r="319066" spans="27:27">
      <c r="AA319066" s="7"/>
    </row>
    <row r="319067" spans="27:27">
      <c r="AA319067" s="7"/>
    </row>
    <row r="319068" spans="27:27">
      <c r="AA319068" s="7"/>
    </row>
    <row r="319069" spans="27:27">
      <c r="AA319069" s="7"/>
    </row>
    <row r="319070" spans="27:27">
      <c r="AA319070" s="7"/>
    </row>
    <row r="319071" spans="27:27">
      <c r="AA319071" s="7"/>
    </row>
    <row r="319072" spans="27:27">
      <c r="AA319072" s="7"/>
    </row>
    <row r="319073" spans="27:27">
      <c r="AA319073" s="7"/>
    </row>
    <row r="319074" spans="27:27">
      <c r="AA319074" s="7"/>
    </row>
    <row r="319075" spans="27:27">
      <c r="AA319075" s="7"/>
    </row>
    <row r="319076" spans="27:27">
      <c r="AA319076" s="7"/>
    </row>
    <row r="319077" spans="27:27">
      <c r="AA319077" s="7"/>
    </row>
    <row r="319078" spans="27:27">
      <c r="AA319078" s="7"/>
    </row>
    <row r="319079" spans="27:27">
      <c r="AA319079" s="7"/>
    </row>
    <row r="319080" spans="27:27">
      <c r="AA319080" s="7"/>
    </row>
    <row r="319081" spans="27:27">
      <c r="AA319081" s="7"/>
    </row>
    <row r="319082" spans="27:27">
      <c r="AA319082" s="7"/>
    </row>
    <row r="319083" spans="27:27">
      <c r="AA319083" s="7"/>
    </row>
    <row r="319084" spans="27:27">
      <c r="AA319084" s="7"/>
    </row>
    <row r="319085" spans="27:27">
      <c r="AA319085" s="7"/>
    </row>
    <row r="319086" spans="27:27">
      <c r="AA319086" s="7"/>
    </row>
    <row r="319087" spans="27:27">
      <c r="AA319087" s="7"/>
    </row>
    <row r="319088" spans="27:27">
      <c r="AA319088" s="7"/>
    </row>
    <row r="319089" spans="27:27">
      <c r="AA319089" s="7"/>
    </row>
    <row r="319090" spans="27:27">
      <c r="AA319090" s="7"/>
    </row>
    <row r="319091" spans="27:27">
      <c r="AA319091" s="7"/>
    </row>
    <row r="319092" spans="27:27">
      <c r="AA319092" s="7"/>
    </row>
    <row r="319093" spans="27:27">
      <c r="AA319093" s="7"/>
    </row>
    <row r="319094" spans="27:27">
      <c r="AA319094" s="7"/>
    </row>
    <row r="319095" spans="27:27">
      <c r="AA319095" s="7"/>
    </row>
    <row r="319096" spans="27:27">
      <c r="AA319096" s="7"/>
    </row>
    <row r="319097" spans="27:27">
      <c r="AA319097" s="7"/>
    </row>
    <row r="319098" spans="27:27">
      <c r="AA319098" s="7"/>
    </row>
    <row r="319099" spans="27:27">
      <c r="AA319099" s="7"/>
    </row>
    <row r="319100" spans="27:27">
      <c r="AA319100" s="7"/>
    </row>
    <row r="319101" spans="27:27">
      <c r="AA319101" s="7"/>
    </row>
    <row r="319102" spans="27:27">
      <c r="AA319102" s="7"/>
    </row>
    <row r="319103" spans="27:27">
      <c r="AA319103" s="7"/>
    </row>
    <row r="319104" spans="27:27">
      <c r="AA319104" s="7"/>
    </row>
    <row r="319105" spans="27:27">
      <c r="AA319105" s="7"/>
    </row>
    <row r="319106" spans="27:27">
      <c r="AA319106" s="7"/>
    </row>
    <row r="319107" spans="27:27">
      <c r="AA319107" s="7"/>
    </row>
    <row r="319108" spans="27:27">
      <c r="AA319108" s="7"/>
    </row>
    <row r="319109" spans="27:27">
      <c r="AA319109" s="7"/>
    </row>
    <row r="319110" spans="27:27">
      <c r="AA319110" s="7"/>
    </row>
    <row r="319111" spans="27:27">
      <c r="AA319111" s="7"/>
    </row>
    <row r="319112" spans="27:27">
      <c r="AA319112" s="7"/>
    </row>
    <row r="319113" spans="27:27">
      <c r="AA319113" s="7"/>
    </row>
    <row r="319114" spans="27:27">
      <c r="AA319114" s="7"/>
    </row>
    <row r="319115" spans="27:27">
      <c r="AA319115" s="7"/>
    </row>
    <row r="319116" spans="27:27">
      <c r="AA319116" s="7"/>
    </row>
    <row r="319117" spans="27:27">
      <c r="AA319117" s="7"/>
    </row>
    <row r="319118" spans="27:27">
      <c r="AA319118" s="7"/>
    </row>
    <row r="319119" spans="27:27">
      <c r="AA319119" s="7"/>
    </row>
    <row r="319120" spans="27:27">
      <c r="AA319120" s="7"/>
    </row>
    <row r="319121" spans="27:27">
      <c r="AA319121" s="7"/>
    </row>
    <row r="319122" spans="27:27">
      <c r="AA319122" s="7"/>
    </row>
    <row r="319123" spans="27:27">
      <c r="AA319123" s="7"/>
    </row>
    <row r="319124" spans="27:27">
      <c r="AA319124" s="7"/>
    </row>
    <row r="319125" spans="27:27">
      <c r="AA319125" s="7"/>
    </row>
    <row r="319126" spans="27:27">
      <c r="AA319126" s="7"/>
    </row>
    <row r="319127" spans="27:27">
      <c r="AA319127" s="7"/>
    </row>
    <row r="319128" spans="27:27">
      <c r="AA319128" s="7"/>
    </row>
    <row r="319129" spans="27:27">
      <c r="AA319129" s="7"/>
    </row>
    <row r="319130" spans="27:27">
      <c r="AA319130" s="7"/>
    </row>
    <row r="319131" spans="27:27">
      <c r="AA319131" s="7"/>
    </row>
    <row r="319132" spans="27:27">
      <c r="AA319132" s="7"/>
    </row>
    <row r="319133" spans="27:27">
      <c r="AA319133" s="7"/>
    </row>
    <row r="319134" spans="27:27">
      <c r="AA319134" s="7"/>
    </row>
    <row r="319135" spans="27:27">
      <c r="AA319135" s="7"/>
    </row>
    <row r="319136" spans="27:27">
      <c r="AA319136" s="7"/>
    </row>
    <row r="319137" spans="27:27">
      <c r="AA319137" s="7"/>
    </row>
    <row r="319138" spans="27:27">
      <c r="AA319138" s="7"/>
    </row>
    <row r="319139" spans="27:27">
      <c r="AA319139" s="7"/>
    </row>
    <row r="319140" spans="27:27">
      <c r="AA319140" s="7"/>
    </row>
    <row r="319141" spans="27:27">
      <c r="AA319141" s="7"/>
    </row>
    <row r="319142" spans="27:27">
      <c r="AA319142" s="7"/>
    </row>
    <row r="319143" spans="27:27">
      <c r="AA319143" s="7"/>
    </row>
    <row r="319144" spans="27:27">
      <c r="AA319144" s="7"/>
    </row>
    <row r="319145" spans="27:27">
      <c r="AA319145" s="7"/>
    </row>
    <row r="319146" spans="27:27">
      <c r="AA319146" s="7"/>
    </row>
    <row r="319147" spans="27:27">
      <c r="AA319147" s="7"/>
    </row>
    <row r="319148" spans="27:27">
      <c r="AA319148" s="7"/>
    </row>
    <row r="319149" spans="27:27">
      <c r="AA319149" s="7"/>
    </row>
    <row r="319150" spans="27:27">
      <c r="AA319150" s="7"/>
    </row>
    <row r="319151" spans="27:27">
      <c r="AA319151" s="7"/>
    </row>
    <row r="319152" spans="27:27">
      <c r="AA319152" s="7"/>
    </row>
    <row r="319153" spans="27:27">
      <c r="AA319153" s="7"/>
    </row>
    <row r="319154" spans="27:27">
      <c r="AA319154" s="7"/>
    </row>
    <row r="319155" spans="27:27">
      <c r="AA319155" s="7"/>
    </row>
    <row r="319156" spans="27:27">
      <c r="AA319156" s="7"/>
    </row>
    <row r="319157" spans="27:27">
      <c r="AA319157" s="7"/>
    </row>
    <row r="319158" spans="27:27">
      <c r="AA319158" s="7"/>
    </row>
    <row r="319159" spans="27:27">
      <c r="AA319159" s="7"/>
    </row>
    <row r="319160" spans="27:27">
      <c r="AA319160" s="7"/>
    </row>
    <row r="319161" spans="27:27">
      <c r="AA319161" s="7"/>
    </row>
    <row r="319162" spans="27:27">
      <c r="AA319162" s="7"/>
    </row>
    <row r="319163" spans="27:27">
      <c r="AA319163" s="7"/>
    </row>
    <row r="319164" spans="27:27">
      <c r="AA319164" s="7"/>
    </row>
    <row r="319165" spans="27:27">
      <c r="AA319165" s="7"/>
    </row>
    <row r="319166" spans="27:27">
      <c r="AA319166" s="7"/>
    </row>
    <row r="319167" spans="27:27">
      <c r="AA319167" s="7"/>
    </row>
    <row r="319168" spans="27:27">
      <c r="AA319168" s="7"/>
    </row>
    <row r="319169" spans="27:27">
      <c r="AA319169" s="7"/>
    </row>
    <row r="319170" spans="27:27">
      <c r="AA319170" s="7"/>
    </row>
    <row r="319171" spans="27:27">
      <c r="AA319171" s="7"/>
    </row>
    <row r="319172" spans="27:27">
      <c r="AA319172" s="7"/>
    </row>
    <row r="319173" spans="27:27">
      <c r="AA319173" s="7"/>
    </row>
    <row r="319174" spans="27:27">
      <c r="AA319174" s="7"/>
    </row>
    <row r="319175" spans="27:27">
      <c r="AA319175" s="7"/>
    </row>
    <row r="319176" spans="27:27">
      <c r="AA319176" s="7"/>
    </row>
    <row r="319177" spans="27:27">
      <c r="AA319177" s="7"/>
    </row>
    <row r="319178" spans="27:27">
      <c r="AA319178" s="7"/>
    </row>
    <row r="319179" spans="27:27">
      <c r="AA319179" s="7"/>
    </row>
    <row r="319180" spans="27:27">
      <c r="AA319180" s="7"/>
    </row>
    <row r="319181" spans="27:27">
      <c r="AA319181" s="7"/>
    </row>
    <row r="319182" spans="27:27">
      <c r="AA319182" s="7"/>
    </row>
    <row r="319183" spans="27:27">
      <c r="AA319183" s="7"/>
    </row>
    <row r="319184" spans="27:27">
      <c r="AA319184" s="7"/>
    </row>
    <row r="319185" spans="27:27">
      <c r="AA319185" s="7"/>
    </row>
    <row r="319186" spans="27:27">
      <c r="AA319186" s="7"/>
    </row>
    <row r="319187" spans="27:27">
      <c r="AA319187" s="7"/>
    </row>
    <row r="319188" spans="27:27">
      <c r="AA319188" s="7"/>
    </row>
    <row r="319189" spans="27:27">
      <c r="AA319189" s="7"/>
    </row>
    <row r="319190" spans="27:27">
      <c r="AA319190" s="7"/>
    </row>
    <row r="319191" spans="27:27">
      <c r="AA319191" s="7"/>
    </row>
    <row r="319192" spans="27:27">
      <c r="AA319192" s="7"/>
    </row>
    <row r="319193" spans="27:27">
      <c r="AA319193" s="7"/>
    </row>
    <row r="319194" spans="27:27">
      <c r="AA319194" s="7"/>
    </row>
    <row r="319195" spans="27:27">
      <c r="AA319195" s="7"/>
    </row>
    <row r="319196" spans="27:27">
      <c r="AA319196" s="7"/>
    </row>
    <row r="319197" spans="27:27">
      <c r="AA319197" s="7"/>
    </row>
    <row r="319198" spans="27:27">
      <c r="AA319198" s="7"/>
    </row>
    <row r="319199" spans="27:27">
      <c r="AA319199" s="7"/>
    </row>
    <row r="319200" spans="27:27">
      <c r="AA319200" s="7"/>
    </row>
    <row r="319201" spans="27:27">
      <c r="AA319201" s="7"/>
    </row>
    <row r="319202" spans="27:27">
      <c r="AA319202" s="7"/>
    </row>
    <row r="319203" spans="27:27">
      <c r="AA319203" s="7"/>
    </row>
    <row r="319204" spans="27:27">
      <c r="AA319204" s="7"/>
    </row>
    <row r="319205" spans="27:27">
      <c r="AA319205" s="7"/>
    </row>
    <row r="319206" spans="27:27">
      <c r="AA319206" s="7"/>
    </row>
    <row r="319207" spans="27:27">
      <c r="AA319207" s="7"/>
    </row>
    <row r="319208" spans="27:27">
      <c r="AA319208" s="7"/>
    </row>
    <row r="319209" spans="27:27">
      <c r="AA319209" s="7"/>
    </row>
    <row r="319210" spans="27:27">
      <c r="AA319210" s="7"/>
    </row>
    <row r="319211" spans="27:27">
      <c r="AA319211" s="7"/>
    </row>
    <row r="319212" spans="27:27">
      <c r="AA319212" s="7"/>
    </row>
    <row r="319213" spans="27:27">
      <c r="AA319213" s="7"/>
    </row>
    <row r="319214" spans="27:27">
      <c r="AA319214" s="7"/>
    </row>
    <row r="319215" spans="27:27">
      <c r="AA319215" s="7"/>
    </row>
    <row r="319216" spans="27:27">
      <c r="AA319216" s="7"/>
    </row>
    <row r="319217" spans="27:27">
      <c r="AA319217" s="7"/>
    </row>
    <row r="319218" spans="27:27">
      <c r="AA319218" s="7"/>
    </row>
    <row r="319219" spans="27:27">
      <c r="AA319219" s="7"/>
    </row>
    <row r="319220" spans="27:27">
      <c r="AA319220" s="7"/>
    </row>
    <row r="319221" spans="27:27">
      <c r="AA319221" s="7"/>
    </row>
    <row r="319222" spans="27:27">
      <c r="AA319222" s="7"/>
    </row>
    <row r="319223" spans="27:27">
      <c r="AA319223" s="7"/>
    </row>
    <row r="319224" spans="27:27">
      <c r="AA319224" s="7"/>
    </row>
    <row r="319225" spans="27:27">
      <c r="AA319225" s="7"/>
    </row>
    <row r="319226" spans="27:27">
      <c r="AA319226" s="7"/>
    </row>
    <row r="319227" spans="27:27">
      <c r="AA319227" s="7"/>
    </row>
    <row r="319228" spans="27:27">
      <c r="AA319228" s="7"/>
    </row>
    <row r="319229" spans="27:27">
      <c r="AA319229" s="7"/>
    </row>
    <row r="319230" spans="27:27">
      <c r="AA319230" s="7"/>
    </row>
    <row r="319231" spans="27:27">
      <c r="AA319231" s="7"/>
    </row>
    <row r="319232" spans="27:27">
      <c r="AA319232" s="7"/>
    </row>
    <row r="319233" spans="27:27">
      <c r="AA319233" s="7"/>
    </row>
    <row r="319234" spans="27:27">
      <c r="AA319234" s="7"/>
    </row>
    <row r="319235" spans="27:27">
      <c r="AA319235" s="7"/>
    </row>
    <row r="319236" spans="27:27">
      <c r="AA319236" s="7"/>
    </row>
    <row r="319237" spans="27:27">
      <c r="AA319237" s="7"/>
    </row>
    <row r="319238" spans="27:27">
      <c r="AA319238" s="7"/>
    </row>
    <row r="319239" spans="27:27">
      <c r="AA319239" s="7"/>
    </row>
    <row r="319240" spans="27:27">
      <c r="AA319240" s="7"/>
    </row>
    <row r="319241" spans="27:27">
      <c r="AA319241" s="7"/>
    </row>
    <row r="319242" spans="27:27">
      <c r="AA319242" s="7"/>
    </row>
    <row r="319243" spans="27:27">
      <c r="AA319243" s="7"/>
    </row>
    <row r="319244" spans="27:27">
      <c r="AA319244" s="7"/>
    </row>
    <row r="319245" spans="27:27">
      <c r="AA319245" s="7"/>
    </row>
    <row r="319246" spans="27:27">
      <c r="AA319246" s="7"/>
    </row>
    <row r="319247" spans="27:27">
      <c r="AA319247" s="7"/>
    </row>
    <row r="319248" spans="27:27">
      <c r="AA319248" s="7"/>
    </row>
    <row r="319249" spans="27:27">
      <c r="AA319249" s="7"/>
    </row>
    <row r="319250" spans="27:27">
      <c r="AA319250" s="7"/>
    </row>
    <row r="319251" spans="27:27">
      <c r="AA319251" s="7"/>
    </row>
    <row r="319252" spans="27:27">
      <c r="AA319252" s="7"/>
    </row>
    <row r="319253" spans="27:27">
      <c r="AA319253" s="7"/>
    </row>
    <row r="319254" spans="27:27">
      <c r="AA319254" s="7"/>
    </row>
    <row r="319255" spans="27:27">
      <c r="AA319255" s="7"/>
    </row>
    <row r="319256" spans="27:27">
      <c r="AA319256" s="7"/>
    </row>
    <row r="319257" spans="27:27">
      <c r="AA319257" s="7"/>
    </row>
    <row r="319258" spans="27:27">
      <c r="AA319258" s="7"/>
    </row>
    <row r="319259" spans="27:27">
      <c r="AA319259" s="7"/>
    </row>
    <row r="319260" spans="27:27">
      <c r="AA319260" s="7"/>
    </row>
    <row r="319261" spans="27:27">
      <c r="AA319261" s="7"/>
    </row>
    <row r="319262" spans="27:27">
      <c r="AA319262" s="7"/>
    </row>
    <row r="319263" spans="27:27">
      <c r="AA319263" s="7"/>
    </row>
    <row r="319264" spans="27:27">
      <c r="AA319264" s="7"/>
    </row>
    <row r="319265" spans="27:27">
      <c r="AA319265" s="7"/>
    </row>
    <row r="319266" spans="27:27">
      <c r="AA319266" s="7"/>
    </row>
    <row r="319267" spans="27:27">
      <c r="AA319267" s="7"/>
    </row>
    <row r="319268" spans="27:27">
      <c r="AA319268" s="7"/>
    </row>
    <row r="319269" spans="27:27">
      <c r="AA319269" s="7"/>
    </row>
    <row r="319270" spans="27:27">
      <c r="AA319270" s="7"/>
    </row>
    <row r="319271" spans="27:27">
      <c r="AA319271" s="7"/>
    </row>
    <row r="319272" spans="27:27">
      <c r="AA319272" s="7"/>
    </row>
    <row r="319273" spans="27:27">
      <c r="AA319273" s="7"/>
    </row>
    <row r="319274" spans="27:27">
      <c r="AA319274" s="7"/>
    </row>
    <row r="319275" spans="27:27">
      <c r="AA319275" s="7"/>
    </row>
    <row r="319276" spans="27:27">
      <c r="AA319276" s="7"/>
    </row>
    <row r="319277" spans="27:27">
      <c r="AA319277" s="7"/>
    </row>
    <row r="319278" spans="27:27">
      <c r="AA319278" s="7"/>
    </row>
    <row r="319279" spans="27:27">
      <c r="AA319279" s="7"/>
    </row>
    <row r="319280" spans="27:27">
      <c r="AA319280" s="7"/>
    </row>
    <row r="319281" spans="27:27">
      <c r="AA319281" s="7"/>
    </row>
    <row r="319282" spans="27:27">
      <c r="AA319282" s="7"/>
    </row>
    <row r="319283" spans="27:27">
      <c r="AA319283" s="7"/>
    </row>
    <row r="319284" spans="27:27">
      <c r="AA319284" s="7"/>
    </row>
    <row r="319285" spans="27:27">
      <c r="AA319285" s="7"/>
    </row>
    <row r="319286" spans="27:27">
      <c r="AA319286" s="7"/>
    </row>
    <row r="319287" spans="27:27">
      <c r="AA319287" s="7"/>
    </row>
    <row r="319288" spans="27:27">
      <c r="AA319288" s="7"/>
    </row>
    <row r="319289" spans="27:27">
      <c r="AA319289" s="7"/>
    </row>
    <row r="319290" spans="27:27">
      <c r="AA319290" s="7"/>
    </row>
    <row r="319291" spans="27:27">
      <c r="AA319291" s="7"/>
    </row>
    <row r="319292" spans="27:27">
      <c r="AA319292" s="7"/>
    </row>
    <row r="319293" spans="27:27">
      <c r="AA319293" s="7"/>
    </row>
    <row r="319294" spans="27:27">
      <c r="AA319294" s="7"/>
    </row>
    <row r="319295" spans="27:27">
      <c r="AA319295" s="7"/>
    </row>
    <row r="319296" spans="27:27">
      <c r="AA319296" s="7"/>
    </row>
    <row r="319297" spans="27:27">
      <c r="AA319297" s="7"/>
    </row>
    <row r="319298" spans="27:27">
      <c r="AA319298" s="7"/>
    </row>
    <row r="319299" spans="27:27">
      <c r="AA319299" s="7"/>
    </row>
    <row r="319300" spans="27:27">
      <c r="AA319300" s="7"/>
    </row>
    <row r="319301" spans="27:27">
      <c r="AA319301" s="7"/>
    </row>
    <row r="319302" spans="27:27">
      <c r="AA319302" s="7"/>
    </row>
    <row r="319303" spans="27:27">
      <c r="AA319303" s="7"/>
    </row>
    <row r="319304" spans="27:27">
      <c r="AA319304" s="7"/>
    </row>
    <row r="319305" spans="27:27">
      <c r="AA319305" s="7"/>
    </row>
    <row r="319306" spans="27:27">
      <c r="AA319306" s="7"/>
    </row>
    <row r="319307" spans="27:27">
      <c r="AA319307" s="7"/>
    </row>
    <row r="319308" spans="27:27">
      <c r="AA319308" s="7"/>
    </row>
    <row r="319309" spans="27:27">
      <c r="AA319309" s="7"/>
    </row>
    <row r="319310" spans="27:27">
      <c r="AA319310" s="7"/>
    </row>
    <row r="319311" spans="27:27">
      <c r="AA319311" s="7"/>
    </row>
    <row r="319312" spans="27:27">
      <c r="AA319312" s="7"/>
    </row>
    <row r="319313" spans="27:27">
      <c r="AA319313" s="7"/>
    </row>
    <row r="319314" spans="27:27">
      <c r="AA319314" s="7"/>
    </row>
    <row r="319315" spans="27:27">
      <c r="AA319315" s="7"/>
    </row>
    <row r="319316" spans="27:27">
      <c r="AA319316" s="7"/>
    </row>
    <row r="319317" spans="27:27">
      <c r="AA319317" s="7"/>
    </row>
    <row r="319318" spans="27:27">
      <c r="AA319318" s="7"/>
    </row>
    <row r="319319" spans="27:27">
      <c r="AA319319" s="7"/>
    </row>
    <row r="319320" spans="27:27">
      <c r="AA319320" s="7"/>
    </row>
    <row r="319321" spans="27:27">
      <c r="AA319321" s="7"/>
    </row>
    <row r="319322" spans="27:27">
      <c r="AA319322" s="7"/>
    </row>
    <row r="319323" spans="27:27">
      <c r="AA319323" s="7"/>
    </row>
    <row r="319324" spans="27:27">
      <c r="AA319324" s="7"/>
    </row>
    <row r="319325" spans="27:27">
      <c r="AA319325" s="7"/>
    </row>
    <row r="319326" spans="27:27">
      <c r="AA319326" s="7"/>
    </row>
    <row r="319327" spans="27:27">
      <c r="AA319327" s="7"/>
    </row>
    <row r="319328" spans="27:27">
      <c r="AA319328" s="7"/>
    </row>
    <row r="319329" spans="27:27">
      <c r="AA319329" s="7"/>
    </row>
    <row r="319330" spans="27:27">
      <c r="AA319330" s="7"/>
    </row>
    <row r="319331" spans="27:27">
      <c r="AA319331" s="7"/>
    </row>
    <row r="319332" spans="27:27">
      <c r="AA319332" s="7"/>
    </row>
    <row r="319333" spans="27:27">
      <c r="AA319333" s="7"/>
    </row>
    <row r="319334" spans="27:27">
      <c r="AA319334" s="7"/>
    </row>
    <row r="319335" spans="27:27">
      <c r="AA319335" s="7"/>
    </row>
    <row r="319336" spans="27:27">
      <c r="AA319336" s="7"/>
    </row>
    <row r="319337" spans="27:27">
      <c r="AA319337" s="7"/>
    </row>
    <row r="319338" spans="27:27">
      <c r="AA319338" s="7"/>
    </row>
    <row r="319339" spans="27:27">
      <c r="AA319339" s="7"/>
    </row>
    <row r="319340" spans="27:27">
      <c r="AA319340" s="7"/>
    </row>
    <row r="319341" spans="27:27">
      <c r="AA319341" s="7"/>
    </row>
    <row r="319342" spans="27:27">
      <c r="AA319342" s="7"/>
    </row>
    <row r="319343" spans="27:27">
      <c r="AA319343" s="7"/>
    </row>
    <row r="319344" spans="27:27">
      <c r="AA319344" s="7"/>
    </row>
    <row r="319345" spans="27:27">
      <c r="AA319345" s="7"/>
    </row>
    <row r="319346" spans="27:27">
      <c r="AA319346" s="7"/>
    </row>
    <row r="319347" spans="27:27">
      <c r="AA319347" s="7"/>
    </row>
    <row r="319348" spans="27:27">
      <c r="AA319348" s="7"/>
    </row>
    <row r="319349" spans="27:27">
      <c r="AA319349" s="7"/>
    </row>
    <row r="319350" spans="27:27">
      <c r="AA319350" s="7"/>
    </row>
    <row r="319351" spans="27:27">
      <c r="AA319351" s="7"/>
    </row>
    <row r="319352" spans="27:27">
      <c r="AA319352" s="7"/>
    </row>
    <row r="319353" spans="27:27">
      <c r="AA319353" s="7"/>
    </row>
    <row r="319354" spans="27:27">
      <c r="AA319354" s="7"/>
    </row>
    <row r="319355" spans="27:27">
      <c r="AA319355" s="7"/>
    </row>
    <row r="319356" spans="27:27">
      <c r="AA319356" s="7"/>
    </row>
    <row r="319357" spans="27:27">
      <c r="AA319357" s="7"/>
    </row>
    <row r="319358" spans="27:27">
      <c r="AA319358" s="7"/>
    </row>
    <row r="319359" spans="27:27">
      <c r="AA319359" s="7"/>
    </row>
    <row r="319360" spans="27:27">
      <c r="AA319360" s="7"/>
    </row>
    <row r="319361" spans="27:27">
      <c r="AA319361" s="7"/>
    </row>
    <row r="319362" spans="27:27">
      <c r="AA319362" s="7"/>
    </row>
    <row r="319363" spans="27:27">
      <c r="AA319363" s="7"/>
    </row>
    <row r="319364" spans="27:27">
      <c r="AA319364" s="7"/>
    </row>
    <row r="319365" spans="27:27">
      <c r="AA319365" s="7"/>
    </row>
    <row r="319366" spans="27:27">
      <c r="AA319366" s="7"/>
    </row>
    <row r="319367" spans="27:27">
      <c r="AA319367" s="7"/>
    </row>
    <row r="319368" spans="27:27">
      <c r="AA319368" s="7"/>
    </row>
    <row r="319369" spans="27:27">
      <c r="AA319369" s="7"/>
    </row>
    <row r="319370" spans="27:27">
      <c r="AA319370" s="7"/>
    </row>
    <row r="319371" spans="27:27">
      <c r="AA319371" s="7"/>
    </row>
    <row r="319372" spans="27:27">
      <c r="AA319372" s="7"/>
    </row>
    <row r="319373" spans="27:27">
      <c r="AA319373" s="7"/>
    </row>
    <row r="319374" spans="27:27">
      <c r="AA319374" s="7"/>
    </row>
    <row r="319375" spans="27:27">
      <c r="AA319375" s="7"/>
    </row>
    <row r="319376" spans="27:27">
      <c r="AA319376" s="7"/>
    </row>
    <row r="319377" spans="27:27">
      <c r="AA319377" s="7"/>
    </row>
    <row r="319378" spans="27:27">
      <c r="AA319378" s="7"/>
    </row>
    <row r="319379" spans="27:27">
      <c r="AA319379" s="7"/>
    </row>
    <row r="319380" spans="27:27">
      <c r="AA319380" s="7"/>
    </row>
    <row r="319381" spans="27:27">
      <c r="AA319381" s="7"/>
    </row>
    <row r="319382" spans="27:27">
      <c r="AA319382" s="7"/>
    </row>
    <row r="319383" spans="27:27">
      <c r="AA319383" s="7"/>
    </row>
    <row r="319384" spans="27:27">
      <c r="AA319384" s="7"/>
    </row>
    <row r="319385" spans="27:27">
      <c r="AA319385" s="7"/>
    </row>
    <row r="319386" spans="27:27">
      <c r="AA319386" s="7"/>
    </row>
    <row r="319387" spans="27:27">
      <c r="AA319387" s="7"/>
    </row>
    <row r="319388" spans="27:27">
      <c r="AA319388" s="7"/>
    </row>
    <row r="319389" spans="27:27">
      <c r="AA319389" s="7"/>
    </row>
    <row r="319390" spans="27:27">
      <c r="AA319390" s="7"/>
    </row>
    <row r="319391" spans="27:27">
      <c r="AA319391" s="7"/>
    </row>
    <row r="319392" spans="27:27">
      <c r="AA319392" s="7"/>
    </row>
    <row r="319393" spans="27:27">
      <c r="AA319393" s="7"/>
    </row>
    <row r="319394" spans="27:27">
      <c r="AA319394" s="7"/>
    </row>
    <row r="319395" spans="27:27">
      <c r="AA319395" s="7"/>
    </row>
    <row r="319396" spans="27:27">
      <c r="AA319396" s="7"/>
    </row>
    <row r="319397" spans="27:27">
      <c r="AA319397" s="7"/>
    </row>
    <row r="319398" spans="27:27">
      <c r="AA319398" s="7"/>
    </row>
    <row r="319399" spans="27:27">
      <c r="AA319399" s="7"/>
    </row>
    <row r="319400" spans="27:27">
      <c r="AA319400" s="7"/>
    </row>
    <row r="319401" spans="27:27">
      <c r="AA319401" s="7"/>
    </row>
    <row r="319402" spans="27:27">
      <c r="AA319402" s="7"/>
    </row>
    <row r="319403" spans="27:27">
      <c r="AA319403" s="7"/>
    </row>
    <row r="319404" spans="27:27">
      <c r="AA319404" s="7"/>
    </row>
    <row r="319405" spans="27:27">
      <c r="AA319405" s="7"/>
    </row>
    <row r="319406" spans="27:27">
      <c r="AA319406" s="7"/>
    </row>
    <row r="319407" spans="27:27">
      <c r="AA319407" s="7"/>
    </row>
    <row r="319408" spans="27:27">
      <c r="AA319408" s="7"/>
    </row>
    <row r="319409" spans="27:27">
      <c r="AA319409" s="7"/>
    </row>
    <row r="319410" spans="27:27">
      <c r="AA319410" s="7"/>
    </row>
    <row r="319411" spans="27:27">
      <c r="AA319411" s="7"/>
    </row>
    <row r="319412" spans="27:27">
      <c r="AA319412" s="7"/>
    </row>
    <row r="319413" spans="27:27">
      <c r="AA319413" s="7"/>
    </row>
    <row r="319414" spans="27:27">
      <c r="AA319414" s="7"/>
    </row>
    <row r="319415" spans="27:27">
      <c r="AA319415" s="7"/>
    </row>
    <row r="319416" spans="27:27">
      <c r="AA319416" s="7"/>
    </row>
    <row r="319417" spans="27:27">
      <c r="AA319417" s="7"/>
    </row>
    <row r="319418" spans="27:27">
      <c r="AA319418" s="7"/>
    </row>
    <row r="319419" spans="27:27">
      <c r="AA319419" s="7"/>
    </row>
    <row r="319420" spans="27:27">
      <c r="AA319420" s="7"/>
    </row>
    <row r="319421" spans="27:27">
      <c r="AA319421" s="7"/>
    </row>
    <row r="319422" spans="27:27">
      <c r="AA319422" s="7"/>
    </row>
    <row r="319423" spans="27:27">
      <c r="AA319423" s="7"/>
    </row>
    <row r="319424" spans="27:27">
      <c r="AA319424" s="7"/>
    </row>
    <row r="319425" spans="27:27">
      <c r="AA319425" s="7"/>
    </row>
    <row r="319426" spans="27:27">
      <c r="AA319426" s="7"/>
    </row>
    <row r="319427" spans="27:27">
      <c r="AA319427" s="7"/>
    </row>
    <row r="319428" spans="27:27">
      <c r="AA319428" s="7"/>
    </row>
    <row r="319429" spans="27:27">
      <c r="AA319429" s="7"/>
    </row>
    <row r="319430" spans="27:27">
      <c r="AA319430" s="7"/>
    </row>
    <row r="319431" spans="27:27">
      <c r="AA319431" s="7"/>
    </row>
    <row r="319432" spans="27:27">
      <c r="AA319432" s="7"/>
    </row>
    <row r="319433" spans="27:27">
      <c r="AA319433" s="7"/>
    </row>
    <row r="319434" spans="27:27">
      <c r="AA319434" s="7"/>
    </row>
    <row r="319435" spans="27:27">
      <c r="AA319435" s="7"/>
    </row>
    <row r="319436" spans="27:27">
      <c r="AA319436" s="7"/>
    </row>
    <row r="319437" spans="27:27">
      <c r="AA319437" s="7"/>
    </row>
    <row r="319438" spans="27:27">
      <c r="AA319438" s="7"/>
    </row>
    <row r="319439" spans="27:27">
      <c r="AA319439" s="7"/>
    </row>
    <row r="319440" spans="27:27">
      <c r="AA319440" s="7"/>
    </row>
    <row r="319441" spans="27:27">
      <c r="AA319441" s="7"/>
    </row>
    <row r="319442" spans="27:27">
      <c r="AA319442" s="7"/>
    </row>
    <row r="319443" spans="27:27">
      <c r="AA319443" s="7"/>
    </row>
    <row r="319444" spans="27:27">
      <c r="AA319444" s="7"/>
    </row>
    <row r="319445" spans="27:27">
      <c r="AA319445" s="7"/>
    </row>
    <row r="319446" spans="27:27">
      <c r="AA319446" s="7"/>
    </row>
    <row r="319447" spans="27:27">
      <c r="AA319447" s="7"/>
    </row>
    <row r="319448" spans="27:27">
      <c r="AA319448" s="7"/>
    </row>
    <row r="319449" spans="27:27">
      <c r="AA319449" s="7"/>
    </row>
    <row r="319450" spans="27:27">
      <c r="AA319450" s="7"/>
    </row>
    <row r="319451" spans="27:27">
      <c r="AA319451" s="7"/>
    </row>
    <row r="319452" spans="27:27">
      <c r="AA319452" s="7"/>
    </row>
    <row r="319453" spans="27:27">
      <c r="AA319453" s="7"/>
    </row>
    <row r="319454" spans="27:27">
      <c r="AA319454" s="7"/>
    </row>
    <row r="319455" spans="27:27">
      <c r="AA319455" s="7"/>
    </row>
    <row r="319456" spans="27:27">
      <c r="AA319456" s="7"/>
    </row>
    <row r="319457" spans="27:27">
      <c r="AA319457" s="7"/>
    </row>
    <row r="319458" spans="27:27">
      <c r="AA319458" s="7"/>
    </row>
    <row r="319459" spans="27:27">
      <c r="AA319459" s="7"/>
    </row>
    <row r="319460" spans="27:27">
      <c r="AA319460" s="7"/>
    </row>
    <row r="319461" spans="27:27">
      <c r="AA319461" s="7"/>
    </row>
    <row r="319462" spans="27:27">
      <c r="AA319462" s="7"/>
    </row>
    <row r="319463" spans="27:27">
      <c r="AA319463" s="7"/>
    </row>
    <row r="319464" spans="27:27">
      <c r="AA319464" s="7"/>
    </row>
    <row r="319465" spans="27:27">
      <c r="AA319465" s="7"/>
    </row>
    <row r="319466" spans="27:27">
      <c r="AA319466" s="7"/>
    </row>
    <row r="319467" spans="27:27">
      <c r="AA319467" s="7"/>
    </row>
    <row r="319468" spans="27:27">
      <c r="AA319468" s="7"/>
    </row>
    <row r="319469" spans="27:27">
      <c r="AA319469" s="7"/>
    </row>
    <row r="319470" spans="27:27">
      <c r="AA319470" s="7"/>
    </row>
    <row r="319471" spans="27:27">
      <c r="AA319471" s="7"/>
    </row>
    <row r="319472" spans="27:27">
      <c r="AA319472" s="7"/>
    </row>
    <row r="319473" spans="27:27">
      <c r="AA319473" s="7"/>
    </row>
    <row r="319474" spans="27:27">
      <c r="AA319474" s="7"/>
    </row>
    <row r="319475" spans="27:27">
      <c r="AA319475" s="7"/>
    </row>
    <row r="319476" spans="27:27">
      <c r="AA319476" s="7"/>
    </row>
    <row r="319477" spans="27:27">
      <c r="AA319477" s="7"/>
    </row>
    <row r="319478" spans="27:27">
      <c r="AA319478" s="7"/>
    </row>
    <row r="319479" spans="27:27">
      <c r="AA319479" s="7"/>
    </row>
    <row r="319480" spans="27:27">
      <c r="AA319480" s="7"/>
    </row>
    <row r="319481" spans="27:27">
      <c r="AA319481" s="7"/>
    </row>
    <row r="319482" spans="27:27">
      <c r="AA319482" s="7"/>
    </row>
    <row r="319483" spans="27:27">
      <c r="AA319483" s="7"/>
    </row>
    <row r="319484" spans="27:27">
      <c r="AA319484" s="7"/>
    </row>
    <row r="319485" spans="27:27">
      <c r="AA319485" s="7"/>
    </row>
    <row r="319486" spans="27:27">
      <c r="AA319486" s="7"/>
    </row>
    <row r="319487" spans="27:27">
      <c r="AA319487" s="7"/>
    </row>
    <row r="319488" spans="27:27">
      <c r="AA319488" s="7"/>
    </row>
    <row r="319489" spans="27:27">
      <c r="AA319489" s="7"/>
    </row>
    <row r="319490" spans="27:27">
      <c r="AA319490" s="7"/>
    </row>
    <row r="319491" spans="27:27">
      <c r="AA319491" s="7"/>
    </row>
    <row r="319492" spans="27:27">
      <c r="AA319492" s="7"/>
    </row>
    <row r="319493" spans="27:27">
      <c r="AA319493" s="7"/>
    </row>
    <row r="319494" spans="27:27">
      <c r="AA319494" s="7"/>
    </row>
    <row r="319495" spans="27:27">
      <c r="AA319495" s="7"/>
    </row>
    <row r="319496" spans="27:27">
      <c r="AA319496" s="7"/>
    </row>
    <row r="319497" spans="27:27">
      <c r="AA319497" s="7"/>
    </row>
    <row r="319498" spans="27:27">
      <c r="AA319498" s="7"/>
    </row>
    <row r="319499" spans="27:27">
      <c r="AA319499" s="7"/>
    </row>
    <row r="319500" spans="27:27">
      <c r="AA319500" s="7"/>
    </row>
    <row r="319501" spans="27:27">
      <c r="AA319501" s="7"/>
    </row>
    <row r="319502" spans="27:27">
      <c r="AA319502" s="7"/>
    </row>
    <row r="319503" spans="27:27">
      <c r="AA319503" s="7"/>
    </row>
    <row r="319504" spans="27:27">
      <c r="AA319504" s="7"/>
    </row>
    <row r="319505" spans="27:27">
      <c r="AA319505" s="7"/>
    </row>
    <row r="319506" spans="27:27">
      <c r="AA319506" s="7"/>
    </row>
    <row r="319507" spans="27:27">
      <c r="AA319507" s="7"/>
    </row>
    <row r="319508" spans="27:27">
      <c r="AA319508" s="7"/>
    </row>
    <row r="319509" spans="27:27">
      <c r="AA319509" s="7"/>
    </row>
    <row r="319510" spans="27:27">
      <c r="AA319510" s="7"/>
    </row>
    <row r="319511" spans="27:27">
      <c r="AA319511" s="7"/>
    </row>
    <row r="319512" spans="27:27">
      <c r="AA319512" s="7"/>
    </row>
    <row r="319513" spans="27:27">
      <c r="AA319513" s="7"/>
    </row>
    <row r="319514" spans="27:27">
      <c r="AA319514" s="7"/>
    </row>
    <row r="319515" spans="27:27">
      <c r="AA319515" s="7"/>
    </row>
    <row r="319516" spans="27:27">
      <c r="AA319516" s="7"/>
    </row>
    <row r="319517" spans="27:27">
      <c r="AA319517" s="7"/>
    </row>
    <row r="319518" spans="27:27">
      <c r="AA319518" s="7"/>
    </row>
    <row r="319519" spans="27:27">
      <c r="AA319519" s="7"/>
    </row>
    <row r="319520" spans="27:27">
      <c r="AA319520" s="7"/>
    </row>
    <row r="319521" spans="27:27">
      <c r="AA319521" s="7"/>
    </row>
    <row r="319522" spans="27:27">
      <c r="AA319522" s="7"/>
    </row>
    <row r="319523" spans="27:27">
      <c r="AA319523" s="7"/>
    </row>
    <row r="319524" spans="27:27">
      <c r="AA319524" s="7"/>
    </row>
    <row r="319525" spans="27:27">
      <c r="AA319525" s="7"/>
    </row>
    <row r="319526" spans="27:27">
      <c r="AA319526" s="7"/>
    </row>
    <row r="319527" spans="27:27">
      <c r="AA319527" s="7"/>
    </row>
    <row r="319528" spans="27:27">
      <c r="AA319528" s="7"/>
    </row>
    <row r="319529" spans="27:27">
      <c r="AA319529" s="7"/>
    </row>
    <row r="319530" spans="27:27">
      <c r="AA319530" s="7"/>
    </row>
    <row r="319531" spans="27:27">
      <c r="AA319531" s="7"/>
    </row>
    <row r="319532" spans="27:27">
      <c r="AA319532" s="7"/>
    </row>
    <row r="319533" spans="27:27">
      <c r="AA319533" s="7"/>
    </row>
    <row r="319534" spans="27:27">
      <c r="AA319534" s="7"/>
    </row>
    <row r="319535" spans="27:27">
      <c r="AA319535" s="7"/>
    </row>
    <row r="319536" spans="27:27">
      <c r="AA319536" s="7"/>
    </row>
    <row r="319537" spans="27:27">
      <c r="AA319537" s="7"/>
    </row>
    <row r="319538" spans="27:27">
      <c r="AA319538" s="7"/>
    </row>
    <row r="319539" spans="27:27">
      <c r="AA319539" s="7"/>
    </row>
    <row r="319540" spans="27:27">
      <c r="AA319540" s="7"/>
    </row>
    <row r="319541" spans="27:27">
      <c r="AA319541" s="7"/>
    </row>
    <row r="319542" spans="27:27">
      <c r="AA319542" s="7"/>
    </row>
    <row r="319543" spans="27:27">
      <c r="AA319543" s="7"/>
    </row>
    <row r="319544" spans="27:27">
      <c r="AA319544" s="7"/>
    </row>
    <row r="319545" spans="27:27">
      <c r="AA319545" s="7"/>
    </row>
    <row r="319546" spans="27:27">
      <c r="AA319546" s="7"/>
    </row>
    <row r="319547" spans="27:27">
      <c r="AA319547" s="7"/>
    </row>
    <row r="319548" spans="27:27">
      <c r="AA319548" s="7"/>
    </row>
    <row r="319549" spans="27:27">
      <c r="AA319549" s="7"/>
    </row>
    <row r="319550" spans="27:27">
      <c r="AA319550" s="7"/>
    </row>
    <row r="319551" spans="27:27">
      <c r="AA319551" s="7"/>
    </row>
    <row r="319552" spans="27:27">
      <c r="AA319552" s="7"/>
    </row>
    <row r="319553" spans="27:27">
      <c r="AA319553" s="7"/>
    </row>
    <row r="319554" spans="27:27">
      <c r="AA319554" s="7"/>
    </row>
    <row r="319555" spans="27:27">
      <c r="AA319555" s="7"/>
    </row>
    <row r="319556" spans="27:27">
      <c r="AA319556" s="7"/>
    </row>
    <row r="319557" spans="27:27">
      <c r="AA319557" s="7"/>
    </row>
    <row r="319558" spans="27:27">
      <c r="AA319558" s="7"/>
    </row>
    <row r="319559" spans="27:27">
      <c r="AA319559" s="7"/>
    </row>
    <row r="319560" spans="27:27">
      <c r="AA319560" s="7"/>
    </row>
    <row r="319561" spans="27:27">
      <c r="AA319561" s="7"/>
    </row>
    <row r="319562" spans="27:27">
      <c r="AA319562" s="7"/>
    </row>
    <row r="319563" spans="27:27">
      <c r="AA319563" s="7"/>
    </row>
    <row r="319564" spans="27:27">
      <c r="AA319564" s="7"/>
    </row>
    <row r="319565" spans="27:27">
      <c r="AA319565" s="7"/>
    </row>
    <row r="319566" spans="27:27">
      <c r="AA319566" s="7"/>
    </row>
    <row r="319567" spans="27:27">
      <c r="AA319567" s="7"/>
    </row>
    <row r="319568" spans="27:27">
      <c r="AA319568" s="7"/>
    </row>
    <row r="319569" spans="27:27">
      <c r="AA319569" s="7"/>
    </row>
    <row r="319570" spans="27:27">
      <c r="AA319570" s="7"/>
    </row>
    <row r="319571" spans="27:27">
      <c r="AA319571" s="7"/>
    </row>
    <row r="319572" spans="27:27">
      <c r="AA319572" s="7"/>
    </row>
    <row r="319573" spans="27:27">
      <c r="AA319573" s="7"/>
    </row>
    <row r="319574" spans="27:27">
      <c r="AA319574" s="7"/>
    </row>
    <row r="319575" spans="27:27">
      <c r="AA319575" s="7"/>
    </row>
    <row r="319576" spans="27:27">
      <c r="AA319576" s="7"/>
    </row>
    <row r="319577" spans="27:27">
      <c r="AA319577" s="7"/>
    </row>
    <row r="319578" spans="27:27">
      <c r="AA319578" s="7"/>
    </row>
    <row r="319579" spans="27:27">
      <c r="AA319579" s="7"/>
    </row>
    <row r="319580" spans="27:27">
      <c r="AA319580" s="7"/>
    </row>
    <row r="319581" spans="27:27">
      <c r="AA319581" s="7"/>
    </row>
    <row r="319582" spans="27:27">
      <c r="AA319582" s="7"/>
    </row>
    <row r="319583" spans="27:27">
      <c r="AA319583" s="7"/>
    </row>
    <row r="319584" spans="27:27">
      <c r="AA319584" s="7"/>
    </row>
    <row r="319585" spans="27:27">
      <c r="AA319585" s="7"/>
    </row>
    <row r="319586" spans="27:27">
      <c r="AA319586" s="7"/>
    </row>
    <row r="319587" spans="27:27">
      <c r="AA319587" s="7"/>
    </row>
    <row r="319588" spans="27:27">
      <c r="AA319588" s="7"/>
    </row>
    <row r="319589" spans="27:27">
      <c r="AA319589" s="7"/>
    </row>
    <row r="319590" spans="27:27">
      <c r="AA319590" s="7"/>
    </row>
    <row r="319591" spans="27:27">
      <c r="AA319591" s="7"/>
    </row>
    <row r="319592" spans="27:27">
      <c r="AA319592" s="7"/>
    </row>
    <row r="319593" spans="27:27">
      <c r="AA319593" s="7"/>
    </row>
    <row r="319594" spans="27:27">
      <c r="AA319594" s="7"/>
    </row>
    <row r="319595" spans="27:27">
      <c r="AA319595" s="7"/>
    </row>
    <row r="319596" spans="27:27">
      <c r="AA319596" s="7"/>
    </row>
    <row r="319597" spans="27:27">
      <c r="AA319597" s="7"/>
    </row>
    <row r="319598" spans="27:27">
      <c r="AA319598" s="7"/>
    </row>
    <row r="319599" spans="27:27">
      <c r="AA319599" s="7"/>
    </row>
    <row r="319600" spans="27:27">
      <c r="AA319600" s="7"/>
    </row>
    <row r="319601" spans="27:27">
      <c r="AA319601" s="7"/>
    </row>
    <row r="319602" spans="27:27">
      <c r="AA319602" s="7"/>
    </row>
    <row r="319603" spans="27:27">
      <c r="AA319603" s="7"/>
    </row>
    <row r="319604" spans="27:27">
      <c r="AA319604" s="7"/>
    </row>
    <row r="319605" spans="27:27">
      <c r="AA319605" s="7"/>
    </row>
    <row r="319606" spans="27:27">
      <c r="AA319606" s="7"/>
    </row>
    <row r="319607" spans="27:27">
      <c r="AA319607" s="7"/>
    </row>
    <row r="319608" spans="27:27">
      <c r="AA319608" s="7"/>
    </row>
    <row r="319609" spans="27:27">
      <c r="AA319609" s="7"/>
    </row>
    <row r="319610" spans="27:27">
      <c r="AA319610" s="7"/>
    </row>
    <row r="319611" spans="27:27">
      <c r="AA319611" s="7"/>
    </row>
    <row r="319612" spans="27:27">
      <c r="AA319612" s="7"/>
    </row>
    <row r="319613" spans="27:27">
      <c r="AA319613" s="7"/>
    </row>
    <row r="319614" spans="27:27">
      <c r="AA319614" s="7"/>
    </row>
    <row r="319615" spans="27:27">
      <c r="AA319615" s="7"/>
    </row>
    <row r="319616" spans="27:27">
      <c r="AA319616" s="7"/>
    </row>
    <row r="319617" spans="27:27">
      <c r="AA319617" s="7"/>
    </row>
    <row r="319618" spans="27:27">
      <c r="AA319618" s="7"/>
    </row>
    <row r="319619" spans="27:27">
      <c r="AA319619" s="7"/>
    </row>
    <row r="319620" spans="27:27">
      <c r="AA319620" s="7"/>
    </row>
    <row r="319621" spans="27:27">
      <c r="AA319621" s="7"/>
    </row>
    <row r="319622" spans="27:27">
      <c r="AA319622" s="7"/>
    </row>
    <row r="319623" spans="27:27">
      <c r="AA319623" s="7"/>
    </row>
    <row r="319624" spans="27:27">
      <c r="AA319624" s="7"/>
    </row>
    <row r="319625" spans="27:27">
      <c r="AA319625" s="7"/>
    </row>
    <row r="319626" spans="27:27">
      <c r="AA319626" s="7"/>
    </row>
    <row r="319627" spans="27:27">
      <c r="AA319627" s="7"/>
    </row>
    <row r="319628" spans="27:27">
      <c r="AA319628" s="7"/>
    </row>
    <row r="319629" spans="27:27">
      <c r="AA319629" s="7"/>
    </row>
    <row r="319630" spans="27:27">
      <c r="AA319630" s="7"/>
    </row>
    <row r="319631" spans="27:27">
      <c r="AA319631" s="7"/>
    </row>
    <row r="319632" spans="27:27">
      <c r="AA319632" s="7"/>
    </row>
    <row r="319633" spans="27:27">
      <c r="AA319633" s="7"/>
    </row>
    <row r="319634" spans="27:27">
      <c r="AA319634" s="7"/>
    </row>
    <row r="319635" spans="27:27">
      <c r="AA319635" s="7"/>
    </row>
    <row r="319636" spans="27:27">
      <c r="AA319636" s="7"/>
    </row>
    <row r="319637" spans="27:27">
      <c r="AA319637" s="7"/>
    </row>
    <row r="319638" spans="27:27">
      <c r="AA319638" s="7"/>
    </row>
    <row r="319639" spans="27:27">
      <c r="AA319639" s="7"/>
    </row>
    <row r="319640" spans="27:27">
      <c r="AA319640" s="7"/>
    </row>
    <row r="319641" spans="27:27">
      <c r="AA319641" s="7"/>
    </row>
    <row r="319642" spans="27:27">
      <c r="AA319642" s="7"/>
    </row>
    <row r="319643" spans="27:27">
      <c r="AA319643" s="7"/>
    </row>
    <row r="319644" spans="27:27">
      <c r="AA319644" s="7"/>
    </row>
    <row r="319645" spans="27:27">
      <c r="AA319645" s="7"/>
    </row>
    <row r="319646" spans="27:27">
      <c r="AA319646" s="7"/>
    </row>
    <row r="319647" spans="27:27">
      <c r="AA319647" s="7"/>
    </row>
    <row r="319648" spans="27:27">
      <c r="AA319648" s="7"/>
    </row>
    <row r="319649" spans="27:27">
      <c r="AA319649" s="7"/>
    </row>
    <row r="319650" spans="27:27">
      <c r="AA319650" s="7"/>
    </row>
    <row r="319651" spans="27:27">
      <c r="AA319651" s="7"/>
    </row>
    <row r="319652" spans="27:27">
      <c r="AA319652" s="7"/>
    </row>
    <row r="319653" spans="27:27">
      <c r="AA319653" s="7"/>
    </row>
    <row r="319654" spans="27:27">
      <c r="AA319654" s="7"/>
    </row>
    <row r="319655" spans="27:27">
      <c r="AA319655" s="7"/>
    </row>
    <row r="319656" spans="27:27">
      <c r="AA319656" s="7"/>
    </row>
    <row r="319657" spans="27:27">
      <c r="AA319657" s="7"/>
    </row>
    <row r="319658" spans="27:27">
      <c r="AA319658" s="7"/>
    </row>
    <row r="319659" spans="27:27">
      <c r="AA319659" s="7"/>
    </row>
    <row r="319660" spans="27:27">
      <c r="AA319660" s="7"/>
    </row>
    <row r="319661" spans="27:27">
      <c r="AA319661" s="7"/>
    </row>
    <row r="319662" spans="27:27">
      <c r="AA319662" s="7"/>
    </row>
    <row r="319663" spans="27:27">
      <c r="AA319663" s="7"/>
    </row>
    <row r="319664" spans="27:27">
      <c r="AA319664" s="7"/>
    </row>
    <row r="319665" spans="27:27">
      <c r="AA319665" s="7"/>
    </row>
    <row r="319666" spans="27:27">
      <c r="AA319666" s="7"/>
    </row>
    <row r="319667" spans="27:27">
      <c r="AA319667" s="7"/>
    </row>
    <row r="319668" spans="27:27">
      <c r="AA319668" s="7"/>
    </row>
    <row r="319669" spans="27:27">
      <c r="AA319669" s="7"/>
    </row>
    <row r="319670" spans="27:27">
      <c r="AA319670" s="7"/>
    </row>
    <row r="319671" spans="27:27">
      <c r="AA319671" s="7"/>
    </row>
    <row r="319672" spans="27:27">
      <c r="AA319672" s="7"/>
    </row>
    <row r="319673" spans="27:27">
      <c r="AA319673" s="7"/>
    </row>
    <row r="319674" spans="27:27">
      <c r="AA319674" s="7"/>
    </row>
    <row r="319675" spans="27:27">
      <c r="AA319675" s="7"/>
    </row>
    <row r="319676" spans="27:27">
      <c r="AA319676" s="7"/>
    </row>
    <row r="319677" spans="27:27">
      <c r="AA319677" s="7"/>
    </row>
    <row r="319678" spans="27:27">
      <c r="AA319678" s="7"/>
    </row>
    <row r="319679" spans="27:27">
      <c r="AA319679" s="7"/>
    </row>
    <row r="319680" spans="27:27">
      <c r="AA319680" s="7"/>
    </row>
    <row r="319681" spans="27:27">
      <c r="AA319681" s="7"/>
    </row>
    <row r="319682" spans="27:27">
      <c r="AA319682" s="7"/>
    </row>
    <row r="319683" spans="27:27">
      <c r="AA319683" s="7"/>
    </row>
    <row r="319684" spans="27:27">
      <c r="AA319684" s="7"/>
    </row>
    <row r="319685" spans="27:27">
      <c r="AA319685" s="7"/>
    </row>
    <row r="319686" spans="27:27">
      <c r="AA319686" s="7"/>
    </row>
    <row r="319687" spans="27:27">
      <c r="AA319687" s="7"/>
    </row>
    <row r="319688" spans="27:27">
      <c r="AA319688" s="7"/>
    </row>
    <row r="319689" spans="27:27">
      <c r="AA319689" s="7"/>
    </row>
    <row r="319690" spans="27:27">
      <c r="AA319690" s="7"/>
    </row>
    <row r="319691" spans="27:27">
      <c r="AA319691" s="7"/>
    </row>
    <row r="319692" spans="27:27">
      <c r="AA319692" s="7"/>
    </row>
    <row r="319693" spans="27:27">
      <c r="AA319693" s="7"/>
    </row>
    <row r="319694" spans="27:27">
      <c r="AA319694" s="7"/>
    </row>
    <row r="319695" spans="27:27">
      <c r="AA319695" s="7"/>
    </row>
    <row r="319696" spans="27:27">
      <c r="AA319696" s="7"/>
    </row>
    <row r="319697" spans="27:27">
      <c r="AA319697" s="7"/>
    </row>
    <row r="319698" spans="27:27">
      <c r="AA319698" s="7"/>
    </row>
    <row r="319699" spans="27:27">
      <c r="AA319699" s="7"/>
    </row>
    <row r="319700" spans="27:27">
      <c r="AA319700" s="7"/>
    </row>
    <row r="319701" spans="27:27">
      <c r="AA319701" s="7"/>
    </row>
    <row r="319702" spans="27:27">
      <c r="AA319702" s="7"/>
    </row>
    <row r="319703" spans="27:27">
      <c r="AA319703" s="7"/>
    </row>
    <row r="319704" spans="27:27">
      <c r="AA319704" s="7"/>
    </row>
    <row r="319705" spans="27:27">
      <c r="AA319705" s="7"/>
    </row>
    <row r="319706" spans="27:27">
      <c r="AA319706" s="7"/>
    </row>
    <row r="319707" spans="27:27">
      <c r="AA319707" s="7"/>
    </row>
    <row r="319708" spans="27:27">
      <c r="AA319708" s="7"/>
    </row>
    <row r="319709" spans="27:27">
      <c r="AA319709" s="7"/>
    </row>
    <row r="319710" spans="27:27">
      <c r="AA319710" s="7"/>
    </row>
    <row r="319711" spans="27:27">
      <c r="AA319711" s="7"/>
    </row>
    <row r="319712" spans="27:27">
      <c r="AA319712" s="7"/>
    </row>
    <row r="319713" spans="27:27">
      <c r="AA319713" s="7"/>
    </row>
    <row r="319714" spans="27:27">
      <c r="AA319714" s="7"/>
    </row>
    <row r="319715" spans="27:27">
      <c r="AA319715" s="7"/>
    </row>
    <row r="319716" spans="27:27">
      <c r="AA319716" s="7"/>
    </row>
    <row r="319717" spans="27:27">
      <c r="AA319717" s="7"/>
    </row>
    <row r="319718" spans="27:27">
      <c r="AA319718" s="7"/>
    </row>
    <row r="319719" spans="27:27">
      <c r="AA319719" s="7"/>
    </row>
    <row r="319720" spans="27:27">
      <c r="AA319720" s="7"/>
    </row>
    <row r="319721" spans="27:27">
      <c r="AA319721" s="7"/>
    </row>
    <row r="319722" spans="27:27">
      <c r="AA319722" s="7"/>
    </row>
    <row r="319723" spans="27:27">
      <c r="AA319723" s="7"/>
    </row>
    <row r="319724" spans="27:27">
      <c r="AA319724" s="7"/>
    </row>
    <row r="319725" spans="27:27">
      <c r="AA319725" s="7"/>
    </row>
    <row r="319726" spans="27:27">
      <c r="AA319726" s="7"/>
    </row>
    <row r="319727" spans="27:27">
      <c r="AA319727" s="7"/>
    </row>
    <row r="319728" spans="27:27">
      <c r="AA319728" s="7"/>
    </row>
    <row r="319729" spans="27:27">
      <c r="AA319729" s="7"/>
    </row>
    <row r="319730" spans="27:27">
      <c r="AA319730" s="7"/>
    </row>
    <row r="319731" spans="27:27">
      <c r="AA319731" s="7"/>
    </row>
    <row r="319732" spans="27:27">
      <c r="AA319732" s="7"/>
    </row>
    <row r="319733" spans="27:27">
      <c r="AA319733" s="7"/>
    </row>
    <row r="319734" spans="27:27">
      <c r="AA319734" s="7"/>
    </row>
    <row r="319735" spans="27:27">
      <c r="AA319735" s="7"/>
    </row>
    <row r="319736" spans="27:27">
      <c r="AA319736" s="7"/>
    </row>
    <row r="319737" spans="27:27">
      <c r="AA319737" s="7"/>
    </row>
    <row r="319738" spans="27:27">
      <c r="AA319738" s="7"/>
    </row>
    <row r="319739" spans="27:27">
      <c r="AA319739" s="7"/>
    </row>
    <row r="319740" spans="27:27">
      <c r="AA319740" s="7"/>
    </row>
    <row r="319741" spans="27:27">
      <c r="AA319741" s="7"/>
    </row>
    <row r="319742" spans="27:27">
      <c r="AA319742" s="7"/>
    </row>
    <row r="319743" spans="27:27">
      <c r="AA319743" s="7"/>
    </row>
    <row r="319744" spans="27:27">
      <c r="AA319744" s="7"/>
    </row>
    <row r="319745" spans="27:27">
      <c r="AA319745" s="7"/>
    </row>
    <row r="319746" spans="27:27">
      <c r="AA319746" s="7"/>
    </row>
    <row r="319747" spans="27:27">
      <c r="AA319747" s="7"/>
    </row>
    <row r="319748" spans="27:27">
      <c r="AA319748" s="7"/>
    </row>
    <row r="319749" spans="27:27">
      <c r="AA319749" s="7"/>
    </row>
    <row r="319750" spans="27:27">
      <c r="AA319750" s="7"/>
    </row>
    <row r="319751" spans="27:27">
      <c r="AA319751" s="7"/>
    </row>
    <row r="319752" spans="27:27">
      <c r="AA319752" s="7"/>
    </row>
    <row r="319753" spans="27:27">
      <c r="AA319753" s="7"/>
    </row>
    <row r="319754" spans="27:27">
      <c r="AA319754" s="7"/>
    </row>
    <row r="319755" spans="27:27">
      <c r="AA319755" s="7"/>
    </row>
    <row r="319756" spans="27:27">
      <c r="AA319756" s="7"/>
    </row>
    <row r="319757" spans="27:27">
      <c r="AA319757" s="7"/>
    </row>
    <row r="319758" spans="27:27">
      <c r="AA319758" s="7"/>
    </row>
    <row r="319759" spans="27:27">
      <c r="AA319759" s="7"/>
    </row>
    <row r="319760" spans="27:27">
      <c r="AA319760" s="7"/>
    </row>
    <row r="319761" spans="27:27">
      <c r="AA319761" s="7"/>
    </row>
    <row r="319762" spans="27:27">
      <c r="AA319762" s="7"/>
    </row>
    <row r="319763" spans="27:27">
      <c r="AA319763" s="7"/>
    </row>
    <row r="319764" spans="27:27">
      <c r="AA319764" s="7"/>
    </row>
    <row r="319765" spans="27:27">
      <c r="AA319765" s="7"/>
    </row>
    <row r="319766" spans="27:27">
      <c r="AA319766" s="7"/>
    </row>
    <row r="319767" spans="27:27">
      <c r="AA319767" s="7"/>
    </row>
    <row r="319768" spans="27:27">
      <c r="AA319768" s="7"/>
    </row>
    <row r="319769" spans="27:27">
      <c r="AA319769" s="7"/>
    </row>
    <row r="319770" spans="27:27">
      <c r="AA319770" s="7"/>
    </row>
    <row r="319771" spans="27:27">
      <c r="AA319771" s="7"/>
    </row>
    <row r="319772" spans="27:27">
      <c r="AA319772" s="7"/>
    </row>
    <row r="319773" spans="27:27">
      <c r="AA319773" s="7"/>
    </row>
    <row r="319774" spans="27:27">
      <c r="AA319774" s="7"/>
    </row>
    <row r="319775" spans="27:27">
      <c r="AA319775" s="7"/>
    </row>
    <row r="319776" spans="27:27">
      <c r="AA319776" s="7"/>
    </row>
    <row r="319777" spans="27:27">
      <c r="AA319777" s="7"/>
    </row>
    <row r="319778" spans="27:27">
      <c r="AA319778" s="7"/>
    </row>
    <row r="319779" spans="27:27">
      <c r="AA319779" s="7"/>
    </row>
    <row r="319780" spans="27:27">
      <c r="AA319780" s="7"/>
    </row>
    <row r="319781" spans="27:27">
      <c r="AA319781" s="7"/>
    </row>
    <row r="319782" spans="27:27">
      <c r="AA319782" s="7"/>
    </row>
    <row r="319783" spans="27:27">
      <c r="AA319783" s="7"/>
    </row>
    <row r="319784" spans="27:27">
      <c r="AA319784" s="7"/>
    </row>
    <row r="319785" spans="27:27">
      <c r="AA319785" s="7"/>
    </row>
    <row r="319786" spans="27:27">
      <c r="AA319786" s="7"/>
    </row>
    <row r="319787" spans="27:27">
      <c r="AA319787" s="7"/>
    </row>
    <row r="319788" spans="27:27">
      <c r="AA319788" s="7"/>
    </row>
    <row r="319789" spans="27:27">
      <c r="AA319789" s="7"/>
    </row>
    <row r="319790" spans="27:27">
      <c r="AA319790" s="7"/>
    </row>
    <row r="319791" spans="27:27">
      <c r="AA319791" s="7"/>
    </row>
    <row r="319792" spans="27:27">
      <c r="AA319792" s="7"/>
    </row>
    <row r="319793" spans="27:27">
      <c r="AA319793" s="7"/>
    </row>
    <row r="319794" spans="27:27">
      <c r="AA319794" s="7"/>
    </row>
    <row r="319795" spans="27:27">
      <c r="AA319795" s="7"/>
    </row>
    <row r="319796" spans="27:27">
      <c r="AA319796" s="7"/>
    </row>
    <row r="319797" spans="27:27">
      <c r="AA319797" s="7"/>
    </row>
    <row r="319798" spans="27:27">
      <c r="AA319798" s="7"/>
    </row>
    <row r="319799" spans="27:27">
      <c r="AA319799" s="7"/>
    </row>
    <row r="319800" spans="27:27">
      <c r="AA319800" s="7"/>
    </row>
    <row r="319801" spans="27:27">
      <c r="AA319801" s="7"/>
    </row>
    <row r="319802" spans="27:27">
      <c r="AA319802" s="7"/>
    </row>
    <row r="319803" spans="27:27">
      <c r="AA319803" s="7"/>
    </row>
    <row r="319804" spans="27:27">
      <c r="AA319804" s="7"/>
    </row>
    <row r="319805" spans="27:27">
      <c r="AA319805" s="7"/>
    </row>
    <row r="319806" spans="27:27">
      <c r="AA319806" s="7"/>
    </row>
    <row r="319807" spans="27:27">
      <c r="AA319807" s="7"/>
    </row>
    <row r="319808" spans="27:27">
      <c r="AA319808" s="7"/>
    </row>
    <row r="319809" spans="27:27">
      <c r="AA319809" s="7"/>
    </row>
    <row r="319810" spans="27:27">
      <c r="AA319810" s="7"/>
    </row>
    <row r="319811" spans="27:27">
      <c r="AA319811" s="7"/>
    </row>
    <row r="319812" spans="27:27">
      <c r="AA319812" s="7"/>
    </row>
    <row r="319813" spans="27:27">
      <c r="AA319813" s="7"/>
    </row>
    <row r="319814" spans="27:27">
      <c r="AA319814" s="7"/>
    </row>
    <row r="319815" spans="27:27">
      <c r="AA319815" s="7"/>
    </row>
    <row r="319816" spans="27:27">
      <c r="AA319816" s="7"/>
    </row>
    <row r="319817" spans="27:27">
      <c r="AA319817" s="7"/>
    </row>
    <row r="319818" spans="27:27">
      <c r="AA319818" s="7"/>
    </row>
    <row r="319819" spans="27:27">
      <c r="AA319819" s="7"/>
    </row>
    <row r="319820" spans="27:27">
      <c r="AA319820" s="7"/>
    </row>
    <row r="319821" spans="27:27">
      <c r="AA319821" s="7"/>
    </row>
    <row r="319822" spans="27:27">
      <c r="AA319822" s="7"/>
    </row>
    <row r="319823" spans="27:27">
      <c r="AA319823" s="7"/>
    </row>
    <row r="319824" spans="27:27">
      <c r="AA319824" s="7"/>
    </row>
    <row r="319825" spans="27:27">
      <c r="AA319825" s="7"/>
    </row>
    <row r="319826" spans="27:27">
      <c r="AA319826" s="7"/>
    </row>
    <row r="319827" spans="27:27">
      <c r="AA319827" s="7"/>
    </row>
    <row r="319828" spans="27:27">
      <c r="AA319828" s="7"/>
    </row>
    <row r="319829" spans="27:27">
      <c r="AA319829" s="7"/>
    </row>
    <row r="319830" spans="27:27">
      <c r="AA319830" s="7"/>
    </row>
    <row r="319831" spans="27:27">
      <c r="AA319831" s="7"/>
    </row>
    <row r="319832" spans="27:27">
      <c r="AA319832" s="7"/>
    </row>
    <row r="319833" spans="27:27">
      <c r="AA319833" s="7"/>
    </row>
    <row r="319834" spans="27:27">
      <c r="AA319834" s="7"/>
    </row>
    <row r="319835" spans="27:27">
      <c r="AA319835" s="7"/>
    </row>
    <row r="319836" spans="27:27">
      <c r="AA319836" s="7"/>
    </row>
    <row r="319837" spans="27:27">
      <c r="AA319837" s="7"/>
    </row>
    <row r="319838" spans="27:27">
      <c r="AA319838" s="7"/>
    </row>
    <row r="319839" spans="27:27">
      <c r="AA319839" s="7"/>
    </row>
    <row r="319840" spans="27:27">
      <c r="AA319840" s="7"/>
    </row>
    <row r="319841" spans="27:27">
      <c r="AA319841" s="7"/>
    </row>
    <row r="319842" spans="27:27">
      <c r="AA319842" s="7"/>
    </row>
    <row r="319843" spans="27:27">
      <c r="AA319843" s="7"/>
    </row>
    <row r="319844" spans="27:27">
      <c r="AA319844" s="7"/>
    </row>
    <row r="319845" spans="27:27">
      <c r="AA319845" s="7"/>
    </row>
    <row r="319846" spans="27:27">
      <c r="AA319846" s="7"/>
    </row>
    <row r="319847" spans="27:27">
      <c r="AA319847" s="7"/>
    </row>
    <row r="319848" spans="27:27">
      <c r="AA319848" s="7"/>
    </row>
    <row r="319849" spans="27:27">
      <c r="AA319849" s="7"/>
    </row>
    <row r="319850" spans="27:27">
      <c r="AA319850" s="7"/>
    </row>
    <row r="319851" spans="27:27">
      <c r="AA319851" s="7"/>
    </row>
    <row r="319852" spans="27:27">
      <c r="AA319852" s="7"/>
    </row>
    <row r="319853" spans="27:27">
      <c r="AA319853" s="7"/>
    </row>
    <row r="319854" spans="27:27">
      <c r="AA319854" s="7"/>
    </row>
    <row r="319855" spans="27:27">
      <c r="AA319855" s="7"/>
    </row>
    <row r="319856" spans="27:27">
      <c r="AA319856" s="7"/>
    </row>
    <row r="319857" spans="27:27">
      <c r="AA319857" s="7"/>
    </row>
    <row r="319858" spans="27:27">
      <c r="AA319858" s="7"/>
    </row>
    <row r="319859" spans="27:27">
      <c r="AA319859" s="7"/>
    </row>
    <row r="319860" spans="27:27">
      <c r="AA319860" s="7"/>
    </row>
    <row r="319861" spans="27:27">
      <c r="AA319861" s="7"/>
    </row>
    <row r="319862" spans="27:27">
      <c r="AA319862" s="7"/>
    </row>
    <row r="319863" spans="27:27">
      <c r="AA319863" s="7"/>
    </row>
    <row r="319864" spans="27:27">
      <c r="AA319864" s="7"/>
    </row>
    <row r="319865" spans="27:27">
      <c r="AA319865" s="7"/>
    </row>
    <row r="319866" spans="27:27">
      <c r="AA319866" s="7"/>
    </row>
    <row r="319867" spans="27:27">
      <c r="AA319867" s="7"/>
    </row>
    <row r="319868" spans="27:27">
      <c r="AA319868" s="7"/>
    </row>
    <row r="319869" spans="27:27">
      <c r="AA319869" s="7"/>
    </row>
    <row r="319870" spans="27:27">
      <c r="AA319870" s="7"/>
    </row>
    <row r="319871" spans="27:27">
      <c r="AA319871" s="7"/>
    </row>
    <row r="319872" spans="27:27">
      <c r="AA319872" s="7"/>
    </row>
    <row r="319873" spans="27:27">
      <c r="AA319873" s="7"/>
    </row>
    <row r="319874" spans="27:27">
      <c r="AA319874" s="7"/>
    </row>
    <row r="319875" spans="27:27">
      <c r="AA319875" s="7"/>
    </row>
    <row r="319876" spans="27:27">
      <c r="AA319876" s="7"/>
    </row>
    <row r="319877" spans="27:27">
      <c r="AA319877" s="7"/>
    </row>
    <row r="319878" spans="27:27">
      <c r="AA319878" s="7"/>
    </row>
    <row r="319879" spans="27:27">
      <c r="AA319879" s="7"/>
    </row>
    <row r="319880" spans="27:27">
      <c r="AA319880" s="7"/>
    </row>
    <row r="319881" spans="27:27">
      <c r="AA319881" s="7"/>
    </row>
    <row r="319882" spans="27:27">
      <c r="AA319882" s="7"/>
    </row>
    <row r="319883" spans="27:27">
      <c r="AA319883" s="7"/>
    </row>
    <row r="319884" spans="27:27">
      <c r="AA319884" s="7"/>
    </row>
    <row r="319885" spans="27:27">
      <c r="AA319885" s="7"/>
    </row>
    <row r="319886" spans="27:27">
      <c r="AA319886" s="7"/>
    </row>
    <row r="319887" spans="27:27">
      <c r="AA319887" s="7"/>
    </row>
    <row r="319888" spans="27:27">
      <c r="AA319888" s="7"/>
    </row>
    <row r="319889" spans="27:27">
      <c r="AA319889" s="7"/>
    </row>
    <row r="319890" spans="27:27">
      <c r="AA319890" s="7"/>
    </row>
    <row r="319891" spans="27:27">
      <c r="AA319891" s="7"/>
    </row>
    <row r="319892" spans="27:27">
      <c r="AA319892" s="7"/>
    </row>
    <row r="319893" spans="27:27">
      <c r="AA319893" s="7"/>
    </row>
    <row r="319894" spans="27:27">
      <c r="AA319894" s="7"/>
    </row>
    <row r="319895" spans="27:27">
      <c r="AA319895" s="7"/>
    </row>
    <row r="319896" spans="27:27">
      <c r="AA319896" s="7"/>
    </row>
    <row r="319897" spans="27:27">
      <c r="AA319897" s="7"/>
    </row>
    <row r="319898" spans="27:27">
      <c r="AA319898" s="7"/>
    </row>
    <row r="319899" spans="27:27">
      <c r="AA319899" s="7"/>
    </row>
    <row r="319900" spans="27:27">
      <c r="AA319900" s="7"/>
    </row>
    <row r="319901" spans="27:27">
      <c r="AA319901" s="7"/>
    </row>
    <row r="319902" spans="27:27">
      <c r="AA319902" s="7"/>
    </row>
    <row r="319903" spans="27:27">
      <c r="AA319903" s="7"/>
    </row>
    <row r="319904" spans="27:27">
      <c r="AA319904" s="7"/>
    </row>
    <row r="319905" spans="27:27">
      <c r="AA319905" s="7"/>
    </row>
    <row r="319906" spans="27:27">
      <c r="AA319906" s="7"/>
    </row>
    <row r="319907" spans="27:27">
      <c r="AA319907" s="7"/>
    </row>
    <row r="319908" spans="27:27">
      <c r="AA319908" s="7"/>
    </row>
    <row r="319909" spans="27:27">
      <c r="AA319909" s="7"/>
    </row>
    <row r="319910" spans="27:27">
      <c r="AA319910" s="7"/>
    </row>
    <row r="319911" spans="27:27">
      <c r="AA319911" s="7"/>
    </row>
    <row r="319912" spans="27:27">
      <c r="AA319912" s="7"/>
    </row>
    <row r="319913" spans="27:27">
      <c r="AA319913" s="7"/>
    </row>
    <row r="319914" spans="27:27">
      <c r="AA319914" s="7"/>
    </row>
    <row r="319915" spans="27:27">
      <c r="AA319915" s="7"/>
    </row>
    <row r="319916" spans="27:27">
      <c r="AA319916" s="7"/>
    </row>
    <row r="319917" spans="27:27">
      <c r="AA319917" s="7"/>
    </row>
    <row r="319918" spans="27:27">
      <c r="AA319918" s="7"/>
    </row>
    <row r="319919" spans="27:27">
      <c r="AA319919" s="7"/>
    </row>
    <row r="319920" spans="27:27">
      <c r="AA319920" s="7"/>
    </row>
    <row r="319921" spans="27:27">
      <c r="AA319921" s="7"/>
    </row>
    <row r="319922" spans="27:27">
      <c r="AA319922" s="7"/>
    </row>
    <row r="319923" spans="27:27">
      <c r="AA319923" s="7"/>
    </row>
    <row r="319924" spans="27:27">
      <c r="AA319924" s="7"/>
    </row>
    <row r="319925" spans="27:27">
      <c r="AA319925" s="7"/>
    </row>
    <row r="319926" spans="27:27">
      <c r="AA319926" s="7"/>
    </row>
    <row r="319927" spans="27:27">
      <c r="AA319927" s="7"/>
    </row>
    <row r="319928" spans="27:27">
      <c r="AA319928" s="7"/>
    </row>
    <row r="319929" spans="27:27">
      <c r="AA319929" s="7"/>
    </row>
    <row r="319930" spans="27:27">
      <c r="AA319930" s="7"/>
    </row>
    <row r="319931" spans="27:27">
      <c r="AA319931" s="7"/>
    </row>
    <row r="319932" spans="27:27">
      <c r="AA319932" s="7"/>
    </row>
    <row r="319933" spans="27:27">
      <c r="AA319933" s="7"/>
    </row>
    <row r="319934" spans="27:27">
      <c r="AA319934" s="7"/>
    </row>
    <row r="319935" spans="27:27">
      <c r="AA319935" s="7"/>
    </row>
    <row r="319936" spans="27:27">
      <c r="AA319936" s="7"/>
    </row>
    <row r="319937" spans="27:27">
      <c r="AA319937" s="7"/>
    </row>
    <row r="319938" spans="27:27">
      <c r="AA319938" s="7"/>
    </row>
    <row r="319939" spans="27:27">
      <c r="AA319939" s="7"/>
    </row>
    <row r="319940" spans="27:27">
      <c r="AA319940" s="7"/>
    </row>
    <row r="319941" spans="27:27">
      <c r="AA319941" s="7"/>
    </row>
    <row r="319942" spans="27:27">
      <c r="AA319942" s="7"/>
    </row>
    <row r="319943" spans="27:27">
      <c r="AA319943" s="7"/>
    </row>
    <row r="319944" spans="27:27">
      <c r="AA319944" s="7"/>
    </row>
    <row r="319945" spans="27:27">
      <c r="AA319945" s="7"/>
    </row>
    <row r="319946" spans="27:27">
      <c r="AA319946" s="7"/>
    </row>
    <row r="319947" spans="27:27">
      <c r="AA319947" s="7"/>
    </row>
    <row r="319948" spans="27:27">
      <c r="AA319948" s="7"/>
    </row>
    <row r="319949" spans="27:27">
      <c r="AA319949" s="7"/>
    </row>
    <row r="319950" spans="27:27">
      <c r="AA319950" s="7"/>
    </row>
    <row r="319951" spans="27:27">
      <c r="AA319951" s="7"/>
    </row>
    <row r="319952" spans="27:27">
      <c r="AA319952" s="7"/>
    </row>
    <row r="319953" spans="27:27">
      <c r="AA319953" s="7"/>
    </row>
    <row r="319954" spans="27:27">
      <c r="AA319954" s="7"/>
    </row>
    <row r="319955" spans="27:27">
      <c r="AA319955" s="7"/>
    </row>
    <row r="319956" spans="27:27">
      <c r="AA319956" s="7"/>
    </row>
    <row r="319957" spans="27:27">
      <c r="AA319957" s="7"/>
    </row>
    <row r="319958" spans="27:27">
      <c r="AA319958" s="7"/>
    </row>
    <row r="319959" spans="27:27">
      <c r="AA319959" s="7"/>
    </row>
    <row r="319960" spans="27:27">
      <c r="AA319960" s="7"/>
    </row>
    <row r="319961" spans="27:27">
      <c r="AA319961" s="7"/>
    </row>
    <row r="319962" spans="27:27">
      <c r="AA319962" s="7"/>
    </row>
    <row r="319963" spans="27:27">
      <c r="AA319963" s="7"/>
    </row>
    <row r="319964" spans="27:27">
      <c r="AA319964" s="7"/>
    </row>
    <row r="319965" spans="27:27">
      <c r="AA319965" s="7"/>
    </row>
    <row r="319966" spans="27:27">
      <c r="AA319966" s="7"/>
    </row>
    <row r="319967" spans="27:27">
      <c r="AA319967" s="7"/>
    </row>
    <row r="319968" spans="27:27">
      <c r="AA319968" s="7"/>
    </row>
    <row r="319969" spans="27:27">
      <c r="AA319969" s="7"/>
    </row>
    <row r="319970" spans="27:27">
      <c r="AA319970" s="7"/>
    </row>
    <row r="319971" spans="27:27">
      <c r="AA319971" s="7"/>
    </row>
    <row r="319972" spans="27:27">
      <c r="AA319972" s="7"/>
    </row>
    <row r="319973" spans="27:27">
      <c r="AA319973" s="7"/>
    </row>
    <row r="319974" spans="27:27">
      <c r="AA319974" s="7"/>
    </row>
    <row r="319975" spans="27:27">
      <c r="AA319975" s="7"/>
    </row>
    <row r="319976" spans="27:27">
      <c r="AA319976" s="7"/>
    </row>
    <row r="319977" spans="27:27">
      <c r="AA319977" s="7"/>
    </row>
    <row r="319978" spans="27:27">
      <c r="AA319978" s="7"/>
    </row>
    <row r="319979" spans="27:27">
      <c r="AA319979" s="7"/>
    </row>
    <row r="319980" spans="27:27">
      <c r="AA319980" s="7"/>
    </row>
    <row r="319981" spans="27:27">
      <c r="AA319981" s="7"/>
    </row>
    <row r="319982" spans="27:27">
      <c r="AA319982" s="7"/>
    </row>
    <row r="319983" spans="27:27">
      <c r="AA319983" s="7"/>
    </row>
    <row r="319984" spans="27:27">
      <c r="AA319984" s="7"/>
    </row>
    <row r="319985" spans="27:27">
      <c r="AA319985" s="7"/>
    </row>
    <row r="319986" spans="27:27">
      <c r="AA319986" s="7"/>
    </row>
    <row r="319987" spans="27:27">
      <c r="AA319987" s="7"/>
    </row>
    <row r="319988" spans="27:27">
      <c r="AA319988" s="7"/>
    </row>
    <row r="319989" spans="27:27">
      <c r="AA319989" s="7"/>
    </row>
    <row r="319990" spans="27:27">
      <c r="AA319990" s="7"/>
    </row>
    <row r="319991" spans="27:27">
      <c r="AA319991" s="7"/>
    </row>
    <row r="319992" spans="27:27">
      <c r="AA319992" s="7"/>
    </row>
    <row r="319993" spans="27:27">
      <c r="AA319993" s="7"/>
    </row>
    <row r="319994" spans="27:27">
      <c r="AA319994" s="7"/>
    </row>
    <row r="319995" spans="27:27">
      <c r="AA319995" s="7"/>
    </row>
    <row r="319996" spans="27:27">
      <c r="AA319996" s="7"/>
    </row>
    <row r="319997" spans="27:27">
      <c r="AA319997" s="7"/>
    </row>
    <row r="319998" spans="27:27">
      <c r="AA319998" s="7"/>
    </row>
    <row r="319999" spans="27:27">
      <c r="AA319999" s="7"/>
    </row>
    <row r="320000" spans="27:27">
      <c r="AA320000" s="7"/>
    </row>
    <row r="320001" spans="27:27">
      <c r="AA320001" s="7"/>
    </row>
    <row r="320002" spans="27:27">
      <c r="AA320002" s="7"/>
    </row>
    <row r="320003" spans="27:27">
      <c r="AA320003" s="7"/>
    </row>
    <row r="320004" spans="27:27">
      <c r="AA320004" s="7"/>
    </row>
    <row r="320005" spans="27:27">
      <c r="AA320005" s="7"/>
    </row>
    <row r="320006" spans="27:27">
      <c r="AA320006" s="7"/>
    </row>
    <row r="320007" spans="27:27">
      <c r="AA320007" s="7"/>
    </row>
    <row r="320008" spans="27:27">
      <c r="AA320008" s="7"/>
    </row>
    <row r="320009" spans="27:27">
      <c r="AA320009" s="7"/>
    </row>
    <row r="320010" spans="27:27">
      <c r="AA320010" s="7"/>
    </row>
    <row r="320011" spans="27:27">
      <c r="AA320011" s="7"/>
    </row>
    <row r="320012" spans="27:27">
      <c r="AA320012" s="7"/>
    </row>
    <row r="320013" spans="27:27">
      <c r="AA320013" s="7"/>
    </row>
    <row r="320014" spans="27:27">
      <c r="AA320014" s="7"/>
    </row>
    <row r="320015" spans="27:27">
      <c r="AA320015" s="7"/>
    </row>
    <row r="320016" spans="27:27">
      <c r="AA320016" s="7"/>
    </row>
    <row r="320017" spans="27:27">
      <c r="AA320017" s="7"/>
    </row>
    <row r="320018" spans="27:27">
      <c r="AA320018" s="7"/>
    </row>
    <row r="320019" spans="27:27">
      <c r="AA320019" s="7"/>
    </row>
    <row r="320020" spans="27:27">
      <c r="AA320020" s="7"/>
    </row>
    <row r="320021" spans="27:27">
      <c r="AA320021" s="7"/>
    </row>
    <row r="320022" spans="27:27">
      <c r="AA320022" s="7"/>
    </row>
    <row r="320023" spans="27:27">
      <c r="AA320023" s="7"/>
    </row>
    <row r="320024" spans="27:27">
      <c r="AA320024" s="7"/>
    </row>
    <row r="320025" spans="27:27">
      <c r="AA320025" s="7"/>
    </row>
    <row r="320026" spans="27:27">
      <c r="AA320026" s="7"/>
    </row>
    <row r="320027" spans="27:27">
      <c r="AA320027" s="7"/>
    </row>
    <row r="320028" spans="27:27">
      <c r="AA320028" s="7"/>
    </row>
    <row r="320029" spans="27:27">
      <c r="AA320029" s="7"/>
    </row>
    <row r="320030" spans="27:27">
      <c r="AA320030" s="7"/>
    </row>
    <row r="320031" spans="27:27">
      <c r="AA320031" s="7"/>
    </row>
    <row r="320032" spans="27:27">
      <c r="AA320032" s="7"/>
    </row>
    <row r="320033" spans="27:27">
      <c r="AA320033" s="7"/>
    </row>
    <row r="320034" spans="27:27">
      <c r="AA320034" s="7"/>
    </row>
    <row r="320035" spans="27:27">
      <c r="AA320035" s="7"/>
    </row>
    <row r="320036" spans="27:27">
      <c r="AA320036" s="7"/>
    </row>
    <row r="320037" spans="27:27">
      <c r="AA320037" s="7"/>
    </row>
    <row r="320038" spans="27:27">
      <c r="AA320038" s="7"/>
    </row>
    <row r="320039" spans="27:27">
      <c r="AA320039" s="7"/>
    </row>
    <row r="320040" spans="27:27">
      <c r="AA320040" s="7"/>
    </row>
    <row r="320041" spans="27:27">
      <c r="AA320041" s="7"/>
    </row>
    <row r="320042" spans="27:27">
      <c r="AA320042" s="7"/>
    </row>
    <row r="320043" spans="27:27">
      <c r="AA320043" s="7"/>
    </row>
    <row r="320044" spans="27:27">
      <c r="AA320044" s="7"/>
    </row>
    <row r="320045" spans="27:27">
      <c r="AA320045" s="7"/>
    </row>
    <row r="320046" spans="27:27">
      <c r="AA320046" s="7"/>
    </row>
    <row r="320047" spans="27:27">
      <c r="AA320047" s="7"/>
    </row>
    <row r="320048" spans="27:27">
      <c r="AA320048" s="7"/>
    </row>
    <row r="320049" spans="27:27">
      <c r="AA320049" s="7"/>
    </row>
    <row r="320050" spans="27:27">
      <c r="AA320050" s="7"/>
    </row>
    <row r="320051" spans="27:27">
      <c r="AA320051" s="7"/>
    </row>
    <row r="320052" spans="27:27">
      <c r="AA320052" s="7"/>
    </row>
    <row r="320053" spans="27:27">
      <c r="AA320053" s="7"/>
    </row>
    <row r="320054" spans="27:27">
      <c r="AA320054" s="7"/>
    </row>
    <row r="320055" spans="27:27">
      <c r="AA320055" s="7"/>
    </row>
    <row r="320056" spans="27:27">
      <c r="AA320056" s="7"/>
    </row>
    <row r="320057" spans="27:27">
      <c r="AA320057" s="7"/>
    </row>
    <row r="320058" spans="27:27">
      <c r="AA320058" s="7"/>
    </row>
    <row r="320059" spans="27:27">
      <c r="AA320059" s="7"/>
    </row>
    <row r="320060" spans="27:27">
      <c r="AA320060" s="7"/>
    </row>
    <row r="320061" spans="27:27">
      <c r="AA320061" s="7"/>
    </row>
    <row r="320062" spans="27:27">
      <c r="AA320062" s="7"/>
    </row>
    <row r="320063" spans="27:27">
      <c r="AA320063" s="7"/>
    </row>
    <row r="320064" spans="27:27">
      <c r="AA320064" s="7"/>
    </row>
    <row r="320065" spans="27:27">
      <c r="AA320065" s="7"/>
    </row>
    <row r="320066" spans="27:27">
      <c r="AA320066" s="7"/>
    </row>
    <row r="320067" spans="27:27">
      <c r="AA320067" s="7"/>
    </row>
    <row r="320068" spans="27:27">
      <c r="AA320068" s="7"/>
    </row>
    <row r="320069" spans="27:27">
      <c r="AA320069" s="7"/>
    </row>
    <row r="320070" spans="27:27">
      <c r="AA320070" s="7"/>
    </row>
    <row r="320071" spans="27:27">
      <c r="AA320071" s="7"/>
    </row>
    <row r="320072" spans="27:27">
      <c r="AA320072" s="7"/>
    </row>
    <row r="320073" spans="27:27">
      <c r="AA320073" s="7"/>
    </row>
    <row r="320074" spans="27:27">
      <c r="AA320074" s="7"/>
    </row>
    <row r="320075" spans="27:27">
      <c r="AA320075" s="7"/>
    </row>
    <row r="320076" spans="27:27">
      <c r="AA320076" s="7"/>
    </row>
    <row r="320077" spans="27:27">
      <c r="AA320077" s="7"/>
    </row>
    <row r="320078" spans="27:27">
      <c r="AA320078" s="7"/>
    </row>
    <row r="320079" spans="27:27">
      <c r="AA320079" s="7"/>
    </row>
    <row r="320080" spans="27:27">
      <c r="AA320080" s="7"/>
    </row>
    <row r="320081" spans="27:27">
      <c r="AA320081" s="7"/>
    </row>
    <row r="320082" spans="27:27">
      <c r="AA320082" s="7"/>
    </row>
    <row r="320083" spans="27:27">
      <c r="AA320083" s="7"/>
    </row>
    <row r="320084" spans="27:27">
      <c r="AA320084" s="7"/>
    </row>
    <row r="320085" spans="27:27">
      <c r="AA320085" s="7"/>
    </row>
    <row r="320086" spans="27:27">
      <c r="AA320086" s="7"/>
    </row>
    <row r="320087" spans="27:27">
      <c r="AA320087" s="7"/>
    </row>
    <row r="320088" spans="27:27">
      <c r="AA320088" s="7"/>
    </row>
    <row r="320089" spans="27:27">
      <c r="AA320089" s="7"/>
    </row>
    <row r="320090" spans="27:27">
      <c r="AA320090" s="7"/>
    </row>
    <row r="320091" spans="27:27">
      <c r="AA320091" s="7"/>
    </row>
    <row r="320092" spans="27:27">
      <c r="AA320092" s="7"/>
    </row>
    <row r="320093" spans="27:27">
      <c r="AA320093" s="7"/>
    </row>
    <row r="320094" spans="27:27">
      <c r="AA320094" s="7"/>
    </row>
    <row r="320095" spans="27:27">
      <c r="AA320095" s="7"/>
    </row>
    <row r="320096" spans="27:27">
      <c r="AA320096" s="7"/>
    </row>
    <row r="320097" spans="27:27">
      <c r="AA320097" s="7"/>
    </row>
    <row r="320098" spans="27:27">
      <c r="AA320098" s="7"/>
    </row>
    <row r="320099" spans="27:27">
      <c r="AA320099" s="7"/>
    </row>
    <row r="320100" spans="27:27">
      <c r="AA320100" s="7"/>
    </row>
    <row r="320101" spans="27:27">
      <c r="AA320101" s="7"/>
    </row>
    <row r="320102" spans="27:27">
      <c r="AA320102" s="7"/>
    </row>
    <row r="320103" spans="27:27">
      <c r="AA320103" s="7"/>
    </row>
    <row r="320104" spans="27:27">
      <c r="AA320104" s="7"/>
    </row>
    <row r="320105" spans="27:27">
      <c r="AA320105" s="7"/>
    </row>
    <row r="320106" spans="27:27">
      <c r="AA320106" s="7"/>
    </row>
    <row r="320107" spans="27:27">
      <c r="AA320107" s="7"/>
    </row>
    <row r="320108" spans="27:27">
      <c r="AA320108" s="7"/>
    </row>
    <row r="320109" spans="27:27">
      <c r="AA320109" s="7"/>
    </row>
    <row r="320110" spans="27:27">
      <c r="AA320110" s="7"/>
    </row>
    <row r="320111" spans="27:27">
      <c r="AA320111" s="7"/>
    </row>
    <row r="320112" spans="27:27">
      <c r="AA320112" s="7"/>
    </row>
    <row r="320113" spans="27:27">
      <c r="AA320113" s="7"/>
    </row>
    <row r="320114" spans="27:27">
      <c r="AA320114" s="7"/>
    </row>
    <row r="320115" spans="27:27">
      <c r="AA320115" s="7"/>
    </row>
    <row r="320116" spans="27:27">
      <c r="AA320116" s="7"/>
    </row>
    <row r="320117" spans="27:27">
      <c r="AA320117" s="7"/>
    </row>
    <row r="320118" spans="27:27">
      <c r="AA320118" s="7"/>
    </row>
    <row r="320119" spans="27:27">
      <c r="AA320119" s="7"/>
    </row>
    <row r="320120" spans="27:27">
      <c r="AA320120" s="7"/>
    </row>
    <row r="320121" spans="27:27">
      <c r="AA320121" s="7"/>
    </row>
    <row r="320122" spans="27:27">
      <c r="AA320122" s="7"/>
    </row>
    <row r="320123" spans="27:27">
      <c r="AA320123" s="7"/>
    </row>
    <row r="320124" spans="27:27">
      <c r="AA320124" s="7"/>
    </row>
    <row r="320125" spans="27:27">
      <c r="AA320125" s="7"/>
    </row>
    <row r="320126" spans="27:27">
      <c r="AA320126" s="7"/>
    </row>
    <row r="320127" spans="27:27">
      <c r="AA320127" s="7"/>
    </row>
    <row r="320128" spans="27:27">
      <c r="AA320128" s="7"/>
    </row>
    <row r="320129" spans="27:27">
      <c r="AA320129" s="7"/>
    </row>
    <row r="320130" spans="27:27">
      <c r="AA320130" s="7"/>
    </row>
    <row r="320131" spans="27:27">
      <c r="AA320131" s="7"/>
    </row>
    <row r="320132" spans="27:27">
      <c r="AA320132" s="7"/>
    </row>
    <row r="320133" spans="27:27">
      <c r="AA320133" s="7"/>
    </row>
    <row r="320134" spans="27:27">
      <c r="AA320134" s="7"/>
    </row>
    <row r="320135" spans="27:27">
      <c r="AA320135" s="7"/>
    </row>
    <row r="320136" spans="27:27">
      <c r="AA320136" s="7"/>
    </row>
    <row r="320137" spans="27:27">
      <c r="AA320137" s="7"/>
    </row>
    <row r="320138" spans="27:27">
      <c r="AA320138" s="7"/>
    </row>
    <row r="320139" spans="27:27">
      <c r="AA320139" s="7"/>
    </row>
    <row r="320140" spans="27:27">
      <c r="AA320140" s="7"/>
    </row>
    <row r="320141" spans="27:27">
      <c r="AA320141" s="7"/>
    </row>
    <row r="320142" spans="27:27">
      <c r="AA320142" s="7"/>
    </row>
    <row r="320143" spans="27:27">
      <c r="AA320143" s="7"/>
    </row>
    <row r="320144" spans="27:27">
      <c r="AA320144" s="7"/>
    </row>
    <row r="320145" spans="27:27">
      <c r="AA320145" s="7"/>
    </row>
    <row r="320146" spans="27:27">
      <c r="AA320146" s="7"/>
    </row>
    <row r="320147" spans="27:27">
      <c r="AA320147" s="7"/>
    </row>
    <row r="320148" spans="27:27">
      <c r="AA320148" s="7"/>
    </row>
    <row r="320149" spans="27:27">
      <c r="AA320149" s="7"/>
    </row>
    <row r="320150" spans="27:27">
      <c r="AA320150" s="7"/>
    </row>
    <row r="320151" spans="27:27">
      <c r="AA320151" s="7"/>
    </row>
    <row r="320152" spans="27:27">
      <c r="AA320152" s="7"/>
    </row>
    <row r="320153" spans="27:27">
      <c r="AA320153" s="7"/>
    </row>
    <row r="320154" spans="27:27">
      <c r="AA320154" s="7"/>
    </row>
    <row r="320155" spans="27:27">
      <c r="AA320155" s="7"/>
    </row>
    <row r="320156" spans="27:27">
      <c r="AA320156" s="7"/>
    </row>
    <row r="320157" spans="27:27">
      <c r="AA320157" s="7"/>
    </row>
    <row r="320158" spans="27:27">
      <c r="AA320158" s="7"/>
    </row>
    <row r="320159" spans="27:27">
      <c r="AA320159" s="7"/>
    </row>
    <row r="320160" spans="27:27">
      <c r="AA320160" s="7"/>
    </row>
    <row r="320161" spans="27:27">
      <c r="AA320161" s="7"/>
    </row>
    <row r="320162" spans="27:27">
      <c r="AA320162" s="7"/>
    </row>
    <row r="320163" spans="27:27">
      <c r="AA320163" s="7"/>
    </row>
    <row r="320164" spans="27:27">
      <c r="AA320164" s="7"/>
    </row>
    <row r="320165" spans="27:27">
      <c r="AA320165" s="7"/>
    </row>
    <row r="320166" spans="27:27">
      <c r="AA320166" s="7"/>
    </row>
    <row r="320167" spans="27:27">
      <c r="AA320167" s="7"/>
    </row>
    <row r="320168" spans="27:27">
      <c r="AA320168" s="7"/>
    </row>
    <row r="320169" spans="27:27">
      <c r="AA320169" s="7"/>
    </row>
    <row r="320170" spans="27:27">
      <c r="AA320170" s="7"/>
    </row>
    <row r="320171" spans="27:27">
      <c r="AA320171" s="7"/>
    </row>
    <row r="320172" spans="27:27">
      <c r="AA320172" s="7"/>
    </row>
    <row r="320173" spans="27:27">
      <c r="AA320173" s="7"/>
    </row>
    <row r="320174" spans="27:27">
      <c r="AA320174" s="7"/>
    </row>
    <row r="320175" spans="27:27">
      <c r="AA320175" s="7"/>
    </row>
    <row r="320176" spans="27:27">
      <c r="AA320176" s="7"/>
    </row>
    <row r="320177" spans="27:27">
      <c r="AA320177" s="7"/>
    </row>
    <row r="320178" spans="27:27">
      <c r="AA320178" s="7"/>
    </row>
    <row r="320179" spans="27:27">
      <c r="AA320179" s="7"/>
    </row>
    <row r="320180" spans="27:27">
      <c r="AA320180" s="7"/>
    </row>
    <row r="320181" spans="27:27">
      <c r="AA320181" s="7"/>
    </row>
    <row r="320182" spans="27:27">
      <c r="AA320182" s="7"/>
    </row>
    <row r="320183" spans="27:27">
      <c r="AA320183" s="7"/>
    </row>
    <row r="320184" spans="27:27">
      <c r="AA320184" s="7"/>
    </row>
    <row r="320185" spans="27:27">
      <c r="AA320185" s="7"/>
    </row>
    <row r="320186" spans="27:27">
      <c r="AA320186" s="7"/>
    </row>
    <row r="320187" spans="27:27">
      <c r="AA320187" s="7"/>
    </row>
    <row r="320188" spans="27:27">
      <c r="AA320188" s="7"/>
    </row>
    <row r="320189" spans="27:27">
      <c r="AA320189" s="7"/>
    </row>
    <row r="320190" spans="27:27">
      <c r="AA320190" s="7"/>
    </row>
    <row r="320191" spans="27:27">
      <c r="AA320191" s="7"/>
    </row>
    <row r="320192" spans="27:27">
      <c r="AA320192" s="7"/>
    </row>
    <row r="320193" spans="27:27">
      <c r="AA320193" s="7"/>
    </row>
    <row r="320194" spans="27:27">
      <c r="AA320194" s="7"/>
    </row>
    <row r="320195" spans="27:27">
      <c r="AA320195" s="7"/>
    </row>
    <row r="320196" spans="27:27">
      <c r="AA320196" s="7"/>
    </row>
    <row r="320197" spans="27:27">
      <c r="AA320197" s="7"/>
    </row>
    <row r="320198" spans="27:27">
      <c r="AA320198" s="7"/>
    </row>
    <row r="320199" spans="27:27">
      <c r="AA320199" s="7"/>
    </row>
    <row r="320200" spans="27:27">
      <c r="AA320200" s="7"/>
    </row>
    <row r="320201" spans="27:27">
      <c r="AA320201" s="7"/>
    </row>
    <row r="320202" spans="27:27">
      <c r="AA320202" s="7"/>
    </row>
    <row r="320203" spans="27:27">
      <c r="AA320203" s="7"/>
    </row>
    <row r="320204" spans="27:27">
      <c r="AA320204" s="7"/>
    </row>
    <row r="320205" spans="27:27">
      <c r="AA320205" s="7"/>
    </row>
    <row r="320206" spans="27:27">
      <c r="AA320206" s="7"/>
    </row>
    <row r="320207" spans="27:27">
      <c r="AA320207" s="7"/>
    </row>
    <row r="320208" spans="27:27">
      <c r="AA320208" s="7"/>
    </row>
    <row r="320209" spans="27:27">
      <c r="AA320209" s="7"/>
    </row>
    <row r="320210" spans="27:27">
      <c r="AA320210" s="7"/>
    </row>
    <row r="320211" spans="27:27">
      <c r="AA320211" s="7"/>
    </row>
    <row r="320212" spans="27:27">
      <c r="AA320212" s="7"/>
    </row>
    <row r="320213" spans="27:27">
      <c r="AA320213" s="7"/>
    </row>
    <row r="320214" spans="27:27">
      <c r="AA320214" s="7"/>
    </row>
    <row r="320215" spans="27:27">
      <c r="AA320215" s="7"/>
    </row>
    <row r="320216" spans="27:27">
      <c r="AA320216" s="7"/>
    </row>
    <row r="320217" spans="27:27">
      <c r="AA320217" s="7"/>
    </row>
    <row r="320218" spans="27:27">
      <c r="AA320218" s="7"/>
    </row>
    <row r="320219" spans="27:27">
      <c r="AA320219" s="7"/>
    </row>
    <row r="320220" spans="27:27">
      <c r="AA320220" s="7"/>
    </row>
    <row r="320221" spans="27:27">
      <c r="AA320221" s="7"/>
    </row>
    <row r="320222" spans="27:27">
      <c r="AA320222" s="7"/>
    </row>
    <row r="320223" spans="27:27">
      <c r="AA320223" s="7"/>
    </row>
    <row r="320224" spans="27:27">
      <c r="AA320224" s="7"/>
    </row>
    <row r="320225" spans="27:27">
      <c r="AA320225" s="7"/>
    </row>
    <row r="320226" spans="27:27">
      <c r="AA320226" s="7"/>
    </row>
    <row r="320227" spans="27:27">
      <c r="AA320227" s="7"/>
    </row>
    <row r="320228" spans="27:27">
      <c r="AA320228" s="7"/>
    </row>
    <row r="320229" spans="27:27">
      <c r="AA320229" s="7"/>
    </row>
    <row r="320230" spans="27:27">
      <c r="AA320230" s="7"/>
    </row>
    <row r="320231" spans="27:27">
      <c r="AA320231" s="7"/>
    </row>
    <row r="320232" spans="27:27">
      <c r="AA320232" s="7"/>
    </row>
    <row r="320233" spans="27:27">
      <c r="AA320233" s="7"/>
    </row>
    <row r="320234" spans="27:27">
      <c r="AA320234" s="7"/>
    </row>
    <row r="320235" spans="27:27">
      <c r="AA320235" s="7"/>
    </row>
    <row r="320236" spans="27:27">
      <c r="AA320236" s="7"/>
    </row>
    <row r="320237" spans="27:27">
      <c r="AA320237" s="7"/>
    </row>
    <row r="320238" spans="27:27">
      <c r="AA320238" s="7"/>
    </row>
    <row r="320239" spans="27:27">
      <c r="AA320239" s="7"/>
    </row>
    <row r="320240" spans="27:27">
      <c r="AA320240" s="7"/>
    </row>
    <row r="320241" spans="27:27">
      <c r="AA320241" s="7"/>
    </row>
    <row r="320242" spans="27:27">
      <c r="AA320242" s="7"/>
    </row>
    <row r="320243" spans="27:27">
      <c r="AA320243" s="7"/>
    </row>
    <row r="320244" spans="27:27">
      <c r="AA320244" s="7"/>
    </row>
    <row r="320245" spans="27:27">
      <c r="AA320245" s="7"/>
    </row>
    <row r="320246" spans="27:27">
      <c r="AA320246" s="7"/>
    </row>
    <row r="320247" spans="27:27">
      <c r="AA320247" s="7"/>
    </row>
    <row r="320248" spans="27:27">
      <c r="AA320248" s="7"/>
    </row>
    <row r="320249" spans="27:27">
      <c r="AA320249" s="7"/>
    </row>
    <row r="320250" spans="27:27">
      <c r="AA320250" s="7"/>
    </row>
    <row r="320251" spans="27:27">
      <c r="AA320251" s="7"/>
    </row>
    <row r="320252" spans="27:27">
      <c r="AA320252" s="7"/>
    </row>
    <row r="320253" spans="27:27">
      <c r="AA320253" s="7"/>
    </row>
    <row r="320254" spans="27:27">
      <c r="AA320254" s="7"/>
    </row>
    <row r="320255" spans="27:27">
      <c r="AA320255" s="7"/>
    </row>
    <row r="320256" spans="27:27">
      <c r="AA320256" s="7"/>
    </row>
    <row r="320257" spans="27:27">
      <c r="AA320257" s="7"/>
    </row>
    <row r="320258" spans="27:27">
      <c r="AA320258" s="7"/>
    </row>
    <row r="320259" spans="27:27">
      <c r="AA320259" s="7"/>
    </row>
    <row r="320260" spans="27:27">
      <c r="AA320260" s="7"/>
    </row>
    <row r="320261" spans="27:27">
      <c r="AA320261" s="7"/>
    </row>
    <row r="320262" spans="27:27">
      <c r="AA320262" s="7"/>
    </row>
    <row r="320263" spans="27:27">
      <c r="AA320263" s="7"/>
    </row>
    <row r="320264" spans="27:27">
      <c r="AA320264" s="7"/>
    </row>
    <row r="320265" spans="27:27">
      <c r="AA320265" s="7"/>
    </row>
    <row r="320266" spans="27:27">
      <c r="AA320266" s="7"/>
    </row>
    <row r="320267" spans="27:27">
      <c r="AA320267" s="7"/>
    </row>
    <row r="320268" spans="27:27">
      <c r="AA320268" s="7"/>
    </row>
    <row r="320269" spans="27:27">
      <c r="AA320269" s="7"/>
    </row>
    <row r="320270" spans="27:27">
      <c r="AA320270" s="7"/>
    </row>
    <row r="320271" spans="27:27">
      <c r="AA320271" s="7"/>
    </row>
    <row r="320272" spans="27:27">
      <c r="AA320272" s="7"/>
    </row>
    <row r="320273" spans="27:27">
      <c r="AA320273" s="7"/>
    </row>
    <row r="320274" spans="27:27">
      <c r="AA320274" s="7"/>
    </row>
    <row r="320275" spans="27:27">
      <c r="AA320275" s="7"/>
    </row>
    <row r="320276" spans="27:27">
      <c r="AA320276" s="7"/>
    </row>
    <row r="320277" spans="27:27">
      <c r="AA320277" s="7"/>
    </row>
    <row r="320278" spans="27:27">
      <c r="AA320278" s="7"/>
    </row>
    <row r="320279" spans="27:27">
      <c r="AA320279" s="7"/>
    </row>
    <row r="320280" spans="27:27">
      <c r="AA320280" s="7"/>
    </row>
    <row r="320281" spans="27:27">
      <c r="AA320281" s="7"/>
    </row>
    <row r="320282" spans="27:27">
      <c r="AA320282" s="7"/>
    </row>
    <row r="320283" spans="27:27">
      <c r="AA320283" s="7"/>
    </row>
    <row r="320284" spans="27:27">
      <c r="AA320284" s="7"/>
    </row>
    <row r="320285" spans="27:27">
      <c r="AA320285" s="7"/>
    </row>
    <row r="320286" spans="27:27">
      <c r="AA320286" s="7"/>
    </row>
    <row r="320287" spans="27:27">
      <c r="AA320287" s="7"/>
    </row>
    <row r="320288" spans="27:27">
      <c r="AA320288" s="7"/>
    </row>
    <row r="320289" spans="27:27">
      <c r="AA320289" s="7"/>
    </row>
    <row r="320290" spans="27:27">
      <c r="AA320290" s="7"/>
    </row>
    <row r="320291" spans="27:27">
      <c r="AA320291" s="7"/>
    </row>
    <row r="320292" spans="27:27">
      <c r="AA320292" s="7"/>
    </row>
    <row r="320293" spans="27:27">
      <c r="AA320293" s="7"/>
    </row>
    <row r="320294" spans="27:27">
      <c r="AA320294" s="7"/>
    </row>
    <row r="320295" spans="27:27">
      <c r="AA320295" s="7"/>
    </row>
    <row r="320296" spans="27:27">
      <c r="AA320296" s="7"/>
    </row>
    <row r="320297" spans="27:27">
      <c r="AA320297" s="7"/>
    </row>
    <row r="320298" spans="27:27">
      <c r="AA320298" s="7"/>
    </row>
    <row r="320299" spans="27:27">
      <c r="AA320299" s="7"/>
    </row>
    <row r="320300" spans="27:27">
      <c r="AA320300" s="7"/>
    </row>
    <row r="320301" spans="27:27">
      <c r="AA320301" s="7"/>
    </row>
    <row r="320302" spans="27:27">
      <c r="AA320302" s="7"/>
    </row>
    <row r="320303" spans="27:27">
      <c r="AA320303" s="7"/>
    </row>
    <row r="320304" spans="27:27">
      <c r="AA320304" s="7"/>
    </row>
    <row r="320305" spans="27:27">
      <c r="AA320305" s="7"/>
    </row>
    <row r="320306" spans="27:27">
      <c r="AA320306" s="7"/>
    </row>
    <row r="320307" spans="27:27">
      <c r="AA320307" s="7"/>
    </row>
    <row r="320308" spans="27:27">
      <c r="AA320308" s="7"/>
    </row>
    <row r="320309" spans="27:27">
      <c r="AA320309" s="7"/>
    </row>
    <row r="320310" spans="27:27">
      <c r="AA320310" s="7"/>
    </row>
    <row r="320311" spans="27:27">
      <c r="AA320311" s="7"/>
    </row>
    <row r="320312" spans="27:27">
      <c r="AA320312" s="7"/>
    </row>
    <row r="320313" spans="27:27">
      <c r="AA320313" s="7"/>
    </row>
    <row r="320314" spans="27:27">
      <c r="AA320314" s="7"/>
    </row>
    <row r="320315" spans="27:27">
      <c r="AA320315" s="7"/>
    </row>
    <row r="320316" spans="27:27">
      <c r="AA320316" s="7"/>
    </row>
    <row r="320317" spans="27:27">
      <c r="AA320317" s="7"/>
    </row>
    <row r="320318" spans="27:27">
      <c r="AA320318" s="7"/>
    </row>
    <row r="320319" spans="27:27">
      <c r="AA320319" s="7"/>
    </row>
    <row r="320320" spans="27:27">
      <c r="AA320320" s="7"/>
    </row>
    <row r="320321" spans="27:27">
      <c r="AA320321" s="7"/>
    </row>
    <row r="320322" spans="27:27">
      <c r="AA320322" s="7"/>
    </row>
    <row r="320323" spans="27:27">
      <c r="AA320323" s="7"/>
    </row>
    <row r="320324" spans="27:27">
      <c r="AA320324" s="7"/>
    </row>
    <row r="320325" spans="27:27">
      <c r="AA320325" s="7"/>
    </row>
    <row r="320326" spans="27:27">
      <c r="AA320326" s="7"/>
    </row>
    <row r="320327" spans="27:27">
      <c r="AA320327" s="7"/>
    </row>
    <row r="320328" spans="27:27">
      <c r="AA320328" s="7"/>
    </row>
    <row r="320329" spans="27:27">
      <c r="AA320329" s="7"/>
    </row>
    <row r="320330" spans="27:27">
      <c r="AA320330" s="7"/>
    </row>
    <row r="320331" spans="27:27">
      <c r="AA320331" s="7"/>
    </row>
    <row r="320332" spans="27:27">
      <c r="AA320332" s="7"/>
    </row>
    <row r="320333" spans="27:27">
      <c r="AA320333" s="7"/>
    </row>
    <row r="320334" spans="27:27">
      <c r="AA320334" s="7"/>
    </row>
    <row r="320335" spans="27:27">
      <c r="AA320335" s="7"/>
    </row>
    <row r="320336" spans="27:27">
      <c r="AA320336" s="7"/>
    </row>
    <row r="320337" spans="27:27">
      <c r="AA320337" s="7"/>
    </row>
    <row r="320338" spans="27:27">
      <c r="AA320338" s="7"/>
    </row>
    <row r="320339" spans="27:27">
      <c r="AA320339" s="7"/>
    </row>
    <row r="320340" spans="27:27">
      <c r="AA320340" s="7"/>
    </row>
    <row r="320341" spans="27:27">
      <c r="AA320341" s="7"/>
    </row>
    <row r="320342" spans="27:27">
      <c r="AA320342" s="7"/>
    </row>
    <row r="320343" spans="27:27">
      <c r="AA320343" s="7"/>
    </row>
    <row r="320344" spans="27:27">
      <c r="AA320344" s="7"/>
    </row>
    <row r="320345" spans="27:27">
      <c r="AA320345" s="7"/>
    </row>
    <row r="320346" spans="27:27">
      <c r="AA320346" s="7"/>
    </row>
    <row r="320347" spans="27:27">
      <c r="AA320347" s="7"/>
    </row>
    <row r="320348" spans="27:27">
      <c r="AA320348" s="7"/>
    </row>
    <row r="320349" spans="27:27">
      <c r="AA320349" s="7"/>
    </row>
    <row r="320350" spans="27:27">
      <c r="AA320350" s="7"/>
    </row>
    <row r="320351" spans="27:27">
      <c r="AA320351" s="7"/>
    </row>
    <row r="320352" spans="27:27">
      <c r="AA320352" s="7"/>
    </row>
    <row r="320353" spans="27:27">
      <c r="AA320353" s="7"/>
    </row>
    <row r="320354" spans="27:27">
      <c r="AA320354" s="7"/>
    </row>
    <row r="320355" spans="27:27">
      <c r="AA320355" s="7"/>
    </row>
    <row r="320356" spans="27:27">
      <c r="AA320356" s="7"/>
    </row>
    <row r="320357" spans="27:27">
      <c r="AA320357" s="7"/>
    </row>
    <row r="320358" spans="27:27">
      <c r="AA320358" s="7"/>
    </row>
    <row r="320359" spans="27:27">
      <c r="AA320359" s="7"/>
    </row>
    <row r="320360" spans="27:27">
      <c r="AA320360" s="7"/>
    </row>
    <row r="320361" spans="27:27">
      <c r="AA320361" s="7"/>
    </row>
    <row r="320362" spans="27:27">
      <c r="AA320362" s="7"/>
    </row>
    <row r="320363" spans="27:27">
      <c r="AA320363" s="7"/>
    </row>
    <row r="320364" spans="27:27">
      <c r="AA320364" s="7"/>
    </row>
    <row r="320365" spans="27:27">
      <c r="AA320365" s="7"/>
    </row>
    <row r="320366" spans="27:27">
      <c r="AA320366" s="7"/>
    </row>
    <row r="320367" spans="27:27">
      <c r="AA320367" s="7"/>
    </row>
    <row r="320368" spans="27:27">
      <c r="AA320368" s="7"/>
    </row>
    <row r="320369" spans="27:27">
      <c r="AA320369" s="7"/>
    </row>
    <row r="320370" spans="27:27">
      <c r="AA320370" s="7"/>
    </row>
    <row r="320371" spans="27:27">
      <c r="AA320371" s="7"/>
    </row>
    <row r="320372" spans="27:27">
      <c r="AA320372" s="7"/>
    </row>
    <row r="320373" spans="27:27">
      <c r="AA320373" s="7"/>
    </row>
    <row r="320374" spans="27:27">
      <c r="AA320374" s="7"/>
    </row>
    <row r="320375" spans="27:27">
      <c r="AA320375" s="7"/>
    </row>
    <row r="320376" spans="27:27">
      <c r="AA320376" s="7"/>
    </row>
    <row r="320377" spans="27:27">
      <c r="AA320377" s="7"/>
    </row>
    <row r="320378" spans="27:27">
      <c r="AA320378" s="7"/>
    </row>
    <row r="320379" spans="27:27">
      <c r="AA320379" s="7"/>
    </row>
    <row r="320380" spans="27:27">
      <c r="AA320380" s="7"/>
    </row>
    <row r="320381" spans="27:27">
      <c r="AA320381" s="7"/>
    </row>
    <row r="320382" spans="27:27">
      <c r="AA320382" s="7"/>
    </row>
    <row r="320383" spans="27:27">
      <c r="AA320383" s="7"/>
    </row>
    <row r="320384" spans="27:27">
      <c r="AA320384" s="7"/>
    </row>
    <row r="320385" spans="27:27">
      <c r="AA320385" s="7"/>
    </row>
    <row r="320386" spans="27:27">
      <c r="AA320386" s="7"/>
    </row>
    <row r="320387" spans="27:27">
      <c r="AA320387" s="7"/>
    </row>
    <row r="320388" spans="27:27">
      <c r="AA320388" s="7"/>
    </row>
    <row r="320389" spans="27:27">
      <c r="AA320389" s="7"/>
    </row>
    <row r="320390" spans="27:27">
      <c r="AA320390" s="7"/>
    </row>
    <row r="320391" spans="27:27">
      <c r="AA320391" s="7"/>
    </row>
    <row r="320392" spans="27:27">
      <c r="AA320392" s="7"/>
    </row>
    <row r="320393" spans="27:27">
      <c r="AA320393" s="7"/>
    </row>
    <row r="320394" spans="27:27">
      <c r="AA320394" s="7"/>
    </row>
    <row r="320395" spans="27:27">
      <c r="AA320395" s="7"/>
    </row>
    <row r="320396" spans="27:27">
      <c r="AA320396" s="7"/>
    </row>
    <row r="320397" spans="27:27">
      <c r="AA320397" s="7"/>
    </row>
    <row r="320398" spans="27:27">
      <c r="AA320398" s="7"/>
    </row>
    <row r="320399" spans="27:27">
      <c r="AA320399" s="7"/>
    </row>
    <row r="320400" spans="27:27">
      <c r="AA320400" s="7"/>
    </row>
    <row r="320401" spans="27:27">
      <c r="AA320401" s="7"/>
    </row>
    <row r="320402" spans="27:27">
      <c r="AA320402" s="7"/>
    </row>
    <row r="320403" spans="27:27">
      <c r="AA320403" s="7"/>
    </row>
    <row r="320404" spans="27:27">
      <c r="AA320404" s="7"/>
    </row>
    <row r="320405" spans="27:27">
      <c r="AA320405" s="7"/>
    </row>
    <row r="320406" spans="27:27">
      <c r="AA320406" s="7"/>
    </row>
    <row r="320407" spans="27:27">
      <c r="AA320407" s="7"/>
    </row>
    <row r="320408" spans="27:27">
      <c r="AA320408" s="7"/>
    </row>
    <row r="320409" spans="27:27">
      <c r="AA320409" s="7"/>
    </row>
    <row r="320410" spans="27:27">
      <c r="AA320410" s="7"/>
    </row>
    <row r="320411" spans="27:27">
      <c r="AA320411" s="7"/>
    </row>
    <row r="320412" spans="27:27">
      <c r="AA320412" s="7"/>
    </row>
    <row r="320413" spans="27:27">
      <c r="AA320413" s="7"/>
    </row>
    <row r="320414" spans="27:27">
      <c r="AA320414" s="7"/>
    </row>
    <row r="320415" spans="27:27">
      <c r="AA320415" s="7"/>
    </row>
    <row r="320416" spans="27:27">
      <c r="AA320416" s="7"/>
    </row>
    <row r="320417" spans="27:27">
      <c r="AA320417" s="7"/>
    </row>
    <row r="320418" spans="27:27">
      <c r="AA320418" s="7"/>
    </row>
    <row r="320419" spans="27:27">
      <c r="AA320419" s="7"/>
    </row>
    <row r="320420" spans="27:27">
      <c r="AA320420" s="7"/>
    </row>
    <row r="320421" spans="27:27">
      <c r="AA320421" s="7"/>
    </row>
    <row r="320422" spans="27:27">
      <c r="AA320422" s="7"/>
    </row>
    <row r="320423" spans="27:27">
      <c r="AA320423" s="7"/>
    </row>
    <row r="320424" spans="27:27">
      <c r="AA320424" s="7"/>
    </row>
    <row r="320425" spans="27:27">
      <c r="AA320425" s="7"/>
    </row>
    <row r="320426" spans="27:27">
      <c r="AA320426" s="7"/>
    </row>
    <row r="320427" spans="27:27">
      <c r="AA320427" s="7"/>
    </row>
    <row r="320428" spans="27:27">
      <c r="AA320428" s="7"/>
    </row>
    <row r="320429" spans="27:27">
      <c r="AA320429" s="7"/>
    </row>
    <row r="320430" spans="27:27">
      <c r="AA320430" s="7"/>
    </row>
    <row r="320431" spans="27:27">
      <c r="AA320431" s="7"/>
    </row>
    <row r="320432" spans="27:27">
      <c r="AA320432" s="7"/>
    </row>
    <row r="320433" spans="27:27">
      <c r="AA320433" s="7"/>
    </row>
    <row r="320434" spans="27:27">
      <c r="AA320434" s="7"/>
    </row>
    <row r="320435" spans="27:27">
      <c r="AA320435" s="7"/>
    </row>
    <row r="320436" spans="27:27">
      <c r="AA320436" s="7"/>
    </row>
    <row r="320437" spans="27:27">
      <c r="AA320437" s="7"/>
    </row>
    <row r="320438" spans="27:27">
      <c r="AA320438" s="7"/>
    </row>
    <row r="320439" spans="27:27">
      <c r="AA320439" s="7"/>
    </row>
    <row r="320440" spans="27:27">
      <c r="AA320440" s="7"/>
    </row>
    <row r="320441" spans="27:27">
      <c r="AA320441" s="7"/>
    </row>
    <row r="320442" spans="27:27">
      <c r="AA320442" s="7"/>
    </row>
    <row r="320443" spans="27:27">
      <c r="AA320443" s="7"/>
    </row>
    <row r="320444" spans="27:27">
      <c r="AA320444" s="7"/>
    </row>
    <row r="320445" spans="27:27">
      <c r="AA320445" s="7"/>
    </row>
    <row r="320446" spans="27:27">
      <c r="AA320446" s="7"/>
    </row>
    <row r="320447" spans="27:27">
      <c r="AA320447" s="7"/>
    </row>
    <row r="320448" spans="27:27">
      <c r="AA320448" s="7"/>
    </row>
    <row r="320449" spans="27:27">
      <c r="AA320449" s="7"/>
    </row>
    <row r="320450" spans="27:27">
      <c r="AA320450" s="7"/>
    </row>
    <row r="320451" spans="27:27">
      <c r="AA320451" s="7"/>
    </row>
    <row r="320452" spans="27:27">
      <c r="AA320452" s="7"/>
    </row>
    <row r="320453" spans="27:27">
      <c r="AA320453" s="7"/>
    </row>
    <row r="320454" spans="27:27">
      <c r="AA320454" s="7"/>
    </row>
    <row r="320455" spans="27:27">
      <c r="AA320455" s="7"/>
    </row>
    <row r="320456" spans="27:27">
      <c r="AA320456" s="7"/>
    </row>
    <row r="320457" spans="27:27">
      <c r="AA320457" s="7"/>
    </row>
    <row r="320458" spans="27:27">
      <c r="AA320458" s="7"/>
    </row>
    <row r="320459" spans="27:27">
      <c r="AA320459" s="7"/>
    </row>
    <row r="320460" spans="27:27">
      <c r="AA320460" s="7"/>
    </row>
    <row r="320461" spans="27:27">
      <c r="AA320461" s="7"/>
    </row>
    <row r="320462" spans="27:27">
      <c r="AA320462" s="7"/>
    </row>
    <row r="320463" spans="27:27">
      <c r="AA320463" s="7"/>
    </row>
    <row r="320464" spans="27:27">
      <c r="AA320464" s="7"/>
    </row>
    <row r="320465" spans="27:27">
      <c r="AA320465" s="7"/>
    </row>
    <row r="320466" spans="27:27">
      <c r="AA320466" s="7"/>
    </row>
    <row r="320467" spans="27:27">
      <c r="AA320467" s="7"/>
    </row>
    <row r="320468" spans="27:27">
      <c r="AA320468" s="7"/>
    </row>
    <row r="320469" spans="27:27">
      <c r="AA320469" s="7"/>
    </row>
    <row r="320470" spans="27:27">
      <c r="AA320470" s="7"/>
    </row>
    <row r="320471" spans="27:27">
      <c r="AA320471" s="7"/>
    </row>
    <row r="320472" spans="27:27">
      <c r="AA320472" s="7"/>
    </row>
    <row r="320473" spans="27:27">
      <c r="AA320473" s="7"/>
    </row>
    <row r="320474" spans="27:27">
      <c r="AA320474" s="7"/>
    </row>
    <row r="320475" spans="27:27">
      <c r="AA320475" s="7"/>
    </row>
    <row r="320476" spans="27:27">
      <c r="AA320476" s="7"/>
    </row>
    <row r="320477" spans="27:27">
      <c r="AA320477" s="7"/>
    </row>
    <row r="320478" spans="27:27">
      <c r="AA320478" s="7"/>
    </row>
    <row r="320479" spans="27:27">
      <c r="AA320479" s="7"/>
    </row>
    <row r="320480" spans="27:27">
      <c r="AA320480" s="7"/>
    </row>
    <row r="320481" spans="27:27">
      <c r="AA320481" s="7"/>
    </row>
    <row r="320482" spans="27:27">
      <c r="AA320482" s="7"/>
    </row>
    <row r="320483" spans="27:27">
      <c r="AA320483" s="7"/>
    </row>
    <row r="320484" spans="27:27">
      <c r="AA320484" s="7"/>
    </row>
    <row r="320485" spans="27:27">
      <c r="AA320485" s="7"/>
    </row>
    <row r="320486" spans="27:27">
      <c r="AA320486" s="7"/>
    </row>
    <row r="320487" spans="27:27">
      <c r="AA320487" s="7"/>
    </row>
    <row r="320488" spans="27:27">
      <c r="AA320488" s="7"/>
    </row>
    <row r="320489" spans="27:27">
      <c r="AA320489" s="7"/>
    </row>
    <row r="320490" spans="27:27">
      <c r="AA320490" s="7"/>
    </row>
    <row r="320491" spans="27:27">
      <c r="AA320491" s="7"/>
    </row>
    <row r="320492" spans="27:27">
      <c r="AA320492" s="7"/>
    </row>
    <row r="320493" spans="27:27">
      <c r="AA320493" s="7"/>
    </row>
    <row r="320494" spans="27:27">
      <c r="AA320494" s="7"/>
    </row>
    <row r="320495" spans="27:27">
      <c r="AA320495" s="7"/>
    </row>
    <row r="320496" spans="27:27">
      <c r="AA320496" s="7"/>
    </row>
    <row r="320497" spans="27:27">
      <c r="AA320497" s="7"/>
    </row>
    <row r="320498" spans="27:27">
      <c r="AA320498" s="7"/>
    </row>
    <row r="320499" spans="27:27">
      <c r="AA320499" s="7"/>
    </row>
    <row r="320500" spans="27:27">
      <c r="AA320500" s="7"/>
    </row>
    <row r="320501" spans="27:27">
      <c r="AA320501" s="7"/>
    </row>
    <row r="320502" spans="27:27">
      <c r="AA320502" s="7"/>
    </row>
    <row r="320503" spans="27:27">
      <c r="AA320503" s="7"/>
    </row>
    <row r="320504" spans="27:27">
      <c r="AA320504" s="7"/>
    </row>
    <row r="320505" spans="27:27">
      <c r="AA320505" s="7"/>
    </row>
    <row r="320506" spans="27:27">
      <c r="AA320506" s="7"/>
    </row>
    <row r="320507" spans="27:27">
      <c r="AA320507" s="7"/>
    </row>
    <row r="320508" spans="27:27">
      <c r="AA320508" s="7"/>
    </row>
    <row r="320509" spans="27:27">
      <c r="AA320509" s="7"/>
    </row>
    <row r="320510" spans="27:27">
      <c r="AA320510" s="7"/>
    </row>
    <row r="320511" spans="27:27">
      <c r="AA320511" s="7"/>
    </row>
    <row r="320512" spans="27:27">
      <c r="AA320512" s="7"/>
    </row>
    <row r="320513" spans="27:27">
      <c r="AA320513" s="7"/>
    </row>
    <row r="320514" spans="27:27">
      <c r="AA320514" s="7"/>
    </row>
    <row r="320515" spans="27:27">
      <c r="AA320515" s="7"/>
    </row>
    <row r="320516" spans="27:27">
      <c r="AA320516" s="7"/>
    </row>
    <row r="320517" spans="27:27">
      <c r="AA320517" s="7"/>
    </row>
    <row r="320518" spans="27:27">
      <c r="AA320518" s="7"/>
    </row>
    <row r="320519" spans="27:27">
      <c r="AA320519" s="7"/>
    </row>
    <row r="320520" spans="27:27">
      <c r="AA320520" s="7"/>
    </row>
    <row r="320521" spans="27:27">
      <c r="AA320521" s="7"/>
    </row>
    <row r="320522" spans="27:27">
      <c r="AA320522" s="7"/>
    </row>
    <row r="320523" spans="27:27">
      <c r="AA320523" s="7"/>
    </row>
    <row r="320524" spans="27:27">
      <c r="AA320524" s="7"/>
    </row>
    <row r="320525" spans="27:27">
      <c r="AA320525" s="7"/>
    </row>
    <row r="320526" spans="27:27">
      <c r="AA320526" s="7"/>
    </row>
    <row r="320527" spans="27:27">
      <c r="AA320527" s="7"/>
    </row>
    <row r="320528" spans="27:27">
      <c r="AA320528" s="7"/>
    </row>
    <row r="320529" spans="27:27">
      <c r="AA320529" s="7"/>
    </row>
    <row r="320530" spans="27:27">
      <c r="AA320530" s="7"/>
    </row>
    <row r="320531" spans="27:27">
      <c r="AA320531" s="7"/>
    </row>
    <row r="320532" spans="27:27">
      <c r="AA320532" s="7"/>
    </row>
    <row r="320533" spans="27:27">
      <c r="AA320533" s="7"/>
    </row>
    <row r="320534" spans="27:27">
      <c r="AA320534" s="7"/>
    </row>
    <row r="320535" spans="27:27">
      <c r="AA320535" s="7"/>
    </row>
    <row r="320536" spans="27:27">
      <c r="AA320536" s="7"/>
    </row>
    <row r="320537" spans="27:27">
      <c r="AA320537" s="7"/>
    </row>
    <row r="320538" spans="27:27">
      <c r="AA320538" s="7"/>
    </row>
    <row r="320539" spans="27:27">
      <c r="AA320539" s="7"/>
    </row>
    <row r="320540" spans="27:27">
      <c r="AA320540" s="7"/>
    </row>
    <row r="320541" spans="27:27">
      <c r="AA320541" s="7"/>
    </row>
    <row r="320542" spans="27:27">
      <c r="AA320542" s="7"/>
    </row>
    <row r="320543" spans="27:27">
      <c r="AA320543" s="7"/>
    </row>
    <row r="320544" spans="27:27">
      <c r="AA320544" s="7"/>
    </row>
    <row r="320545" spans="27:27">
      <c r="AA320545" s="7"/>
    </row>
    <row r="320546" spans="27:27">
      <c r="AA320546" s="7"/>
    </row>
    <row r="320547" spans="27:27">
      <c r="AA320547" s="7"/>
    </row>
    <row r="320548" spans="27:27">
      <c r="AA320548" s="7"/>
    </row>
    <row r="320549" spans="27:27">
      <c r="AA320549" s="7"/>
    </row>
    <row r="320550" spans="27:27">
      <c r="AA320550" s="7"/>
    </row>
    <row r="320551" spans="27:27">
      <c r="AA320551" s="7"/>
    </row>
    <row r="320552" spans="27:27">
      <c r="AA320552" s="7"/>
    </row>
    <row r="320553" spans="27:27">
      <c r="AA320553" s="7"/>
    </row>
    <row r="320554" spans="27:27">
      <c r="AA320554" s="7"/>
    </row>
    <row r="320555" spans="27:27">
      <c r="AA320555" s="7"/>
    </row>
    <row r="320556" spans="27:27">
      <c r="AA320556" s="7"/>
    </row>
    <row r="320557" spans="27:27">
      <c r="AA320557" s="7"/>
    </row>
    <row r="320558" spans="27:27">
      <c r="AA320558" s="7"/>
    </row>
    <row r="320559" spans="27:27">
      <c r="AA320559" s="7"/>
    </row>
    <row r="320560" spans="27:27">
      <c r="AA320560" s="7"/>
    </row>
    <row r="320561" spans="27:27">
      <c r="AA320561" s="7"/>
    </row>
    <row r="320562" spans="27:27">
      <c r="AA320562" s="7"/>
    </row>
    <row r="320563" spans="27:27">
      <c r="AA320563" s="7"/>
    </row>
    <row r="320564" spans="27:27">
      <c r="AA320564" s="7"/>
    </row>
    <row r="320565" spans="27:27">
      <c r="AA320565" s="7"/>
    </row>
    <row r="320566" spans="27:27">
      <c r="AA320566" s="7"/>
    </row>
    <row r="320567" spans="27:27">
      <c r="AA320567" s="7"/>
    </row>
    <row r="320568" spans="27:27">
      <c r="AA320568" s="7"/>
    </row>
    <row r="320569" spans="27:27">
      <c r="AA320569" s="7"/>
    </row>
    <row r="320570" spans="27:27">
      <c r="AA320570" s="7"/>
    </row>
    <row r="320571" spans="27:27">
      <c r="AA320571" s="7"/>
    </row>
    <row r="320572" spans="27:27">
      <c r="AA320572" s="7"/>
    </row>
    <row r="320573" spans="27:27">
      <c r="AA320573" s="7"/>
    </row>
    <row r="320574" spans="27:27">
      <c r="AA320574" s="7"/>
    </row>
    <row r="320575" spans="27:27">
      <c r="AA320575" s="7"/>
    </row>
    <row r="320576" spans="27:27">
      <c r="AA320576" s="7"/>
    </row>
    <row r="320577" spans="27:27">
      <c r="AA320577" s="7"/>
    </row>
    <row r="320578" spans="27:27">
      <c r="AA320578" s="7"/>
    </row>
    <row r="320579" spans="27:27">
      <c r="AA320579" s="7"/>
    </row>
    <row r="320580" spans="27:27">
      <c r="AA320580" s="7"/>
    </row>
    <row r="320581" spans="27:27">
      <c r="AA320581" s="7"/>
    </row>
    <row r="320582" spans="27:27">
      <c r="AA320582" s="7"/>
    </row>
    <row r="320583" spans="27:27">
      <c r="AA320583" s="7"/>
    </row>
    <row r="320584" spans="27:27">
      <c r="AA320584" s="7"/>
    </row>
    <row r="320585" spans="27:27">
      <c r="AA320585" s="7"/>
    </row>
    <row r="320586" spans="27:27">
      <c r="AA320586" s="7"/>
    </row>
    <row r="320587" spans="27:27">
      <c r="AA320587" s="7"/>
    </row>
    <row r="320588" spans="27:27">
      <c r="AA320588" s="7"/>
    </row>
    <row r="320589" spans="27:27">
      <c r="AA320589" s="7"/>
    </row>
    <row r="320590" spans="27:27">
      <c r="AA320590" s="7"/>
    </row>
    <row r="320591" spans="27:27">
      <c r="AA320591" s="7"/>
    </row>
    <row r="320592" spans="27:27">
      <c r="AA320592" s="7"/>
    </row>
    <row r="320593" spans="27:27">
      <c r="AA320593" s="7"/>
    </row>
    <row r="320594" spans="27:27">
      <c r="AA320594" s="7"/>
    </row>
    <row r="320595" spans="27:27">
      <c r="AA320595" s="7"/>
    </row>
    <row r="320596" spans="27:27">
      <c r="AA320596" s="7"/>
    </row>
    <row r="320597" spans="27:27">
      <c r="AA320597" s="7"/>
    </row>
    <row r="320598" spans="27:27">
      <c r="AA320598" s="7"/>
    </row>
    <row r="320599" spans="27:27">
      <c r="AA320599" s="7"/>
    </row>
    <row r="320600" spans="27:27">
      <c r="AA320600" s="7"/>
    </row>
    <row r="320601" spans="27:27">
      <c r="AA320601" s="7"/>
    </row>
    <row r="320602" spans="27:27">
      <c r="AA320602" s="7"/>
    </row>
    <row r="320603" spans="27:27">
      <c r="AA320603" s="7"/>
    </row>
    <row r="320604" spans="27:27">
      <c r="AA320604" s="7"/>
    </row>
    <row r="320605" spans="27:27">
      <c r="AA320605" s="7"/>
    </row>
    <row r="320606" spans="27:27">
      <c r="AA320606" s="7"/>
    </row>
    <row r="320607" spans="27:27">
      <c r="AA320607" s="7"/>
    </row>
    <row r="320608" spans="27:27">
      <c r="AA320608" s="7"/>
    </row>
    <row r="320609" spans="27:27">
      <c r="AA320609" s="7"/>
    </row>
    <row r="320610" spans="27:27">
      <c r="AA320610" s="7"/>
    </row>
    <row r="320611" spans="27:27">
      <c r="AA320611" s="7"/>
    </row>
    <row r="320612" spans="27:27">
      <c r="AA320612" s="7"/>
    </row>
    <row r="320613" spans="27:27">
      <c r="AA320613" s="7"/>
    </row>
    <row r="320614" spans="27:27">
      <c r="AA320614" s="7"/>
    </row>
    <row r="320615" spans="27:27">
      <c r="AA320615" s="7"/>
    </row>
    <row r="320616" spans="27:27">
      <c r="AA320616" s="7"/>
    </row>
    <row r="320617" spans="27:27">
      <c r="AA320617" s="7"/>
    </row>
    <row r="320618" spans="27:27">
      <c r="AA320618" s="7"/>
    </row>
    <row r="320619" spans="27:27">
      <c r="AA320619" s="7"/>
    </row>
    <row r="320620" spans="27:27">
      <c r="AA320620" s="7"/>
    </row>
    <row r="320621" spans="27:27">
      <c r="AA320621" s="7"/>
    </row>
    <row r="320622" spans="27:27">
      <c r="AA320622" s="7"/>
    </row>
    <row r="320623" spans="27:27">
      <c r="AA320623" s="7"/>
    </row>
    <row r="320624" spans="27:27">
      <c r="AA320624" s="7"/>
    </row>
    <row r="320625" spans="27:27">
      <c r="AA320625" s="7"/>
    </row>
    <row r="320626" spans="27:27">
      <c r="AA320626" s="7"/>
    </row>
    <row r="320627" spans="27:27">
      <c r="AA320627" s="7"/>
    </row>
    <row r="320628" spans="27:27">
      <c r="AA320628" s="7"/>
    </row>
    <row r="320629" spans="27:27">
      <c r="AA320629" s="7"/>
    </row>
    <row r="320630" spans="27:27">
      <c r="AA320630" s="7"/>
    </row>
    <row r="320631" spans="27:27">
      <c r="AA320631" s="7"/>
    </row>
    <row r="320632" spans="27:27">
      <c r="AA320632" s="7"/>
    </row>
    <row r="320633" spans="27:27">
      <c r="AA320633" s="7"/>
    </row>
    <row r="320634" spans="27:27">
      <c r="AA320634" s="7"/>
    </row>
    <row r="320635" spans="27:27">
      <c r="AA320635" s="7"/>
    </row>
    <row r="320636" spans="27:27">
      <c r="AA320636" s="7"/>
    </row>
    <row r="320637" spans="27:27">
      <c r="AA320637" s="7"/>
    </row>
    <row r="320638" spans="27:27">
      <c r="AA320638" s="7"/>
    </row>
    <row r="320639" spans="27:27">
      <c r="AA320639" s="7"/>
    </row>
    <row r="320640" spans="27:27">
      <c r="AA320640" s="7"/>
    </row>
    <row r="320641" spans="27:27">
      <c r="AA320641" s="7"/>
    </row>
    <row r="320642" spans="27:27">
      <c r="AA320642" s="7"/>
    </row>
    <row r="320643" spans="27:27">
      <c r="AA320643" s="7"/>
    </row>
    <row r="320644" spans="27:27">
      <c r="AA320644" s="7"/>
    </row>
    <row r="320645" spans="27:27">
      <c r="AA320645" s="7"/>
    </row>
    <row r="320646" spans="27:27">
      <c r="AA320646" s="7"/>
    </row>
    <row r="320647" spans="27:27">
      <c r="AA320647" s="7"/>
    </row>
    <row r="320648" spans="27:27">
      <c r="AA320648" s="7"/>
    </row>
    <row r="320649" spans="27:27">
      <c r="AA320649" s="7"/>
    </row>
    <row r="320650" spans="27:27">
      <c r="AA320650" s="7"/>
    </row>
    <row r="320651" spans="27:27">
      <c r="AA320651" s="7"/>
    </row>
    <row r="320652" spans="27:27">
      <c r="AA320652" s="7"/>
    </row>
    <row r="320653" spans="27:27">
      <c r="AA320653" s="7"/>
    </row>
    <row r="320654" spans="27:27">
      <c r="AA320654" s="7"/>
    </row>
    <row r="320655" spans="27:27">
      <c r="AA320655" s="7"/>
    </row>
    <row r="320656" spans="27:27">
      <c r="AA320656" s="7"/>
    </row>
    <row r="320657" spans="27:27">
      <c r="AA320657" s="7"/>
    </row>
    <row r="320658" spans="27:27">
      <c r="AA320658" s="7"/>
    </row>
    <row r="320659" spans="27:27">
      <c r="AA320659" s="7"/>
    </row>
    <row r="320660" spans="27:27">
      <c r="AA320660" s="7"/>
    </row>
    <row r="320661" spans="27:27">
      <c r="AA320661" s="7"/>
    </row>
    <row r="320662" spans="27:27">
      <c r="AA320662" s="7"/>
    </row>
    <row r="320663" spans="27:27">
      <c r="AA320663" s="7"/>
    </row>
    <row r="320664" spans="27:27">
      <c r="AA320664" s="7"/>
    </row>
    <row r="320665" spans="27:27">
      <c r="AA320665" s="7"/>
    </row>
    <row r="320666" spans="27:27">
      <c r="AA320666" s="7"/>
    </row>
    <row r="320667" spans="27:27">
      <c r="AA320667" s="7"/>
    </row>
    <row r="320668" spans="27:27">
      <c r="AA320668" s="7"/>
    </row>
    <row r="320669" spans="27:27">
      <c r="AA320669" s="7"/>
    </row>
    <row r="320670" spans="27:27">
      <c r="AA320670" s="7"/>
    </row>
    <row r="320671" spans="27:27">
      <c r="AA320671" s="7"/>
    </row>
    <row r="320672" spans="27:27">
      <c r="AA320672" s="7"/>
    </row>
    <row r="320673" spans="27:27">
      <c r="AA320673" s="7"/>
    </row>
    <row r="320674" spans="27:27">
      <c r="AA320674" s="7"/>
    </row>
    <row r="320675" spans="27:27">
      <c r="AA320675" s="7"/>
    </row>
    <row r="320676" spans="27:27">
      <c r="AA320676" s="7"/>
    </row>
    <row r="320677" spans="27:27">
      <c r="AA320677" s="7"/>
    </row>
    <row r="320678" spans="27:27">
      <c r="AA320678" s="7"/>
    </row>
    <row r="320679" spans="27:27">
      <c r="AA320679" s="7"/>
    </row>
    <row r="320680" spans="27:27">
      <c r="AA320680" s="7"/>
    </row>
    <row r="320681" spans="27:27">
      <c r="AA320681" s="7"/>
    </row>
    <row r="320682" spans="27:27">
      <c r="AA320682" s="7"/>
    </row>
    <row r="320683" spans="27:27">
      <c r="AA320683" s="7"/>
    </row>
    <row r="320684" spans="27:27">
      <c r="AA320684" s="7"/>
    </row>
    <row r="320685" spans="27:27">
      <c r="AA320685" s="7"/>
    </row>
    <row r="320686" spans="27:27">
      <c r="AA320686" s="7"/>
    </row>
    <row r="320687" spans="27:27">
      <c r="AA320687" s="7"/>
    </row>
    <row r="320688" spans="27:27">
      <c r="AA320688" s="7"/>
    </row>
    <row r="320689" spans="27:27">
      <c r="AA320689" s="7"/>
    </row>
    <row r="320690" spans="27:27">
      <c r="AA320690" s="7"/>
    </row>
    <row r="320691" spans="27:27">
      <c r="AA320691" s="7"/>
    </row>
    <row r="320692" spans="27:27">
      <c r="AA320692" s="7"/>
    </row>
    <row r="320693" spans="27:27">
      <c r="AA320693" s="7"/>
    </row>
    <row r="320694" spans="27:27">
      <c r="AA320694" s="7"/>
    </row>
    <row r="320695" spans="27:27">
      <c r="AA320695" s="7"/>
    </row>
    <row r="320696" spans="27:27">
      <c r="AA320696" s="7"/>
    </row>
    <row r="320697" spans="27:27">
      <c r="AA320697" s="7"/>
    </row>
    <row r="320698" spans="27:27">
      <c r="AA320698" s="7"/>
    </row>
    <row r="320699" spans="27:27">
      <c r="AA320699" s="7"/>
    </row>
    <row r="320700" spans="27:27">
      <c r="AA320700" s="7"/>
    </row>
    <row r="320701" spans="27:27">
      <c r="AA320701" s="7"/>
    </row>
    <row r="320702" spans="27:27">
      <c r="AA320702" s="7"/>
    </row>
    <row r="320703" spans="27:27">
      <c r="AA320703" s="7"/>
    </row>
    <row r="320704" spans="27:27">
      <c r="AA320704" s="7"/>
    </row>
    <row r="320705" spans="27:27">
      <c r="AA320705" s="7"/>
    </row>
    <row r="320706" spans="27:27">
      <c r="AA320706" s="7"/>
    </row>
    <row r="320707" spans="27:27">
      <c r="AA320707" s="7"/>
    </row>
    <row r="320708" spans="27:27">
      <c r="AA320708" s="7"/>
    </row>
    <row r="320709" spans="27:27">
      <c r="AA320709" s="7"/>
    </row>
    <row r="320710" spans="27:27">
      <c r="AA320710" s="7"/>
    </row>
    <row r="320711" spans="27:27">
      <c r="AA320711" s="7"/>
    </row>
    <row r="320712" spans="27:27">
      <c r="AA320712" s="7"/>
    </row>
    <row r="320713" spans="27:27">
      <c r="AA320713" s="7"/>
    </row>
    <row r="320714" spans="27:27">
      <c r="AA320714" s="7"/>
    </row>
    <row r="320715" spans="27:27">
      <c r="AA320715" s="7"/>
    </row>
    <row r="320716" spans="27:27">
      <c r="AA320716" s="7"/>
    </row>
    <row r="320717" spans="27:27">
      <c r="AA320717" s="7"/>
    </row>
    <row r="320718" spans="27:27">
      <c r="AA320718" s="7"/>
    </row>
    <row r="320719" spans="27:27">
      <c r="AA320719" s="7"/>
    </row>
    <row r="320720" spans="27:27">
      <c r="AA320720" s="7"/>
    </row>
    <row r="320721" spans="27:27">
      <c r="AA320721" s="7"/>
    </row>
    <row r="320722" spans="27:27">
      <c r="AA320722" s="7"/>
    </row>
    <row r="320723" spans="27:27">
      <c r="AA320723" s="7"/>
    </row>
    <row r="320724" spans="27:27">
      <c r="AA320724" s="7"/>
    </row>
    <row r="320725" spans="27:27">
      <c r="AA320725" s="7"/>
    </row>
    <row r="320726" spans="27:27">
      <c r="AA320726" s="7"/>
    </row>
    <row r="320727" spans="27:27">
      <c r="AA320727" s="7"/>
    </row>
    <row r="320728" spans="27:27">
      <c r="AA320728" s="7"/>
    </row>
    <row r="320729" spans="27:27">
      <c r="AA320729" s="7"/>
    </row>
    <row r="320730" spans="27:27">
      <c r="AA320730" s="7"/>
    </row>
    <row r="320731" spans="27:27">
      <c r="AA320731" s="7"/>
    </row>
    <row r="320732" spans="27:27">
      <c r="AA320732" s="7"/>
    </row>
    <row r="320733" spans="27:27">
      <c r="AA320733" s="7"/>
    </row>
    <row r="320734" spans="27:27">
      <c r="AA320734" s="7"/>
    </row>
    <row r="320735" spans="27:27">
      <c r="AA320735" s="7"/>
    </row>
    <row r="320736" spans="27:27">
      <c r="AA320736" s="7"/>
    </row>
    <row r="320737" spans="27:27">
      <c r="AA320737" s="7"/>
    </row>
    <row r="320738" spans="27:27">
      <c r="AA320738" s="7"/>
    </row>
    <row r="320739" spans="27:27">
      <c r="AA320739" s="7"/>
    </row>
    <row r="320740" spans="27:27">
      <c r="AA320740" s="7"/>
    </row>
    <row r="320741" spans="27:27">
      <c r="AA320741" s="7"/>
    </row>
    <row r="320742" spans="27:27">
      <c r="AA320742" s="7"/>
    </row>
    <row r="320743" spans="27:27">
      <c r="AA320743" s="7"/>
    </row>
    <row r="320744" spans="27:27">
      <c r="AA320744" s="7"/>
    </row>
    <row r="320745" spans="27:27">
      <c r="AA320745" s="7"/>
    </row>
    <row r="320746" spans="27:27">
      <c r="AA320746" s="7"/>
    </row>
    <row r="320747" spans="27:27">
      <c r="AA320747" s="7"/>
    </row>
    <row r="320748" spans="27:27">
      <c r="AA320748" s="7"/>
    </row>
    <row r="320749" spans="27:27">
      <c r="AA320749" s="7"/>
    </row>
    <row r="320750" spans="27:27">
      <c r="AA320750" s="7"/>
    </row>
    <row r="320751" spans="27:27">
      <c r="AA320751" s="7"/>
    </row>
    <row r="320752" spans="27:27">
      <c r="AA320752" s="7"/>
    </row>
    <row r="320753" spans="27:27">
      <c r="AA320753" s="7"/>
    </row>
    <row r="320754" spans="27:27">
      <c r="AA320754" s="7"/>
    </row>
    <row r="320755" spans="27:27">
      <c r="AA320755" s="7"/>
    </row>
    <row r="320756" spans="27:27">
      <c r="AA320756" s="7"/>
    </row>
    <row r="320757" spans="27:27">
      <c r="AA320757" s="7"/>
    </row>
    <row r="320758" spans="27:27">
      <c r="AA320758" s="7"/>
    </row>
    <row r="320759" spans="27:27">
      <c r="AA320759" s="7"/>
    </row>
    <row r="320760" spans="27:27">
      <c r="AA320760" s="7"/>
    </row>
    <row r="320761" spans="27:27">
      <c r="AA320761" s="7"/>
    </row>
    <row r="320762" spans="27:27">
      <c r="AA320762" s="7"/>
    </row>
    <row r="320763" spans="27:27">
      <c r="AA320763" s="7"/>
    </row>
    <row r="320764" spans="27:27">
      <c r="AA320764" s="7"/>
    </row>
    <row r="320765" spans="27:27">
      <c r="AA320765" s="7"/>
    </row>
    <row r="320766" spans="27:27">
      <c r="AA320766" s="7"/>
    </row>
    <row r="320767" spans="27:27">
      <c r="AA320767" s="7"/>
    </row>
    <row r="320768" spans="27:27">
      <c r="AA320768" s="7"/>
    </row>
    <row r="320769" spans="27:27">
      <c r="AA320769" s="7"/>
    </row>
    <row r="320770" spans="27:27">
      <c r="AA320770" s="7"/>
    </row>
    <row r="320771" spans="27:27">
      <c r="AA320771" s="7"/>
    </row>
    <row r="320772" spans="27:27">
      <c r="AA320772" s="7"/>
    </row>
    <row r="320773" spans="27:27">
      <c r="AA320773" s="7"/>
    </row>
    <row r="320774" spans="27:27">
      <c r="AA320774" s="7"/>
    </row>
    <row r="320775" spans="27:27">
      <c r="AA320775" s="7"/>
    </row>
    <row r="320776" spans="27:27">
      <c r="AA320776" s="7"/>
    </row>
    <row r="320777" spans="27:27">
      <c r="AA320777" s="7"/>
    </row>
    <row r="320778" spans="27:27">
      <c r="AA320778" s="7"/>
    </row>
    <row r="320779" spans="27:27">
      <c r="AA320779" s="7"/>
    </row>
    <row r="320780" spans="27:27">
      <c r="AA320780" s="7"/>
    </row>
    <row r="320781" spans="27:27">
      <c r="AA320781" s="7"/>
    </row>
    <row r="320782" spans="27:27">
      <c r="AA320782" s="7"/>
    </row>
    <row r="320783" spans="27:27">
      <c r="AA320783" s="7"/>
    </row>
    <row r="320784" spans="27:27">
      <c r="AA320784" s="7"/>
    </row>
    <row r="320785" spans="27:27">
      <c r="AA320785" s="7"/>
    </row>
    <row r="320786" spans="27:27">
      <c r="AA320786" s="7"/>
    </row>
    <row r="320787" spans="27:27">
      <c r="AA320787" s="7"/>
    </row>
    <row r="320788" spans="27:27">
      <c r="AA320788" s="7"/>
    </row>
    <row r="320789" spans="27:27">
      <c r="AA320789" s="7"/>
    </row>
    <row r="320790" spans="27:27">
      <c r="AA320790" s="7"/>
    </row>
    <row r="320791" spans="27:27">
      <c r="AA320791" s="7"/>
    </row>
    <row r="320792" spans="27:27">
      <c r="AA320792" s="7"/>
    </row>
    <row r="320793" spans="27:27">
      <c r="AA320793" s="7"/>
    </row>
    <row r="320794" spans="27:27">
      <c r="AA320794" s="7"/>
    </row>
    <row r="320795" spans="27:27">
      <c r="AA320795" s="7"/>
    </row>
    <row r="320796" spans="27:27">
      <c r="AA320796" s="7"/>
    </row>
    <row r="320797" spans="27:27">
      <c r="AA320797" s="7"/>
    </row>
    <row r="320798" spans="27:27">
      <c r="AA320798" s="7"/>
    </row>
    <row r="320799" spans="27:27">
      <c r="AA320799" s="7"/>
    </row>
    <row r="320800" spans="27:27">
      <c r="AA320800" s="7"/>
    </row>
    <row r="320801" spans="27:27">
      <c r="AA320801" s="7"/>
    </row>
    <row r="320802" spans="27:27">
      <c r="AA320802" s="7"/>
    </row>
    <row r="320803" spans="27:27">
      <c r="AA320803" s="7"/>
    </row>
    <row r="320804" spans="27:27">
      <c r="AA320804" s="7"/>
    </row>
    <row r="320805" spans="27:27">
      <c r="AA320805" s="7"/>
    </row>
    <row r="320806" spans="27:27">
      <c r="AA320806" s="7"/>
    </row>
    <row r="320807" spans="27:27">
      <c r="AA320807" s="7"/>
    </row>
    <row r="320808" spans="27:27">
      <c r="AA320808" s="7"/>
    </row>
    <row r="320809" spans="27:27">
      <c r="AA320809" s="7"/>
    </row>
    <row r="320810" spans="27:27">
      <c r="AA320810" s="7"/>
    </row>
    <row r="320811" spans="27:27">
      <c r="AA320811" s="7"/>
    </row>
    <row r="320812" spans="27:27">
      <c r="AA320812" s="7"/>
    </row>
    <row r="320813" spans="27:27">
      <c r="AA320813" s="7"/>
    </row>
    <row r="320814" spans="27:27">
      <c r="AA320814" s="7"/>
    </row>
    <row r="320815" spans="27:27">
      <c r="AA320815" s="7"/>
    </row>
    <row r="320816" spans="27:27">
      <c r="AA320816" s="7"/>
    </row>
    <row r="320817" spans="27:27">
      <c r="AA320817" s="7"/>
    </row>
    <row r="320818" spans="27:27">
      <c r="AA320818" s="7"/>
    </row>
    <row r="320819" spans="27:27">
      <c r="AA320819" s="7"/>
    </row>
    <row r="320820" spans="27:27">
      <c r="AA320820" s="7"/>
    </row>
    <row r="320821" spans="27:27">
      <c r="AA320821" s="7"/>
    </row>
    <row r="320822" spans="27:27">
      <c r="AA320822" s="7"/>
    </row>
    <row r="320823" spans="27:27">
      <c r="AA320823" s="7"/>
    </row>
    <row r="320824" spans="27:27">
      <c r="AA320824" s="7"/>
    </row>
    <row r="320825" spans="27:27">
      <c r="AA320825" s="7"/>
    </row>
    <row r="320826" spans="27:27">
      <c r="AA320826" s="7"/>
    </row>
    <row r="320827" spans="27:27">
      <c r="AA320827" s="7"/>
    </row>
    <row r="320828" spans="27:27">
      <c r="AA320828" s="7"/>
    </row>
    <row r="320829" spans="27:27">
      <c r="AA320829" s="7"/>
    </row>
    <row r="320830" spans="27:27">
      <c r="AA320830" s="7"/>
    </row>
    <row r="320831" spans="27:27">
      <c r="AA320831" s="7"/>
    </row>
    <row r="320832" spans="27:27">
      <c r="AA320832" s="7"/>
    </row>
    <row r="320833" spans="27:27">
      <c r="AA320833" s="7"/>
    </row>
    <row r="320834" spans="27:27">
      <c r="AA320834" s="7"/>
    </row>
    <row r="320835" spans="27:27">
      <c r="AA320835" s="7"/>
    </row>
    <row r="320836" spans="27:27">
      <c r="AA320836" s="7"/>
    </row>
    <row r="320837" spans="27:27">
      <c r="AA320837" s="7"/>
    </row>
    <row r="320838" spans="27:27">
      <c r="AA320838" s="7"/>
    </row>
    <row r="320839" spans="27:27">
      <c r="AA320839" s="7"/>
    </row>
    <row r="320840" spans="27:27">
      <c r="AA320840" s="7"/>
    </row>
    <row r="320841" spans="27:27">
      <c r="AA320841" s="7"/>
    </row>
    <row r="320842" spans="27:27">
      <c r="AA320842" s="7"/>
    </row>
    <row r="320843" spans="27:27">
      <c r="AA320843" s="7"/>
    </row>
    <row r="320844" spans="27:27">
      <c r="AA320844" s="7"/>
    </row>
    <row r="320845" spans="27:27">
      <c r="AA320845" s="7"/>
    </row>
    <row r="320846" spans="27:27">
      <c r="AA320846" s="7"/>
    </row>
    <row r="320847" spans="27:27">
      <c r="AA320847" s="7"/>
    </row>
    <row r="320848" spans="27:27">
      <c r="AA320848" s="7"/>
    </row>
    <row r="320849" spans="27:27">
      <c r="AA320849" s="7"/>
    </row>
    <row r="320850" spans="27:27">
      <c r="AA320850" s="7"/>
    </row>
    <row r="320851" spans="27:27">
      <c r="AA320851" s="7"/>
    </row>
    <row r="320852" spans="27:27">
      <c r="AA320852" s="7"/>
    </row>
    <row r="320853" spans="27:27">
      <c r="AA320853" s="7"/>
    </row>
    <row r="320854" spans="27:27">
      <c r="AA320854" s="7"/>
    </row>
    <row r="320855" spans="27:27">
      <c r="AA320855" s="7"/>
    </row>
    <row r="320856" spans="27:27">
      <c r="AA320856" s="7"/>
    </row>
    <row r="320857" spans="27:27">
      <c r="AA320857" s="7"/>
    </row>
    <row r="320858" spans="27:27">
      <c r="AA320858" s="7"/>
    </row>
    <row r="320859" spans="27:27">
      <c r="AA320859" s="7"/>
    </row>
    <row r="320860" spans="27:27">
      <c r="AA320860" s="7"/>
    </row>
    <row r="320861" spans="27:27">
      <c r="AA320861" s="7"/>
    </row>
    <row r="320862" spans="27:27">
      <c r="AA320862" s="7"/>
    </row>
    <row r="320863" spans="27:27">
      <c r="AA320863" s="7"/>
    </row>
    <row r="320864" spans="27:27">
      <c r="AA320864" s="7"/>
    </row>
    <row r="320865" spans="27:27">
      <c r="AA320865" s="7"/>
    </row>
    <row r="320866" spans="27:27">
      <c r="AA320866" s="7"/>
    </row>
    <row r="320867" spans="27:27">
      <c r="AA320867" s="7"/>
    </row>
    <row r="320868" spans="27:27">
      <c r="AA320868" s="7"/>
    </row>
    <row r="320869" spans="27:27">
      <c r="AA320869" s="7"/>
    </row>
    <row r="320870" spans="27:27">
      <c r="AA320870" s="7"/>
    </row>
    <row r="320871" spans="27:27">
      <c r="AA320871" s="7"/>
    </row>
    <row r="320872" spans="27:27">
      <c r="AA320872" s="7"/>
    </row>
    <row r="320873" spans="27:27">
      <c r="AA320873" s="7"/>
    </row>
    <row r="320874" spans="27:27">
      <c r="AA320874" s="7"/>
    </row>
    <row r="320875" spans="27:27">
      <c r="AA320875" s="7"/>
    </row>
    <row r="320876" spans="27:27">
      <c r="AA320876" s="7"/>
    </row>
    <row r="320877" spans="27:27">
      <c r="AA320877" s="7"/>
    </row>
    <row r="320878" spans="27:27">
      <c r="AA320878" s="7"/>
    </row>
    <row r="320879" spans="27:27">
      <c r="AA320879" s="7"/>
    </row>
    <row r="320880" spans="27:27">
      <c r="AA320880" s="7"/>
    </row>
    <row r="320881" spans="27:27">
      <c r="AA320881" s="7"/>
    </row>
    <row r="320882" spans="27:27">
      <c r="AA320882" s="7"/>
    </row>
    <row r="320883" spans="27:27">
      <c r="AA320883" s="7"/>
    </row>
    <row r="320884" spans="27:27">
      <c r="AA320884" s="7"/>
    </row>
    <row r="320885" spans="27:27">
      <c r="AA320885" s="7"/>
    </row>
    <row r="320886" spans="27:27">
      <c r="AA320886" s="7"/>
    </row>
    <row r="320887" spans="27:27">
      <c r="AA320887" s="7"/>
    </row>
    <row r="320888" spans="27:27">
      <c r="AA320888" s="7"/>
    </row>
    <row r="320889" spans="27:27">
      <c r="AA320889" s="7"/>
    </row>
    <row r="320890" spans="27:27">
      <c r="AA320890" s="7"/>
    </row>
    <row r="320891" spans="27:27">
      <c r="AA320891" s="7"/>
    </row>
    <row r="320892" spans="27:27">
      <c r="AA320892" s="7"/>
    </row>
    <row r="320893" spans="27:27">
      <c r="AA320893" s="7"/>
    </row>
    <row r="320894" spans="27:27">
      <c r="AA320894" s="7"/>
    </row>
    <row r="320895" spans="27:27">
      <c r="AA320895" s="7"/>
    </row>
    <row r="320896" spans="27:27">
      <c r="AA320896" s="7"/>
    </row>
    <row r="320897" spans="27:27">
      <c r="AA320897" s="7"/>
    </row>
    <row r="320898" spans="27:27">
      <c r="AA320898" s="7"/>
    </row>
    <row r="320899" spans="27:27">
      <c r="AA320899" s="7"/>
    </row>
    <row r="320900" spans="27:27">
      <c r="AA320900" s="7"/>
    </row>
    <row r="320901" spans="27:27">
      <c r="AA320901" s="7"/>
    </row>
    <row r="320902" spans="27:27">
      <c r="AA320902" s="7"/>
    </row>
    <row r="320903" spans="27:27">
      <c r="AA320903" s="7"/>
    </row>
    <row r="320904" spans="27:27">
      <c r="AA320904" s="7"/>
    </row>
    <row r="320905" spans="27:27">
      <c r="AA320905" s="7"/>
    </row>
    <row r="320906" spans="27:27">
      <c r="AA320906" s="7"/>
    </row>
    <row r="320907" spans="27:27">
      <c r="AA320907" s="7"/>
    </row>
    <row r="320908" spans="27:27">
      <c r="AA320908" s="7"/>
    </row>
    <row r="320909" spans="27:27">
      <c r="AA320909" s="7"/>
    </row>
    <row r="320910" spans="27:27">
      <c r="AA320910" s="7"/>
    </row>
    <row r="320911" spans="27:27">
      <c r="AA320911" s="7"/>
    </row>
    <row r="320912" spans="27:27">
      <c r="AA320912" s="7"/>
    </row>
    <row r="320913" spans="27:27">
      <c r="AA320913" s="7"/>
    </row>
    <row r="320914" spans="27:27">
      <c r="AA320914" s="7"/>
    </row>
    <row r="320915" spans="27:27">
      <c r="AA320915" s="7"/>
    </row>
    <row r="320916" spans="27:27">
      <c r="AA320916" s="7"/>
    </row>
    <row r="320917" spans="27:27">
      <c r="AA320917" s="7"/>
    </row>
    <row r="320918" spans="27:27">
      <c r="AA320918" s="7"/>
    </row>
    <row r="320919" spans="27:27">
      <c r="AA320919" s="7"/>
    </row>
    <row r="320920" spans="27:27">
      <c r="AA320920" s="7"/>
    </row>
    <row r="320921" spans="27:27">
      <c r="AA320921" s="7"/>
    </row>
    <row r="320922" spans="27:27">
      <c r="AA320922" s="7"/>
    </row>
    <row r="320923" spans="27:27">
      <c r="AA320923" s="7"/>
    </row>
    <row r="320924" spans="27:27">
      <c r="AA320924" s="7"/>
    </row>
    <row r="320925" spans="27:27">
      <c r="AA320925" s="7"/>
    </row>
    <row r="320926" spans="27:27">
      <c r="AA320926" s="7"/>
    </row>
    <row r="320927" spans="27:27">
      <c r="AA320927" s="7"/>
    </row>
    <row r="320928" spans="27:27">
      <c r="AA320928" s="7"/>
    </row>
    <row r="320929" spans="27:27">
      <c r="AA320929" s="7"/>
    </row>
    <row r="320930" spans="27:27">
      <c r="AA320930" s="7"/>
    </row>
    <row r="320931" spans="27:27">
      <c r="AA320931" s="7"/>
    </row>
    <row r="320932" spans="27:27">
      <c r="AA320932" s="7"/>
    </row>
    <row r="320933" spans="27:27">
      <c r="AA320933" s="7"/>
    </row>
    <row r="320934" spans="27:27">
      <c r="AA320934" s="7"/>
    </row>
    <row r="320935" spans="27:27">
      <c r="AA320935" s="7"/>
    </row>
    <row r="320936" spans="27:27">
      <c r="AA320936" s="7"/>
    </row>
    <row r="320937" spans="27:27">
      <c r="AA320937" s="7"/>
    </row>
    <row r="320938" spans="27:27">
      <c r="AA320938" s="7"/>
    </row>
    <row r="320939" spans="27:27">
      <c r="AA320939" s="7"/>
    </row>
    <row r="320940" spans="27:27">
      <c r="AA320940" s="7"/>
    </row>
    <row r="320941" spans="27:27">
      <c r="AA320941" s="7"/>
    </row>
    <row r="320942" spans="27:27">
      <c r="AA320942" s="7"/>
    </row>
    <row r="320943" spans="27:27">
      <c r="AA320943" s="7"/>
    </row>
    <row r="320944" spans="27:27">
      <c r="AA320944" s="7"/>
    </row>
    <row r="320945" spans="27:27">
      <c r="AA320945" s="7"/>
    </row>
    <row r="320946" spans="27:27">
      <c r="AA320946" s="7"/>
    </row>
    <row r="320947" spans="27:27">
      <c r="AA320947" s="7"/>
    </row>
    <row r="320948" spans="27:27">
      <c r="AA320948" s="7"/>
    </row>
    <row r="320949" spans="27:27">
      <c r="AA320949" s="7"/>
    </row>
    <row r="320950" spans="27:27">
      <c r="AA320950" s="7"/>
    </row>
    <row r="320951" spans="27:27">
      <c r="AA320951" s="7"/>
    </row>
    <row r="320952" spans="27:27">
      <c r="AA320952" s="7"/>
    </row>
    <row r="320953" spans="27:27">
      <c r="AA320953" s="7"/>
    </row>
    <row r="320954" spans="27:27">
      <c r="AA320954" s="7"/>
    </row>
    <row r="320955" spans="27:27">
      <c r="AA320955" s="7"/>
    </row>
    <row r="320956" spans="27:27">
      <c r="AA320956" s="7"/>
    </row>
    <row r="320957" spans="27:27">
      <c r="AA320957" s="7"/>
    </row>
    <row r="320958" spans="27:27">
      <c r="AA320958" s="7"/>
    </row>
    <row r="320959" spans="27:27">
      <c r="AA320959" s="7"/>
    </row>
    <row r="320960" spans="27:27">
      <c r="AA320960" s="7"/>
    </row>
    <row r="320961" spans="27:27">
      <c r="AA320961" s="7"/>
    </row>
    <row r="320962" spans="27:27">
      <c r="AA320962" s="7"/>
    </row>
    <row r="320963" spans="27:27">
      <c r="AA320963" s="7"/>
    </row>
    <row r="320964" spans="27:27">
      <c r="AA320964" s="7"/>
    </row>
    <row r="320965" spans="27:27">
      <c r="AA320965" s="7"/>
    </row>
    <row r="320966" spans="27:27">
      <c r="AA320966" s="7"/>
    </row>
    <row r="320967" spans="27:27">
      <c r="AA320967" s="7"/>
    </row>
    <row r="320968" spans="27:27">
      <c r="AA320968" s="7"/>
    </row>
    <row r="320969" spans="27:27">
      <c r="AA320969" s="7"/>
    </row>
    <row r="320970" spans="27:27">
      <c r="AA320970" s="7"/>
    </row>
    <row r="320971" spans="27:27">
      <c r="AA320971" s="7"/>
    </row>
    <row r="320972" spans="27:27">
      <c r="AA320972" s="7"/>
    </row>
    <row r="320973" spans="27:27">
      <c r="AA320973" s="7"/>
    </row>
    <row r="320974" spans="27:27">
      <c r="AA320974" s="7"/>
    </row>
    <row r="320975" spans="27:27">
      <c r="AA320975" s="7"/>
    </row>
    <row r="320976" spans="27:27">
      <c r="AA320976" s="7"/>
    </row>
    <row r="320977" spans="27:27">
      <c r="AA320977" s="7"/>
    </row>
    <row r="320978" spans="27:27">
      <c r="AA320978" s="7"/>
    </row>
    <row r="320979" spans="27:27">
      <c r="AA320979" s="7"/>
    </row>
    <row r="320980" spans="27:27">
      <c r="AA320980" s="7"/>
    </row>
    <row r="320981" spans="27:27">
      <c r="AA320981" s="7"/>
    </row>
    <row r="320982" spans="27:27">
      <c r="AA320982" s="7"/>
    </row>
    <row r="320983" spans="27:27">
      <c r="AA320983" s="7"/>
    </row>
    <row r="320984" spans="27:27">
      <c r="AA320984" s="7"/>
    </row>
    <row r="320985" spans="27:27">
      <c r="AA320985" s="7"/>
    </row>
    <row r="320986" spans="27:27">
      <c r="AA320986" s="7"/>
    </row>
    <row r="320987" spans="27:27">
      <c r="AA320987" s="7"/>
    </row>
    <row r="320988" spans="27:27">
      <c r="AA320988" s="7"/>
    </row>
    <row r="320989" spans="27:27">
      <c r="AA320989" s="7"/>
    </row>
    <row r="320990" spans="27:27">
      <c r="AA320990" s="7"/>
    </row>
    <row r="320991" spans="27:27">
      <c r="AA320991" s="7"/>
    </row>
    <row r="320992" spans="27:27">
      <c r="AA320992" s="7"/>
    </row>
    <row r="320993" spans="27:27">
      <c r="AA320993" s="7"/>
    </row>
    <row r="320994" spans="27:27">
      <c r="AA320994" s="7"/>
    </row>
    <row r="320995" spans="27:27">
      <c r="AA320995" s="7"/>
    </row>
    <row r="320996" spans="27:27">
      <c r="AA320996" s="7"/>
    </row>
    <row r="320997" spans="27:27">
      <c r="AA320997" s="7"/>
    </row>
    <row r="320998" spans="27:27">
      <c r="AA320998" s="7"/>
    </row>
    <row r="320999" spans="27:27">
      <c r="AA320999" s="7"/>
    </row>
    <row r="321000" spans="27:27">
      <c r="AA321000" s="7"/>
    </row>
    <row r="321001" spans="27:27">
      <c r="AA321001" s="7"/>
    </row>
    <row r="321002" spans="27:27">
      <c r="AA321002" s="7"/>
    </row>
    <row r="321003" spans="27:27">
      <c r="AA321003" s="7"/>
    </row>
    <row r="321004" spans="27:27">
      <c r="AA321004" s="7"/>
    </row>
    <row r="321005" spans="27:27">
      <c r="AA321005" s="7"/>
    </row>
    <row r="321006" spans="27:27">
      <c r="AA321006" s="7"/>
    </row>
    <row r="321007" spans="27:27">
      <c r="AA321007" s="7"/>
    </row>
    <row r="321008" spans="27:27">
      <c r="AA321008" s="7"/>
    </row>
    <row r="321009" spans="27:27">
      <c r="AA321009" s="7"/>
    </row>
    <row r="321010" spans="27:27">
      <c r="AA321010" s="7"/>
    </row>
    <row r="321011" spans="27:27">
      <c r="AA321011" s="7"/>
    </row>
    <row r="321012" spans="27:27">
      <c r="AA321012" s="7"/>
    </row>
    <row r="321013" spans="27:27">
      <c r="AA321013" s="7"/>
    </row>
    <row r="321014" spans="27:27">
      <c r="AA321014" s="7"/>
    </row>
    <row r="321015" spans="27:27">
      <c r="AA321015" s="7"/>
    </row>
    <row r="321016" spans="27:27">
      <c r="AA321016" s="7"/>
    </row>
    <row r="321017" spans="27:27">
      <c r="AA321017" s="7"/>
    </row>
    <row r="321018" spans="27:27">
      <c r="AA321018" s="7"/>
    </row>
    <row r="321019" spans="27:27">
      <c r="AA321019" s="7"/>
    </row>
    <row r="321020" spans="27:27">
      <c r="AA321020" s="7"/>
    </row>
    <row r="321021" spans="27:27">
      <c r="AA321021" s="7"/>
    </row>
    <row r="321022" spans="27:27">
      <c r="AA321022" s="7"/>
    </row>
    <row r="321023" spans="27:27">
      <c r="AA321023" s="7"/>
    </row>
    <row r="321024" spans="27:27">
      <c r="AA321024" s="7"/>
    </row>
    <row r="321025" spans="27:27">
      <c r="AA321025" s="7"/>
    </row>
    <row r="321026" spans="27:27">
      <c r="AA321026" s="7"/>
    </row>
    <row r="321027" spans="27:27">
      <c r="AA321027" s="7"/>
    </row>
    <row r="321028" spans="27:27">
      <c r="AA321028" s="7"/>
    </row>
    <row r="321029" spans="27:27">
      <c r="AA321029" s="7"/>
    </row>
    <row r="321030" spans="27:27">
      <c r="AA321030" s="7"/>
    </row>
    <row r="321031" spans="27:27">
      <c r="AA321031" s="7"/>
    </row>
    <row r="321032" spans="27:27">
      <c r="AA321032" s="7"/>
    </row>
    <row r="321033" spans="27:27">
      <c r="AA321033" s="7"/>
    </row>
    <row r="321034" spans="27:27">
      <c r="AA321034" s="7"/>
    </row>
    <row r="321035" spans="27:27">
      <c r="AA321035" s="7"/>
    </row>
    <row r="321036" spans="27:27">
      <c r="AA321036" s="7"/>
    </row>
    <row r="321037" spans="27:27">
      <c r="AA321037" s="7"/>
    </row>
    <row r="321038" spans="27:27">
      <c r="AA321038" s="7"/>
    </row>
    <row r="321039" spans="27:27">
      <c r="AA321039" s="7"/>
    </row>
    <row r="321040" spans="27:27">
      <c r="AA321040" s="7"/>
    </row>
    <row r="321041" spans="27:27">
      <c r="AA321041" s="7"/>
    </row>
    <row r="321042" spans="27:27">
      <c r="AA321042" s="7"/>
    </row>
    <row r="321043" spans="27:27">
      <c r="AA321043" s="7"/>
    </row>
    <row r="321044" spans="27:27">
      <c r="AA321044" s="7"/>
    </row>
    <row r="321045" spans="27:27">
      <c r="AA321045" s="7"/>
    </row>
    <row r="321046" spans="27:27">
      <c r="AA321046" s="7"/>
    </row>
    <row r="321047" spans="27:27">
      <c r="AA321047" s="7"/>
    </row>
    <row r="321048" spans="27:27">
      <c r="AA321048" s="7"/>
    </row>
    <row r="321049" spans="27:27">
      <c r="AA321049" s="7"/>
    </row>
    <row r="321050" spans="27:27">
      <c r="AA321050" s="7"/>
    </row>
    <row r="321051" spans="27:27">
      <c r="AA321051" s="7"/>
    </row>
    <row r="321052" spans="27:27">
      <c r="AA321052" s="7"/>
    </row>
    <row r="321053" spans="27:27">
      <c r="AA321053" s="7"/>
    </row>
    <row r="321054" spans="27:27">
      <c r="AA321054" s="7"/>
    </row>
    <row r="321055" spans="27:27">
      <c r="AA321055" s="7"/>
    </row>
    <row r="321056" spans="27:27">
      <c r="AA321056" s="7"/>
    </row>
    <row r="321057" spans="27:27">
      <c r="AA321057" s="7"/>
    </row>
    <row r="321058" spans="27:27">
      <c r="AA321058" s="7"/>
    </row>
    <row r="321059" spans="27:27">
      <c r="AA321059" s="7"/>
    </row>
    <row r="321060" spans="27:27">
      <c r="AA321060" s="7"/>
    </row>
    <row r="321061" spans="27:27">
      <c r="AA321061" s="7"/>
    </row>
    <row r="321062" spans="27:27">
      <c r="AA321062" s="7"/>
    </row>
    <row r="321063" spans="27:27">
      <c r="AA321063" s="7"/>
    </row>
    <row r="321064" spans="27:27">
      <c r="AA321064" s="7"/>
    </row>
    <row r="321065" spans="27:27">
      <c r="AA321065" s="7"/>
    </row>
    <row r="321066" spans="27:27">
      <c r="AA321066" s="7"/>
    </row>
    <row r="321067" spans="27:27">
      <c r="AA321067" s="7"/>
    </row>
    <row r="321068" spans="27:27">
      <c r="AA321068" s="7"/>
    </row>
    <row r="321069" spans="27:27">
      <c r="AA321069" s="7"/>
    </row>
    <row r="321070" spans="27:27">
      <c r="AA321070" s="7"/>
    </row>
    <row r="321071" spans="27:27">
      <c r="AA321071" s="7"/>
    </row>
    <row r="321072" spans="27:27">
      <c r="AA321072" s="7"/>
    </row>
    <row r="321073" spans="27:27">
      <c r="AA321073" s="7"/>
    </row>
    <row r="321074" spans="27:27">
      <c r="AA321074" s="7"/>
    </row>
    <row r="321075" spans="27:27">
      <c r="AA321075" s="7"/>
    </row>
    <row r="321076" spans="27:27">
      <c r="AA321076" s="7"/>
    </row>
    <row r="321077" spans="27:27">
      <c r="AA321077" s="7"/>
    </row>
    <row r="321078" spans="27:27">
      <c r="AA321078" s="7"/>
    </row>
    <row r="321079" spans="27:27">
      <c r="AA321079" s="7"/>
    </row>
    <row r="321080" spans="27:27">
      <c r="AA321080" s="7"/>
    </row>
    <row r="321081" spans="27:27">
      <c r="AA321081" s="7"/>
    </row>
    <row r="321082" spans="27:27">
      <c r="AA321082" s="7"/>
    </row>
    <row r="321083" spans="27:27">
      <c r="AA321083" s="7"/>
    </row>
    <row r="321084" spans="27:27">
      <c r="AA321084" s="7"/>
    </row>
    <row r="321085" spans="27:27">
      <c r="AA321085" s="7"/>
    </row>
    <row r="321086" spans="27:27">
      <c r="AA321086" s="7"/>
    </row>
    <row r="321087" spans="27:27">
      <c r="AA321087" s="7"/>
    </row>
    <row r="321088" spans="27:27">
      <c r="AA321088" s="7"/>
    </row>
    <row r="321089" spans="27:27">
      <c r="AA321089" s="7"/>
    </row>
    <row r="321090" spans="27:27">
      <c r="AA321090" s="7"/>
    </row>
    <row r="321091" spans="27:27">
      <c r="AA321091" s="7"/>
    </row>
    <row r="321092" spans="27:27">
      <c r="AA321092" s="7"/>
    </row>
    <row r="321093" spans="27:27">
      <c r="AA321093" s="7"/>
    </row>
    <row r="321094" spans="27:27">
      <c r="AA321094" s="7"/>
    </row>
    <row r="321095" spans="27:27">
      <c r="AA321095" s="7"/>
    </row>
    <row r="321096" spans="27:27">
      <c r="AA321096" s="7"/>
    </row>
    <row r="321097" spans="27:27">
      <c r="AA321097" s="7"/>
    </row>
    <row r="321098" spans="27:27">
      <c r="AA321098" s="7"/>
    </row>
    <row r="321099" spans="27:27">
      <c r="AA321099" s="7"/>
    </row>
    <row r="321100" spans="27:27">
      <c r="AA321100" s="7"/>
    </row>
    <row r="321101" spans="27:27">
      <c r="AA321101" s="7"/>
    </row>
    <row r="321102" spans="27:27">
      <c r="AA321102" s="7"/>
    </row>
    <row r="321103" spans="27:27">
      <c r="AA321103" s="7"/>
    </row>
    <row r="321104" spans="27:27">
      <c r="AA321104" s="7"/>
    </row>
    <row r="321105" spans="27:27">
      <c r="AA321105" s="7"/>
    </row>
    <row r="321106" spans="27:27">
      <c r="AA321106" s="7"/>
    </row>
    <row r="321107" spans="27:27">
      <c r="AA321107" s="7"/>
    </row>
    <row r="321108" spans="27:27">
      <c r="AA321108" s="7"/>
    </row>
    <row r="321109" spans="27:27">
      <c r="AA321109" s="7"/>
    </row>
    <row r="321110" spans="27:27">
      <c r="AA321110" s="7"/>
    </row>
    <row r="321111" spans="27:27">
      <c r="AA321111" s="7"/>
    </row>
    <row r="321112" spans="27:27">
      <c r="AA321112" s="7"/>
    </row>
    <row r="321113" spans="27:27">
      <c r="AA321113" s="7"/>
    </row>
    <row r="321114" spans="27:27">
      <c r="AA321114" s="7"/>
    </row>
    <row r="321115" spans="27:27">
      <c r="AA321115" s="7"/>
    </row>
    <row r="321116" spans="27:27">
      <c r="AA321116" s="7"/>
    </row>
    <row r="321117" spans="27:27">
      <c r="AA321117" s="7"/>
    </row>
    <row r="321118" spans="27:27">
      <c r="AA321118" s="7"/>
    </row>
    <row r="321119" spans="27:27">
      <c r="AA321119" s="7"/>
    </row>
    <row r="321120" spans="27:27">
      <c r="AA321120" s="7"/>
    </row>
    <row r="321121" spans="27:27">
      <c r="AA321121" s="7"/>
    </row>
    <row r="321122" spans="27:27">
      <c r="AA321122" s="7"/>
    </row>
    <row r="321123" spans="27:27">
      <c r="AA321123" s="7"/>
    </row>
    <row r="321124" spans="27:27">
      <c r="AA321124" s="7"/>
    </row>
    <row r="321125" spans="27:27">
      <c r="AA321125" s="7"/>
    </row>
    <row r="321126" spans="27:27">
      <c r="AA321126" s="7"/>
    </row>
    <row r="321127" spans="27:27">
      <c r="AA321127" s="7"/>
    </row>
    <row r="321128" spans="27:27">
      <c r="AA321128" s="7"/>
    </row>
    <row r="321129" spans="27:27">
      <c r="AA321129" s="7"/>
    </row>
    <row r="321130" spans="27:27">
      <c r="AA321130" s="7"/>
    </row>
    <row r="321131" spans="27:27">
      <c r="AA321131" s="7"/>
    </row>
    <row r="321132" spans="27:27">
      <c r="AA321132" s="7"/>
    </row>
    <row r="321133" spans="27:27">
      <c r="AA321133" s="7"/>
    </row>
    <row r="321134" spans="27:27">
      <c r="AA321134" s="7"/>
    </row>
    <row r="321135" spans="27:27">
      <c r="AA321135" s="7"/>
    </row>
    <row r="321136" spans="27:27">
      <c r="AA321136" s="7"/>
    </row>
    <row r="321137" spans="27:27">
      <c r="AA321137" s="7"/>
    </row>
    <row r="321138" spans="27:27">
      <c r="AA321138" s="7"/>
    </row>
    <row r="321139" spans="27:27">
      <c r="AA321139" s="7"/>
    </row>
    <row r="321140" spans="27:27">
      <c r="AA321140" s="7"/>
    </row>
    <row r="321141" spans="27:27">
      <c r="AA321141" s="7"/>
    </row>
    <row r="321142" spans="27:27">
      <c r="AA321142" s="7"/>
    </row>
    <row r="321143" spans="27:27">
      <c r="AA321143" s="7"/>
    </row>
    <row r="321144" spans="27:27">
      <c r="AA321144" s="7"/>
    </row>
    <row r="321145" spans="27:27">
      <c r="AA321145" s="7"/>
    </row>
    <row r="321146" spans="27:27">
      <c r="AA321146" s="7"/>
    </row>
    <row r="321147" spans="27:27">
      <c r="AA321147" s="7"/>
    </row>
    <row r="321148" spans="27:27">
      <c r="AA321148" s="7"/>
    </row>
    <row r="321149" spans="27:27">
      <c r="AA321149" s="7"/>
    </row>
    <row r="321150" spans="27:27">
      <c r="AA321150" s="7"/>
    </row>
    <row r="321151" spans="27:27">
      <c r="AA321151" s="7"/>
    </row>
    <row r="321152" spans="27:27">
      <c r="AA321152" s="7"/>
    </row>
    <row r="321153" spans="27:27">
      <c r="AA321153" s="7"/>
    </row>
    <row r="321154" spans="27:27">
      <c r="AA321154" s="7"/>
    </row>
    <row r="321155" spans="27:27">
      <c r="AA321155" s="7"/>
    </row>
    <row r="321156" spans="27:27">
      <c r="AA321156" s="7"/>
    </row>
    <row r="321157" spans="27:27">
      <c r="AA321157" s="7"/>
    </row>
    <row r="321158" spans="27:27">
      <c r="AA321158" s="7"/>
    </row>
    <row r="321159" spans="27:27">
      <c r="AA321159" s="7"/>
    </row>
    <row r="321160" spans="27:27">
      <c r="AA321160" s="7"/>
    </row>
    <row r="321161" spans="27:27">
      <c r="AA321161" s="7"/>
    </row>
    <row r="321162" spans="27:27">
      <c r="AA321162" s="7"/>
    </row>
    <row r="321163" spans="27:27">
      <c r="AA321163" s="7"/>
    </row>
    <row r="321164" spans="27:27">
      <c r="AA321164" s="7"/>
    </row>
    <row r="321165" spans="27:27">
      <c r="AA321165" s="7"/>
    </row>
    <row r="321166" spans="27:27">
      <c r="AA321166" s="7"/>
    </row>
    <row r="321167" spans="27:27">
      <c r="AA321167" s="7"/>
    </row>
    <row r="321168" spans="27:27">
      <c r="AA321168" s="7"/>
    </row>
    <row r="321169" spans="27:27">
      <c r="AA321169" s="7"/>
    </row>
    <row r="321170" spans="27:27">
      <c r="AA321170" s="7"/>
    </row>
    <row r="321171" spans="27:27">
      <c r="AA321171" s="7"/>
    </row>
    <row r="321172" spans="27:27">
      <c r="AA321172" s="7"/>
    </row>
    <row r="321173" spans="27:27">
      <c r="AA321173" s="7"/>
    </row>
    <row r="321174" spans="27:27">
      <c r="AA321174" s="7"/>
    </row>
    <row r="321175" spans="27:27">
      <c r="AA321175" s="7"/>
    </row>
    <row r="321176" spans="27:27">
      <c r="AA321176" s="7"/>
    </row>
    <row r="321177" spans="27:27">
      <c r="AA321177" s="7"/>
    </row>
    <row r="321178" spans="27:27">
      <c r="AA321178" s="7"/>
    </row>
    <row r="321179" spans="27:27">
      <c r="AA321179" s="7"/>
    </row>
    <row r="321180" spans="27:27">
      <c r="AA321180" s="7"/>
    </row>
    <row r="321181" spans="27:27">
      <c r="AA321181" s="7"/>
    </row>
    <row r="321182" spans="27:27">
      <c r="AA321182" s="7"/>
    </row>
    <row r="321183" spans="27:27">
      <c r="AA321183" s="7"/>
    </row>
    <row r="321184" spans="27:27">
      <c r="AA321184" s="7"/>
    </row>
    <row r="321185" spans="27:27">
      <c r="AA321185" s="7"/>
    </row>
    <row r="321186" spans="27:27">
      <c r="AA321186" s="7"/>
    </row>
    <row r="321187" spans="27:27">
      <c r="AA321187" s="7"/>
    </row>
    <row r="321188" spans="27:27">
      <c r="AA321188" s="7"/>
    </row>
    <row r="321189" spans="27:27">
      <c r="AA321189" s="7"/>
    </row>
    <row r="321190" spans="27:27">
      <c r="AA321190" s="7"/>
    </row>
    <row r="321191" spans="27:27">
      <c r="AA321191" s="7"/>
    </row>
    <row r="321192" spans="27:27">
      <c r="AA321192" s="7"/>
    </row>
    <row r="321193" spans="27:27">
      <c r="AA321193" s="7"/>
    </row>
    <row r="321194" spans="27:27">
      <c r="AA321194" s="7"/>
    </row>
    <row r="321195" spans="27:27">
      <c r="AA321195" s="7"/>
    </row>
    <row r="321196" spans="27:27">
      <c r="AA321196" s="7"/>
    </row>
    <row r="321197" spans="27:27">
      <c r="AA321197" s="7"/>
    </row>
    <row r="321198" spans="27:27">
      <c r="AA321198" s="7"/>
    </row>
    <row r="321199" spans="27:27">
      <c r="AA321199" s="7"/>
    </row>
    <row r="321200" spans="27:27">
      <c r="AA321200" s="7"/>
    </row>
    <row r="321201" spans="27:27">
      <c r="AA321201" s="7"/>
    </row>
    <row r="321202" spans="27:27">
      <c r="AA321202" s="7"/>
    </row>
    <row r="321203" spans="27:27">
      <c r="AA321203" s="7"/>
    </row>
    <row r="321204" spans="27:27">
      <c r="AA321204" s="7"/>
    </row>
    <row r="321205" spans="27:27">
      <c r="AA321205" s="7"/>
    </row>
    <row r="321206" spans="27:27">
      <c r="AA321206" s="7"/>
    </row>
    <row r="321207" spans="27:27">
      <c r="AA321207" s="7"/>
    </row>
    <row r="321208" spans="27:27">
      <c r="AA321208" s="7"/>
    </row>
    <row r="321209" spans="27:27">
      <c r="AA321209" s="7"/>
    </row>
    <row r="321210" spans="27:27">
      <c r="AA321210" s="7"/>
    </row>
    <row r="321211" spans="27:27">
      <c r="AA321211" s="7"/>
    </row>
    <row r="321212" spans="27:27">
      <c r="AA321212" s="7"/>
    </row>
    <row r="321213" spans="27:27">
      <c r="AA321213" s="7"/>
    </row>
    <row r="321214" spans="27:27">
      <c r="AA321214" s="7"/>
    </row>
    <row r="321215" spans="27:27">
      <c r="AA321215" s="7"/>
    </row>
    <row r="321216" spans="27:27">
      <c r="AA321216" s="7"/>
    </row>
    <row r="321217" spans="27:27">
      <c r="AA321217" s="7"/>
    </row>
    <row r="321218" spans="27:27">
      <c r="AA321218" s="7"/>
    </row>
    <row r="321219" spans="27:27">
      <c r="AA321219" s="7"/>
    </row>
    <row r="321220" spans="27:27">
      <c r="AA321220" s="7"/>
    </row>
    <row r="321221" spans="27:27">
      <c r="AA321221" s="7"/>
    </row>
    <row r="321222" spans="27:27">
      <c r="AA321222" s="7"/>
    </row>
    <row r="321223" spans="27:27">
      <c r="AA321223" s="7"/>
    </row>
    <row r="321224" spans="27:27">
      <c r="AA321224" s="7"/>
    </row>
    <row r="321225" spans="27:27">
      <c r="AA321225" s="7"/>
    </row>
    <row r="321226" spans="27:27">
      <c r="AA321226" s="7"/>
    </row>
    <row r="321227" spans="27:27">
      <c r="AA321227" s="7"/>
    </row>
    <row r="321228" spans="27:27">
      <c r="AA321228" s="7"/>
    </row>
    <row r="321229" spans="27:27">
      <c r="AA321229" s="7"/>
    </row>
    <row r="321230" spans="27:27">
      <c r="AA321230" s="7"/>
    </row>
    <row r="321231" spans="27:27">
      <c r="AA321231" s="7"/>
    </row>
    <row r="321232" spans="27:27">
      <c r="AA321232" s="7"/>
    </row>
    <row r="321233" spans="27:27">
      <c r="AA321233" s="7"/>
    </row>
    <row r="321234" spans="27:27">
      <c r="AA321234" s="7"/>
    </row>
    <row r="321235" spans="27:27">
      <c r="AA321235" s="7"/>
    </row>
    <row r="321236" spans="27:27">
      <c r="AA321236" s="7"/>
    </row>
    <row r="321237" spans="27:27">
      <c r="AA321237" s="7"/>
    </row>
    <row r="321238" spans="27:27">
      <c r="AA321238" s="7"/>
    </row>
    <row r="321239" spans="27:27">
      <c r="AA321239" s="7"/>
    </row>
    <row r="321240" spans="27:27">
      <c r="AA321240" s="7"/>
    </row>
    <row r="321241" spans="27:27">
      <c r="AA321241" s="7"/>
    </row>
    <row r="321242" spans="27:27">
      <c r="AA321242" s="7"/>
    </row>
    <row r="321243" spans="27:27">
      <c r="AA321243" s="7"/>
    </row>
    <row r="321244" spans="27:27">
      <c r="AA321244" s="7"/>
    </row>
    <row r="321245" spans="27:27">
      <c r="AA321245" s="7"/>
    </row>
    <row r="321246" spans="27:27">
      <c r="AA321246" s="7"/>
    </row>
    <row r="321247" spans="27:27">
      <c r="AA321247" s="7"/>
    </row>
    <row r="321248" spans="27:27">
      <c r="AA321248" s="7"/>
    </row>
    <row r="321249" spans="27:27">
      <c r="AA321249" s="7"/>
    </row>
    <row r="321250" spans="27:27">
      <c r="AA321250" s="7"/>
    </row>
    <row r="321251" spans="27:27">
      <c r="AA321251" s="7"/>
    </row>
    <row r="321252" spans="27:27">
      <c r="AA321252" s="7"/>
    </row>
    <row r="321253" spans="27:27">
      <c r="AA321253" s="7"/>
    </row>
    <row r="321254" spans="27:27">
      <c r="AA321254" s="7"/>
    </row>
    <row r="321255" spans="27:27">
      <c r="AA321255" s="7"/>
    </row>
    <row r="321256" spans="27:27">
      <c r="AA321256" s="7"/>
    </row>
    <row r="321257" spans="27:27">
      <c r="AA321257" s="7"/>
    </row>
    <row r="321258" spans="27:27">
      <c r="AA321258" s="7"/>
    </row>
    <row r="321259" spans="27:27">
      <c r="AA321259" s="7"/>
    </row>
    <row r="321260" spans="27:27">
      <c r="AA321260" s="7"/>
    </row>
    <row r="321261" spans="27:27">
      <c r="AA321261" s="7"/>
    </row>
    <row r="321262" spans="27:27">
      <c r="AA321262" s="7"/>
    </row>
    <row r="321263" spans="27:27">
      <c r="AA321263" s="7"/>
    </row>
    <row r="321264" spans="27:27">
      <c r="AA321264" s="7"/>
    </row>
    <row r="321265" spans="27:27">
      <c r="AA321265" s="7"/>
    </row>
    <row r="321266" spans="27:27">
      <c r="AA321266" s="7"/>
    </row>
    <row r="321267" spans="27:27">
      <c r="AA321267" s="7"/>
    </row>
    <row r="321268" spans="27:27">
      <c r="AA321268" s="7"/>
    </row>
    <row r="321269" spans="27:27">
      <c r="AA321269" s="7"/>
    </row>
    <row r="321270" spans="27:27">
      <c r="AA321270" s="7"/>
    </row>
    <row r="321271" spans="27:27">
      <c r="AA321271" s="7"/>
    </row>
    <row r="321272" spans="27:27">
      <c r="AA321272" s="7"/>
    </row>
    <row r="321273" spans="27:27">
      <c r="AA321273" s="7"/>
    </row>
    <row r="321274" spans="27:27">
      <c r="AA321274" s="7"/>
    </row>
    <row r="321275" spans="27:27">
      <c r="AA321275" s="7"/>
    </row>
    <row r="321276" spans="27:27">
      <c r="AA321276" s="7"/>
    </row>
    <row r="321277" spans="27:27">
      <c r="AA321277" s="7"/>
    </row>
    <row r="321278" spans="27:27">
      <c r="AA321278" s="7"/>
    </row>
    <row r="321279" spans="27:27">
      <c r="AA321279" s="7"/>
    </row>
    <row r="321280" spans="27:27">
      <c r="AA321280" s="7"/>
    </row>
    <row r="321281" spans="27:27">
      <c r="AA321281" s="7"/>
    </row>
    <row r="321282" spans="27:27">
      <c r="AA321282" s="7"/>
    </row>
    <row r="321283" spans="27:27">
      <c r="AA321283" s="7"/>
    </row>
    <row r="321284" spans="27:27">
      <c r="AA321284" s="7"/>
    </row>
    <row r="321285" spans="27:27">
      <c r="AA321285" s="7"/>
    </row>
    <row r="321286" spans="27:27">
      <c r="AA321286" s="7"/>
    </row>
    <row r="321287" spans="27:27">
      <c r="AA321287" s="7"/>
    </row>
    <row r="321288" spans="27:27">
      <c r="AA321288" s="7"/>
    </row>
    <row r="321289" spans="27:27">
      <c r="AA321289" s="7"/>
    </row>
    <row r="321290" spans="27:27">
      <c r="AA321290" s="7"/>
    </row>
    <row r="321291" spans="27:27">
      <c r="AA321291" s="7"/>
    </row>
    <row r="321292" spans="27:27">
      <c r="AA321292" s="7"/>
    </row>
    <row r="321293" spans="27:27">
      <c r="AA321293" s="7"/>
    </row>
    <row r="321294" spans="27:27">
      <c r="AA321294" s="7"/>
    </row>
    <row r="321295" spans="27:27">
      <c r="AA321295" s="7"/>
    </row>
    <row r="321296" spans="27:27">
      <c r="AA321296" s="7"/>
    </row>
    <row r="321297" spans="27:27">
      <c r="AA321297" s="7"/>
    </row>
    <row r="321298" spans="27:27">
      <c r="AA321298" s="7"/>
    </row>
    <row r="321299" spans="27:27">
      <c r="AA321299" s="7"/>
    </row>
    <row r="321300" spans="27:27">
      <c r="AA321300" s="7"/>
    </row>
    <row r="321301" spans="27:27">
      <c r="AA321301" s="7"/>
    </row>
    <row r="321302" spans="27:27">
      <c r="AA321302" s="7"/>
    </row>
    <row r="321303" spans="27:27">
      <c r="AA321303" s="7"/>
    </row>
    <row r="321304" spans="27:27">
      <c r="AA321304" s="7"/>
    </row>
    <row r="321305" spans="27:27">
      <c r="AA321305" s="7"/>
    </row>
    <row r="321306" spans="27:27">
      <c r="AA321306" s="7"/>
    </row>
    <row r="321307" spans="27:27">
      <c r="AA321307" s="7"/>
    </row>
    <row r="321308" spans="27:27">
      <c r="AA321308" s="7"/>
    </row>
    <row r="321309" spans="27:27">
      <c r="AA321309" s="7"/>
    </row>
    <row r="321310" spans="27:27">
      <c r="AA321310" s="7"/>
    </row>
    <row r="321311" spans="27:27">
      <c r="AA321311" s="7"/>
    </row>
    <row r="321312" spans="27:27">
      <c r="AA321312" s="7"/>
    </row>
    <row r="321313" spans="27:27">
      <c r="AA321313" s="7"/>
    </row>
    <row r="321314" spans="27:27">
      <c r="AA321314" s="7"/>
    </row>
    <row r="321315" spans="27:27">
      <c r="AA321315" s="7"/>
    </row>
    <row r="321316" spans="27:27">
      <c r="AA321316" s="7"/>
    </row>
    <row r="321317" spans="27:27">
      <c r="AA321317" s="7"/>
    </row>
    <row r="321318" spans="27:27">
      <c r="AA321318" s="7"/>
    </row>
    <row r="321319" spans="27:27">
      <c r="AA321319" s="7"/>
    </row>
    <row r="321320" spans="27:27">
      <c r="AA321320" s="7"/>
    </row>
    <row r="321321" spans="27:27">
      <c r="AA321321" s="7"/>
    </row>
    <row r="321322" spans="27:27">
      <c r="AA321322" s="7"/>
    </row>
    <row r="321323" spans="27:27">
      <c r="AA321323" s="7"/>
    </row>
    <row r="321324" spans="27:27">
      <c r="AA321324" s="7"/>
    </row>
    <row r="321325" spans="27:27">
      <c r="AA321325" s="7"/>
    </row>
    <row r="321326" spans="27:27">
      <c r="AA321326" s="7"/>
    </row>
    <row r="321327" spans="27:27">
      <c r="AA321327" s="7"/>
    </row>
    <row r="321328" spans="27:27">
      <c r="AA321328" s="7"/>
    </row>
    <row r="321329" spans="27:27">
      <c r="AA321329" s="7"/>
    </row>
    <row r="321330" spans="27:27">
      <c r="AA321330" s="7"/>
    </row>
    <row r="321331" spans="27:27">
      <c r="AA321331" s="7"/>
    </row>
    <row r="321332" spans="27:27">
      <c r="AA321332" s="7"/>
    </row>
    <row r="321333" spans="27:27">
      <c r="AA321333" s="7"/>
    </row>
    <row r="321334" spans="27:27">
      <c r="AA321334" s="7"/>
    </row>
    <row r="321335" spans="27:27">
      <c r="AA321335" s="7"/>
    </row>
    <row r="321336" spans="27:27">
      <c r="AA321336" s="7"/>
    </row>
    <row r="321337" spans="27:27">
      <c r="AA321337" s="7"/>
    </row>
    <row r="321338" spans="27:27">
      <c r="AA321338" s="7"/>
    </row>
    <row r="321339" spans="27:27">
      <c r="AA321339" s="7"/>
    </row>
    <row r="321340" spans="27:27">
      <c r="AA321340" s="7"/>
    </row>
    <row r="321341" spans="27:27">
      <c r="AA321341" s="7"/>
    </row>
    <row r="321342" spans="27:27">
      <c r="AA321342" s="7"/>
    </row>
    <row r="321343" spans="27:27">
      <c r="AA321343" s="7"/>
    </row>
    <row r="321344" spans="27:27">
      <c r="AA321344" s="7"/>
    </row>
    <row r="321345" spans="27:27">
      <c r="AA321345" s="7"/>
    </row>
    <row r="321346" spans="27:27">
      <c r="AA321346" s="7"/>
    </row>
    <row r="321347" spans="27:27">
      <c r="AA321347" s="7"/>
    </row>
    <row r="321348" spans="27:27">
      <c r="AA321348" s="7"/>
    </row>
    <row r="321349" spans="27:27">
      <c r="AA321349" s="7"/>
    </row>
    <row r="321350" spans="27:27">
      <c r="AA321350" s="7"/>
    </row>
    <row r="321351" spans="27:27">
      <c r="AA321351" s="7"/>
    </row>
    <row r="321352" spans="27:27">
      <c r="AA321352" s="7"/>
    </row>
    <row r="321353" spans="27:27">
      <c r="AA321353" s="7"/>
    </row>
    <row r="321354" spans="27:27">
      <c r="AA321354" s="7"/>
    </row>
    <row r="321355" spans="27:27">
      <c r="AA321355" s="7"/>
    </row>
    <row r="321356" spans="27:27">
      <c r="AA321356" s="7"/>
    </row>
    <row r="321357" spans="27:27">
      <c r="AA321357" s="7"/>
    </row>
    <row r="321358" spans="27:27">
      <c r="AA321358" s="7"/>
    </row>
    <row r="321359" spans="27:27">
      <c r="AA321359" s="7"/>
    </row>
    <row r="321360" spans="27:27">
      <c r="AA321360" s="7"/>
    </row>
    <row r="321361" spans="27:27">
      <c r="AA321361" s="7"/>
    </row>
    <row r="321362" spans="27:27">
      <c r="AA321362" s="7"/>
    </row>
    <row r="321363" spans="27:27">
      <c r="AA321363" s="7"/>
    </row>
    <row r="321364" spans="27:27">
      <c r="AA321364" s="7"/>
    </row>
    <row r="321365" spans="27:27">
      <c r="AA321365" s="7"/>
    </row>
    <row r="321366" spans="27:27">
      <c r="AA321366" s="7"/>
    </row>
    <row r="321367" spans="27:27">
      <c r="AA321367" s="7"/>
    </row>
    <row r="321368" spans="27:27">
      <c r="AA321368" s="7"/>
    </row>
    <row r="321369" spans="27:27">
      <c r="AA321369" s="7"/>
    </row>
    <row r="321370" spans="27:27">
      <c r="AA321370" s="7"/>
    </row>
    <row r="321371" spans="27:27">
      <c r="AA321371" s="7"/>
    </row>
    <row r="321372" spans="27:27">
      <c r="AA321372" s="7"/>
    </row>
    <row r="321373" spans="27:27">
      <c r="AA321373" s="7"/>
    </row>
    <row r="321374" spans="27:27">
      <c r="AA321374" s="7"/>
    </row>
    <row r="321375" spans="27:27">
      <c r="AA321375" s="7"/>
    </row>
    <row r="321376" spans="27:27">
      <c r="AA321376" s="7"/>
    </row>
    <row r="321377" spans="27:27">
      <c r="AA321377" s="7"/>
    </row>
    <row r="321378" spans="27:27">
      <c r="AA321378" s="7"/>
    </row>
    <row r="321379" spans="27:27">
      <c r="AA321379" s="7"/>
    </row>
    <row r="321380" spans="27:27">
      <c r="AA321380" s="7"/>
    </row>
    <row r="321381" spans="27:27">
      <c r="AA321381" s="7"/>
    </row>
    <row r="321382" spans="27:27">
      <c r="AA321382" s="7"/>
    </row>
    <row r="321383" spans="27:27">
      <c r="AA321383" s="7"/>
    </row>
    <row r="321384" spans="27:27">
      <c r="AA321384" s="7"/>
    </row>
    <row r="321385" spans="27:27">
      <c r="AA321385" s="7"/>
    </row>
    <row r="321386" spans="27:27">
      <c r="AA321386" s="7"/>
    </row>
    <row r="321387" spans="27:27">
      <c r="AA321387" s="7"/>
    </row>
    <row r="321388" spans="27:27">
      <c r="AA321388" s="7"/>
    </row>
    <row r="321389" spans="27:27">
      <c r="AA321389" s="7"/>
    </row>
    <row r="321390" spans="27:27">
      <c r="AA321390" s="7"/>
    </row>
    <row r="321391" spans="27:27">
      <c r="AA321391" s="7"/>
    </row>
    <row r="321392" spans="27:27">
      <c r="AA321392" s="7"/>
    </row>
    <row r="321393" spans="27:27">
      <c r="AA321393" s="7"/>
    </row>
    <row r="321394" spans="27:27">
      <c r="AA321394" s="7"/>
    </row>
    <row r="321395" spans="27:27">
      <c r="AA321395" s="7"/>
    </row>
    <row r="321396" spans="27:27">
      <c r="AA321396" s="7"/>
    </row>
    <row r="321397" spans="27:27">
      <c r="AA321397" s="7"/>
    </row>
    <row r="321398" spans="27:27">
      <c r="AA321398" s="7"/>
    </row>
    <row r="321399" spans="27:27">
      <c r="AA321399" s="7"/>
    </row>
    <row r="321400" spans="27:27">
      <c r="AA321400" s="7"/>
    </row>
    <row r="321401" spans="27:27">
      <c r="AA321401" s="7"/>
    </row>
    <row r="321402" spans="27:27">
      <c r="AA321402" s="7"/>
    </row>
    <row r="321403" spans="27:27">
      <c r="AA321403" s="7"/>
    </row>
    <row r="321404" spans="27:27">
      <c r="AA321404" s="7"/>
    </row>
    <row r="321405" spans="27:27">
      <c r="AA321405" s="7"/>
    </row>
    <row r="321406" spans="27:27">
      <c r="AA321406" s="7"/>
    </row>
    <row r="321407" spans="27:27">
      <c r="AA321407" s="7"/>
    </row>
    <row r="321408" spans="27:27">
      <c r="AA321408" s="7"/>
    </row>
    <row r="321409" spans="27:27">
      <c r="AA321409" s="7"/>
    </row>
    <row r="321410" spans="27:27">
      <c r="AA321410" s="7"/>
    </row>
    <row r="321411" spans="27:27">
      <c r="AA321411" s="7"/>
    </row>
    <row r="321412" spans="27:27">
      <c r="AA321412" s="7"/>
    </row>
    <row r="321413" spans="27:27">
      <c r="AA321413" s="7"/>
    </row>
    <row r="321414" spans="27:27">
      <c r="AA321414" s="7"/>
    </row>
    <row r="321415" spans="27:27">
      <c r="AA321415" s="7"/>
    </row>
    <row r="321416" spans="27:27">
      <c r="AA321416" s="7"/>
    </row>
    <row r="321417" spans="27:27">
      <c r="AA321417" s="7"/>
    </row>
    <row r="321418" spans="27:27">
      <c r="AA321418" s="7"/>
    </row>
    <row r="321419" spans="27:27">
      <c r="AA321419" s="7"/>
    </row>
    <row r="321420" spans="27:27">
      <c r="AA321420" s="7"/>
    </row>
    <row r="321421" spans="27:27">
      <c r="AA321421" s="7"/>
    </row>
    <row r="321422" spans="27:27">
      <c r="AA321422" s="7"/>
    </row>
    <row r="321423" spans="27:27">
      <c r="AA321423" s="7"/>
    </row>
    <row r="321424" spans="27:27">
      <c r="AA321424" s="7"/>
    </row>
    <row r="321425" spans="27:27">
      <c r="AA321425" s="7"/>
    </row>
    <row r="321426" spans="27:27">
      <c r="AA321426" s="7"/>
    </row>
    <row r="321427" spans="27:27">
      <c r="AA321427" s="7"/>
    </row>
    <row r="321428" spans="27:27">
      <c r="AA321428" s="7"/>
    </row>
    <row r="321429" spans="27:27">
      <c r="AA321429" s="7"/>
    </row>
    <row r="321430" spans="27:27">
      <c r="AA321430" s="7"/>
    </row>
    <row r="321431" spans="27:27">
      <c r="AA321431" s="7"/>
    </row>
    <row r="321432" spans="27:27">
      <c r="AA321432" s="7"/>
    </row>
    <row r="321433" spans="27:27">
      <c r="AA321433" s="7"/>
    </row>
    <row r="321434" spans="27:27">
      <c r="AA321434" s="7"/>
    </row>
    <row r="321435" spans="27:27">
      <c r="AA321435" s="7"/>
    </row>
    <row r="321436" spans="27:27">
      <c r="AA321436" s="7"/>
    </row>
    <row r="321437" spans="27:27">
      <c r="AA321437" s="7"/>
    </row>
    <row r="321438" spans="27:27">
      <c r="AA321438" s="7"/>
    </row>
    <row r="321439" spans="27:27">
      <c r="AA321439" s="7"/>
    </row>
    <row r="321440" spans="27:27">
      <c r="AA321440" s="7"/>
    </row>
    <row r="321441" spans="27:27">
      <c r="AA321441" s="7"/>
    </row>
    <row r="321442" spans="27:27">
      <c r="AA321442" s="7"/>
    </row>
    <row r="321443" spans="27:27">
      <c r="AA321443" s="7"/>
    </row>
    <row r="321444" spans="27:27">
      <c r="AA321444" s="7"/>
    </row>
    <row r="321445" spans="27:27">
      <c r="AA321445" s="7"/>
    </row>
    <row r="321446" spans="27:27">
      <c r="AA321446" s="7"/>
    </row>
    <row r="321447" spans="27:27">
      <c r="AA321447" s="7"/>
    </row>
    <row r="321448" spans="27:27">
      <c r="AA321448" s="7"/>
    </row>
    <row r="321449" spans="27:27">
      <c r="AA321449" s="7"/>
    </row>
    <row r="321450" spans="27:27">
      <c r="AA321450" s="7"/>
    </row>
    <row r="321451" spans="27:27">
      <c r="AA321451" s="7"/>
    </row>
    <row r="321452" spans="27:27">
      <c r="AA321452" s="7"/>
    </row>
    <row r="321453" spans="27:27">
      <c r="AA321453" s="7"/>
    </row>
    <row r="321454" spans="27:27">
      <c r="AA321454" s="7"/>
    </row>
    <row r="321455" spans="27:27">
      <c r="AA321455" s="7"/>
    </row>
    <row r="321456" spans="27:27">
      <c r="AA321456" s="7"/>
    </row>
    <row r="321457" spans="27:27">
      <c r="AA321457" s="7"/>
    </row>
    <row r="321458" spans="27:27">
      <c r="AA321458" s="7"/>
    </row>
    <row r="321459" spans="27:27">
      <c r="AA321459" s="7"/>
    </row>
    <row r="321460" spans="27:27">
      <c r="AA321460" s="7"/>
    </row>
    <row r="321461" spans="27:27">
      <c r="AA321461" s="7"/>
    </row>
    <row r="321462" spans="27:27">
      <c r="AA321462" s="7"/>
    </row>
    <row r="321463" spans="27:27">
      <c r="AA321463" s="7"/>
    </row>
    <row r="321464" spans="27:27">
      <c r="AA321464" s="7"/>
    </row>
    <row r="321465" spans="27:27">
      <c r="AA321465" s="7"/>
    </row>
    <row r="321466" spans="27:27">
      <c r="AA321466" s="7"/>
    </row>
    <row r="321467" spans="27:27">
      <c r="AA321467" s="7"/>
    </row>
    <row r="321468" spans="27:27">
      <c r="AA321468" s="7"/>
    </row>
    <row r="321469" spans="27:27">
      <c r="AA321469" s="7"/>
    </row>
    <row r="321470" spans="27:27">
      <c r="AA321470" s="7"/>
    </row>
    <row r="321471" spans="27:27">
      <c r="AA321471" s="7"/>
    </row>
    <row r="321472" spans="27:27">
      <c r="AA321472" s="7"/>
    </row>
    <row r="321473" spans="27:27">
      <c r="AA321473" s="7"/>
    </row>
    <row r="321474" spans="27:27">
      <c r="AA321474" s="7"/>
    </row>
    <row r="321475" spans="27:27">
      <c r="AA321475" s="7"/>
    </row>
    <row r="321476" spans="27:27">
      <c r="AA321476" s="7"/>
    </row>
    <row r="321477" spans="27:27">
      <c r="AA321477" s="7"/>
    </row>
    <row r="321478" spans="27:27">
      <c r="AA321478" s="7"/>
    </row>
    <row r="321479" spans="27:27">
      <c r="AA321479" s="7"/>
    </row>
    <row r="321480" spans="27:27">
      <c r="AA321480" s="7"/>
    </row>
    <row r="321481" spans="27:27">
      <c r="AA321481" s="7"/>
    </row>
    <row r="321482" spans="27:27">
      <c r="AA321482" s="7"/>
    </row>
    <row r="321483" spans="27:27">
      <c r="AA321483" s="7"/>
    </row>
    <row r="321484" spans="27:27">
      <c r="AA321484" s="7"/>
    </row>
    <row r="321485" spans="27:27">
      <c r="AA321485" s="7"/>
    </row>
    <row r="321486" spans="27:27">
      <c r="AA321486" s="7"/>
    </row>
    <row r="321487" spans="27:27">
      <c r="AA321487" s="7"/>
    </row>
    <row r="321488" spans="27:27">
      <c r="AA321488" s="7"/>
    </row>
    <row r="321489" spans="27:27">
      <c r="AA321489" s="7"/>
    </row>
    <row r="321490" spans="27:27">
      <c r="AA321490" s="7"/>
    </row>
    <row r="321491" spans="27:27">
      <c r="AA321491" s="7"/>
    </row>
    <row r="321492" spans="27:27">
      <c r="AA321492" s="7"/>
    </row>
    <row r="321493" spans="27:27">
      <c r="AA321493" s="7"/>
    </row>
    <row r="321494" spans="27:27">
      <c r="AA321494" s="7"/>
    </row>
    <row r="321495" spans="27:27">
      <c r="AA321495" s="7"/>
    </row>
    <row r="321496" spans="27:27">
      <c r="AA321496" s="7"/>
    </row>
    <row r="321497" spans="27:27">
      <c r="AA321497" s="7"/>
    </row>
    <row r="321498" spans="27:27">
      <c r="AA321498" s="7"/>
    </row>
    <row r="321499" spans="27:27">
      <c r="AA321499" s="7"/>
    </row>
    <row r="321500" spans="27:27">
      <c r="AA321500" s="7"/>
    </row>
    <row r="321501" spans="27:27">
      <c r="AA321501" s="7"/>
    </row>
    <row r="321502" spans="27:27">
      <c r="AA321502" s="7"/>
    </row>
    <row r="321503" spans="27:27">
      <c r="AA321503" s="7"/>
    </row>
    <row r="321504" spans="27:27">
      <c r="AA321504" s="7"/>
    </row>
    <row r="321505" spans="27:27">
      <c r="AA321505" s="7"/>
    </row>
    <row r="321506" spans="27:27">
      <c r="AA321506" s="7"/>
    </row>
    <row r="321507" spans="27:27">
      <c r="AA321507" s="7"/>
    </row>
    <row r="321508" spans="27:27">
      <c r="AA321508" s="7"/>
    </row>
    <row r="321509" spans="27:27">
      <c r="AA321509" s="7"/>
    </row>
    <row r="321510" spans="27:27">
      <c r="AA321510" s="7"/>
    </row>
    <row r="321511" spans="27:27">
      <c r="AA321511" s="7"/>
    </row>
    <row r="321512" spans="27:27">
      <c r="AA321512" s="7"/>
    </row>
    <row r="321513" spans="27:27">
      <c r="AA321513" s="7"/>
    </row>
    <row r="321514" spans="27:27">
      <c r="AA321514" s="7"/>
    </row>
    <row r="321515" spans="27:27">
      <c r="AA321515" s="7"/>
    </row>
    <row r="321516" spans="27:27">
      <c r="AA321516" s="7"/>
    </row>
    <row r="321517" spans="27:27">
      <c r="AA321517" s="7"/>
    </row>
    <row r="321518" spans="27:27">
      <c r="AA321518" s="7"/>
    </row>
    <row r="321519" spans="27:27">
      <c r="AA321519" s="7"/>
    </row>
    <row r="321520" spans="27:27">
      <c r="AA321520" s="7"/>
    </row>
    <row r="321521" spans="27:27">
      <c r="AA321521" s="7"/>
    </row>
    <row r="321522" spans="27:27">
      <c r="AA321522" s="7"/>
    </row>
    <row r="321523" spans="27:27">
      <c r="AA321523" s="7"/>
    </row>
    <row r="321524" spans="27:27">
      <c r="AA321524" s="7"/>
    </row>
    <row r="321525" spans="27:27">
      <c r="AA321525" s="7"/>
    </row>
    <row r="321526" spans="27:27">
      <c r="AA321526" s="7"/>
    </row>
    <row r="321527" spans="27:27">
      <c r="AA321527" s="7"/>
    </row>
    <row r="321528" spans="27:27">
      <c r="AA321528" s="7"/>
    </row>
    <row r="321529" spans="27:27">
      <c r="AA321529" s="7"/>
    </row>
    <row r="321530" spans="27:27">
      <c r="AA321530" s="7"/>
    </row>
    <row r="321531" spans="27:27">
      <c r="AA321531" s="7"/>
    </row>
    <row r="321532" spans="27:27">
      <c r="AA321532" s="7"/>
    </row>
    <row r="321533" spans="27:27">
      <c r="AA321533" s="7"/>
    </row>
    <row r="321534" spans="27:27">
      <c r="AA321534" s="7"/>
    </row>
    <row r="321535" spans="27:27">
      <c r="AA321535" s="7"/>
    </row>
    <row r="321536" spans="27:27">
      <c r="AA321536" s="7"/>
    </row>
    <row r="321537" spans="27:27">
      <c r="AA321537" s="7"/>
    </row>
    <row r="321538" spans="27:27">
      <c r="AA321538" s="7"/>
    </row>
    <row r="321539" spans="27:27">
      <c r="AA321539" s="7"/>
    </row>
    <row r="321540" spans="27:27">
      <c r="AA321540" s="7"/>
    </row>
    <row r="321541" spans="27:27">
      <c r="AA321541" s="7"/>
    </row>
    <row r="321542" spans="27:27">
      <c r="AA321542" s="7"/>
    </row>
    <row r="321543" spans="27:27">
      <c r="AA321543" s="7"/>
    </row>
    <row r="321544" spans="27:27">
      <c r="AA321544" s="7"/>
    </row>
    <row r="321545" spans="27:27">
      <c r="AA321545" s="7"/>
    </row>
    <row r="321546" spans="27:27">
      <c r="AA321546" s="7"/>
    </row>
    <row r="321547" spans="27:27">
      <c r="AA321547" s="7"/>
    </row>
    <row r="321548" spans="27:27">
      <c r="AA321548" s="7"/>
    </row>
    <row r="321549" spans="27:27">
      <c r="AA321549" s="7"/>
    </row>
    <row r="321550" spans="27:27">
      <c r="AA321550" s="7"/>
    </row>
    <row r="321551" spans="27:27">
      <c r="AA321551" s="7"/>
    </row>
    <row r="321552" spans="27:27">
      <c r="AA321552" s="7"/>
    </row>
    <row r="321553" spans="27:27">
      <c r="AA321553" s="7"/>
    </row>
    <row r="321554" spans="27:27">
      <c r="AA321554" s="7"/>
    </row>
    <row r="321555" spans="27:27">
      <c r="AA321555" s="7"/>
    </row>
    <row r="321556" spans="27:27">
      <c r="AA321556" s="7"/>
    </row>
    <row r="321557" spans="27:27">
      <c r="AA321557" s="7"/>
    </row>
    <row r="321558" spans="27:27">
      <c r="AA321558" s="7"/>
    </row>
    <row r="321559" spans="27:27">
      <c r="AA321559" s="7"/>
    </row>
    <row r="321560" spans="27:27">
      <c r="AA321560" s="7"/>
    </row>
    <row r="321561" spans="27:27">
      <c r="AA321561" s="7"/>
    </row>
    <row r="321562" spans="27:27">
      <c r="AA321562" s="7"/>
    </row>
    <row r="321563" spans="27:27">
      <c r="AA321563" s="7"/>
    </row>
    <row r="321564" spans="27:27">
      <c r="AA321564" s="7"/>
    </row>
    <row r="321565" spans="27:27">
      <c r="AA321565" s="7"/>
    </row>
    <row r="321566" spans="27:27">
      <c r="AA321566" s="7"/>
    </row>
    <row r="321567" spans="27:27">
      <c r="AA321567" s="7"/>
    </row>
    <row r="321568" spans="27:27">
      <c r="AA321568" s="7"/>
    </row>
    <row r="321569" spans="27:27">
      <c r="AA321569" s="7"/>
    </row>
    <row r="321570" spans="27:27">
      <c r="AA321570" s="7"/>
    </row>
    <row r="321571" spans="27:27">
      <c r="AA321571" s="7"/>
    </row>
    <row r="321572" spans="27:27">
      <c r="AA321572" s="7"/>
    </row>
    <row r="321573" spans="27:27">
      <c r="AA321573" s="7"/>
    </row>
    <row r="321574" spans="27:27">
      <c r="AA321574" s="7"/>
    </row>
    <row r="321575" spans="27:27">
      <c r="AA321575" s="7"/>
    </row>
    <row r="321576" spans="27:27">
      <c r="AA321576" s="7"/>
    </row>
    <row r="321577" spans="27:27">
      <c r="AA321577" s="7"/>
    </row>
    <row r="321578" spans="27:27">
      <c r="AA321578" s="7"/>
    </row>
    <row r="321579" spans="27:27">
      <c r="AA321579" s="7"/>
    </row>
    <row r="321580" spans="27:27">
      <c r="AA321580" s="7"/>
    </row>
    <row r="321581" spans="27:27">
      <c r="AA321581" s="7"/>
    </row>
    <row r="321582" spans="27:27">
      <c r="AA321582" s="7"/>
    </row>
    <row r="321583" spans="27:27">
      <c r="AA321583" s="7"/>
    </row>
    <row r="321584" spans="27:27">
      <c r="AA321584" s="7"/>
    </row>
    <row r="321585" spans="27:27">
      <c r="AA321585" s="7"/>
    </row>
    <row r="321586" spans="27:27">
      <c r="AA321586" s="7"/>
    </row>
    <row r="321587" spans="27:27">
      <c r="AA321587" s="7"/>
    </row>
    <row r="321588" spans="27:27">
      <c r="AA321588" s="7"/>
    </row>
    <row r="321589" spans="27:27">
      <c r="AA321589" s="7"/>
    </row>
    <row r="321590" spans="27:27">
      <c r="AA321590" s="7"/>
    </row>
    <row r="321591" spans="27:27">
      <c r="AA321591" s="7"/>
    </row>
    <row r="321592" spans="27:27">
      <c r="AA321592" s="7"/>
    </row>
    <row r="321593" spans="27:27">
      <c r="AA321593" s="7"/>
    </row>
    <row r="321594" spans="27:27">
      <c r="AA321594" s="7"/>
    </row>
    <row r="321595" spans="27:27">
      <c r="AA321595" s="7"/>
    </row>
    <row r="321596" spans="27:27">
      <c r="AA321596" s="7"/>
    </row>
    <row r="321597" spans="27:27">
      <c r="AA321597" s="7"/>
    </row>
    <row r="321598" spans="27:27">
      <c r="AA321598" s="7"/>
    </row>
    <row r="321599" spans="27:27">
      <c r="AA321599" s="7"/>
    </row>
    <row r="321600" spans="27:27">
      <c r="AA321600" s="7"/>
    </row>
    <row r="321601" spans="27:27">
      <c r="AA321601" s="7"/>
    </row>
    <row r="321602" spans="27:27">
      <c r="AA321602" s="7"/>
    </row>
    <row r="321603" spans="27:27">
      <c r="AA321603" s="7"/>
    </row>
    <row r="321604" spans="27:27">
      <c r="AA321604" s="7"/>
    </row>
    <row r="321605" spans="27:27">
      <c r="AA321605" s="7"/>
    </row>
    <row r="321606" spans="27:27">
      <c r="AA321606" s="7"/>
    </row>
    <row r="321607" spans="27:27">
      <c r="AA321607" s="7"/>
    </row>
    <row r="321608" spans="27:27">
      <c r="AA321608" s="7"/>
    </row>
    <row r="321609" spans="27:27">
      <c r="AA321609" s="7"/>
    </row>
    <row r="321610" spans="27:27">
      <c r="AA321610" s="7"/>
    </row>
    <row r="321611" spans="27:27">
      <c r="AA321611" s="7"/>
    </row>
    <row r="321612" spans="27:27">
      <c r="AA321612" s="7"/>
    </row>
    <row r="321613" spans="27:27">
      <c r="AA321613" s="7"/>
    </row>
    <row r="321614" spans="27:27">
      <c r="AA321614" s="7"/>
    </row>
    <row r="321615" spans="27:27">
      <c r="AA321615" s="7"/>
    </row>
    <row r="321616" spans="27:27">
      <c r="AA321616" s="7"/>
    </row>
    <row r="321617" spans="27:27">
      <c r="AA321617" s="7"/>
    </row>
    <row r="321618" spans="27:27">
      <c r="AA321618" s="7"/>
    </row>
    <row r="321619" spans="27:27">
      <c r="AA321619" s="7"/>
    </row>
    <row r="321620" spans="27:27">
      <c r="AA321620" s="7"/>
    </row>
    <row r="321621" spans="27:27">
      <c r="AA321621" s="7"/>
    </row>
    <row r="321622" spans="27:27">
      <c r="AA321622" s="7"/>
    </row>
    <row r="321623" spans="27:27">
      <c r="AA321623" s="7"/>
    </row>
    <row r="321624" spans="27:27">
      <c r="AA321624" s="7"/>
    </row>
    <row r="321625" spans="27:27">
      <c r="AA321625" s="7"/>
    </row>
    <row r="321626" spans="27:27">
      <c r="AA321626" s="7"/>
    </row>
    <row r="321627" spans="27:27">
      <c r="AA321627" s="7"/>
    </row>
    <row r="321628" spans="27:27">
      <c r="AA321628" s="7"/>
    </row>
    <row r="321629" spans="27:27">
      <c r="AA321629" s="7"/>
    </row>
    <row r="321630" spans="27:27">
      <c r="AA321630" s="7"/>
    </row>
    <row r="321631" spans="27:27">
      <c r="AA321631" s="7"/>
    </row>
    <row r="321632" spans="27:27">
      <c r="AA321632" s="7"/>
    </row>
    <row r="321633" spans="27:27">
      <c r="AA321633" s="7"/>
    </row>
    <row r="321634" spans="27:27">
      <c r="AA321634" s="7"/>
    </row>
    <row r="321635" spans="27:27">
      <c r="AA321635" s="7"/>
    </row>
    <row r="321636" spans="27:27">
      <c r="AA321636" s="7"/>
    </row>
    <row r="321637" spans="27:27">
      <c r="AA321637" s="7"/>
    </row>
    <row r="321638" spans="27:27">
      <c r="AA321638" s="7"/>
    </row>
    <row r="321639" spans="27:27">
      <c r="AA321639" s="7"/>
    </row>
    <row r="321640" spans="27:27">
      <c r="AA321640" s="7"/>
    </row>
    <row r="321641" spans="27:27">
      <c r="AA321641" s="7"/>
    </row>
    <row r="321642" spans="27:27">
      <c r="AA321642" s="7"/>
    </row>
    <row r="321643" spans="27:27">
      <c r="AA321643" s="7"/>
    </row>
    <row r="321644" spans="27:27">
      <c r="AA321644" s="7"/>
    </row>
    <row r="321645" spans="27:27">
      <c r="AA321645" s="7"/>
    </row>
    <row r="321646" spans="27:27">
      <c r="AA321646" s="7"/>
    </row>
    <row r="321647" spans="27:27">
      <c r="AA321647" s="7"/>
    </row>
    <row r="321648" spans="27:27">
      <c r="AA321648" s="7"/>
    </row>
    <row r="321649" spans="27:27">
      <c r="AA321649" s="7"/>
    </row>
    <row r="321650" spans="27:27">
      <c r="AA321650" s="7"/>
    </row>
    <row r="321651" spans="27:27">
      <c r="AA321651" s="7"/>
    </row>
    <row r="321652" spans="27:27">
      <c r="AA321652" s="7"/>
    </row>
    <row r="321653" spans="27:27">
      <c r="AA321653" s="7"/>
    </row>
    <row r="321654" spans="27:27">
      <c r="AA321654" s="7"/>
    </row>
    <row r="321655" spans="27:27">
      <c r="AA321655" s="7"/>
    </row>
    <row r="321656" spans="27:27">
      <c r="AA321656" s="7"/>
    </row>
    <row r="321657" spans="27:27">
      <c r="AA321657" s="7"/>
    </row>
    <row r="321658" spans="27:27">
      <c r="AA321658" s="7"/>
    </row>
    <row r="321659" spans="27:27">
      <c r="AA321659" s="7"/>
    </row>
    <row r="321660" spans="27:27">
      <c r="AA321660" s="7"/>
    </row>
    <row r="321661" spans="27:27">
      <c r="AA321661" s="7"/>
    </row>
    <row r="321662" spans="27:27">
      <c r="AA321662" s="7"/>
    </row>
    <row r="321663" spans="27:27">
      <c r="AA321663" s="7"/>
    </row>
    <row r="321664" spans="27:27">
      <c r="AA321664" s="7"/>
    </row>
    <row r="321665" spans="27:27">
      <c r="AA321665" s="7"/>
    </row>
    <row r="321666" spans="27:27">
      <c r="AA321666" s="7"/>
    </row>
    <row r="321667" spans="27:27">
      <c r="AA321667" s="7"/>
    </row>
    <row r="321668" spans="27:27">
      <c r="AA321668" s="7"/>
    </row>
    <row r="321669" spans="27:27">
      <c r="AA321669" s="7"/>
    </row>
    <row r="321670" spans="27:27">
      <c r="AA321670" s="7"/>
    </row>
    <row r="321671" spans="27:27">
      <c r="AA321671" s="7"/>
    </row>
    <row r="321672" spans="27:27">
      <c r="AA321672" s="7"/>
    </row>
    <row r="321673" spans="27:27">
      <c r="AA321673" s="7"/>
    </row>
    <row r="321674" spans="27:27">
      <c r="AA321674" s="7"/>
    </row>
    <row r="321675" spans="27:27">
      <c r="AA321675" s="7"/>
    </row>
    <row r="321676" spans="27:27">
      <c r="AA321676" s="7"/>
    </row>
    <row r="321677" spans="27:27">
      <c r="AA321677" s="7"/>
    </row>
    <row r="321678" spans="27:27">
      <c r="AA321678" s="7"/>
    </row>
    <row r="321679" spans="27:27">
      <c r="AA321679" s="7"/>
    </row>
    <row r="321680" spans="27:27">
      <c r="AA321680" s="7"/>
    </row>
    <row r="321681" spans="27:27">
      <c r="AA321681" s="7"/>
    </row>
    <row r="321682" spans="27:27">
      <c r="AA321682" s="7"/>
    </row>
    <row r="321683" spans="27:27">
      <c r="AA321683" s="7"/>
    </row>
    <row r="321684" spans="27:27">
      <c r="AA321684" s="7"/>
    </row>
    <row r="321685" spans="27:27">
      <c r="AA321685" s="7"/>
    </row>
    <row r="321686" spans="27:27">
      <c r="AA321686" s="7"/>
    </row>
    <row r="321687" spans="27:27">
      <c r="AA321687" s="7"/>
    </row>
    <row r="321688" spans="27:27">
      <c r="AA321688" s="7"/>
    </row>
    <row r="321689" spans="27:27">
      <c r="AA321689" s="7"/>
    </row>
    <row r="321690" spans="27:27">
      <c r="AA321690" s="7"/>
    </row>
    <row r="321691" spans="27:27">
      <c r="AA321691" s="7"/>
    </row>
    <row r="321692" spans="27:27">
      <c r="AA321692" s="7"/>
    </row>
    <row r="321693" spans="27:27">
      <c r="AA321693" s="7"/>
    </row>
    <row r="321694" spans="27:27">
      <c r="AA321694" s="7"/>
    </row>
    <row r="321695" spans="27:27">
      <c r="AA321695" s="7"/>
    </row>
    <row r="321696" spans="27:27">
      <c r="AA321696" s="7"/>
    </row>
    <row r="321697" spans="27:27">
      <c r="AA321697" s="7"/>
    </row>
    <row r="321698" spans="27:27">
      <c r="AA321698" s="7"/>
    </row>
    <row r="321699" spans="27:27">
      <c r="AA321699" s="7"/>
    </row>
    <row r="321700" spans="27:27">
      <c r="AA321700" s="7"/>
    </row>
    <row r="321701" spans="27:27">
      <c r="AA321701" s="7"/>
    </row>
    <row r="321702" spans="27:27">
      <c r="AA321702" s="7"/>
    </row>
    <row r="321703" spans="27:27">
      <c r="AA321703" s="7"/>
    </row>
    <row r="321704" spans="27:27">
      <c r="AA321704" s="7"/>
    </row>
    <row r="321705" spans="27:27">
      <c r="AA321705" s="7"/>
    </row>
    <row r="321706" spans="27:27">
      <c r="AA321706" s="7"/>
    </row>
    <row r="321707" spans="27:27">
      <c r="AA321707" s="7"/>
    </row>
    <row r="321708" spans="27:27">
      <c r="AA321708" s="7"/>
    </row>
    <row r="321709" spans="27:27">
      <c r="AA321709" s="7"/>
    </row>
    <row r="321710" spans="27:27">
      <c r="AA321710" s="7"/>
    </row>
    <row r="321711" spans="27:27">
      <c r="AA321711" s="7"/>
    </row>
    <row r="321712" spans="27:27">
      <c r="AA321712" s="7"/>
    </row>
    <row r="321713" spans="27:27">
      <c r="AA321713" s="7"/>
    </row>
    <row r="321714" spans="27:27">
      <c r="AA321714" s="7"/>
    </row>
    <row r="321715" spans="27:27">
      <c r="AA321715" s="7"/>
    </row>
    <row r="321716" spans="27:27">
      <c r="AA321716" s="7"/>
    </row>
    <row r="321717" spans="27:27">
      <c r="AA321717" s="7"/>
    </row>
    <row r="321718" spans="27:27">
      <c r="AA321718" s="7"/>
    </row>
    <row r="321719" spans="27:27">
      <c r="AA321719" s="7"/>
    </row>
    <row r="321720" spans="27:27">
      <c r="AA321720" s="7"/>
    </row>
    <row r="321721" spans="27:27">
      <c r="AA321721" s="7"/>
    </row>
    <row r="321722" spans="27:27">
      <c r="AA321722" s="7"/>
    </row>
    <row r="321723" spans="27:27">
      <c r="AA321723" s="7"/>
    </row>
    <row r="321724" spans="27:27">
      <c r="AA321724" s="7"/>
    </row>
    <row r="321725" spans="27:27">
      <c r="AA321725" s="7"/>
    </row>
    <row r="321726" spans="27:27">
      <c r="AA321726" s="7"/>
    </row>
    <row r="321727" spans="27:27">
      <c r="AA321727" s="7"/>
    </row>
    <row r="321728" spans="27:27">
      <c r="AA321728" s="7"/>
    </row>
    <row r="321729" spans="27:27">
      <c r="AA321729" s="7"/>
    </row>
    <row r="321730" spans="27:27">
      <c r="AA321730" s="7"/>
    </row>
    <row r="321731" spans="27:27">
      <c r="AA321731" s="7"/>
    </row>
    <row r="321732" spans="27:27">
      <c r="AA321732" s="7"/>
    </row>
    <row r="321733" spans="27:27">
      <c r="AA321733" s="7"/>
    </row>
    <row r="321734" spans="27:27">
      <c r="AA321734" s="7"/>
    </row>
    <row r="321735" spans="27:27">
      <c r="AA321735" s="7"/>
    </row>
    <row r="321736" spans="27:27">
      <c r="AA321736" s="7"/>
    </row>
    <row r="321737" spans="27:27">
      <c r="AA321737" s="7"/>
    </row>
    <row r="321738" spans="27:27">
      <c r="AA321738" s="7"/>
    </row>
    <row r="321739" spans="27:27">
      <c r="AA321739" s="7"/>
    </row>
    <row r="321740" spans="27:27">
      <c r="AA321740" s="7"/>
    </row>
    <row r="321741" spans="27:27">
      <c r="AA321741" s="7"/>
    </row>
    <row r="321742" spans="27:27">
      <c r="AA321742" s="7"/>
    </row>
    <row r="321743" spans="27:27">
      <c r="AA321743" s="7"/>
    </row>
    <row r="321744" spans="27:27">
      <c r="AA321744" s="7"/>
    </row>
    <row r="321745" spans="27:27">
      <c r="AA321745" s="7"/>
    </row>
    <row r="321746" spans="27:27">
      <c r="AA321746" s="7"/>
    </row>
    <row r="321747" spans="27:27">
      <c r="AA321747" s="7"/>
    </row>
    <row r="321748" spans="27:27">
      <c r="AA321748" s="7"/>
    </row>
    <row r="321749" spans="27:27">
      <c r="AA321749" s="7"/>
    </row>
    <row r="321750" spans="27:27">
      <c r="AA321750" s="7"/>
    </row>
    <row r="321751" spans="27:27">
      <c r="AA321751" s="7"/>
    </row>
    <row r="321752" spans="27:27">
      <c r="AA321752" s="7"/>
    </row>
    <row r="321753" spans="27:27">
      <c r="AA321753" s="7"/>
    </row>
    <row r="321754" spans="27:27">
      <c r="AA321754" s="7"/>
    </row>
    <row r="321755" spans="27:27">
      <c r="AA321755" s="7"/>
    </row>
    <row r="321756" spans="27:27">
      <c r="AA321756" s="7"/>
    </row>
    <row r="321757" spans="27:27">
      <c r="AA321757" s="7"/>
    </row>
    <row r="321758" spans="27:27">
      <c r="AA321758" s="7"/>
    </row>
    <row r="321759" spans="27:27">
      <c r="AA321759" s="7"/>
    </row>
    <row r="321760" spans="27:27">
      <c r="AA321760" s="7"/>
    </row>
    <row r="321761" spans="27:27">
      <c r="AA321761" s="7"/>
    </row>
    <row r="321762" spans="27:27">
      <c r="AA321762" s="7"/>
    </row>
    <row r="321763" spans="27:27">
      <c r="AA321763" s="7"/>
    </row>
    <row r="321764" spans="27:27">
      <c r="AA321764" s="7"/>
    </row>
    <row r="321765" spans="27:27">
      <c r="AA321765" s="7"/>
    </row>
    <row r="321766" spans="27:27">
      <c r="AA321766" s="7"/>
    </row>
    <row r="321767" spans="27:27">
      <c r="AA321767" s="7"/>
    </row>
    <row r="321768" spans="27:27">
      <c r="AA321768" s="7"/>
    </row>
    <row r="321769" spans="27:27">
      <c r="AA321769" s="7"/>
    </row>
    <row r="321770" spans="27:27">
      <c r="AA321770" s="7"/>
    </row>
    <row r="321771" spans="27:27">
      <c r="AA321771" s="7"/>
    </row>
    <row r="321772" spans="27:27">
      <c r="AA321772" s="7"/>
    </row>
    <row r="321773" spans="27:27">
      <c r="AA321773" s="7"/>
    </row>
    <row r="321774" spans="27:27">
      <c r="AA321774" s="7"/>
    </row>
    <row r="321775" spans="27:27">
      <c r="AA321775" s="7"/>
    </row>
    <row r="321776" spans="27:27">
      <c r="AA321776" s="7"/>
    </row>
    <row r="321777" spans="27:27">
      <c r="AA321777" s="7"/>
    </row>
    <row r="321778" spans="27:27">
      <c r="AA321778" s="7"/>
    </row>
    <row r="321779" spans="27:27">
      <c r="AA321779" s="7"/>
    </row>
    <row r="321780" spans="27:27">
      <c r="AA321780" s="7"/>
    </row>
    <row r="321781" spans="27:27">
      <c r="AA321781" s="7"/>
    </row>
    <row r="321782" spans="27:27">
      <c r="AA321782" s="7"/>
    </row>
    <row r="321783" spans="27:27">
      <c r="AA321783" s="7"/>
    </row>
    <row r="321784" spans="27:27">
      <c r="AA321784" s="7"/>
    </row>
    <row r="321785" spans="27:27">
      <c r="AA321785" s="7"/>
    </row>
    <row r="321786" spans="27:27">
      <c r="AA321786" s="7"/>
    </row>
    <row r="321787" spans="27:27">
      <c r="AA321787" s="7"/>
    </row>
    <row r="321788" spans="27:27">
      <c r="AA321788" s="7"/>
    </row>
    <row r="321789" spans="27:27">
      <c r="AA321789" s="7"/>
    </row>
    <row r="321790" spans="27:27">
      <c r="AA321790" s="7"/>
    </row>
    <row r="321791" spans="27:27">
      <c r="AA321791" s="7"/>
    </row>
    <row r="321792" spans="27:27">
      <c r="AA321792" s="7"/>
    </row>
    <row r="321793" spans="27:27">
      <c r="AA321793" s="7"/>
    </row>
    <row r="321794" spans="27:27">
      <c r="AA321794" s="7"/>
    </row>
    <row r="321795" spans="27:27">
      <c r="AA321795" s="7"/>
    </row>
    <row r="321796" spans="27:27">
      <c r="AA321796" s="7"/>
    </row>
    <row r="321797" spans="27:27">
      <c r="AA321797" s="7"/>
    </row>
    <row r="321798" spans="27:27">
      <c r="AA321798" s="7"/>
    </row>
    <row r="321799" spans="27:27">
      <c r="AA321799" s="7"/>
    </row>
    <row r="321800" spans="27:27">
      <c r="AA321800" s="7"/>
    </row>
    <row r="321801" spans="27:27">
      <c r="AA321801" s="7"/>
    </row>
    <row r="321802" spans="27:27">
      <c r="AA321802" s="7"/>
    </row>
    <row r="321803" spans="27:27">
      <c r="AA321803" s="7"/>
    </row>
    <row r="321804" spans="27:27">
      <c r="AA321804" s="7"/>
    </row>
    <row r="321805" spans="27:27">
      <c r="AA321805" s="7"/>
    </row>
    <row r="321806" spans="27:27">
      <c r="AA321806" s="7"/>
    </row>
    <row r="321807" spans="27:27">
      <c r="AA321807" s="7"/>
    </row>
    <row r="321808" spans="27:27">
      <c r="AA321808" s="7"/>
    </row>
    <row r="321809" spans="27:27">
      <c r="AA321809" s="7"/>
    </row>
    <row r="321810" spans="27:27">
      <c r="AA321810" s="7"/>
    </row>
    <row r="321811" spans="27:27">
      <c r="AA321811" s="7"/>
    </row>
    <row r="321812" spans="27:27">
      <c r="AA321812" s="7"/>
    </row>
    <row r="321813" spans="27:27">
      <c r="AA321813" s="7"/>
    </row>
    <row r="321814" spans="27:27">
      <c r="AA321814" s="7"/>
    </row>
    <row r="321815" spans="27:27">
      <c r="AA321815" s="7"/>
    </row>
    <row r="321816" spans="27:27">
      <c r="AA321816" s="7"/>
    </row>
    <row r="321817" spans="27:27">
      <c r="AA321817" s="7"/>
    </row>
    <row r="321818" spans="27:27">
      <c r="AA321818" s="7"/>
    </row>
    <row r="321819" spans="27:27">
      <c r="AA321819" s="7"/>
    </row>
    <row r="321820" spans="27:27">
      <c r="AA321820" s="7"/>
    </row>
    <row r="321821" spans="27:27">
      <c r="AA321821" s="7"/>
    </row>
    <row r="321822" spans="27:27">
      <c r="AA321822" s="7"/>
    </row>
    <row r="321823" spans="27:27">
      <c r="AA321823" s="7"/>
    </row>
    <row r="321824" spans="27:27">
      <c r="AA321824" s="7"/>
    </row>
    <row r="321825" spans="27:27">
      <c r="AA321825" s="7"/>
    </row>
    <row r="321826" spans="27:27">
      <c r="AA321826" s="7"/>
    </row>
    <row r="321827" spans="27:27">
      <c r="AA321827" s="7"/>
    </row>
    <row r="321828" spans="27:27">
      <c r="AA321828" s="7"/>
    </row>
    <row r="321829" spans="27:27">
      <c r="AA321829" s="7"/>
    </row>
    <row r="321830" spans="27:27">
      <c r="AA321830" s="7"/>
    </row>
    <row r="321831" spans="27:27">
      <c r="AA321831" s="7"/>
    </row>
    <row r="321832" spans="27:27">
      <c r="AA321832" s="7"/>
    </row>
    <row r="321833" spans="27:27">
      <c r="AA321833" s="7"/>
    </row>
    <row r="321834" spans="27:27">
      <c r="AA321834" s="7"/>
    </row>
    <row r="321835" spans="27:27">
      <c r="AA321835" s="7"/>
    </row>
    <row r="321836" spans="27:27">
      <c r="AA321836" s="7"/>
    </row>
    <row r="321837" spans="27:27">
      <c r="AA321837" s="7"/>
    </row>
    <row r="321838" spans="27:27">
      <c r="AA321838" s="7"/>
    </row>
    <row r="321839" spans="27:27">
      <c r="AA321839" s="7"/>
    </row>
    <row r="321840" spans="27:27">
      <c r="AA321840" s="7"/>
    </row>
    <row r="321841" spans="27:27">
      <c r="AA321841" s="7"/>
    </row>
    <row r="321842" spans="27:27">
      <c r="AA321842" s="7"/>
    </row>
    <row r="321843" spans="27:27">
      <c r="AA321843" s="7"/>
    </row>
    <row r="321844" spans="27:27">
      <c r="AA321844" s="7"/>
    </row>
    <row r="321845" spans="27:27">
      <c r="AA321845" s="7"/>
    </row>
    <row r="321846" spans="27:27">
      <c r="AA321846" s="7"/>
    </row>
    <row r="321847" spans="27:27">
      <c r="AA321847" s="7"/>
    </row>
    <row r="321848" spans="27:27">
      <c r="AA321848" s="7"/>
    </row>
    <row r="321849" spans="27:27">
      <c r="AA321849" s="7"/>
    </row>
    <row r="321850" spans="27:27">
      <c r="AA321850" s="7"/>
    </row>
    <row r="321851" spans="27:27">
      <c r="AA321851" s="7"/>
    </row>
    <row r="321852" spans="27:27">
      <c r="AA321852" s="7"/>
    </row>
    <row r="321853" spans="27:27">
      <c r="AA321853" s="7"/>
    </row>
    <row r="321854" spans="27:27">
      <c r="AA321854" s="7"/>
    </row>
    <row r="321855" spans="27:27">
      <c r="AA321855" s="7"/>
    </row>
    <row r="321856" spans="27:27">
      <c r="AA321856" s="7"/>
    </row>
    <row r="321857" spans="27:27">
      <c r="AA321857" s="7"/>
    </row>
    <row r="321858" spans="27:27">
      <c r="AA321858" s="7"/>
    </row>
    <row r="321859" spans="27:27">
      <c r="AA321859" s="7"/>
    </row>
    <row r="321860" spans="27:27">
      <c r="AA321860" s="7"/>
    </row>
    <row r="321861" spans="27:27">
      <c r="AA321861" s="7"/>
    </row>
    <row r="321862" spans="27:27">
      <c r="AA321862" s="7"/>
    </row>
    <row r="321863" spans="27:27">
      <c r="AA321863" s="7"/>
    </row>
    <row r="321864" spans="27:27">
      <c r="AA321864" s="7"/>
    </row>
    <row r="321865" spans="27:27">
      <c r="AA321865" s="7"/>
    </row>
    <row r="321866" spans="27:27">
      <c r="AA321866" s="7"/>
    </row>
    <row r="321867" spans="27:27">
      <c r="AA321867" s="7"/>
    </row>
    <row r="321868" spans="27:27">
      <c r="AA321868" s="7"/>
    </row>
    <row r="321869" spans="27:27">
      <c r="AA321869" s="7"/>
    </row>
    <row r="321870" spans="27:27">
      <c r="AA321870" s="7"/>
    </row>
    <row r="321871" spans="27:27">
      <c r="AA321871" s="7"/>
    </row>
    <row r="321872" spans="27:27">
      <c r="AA321872" s="7"/>
    </row>
    <row r="321873" spans="27:27">
      <c r="AA321873" s="7"/>
    </row>
    <row r="321874" spans="27:27">
      <c r="AA321874" s="7"/>
    </row>
    <row r="321875" spans="27:27">
      <c r="AA321875" s="7"/>
    </row>
    <row r="321876" spans="27:27">
      <c r="AA321876" s="7"/>
    </row>
    <row r="321877" spans="27:27">
      <c r="AA321877" s="7"/>
    </row>
    <row r="321878" spans="27:27">
      <c r="AA321878" s="7"/>
    </row>
    <row r="321879" spans="27:27">
      <c r="AA321879" s="7"/>
    </row>
    <row r="321880" spans="27:27">
      <c r="AA321880" s="7"/>
    </row>
    <row r="321881" spans="27:27">
      <c r="AA321881" s="7"/>
    </row>
    <row r="321882" spans="27:27">
      <c r="AA321882" s="7"/>
    </row>
    <row r="321883" spans="27:27">
      <c r="AA321883" s="7"/>
    </row>
    <row r="321884" spans="27:27">
      <c r="AA321884" s="7"/>
    </row>
    <row r="321885" spans="27:27">
      <c r="AA321885" s="7"/>
    </row>
    <row r="321886" spans="27:27">
      <c r="AA321886" s="7"/>
    </row>
    <row r="321887" spans="27:27">
      <c r="AA321887" s="7"/>
    </row>
    <row r="321888" spans="27:27">
      <c r="AA321888" s="7"/>
    </row>
    <row r="321889" spans="27:27">
      <c r="AA321889" s="7"/>
    </row>
    <row r="321890" spans="27:27">
      <c r="AA321890" s="7"/>
    </row>
    <row r="321891" spans="27:27">
      <c r="AA321891" s="7"/>
    </row>
    <row r="321892" spans="27:27">
      <c r="AA321892" s="7"/>
    </row>
    <row r="321893" spans="27:27">
      <c r="AA321893" s="7"/>
    </row>
    <row r="321894" spans="27:27">
      <c r="AA321894" s="7"/>
    </row>
    <row r="321895" spans="27:27">
      <c r="AA321895" s="7"/>
    </row>
    <row r="321896" spans="27:27">
      <c r="AA321896" s="7"/>
    </row>
    <row r="321897" spans="27:27">
      <c r="AA321897" s="7"/>
    </row>
    <row r="321898" spans="27:27">
      <c r="AA321898" s="7"/>
    </row>
    <row r="321899" spans="27:27">
      <c r="AA321899" s="7"/>
    </row>
    <row r="321900" spans="27:27">
      <c r="AA321900" s="7"/>
    </row>
    <row r="321901" spans="27:27">
      <c r="AA321901" s="7"/>
    </row>
    <row r="321902" spans="27:27">
      <c r="AA321902" s="7"/>
    </row>
    <row r="321903" spans="27:27">
      <c r="AA321903" s="7"/>
    </row>
    <row r="321904" spans="27:27">
      <c r="AA321904" s="7"/>
    </row>
    <row r="321905" spans="27:27">
      <c r="AA321905" s="7"/>
    </row>
    <row r="321906" spans="27:27">
      <c r="AA321906" s="7"/>
    </row>
    <row r="321907" spans="27:27">
      <c r="AA321907" s="7"/>
    </row>
    <row r="321908" spans="27:27">
      <c r="AA321908" s="7"/>
    </row>
    <row r="321909" spans="27:27">
      <c r="AA321909" s="7"/>
    </row>
    <row r="321910" spans="27:27">
      <c r="AA321910" s="7"/>
    </row>
    <row r="321911" spans="27:27">
      <c r="AA321911" s="7"/>
    </row>
    <row r="321912" spans="27:27">
      <c r="AA321912" s="7"/>
    </row>
    <row r="321913" spans="27:27">
      <c r="AA321913" s="7"/>
    </row>
    <row r="321914" spans="27:27">
      <c r="AA321914" s="7"/>
    </row>
    <row r="321915" spans="27:27">
      <c r="AA321915" s="7"/>
    </row>
    <row r="321916" spans="27:27">
      <c r="AA321916" s="7"/>
    </row>
    <row r="321917" spans="27:27">
      <c r="AA321917" s="7"/>
    </row>
    <row r="321918" spans="27:27">
      <c r="AA321918" s="7"/>
    </row>
    <row r="321919" spans="27:27">
      <c r="AA321919" s="7"/>
    </row>
    <row r="321920" spans="27:27">
      <c r="AA321920" s="7"/>
    </row>
    <row r="321921" spans="27:27">
      <c r="AA321921" s="7"/>
    </row>
    <row r="321922" spans="27:27">
      <c r="AA321922" s="7"/>
    </row>
    <row r="321923" spans="27:27">
      <c r="AA321923" s="7"/>
    </row>
    <row r="321924" spans="27:27">
      <c r="AA321924" s="7"/>
    </row>
    <row r="321925" spans="27:27">
      <c r="AA321925" s="7"/>
    </row>
    <row r="321926" spans="27:27">
      <c r="AA321926" s="7"/>
    </row>
    <row r="321927" spans="27:27">
      <c r="AA321927" s="7"/>
    </row>
    <row r="321928" spans="27:27">
      <c r="AA321928" s="7"/>
    </row>
    <row r="321929" spans="27:27">
      <c r="AA321929" s="7"/>
    </row>
    <row r="321930" spans="27:27">
      <c r="AA321930" s="7"/>
    </row>
    <row r="321931" spans="27:27">
      <c r="AA321931" s="7"/>
    </row>
    <row r="321932" spans="27:27">
      <c r="AA321932" s="7"/>
    </row>
    <row r="321933" spans="27:27">
      <c r="AA321933" s="7"/>
    </row>
    <row r="321934" spans="27:27">
      <c r="AA321934" s="7"/>
    </row>
    <row r="321935" spans="27:27">
      <c r="AA321935" s="7"/>
    </row>
    <row r="321936" spans="27:27">
      <c r="AA321936" s="7"/>
    </row>
    <row r="321937" spans="27:27">
      <c r="AA321937" s="7"/>
    </row>
    <row r="321938" spans="27:27">
      <c r="AA321938" s="7"/>
    </row>
    <row r="321939" spans="27:27">
      <c r="AA321939" s="7"/>
    </row>
    <row r="321940" spans="27:27">
      <c r="AA321940" s="7"/>
    </row>
    <row r="321941" spans="27:27">
      <c r="AA321941" s="7"/>
    </row>
    <row r="321942" spans="27:27">
      <c r="AA321942" s="7"/>
    </row>
    <row r="321943" spans="27:27">
      <c r="AA321943" s="7"/>
    </row>
    <row r="321944" spans="27:27">
      <c r="AA321944" s="7"/>
    </row>
    <row r="321945" spans="27:27">
      <c r="AA321945" s="7"/>
    </row>
    <row r="321946" spans="27:27">
      <c r="AA321946" s="7"/>
    </row>
    <row r="321947" spans="27:27">
      <c r="AA321947" s="7"/>
    </row>
    <row r="321948" spans="27:27">
      <c r="AA321948" s="7"/>
    </row>
    <row r="321949" spans="27:27">
      <c r="AA321949" s="7"/>
    </row>
    <row r="321950" spans="27:27">
      <c r="AA321950" s="7"/>
    </row>
    <row r="321951" spans="27:27">
      <c r="AA321951" s="7"/>
    </row>
    <row r="321952" spans="27:27">
      <c r="AA321952" s="7"/>
    </row>
    <row r="321953" spans="27:27">
      <c r="AA321953" s="7"/>
    </row>
    <row r="321954" spans="27:27">
      <c r="AA321954" s="7"/>
    </row>
    <row r="321955" spans="27:27">
      <c r="AA321955" s="7"/>
    </row>
    <row r="321956" spans="27:27">
      <c r="AA321956" s="7"/>
    </row>
    <row r="321957" spans="27:27">
      <c r="AA321957" s="7"/>
    </row>
    <row r="321958" spans="27:27">
      <c r="AA321958" s="7"/>
    </row>
    <row r="321959" spans="27:27">
      <c r="AA321959" s="7"/>
    </row>
    <row r="321960" spans="27:27">
      <c r="AA321960" s="7"/>
    </row>
    <row r="321961" spans="27:27">
      <c r="AA321961" s="7"/>
    </row>
    <row r="321962" spans="27:27">
      <c r="AA321962" s="7"/>
    </row>
    <row r="321963" spans="27:27">
      <c r="AA321963" s="7"/>
    </row>
    <row r="321964" spans="27:27">
      <c r="AA321964" s="7"/>
    </row>
    <row r="321965" spans="27:27">
      <c r="AA321965" s="7"/>
    </row>
    <row r="321966" spans="27:27">
      <c r="AA321966" s="7"/>
    </row>
    <row r="321967" spans="27:27">
      <c r="AA321967" s="7"/>
    </row>
    <row r="321968" spans="27:27">
      <c r="AA321968" s="7"/>
    </row>
    <row r="321969" spans="27:27">
      <c r="AA321969" s="7"/>
    </row>
    <row r="321970" spans="27:27">
      <c r="AA321970" s="7"/>
    </row>
    <row r="321971" spans="27:27">
      <c r="AA321971" s="7"/>
    </row>
    <row r="321972" spans="27:27">
      <c r="AA321972" s="7"/>
    </row>
    <row r="321973" spans="27:27">
      <c r="AA321973" s="7"/>
    </row>
    <row r="321974" spans="27:27">
      <c r="AA321974" s="7"/>
    </row>
    <row r="321975" spans="27:27">
      <c r="AA321975" s="7"/>
    </row>
    <row r="321976" spans="27:27">
      <c r="AA321976" s="7"/>
    </row>
    <row r="321977" spans="27:27">
      <c r="AA321977" s="7"/>
    </row>
    <row r="321978" spans="27:27">
      <c r="AA321978" s="7"/>
    </row>
    <row r="321979" spans="27:27">
      <c r="AA321979" s="7"/>
    </row>
    <row r="321980" spans="27:27">
      <c r="AA321980" s="7"/>
    </row>
    <row r="321981" spans="27:27">
      <c r="AA321981" s="7"/>
    </row>
    <row r="321982" spans="27:27">
      <c r="AA321982" s="7"/>
    </row>
    <row r="321983" spans="27:27">
      <c r="AA321983" s="7"/>
    </row>
    <row r="321984" spans="27:27">
      <c r="AA321984" s="7"/>
    </row>
    <row r="321985" spans="27:27">
      <c r="AA321985" s="7"/>
    </row>
    <row r="321986" spans="27:27">
      <c r="AA321986" s="7"/>
    </row>
    <row r="321987" spans="27:27">
      <c r="AA321987" s="7"/>
    </row>
    <row r="321988" spans="27:27">
      <c r="AA321988" s="7"/>
    </row>
    <row r="321989" spans="27:27">
      <c r="AA321989" s="7"/>
    </row>
    <row r="321990" spans="27:27">
      <c r="AA321990" s="7"/>
    </row>
    <row r="321991" spans="27:27">
      <c r="AA321991" s="7"/>
    </row>
    <row r="321992" spans="27:27">
      <c r="AA321992" s="7"/>
    </row>
    <row r="321993" spans="27:27">
      <c r="AA321993" s="7"/>
    </row>
    <row r="321994" spans="27:27">
      <c r="AA321994" s="7"/>
    </row>
    <row r="321995" spans="27:27">
      <c r="AA321995" s="7"/>
    </row>
    <row r="321996" spans="27:27">
      <c r="AA321996" s="7"/>
    </row>
    <row r="321997" spans="27:27">
      <c r="AA321997" s="7"/>
    </row>
    <row r="321998" spans="27:27">
      <c r="AA321998" s="7"/>
    </row>
    <row r="321999" spans="27:27">
      <c r="AA321999" s="7"/>
    </row>
    <row r="322000" spans="27:27">
      <c r="AA322000" s="7"/>
    </row>
    <row r="322001" spans="27:27">
      <c r="AA322001" s="7"/>
    </row>
    <row r="322002" spans="27:27">
      <c r="AA322002" s="7"/>
    </row>
    <row r="322003" spans="27:27">
      <c r="AA322003" s="7"/>
    </row>
    <row r="322004" spans="27:27">
      <c r="AA322004" s="7"/>
    </row>
    <row r="322005" spans="27:27">
      <c r="AA322005" s="7"/>
    </row>
    <row r="322006" spans="27:27">
      <c r="AA322006" s="7"/>
    </row>
    <row r="322007" spans="27:27">
      <c r="AA322007" s="7"/>
    </row>
    <row r="322008" spans="27:27">
      <c r="AA322008" s="7"/>
    </row>
    <row r="322009" spans="27:27">
      <c r="AA322009" s="7"/>
    </row>
    <row r="322010" spans="27:27">
      <c r="AA322010" s="7"/>
    </row>
    <row r="322011" spans="27:27">
      <c r="AA322011" s="7"/>
    </row>
    <row r="322012" spans="27:27">
      <c r="AA322012" s="7"/>
    </row>
    <row r="322013" spans="27:27">
      <c r="AA322013" s="7"/>
    </row>
    <row r="322014" spans="27:27">
      <c r="AA322014" s="7"/>
    </row>
    <row r="322015" spans="27:27">
      <c r="AA322015" s="7"/>
    </row>
    <row r="322016" spans="27:27">
      <c r="AA322016" s="7"/>
    </row>
    <row r="322017" spans="27:27">
      <c r="AA322017" s="7"/>
    </row>
    <row r="322018" spans="27:27">
      <c r="AA322018" s="7"/>
    </row>
    <row r="322019" spans="27:27">
      <c r="AA322019" s="7"/>
    </row>
    <row r="322020" spans="27:27">
      <c r="AA322020" s="7"/>
    </row>
    <row r="322021" spans="27:27">
      <c r="AA322021" s="7"/>
    </row>
    <row r="322022" spans="27:27">
      <c r="AA322022" s="7"/>
    </row>
    <row r="322023" spans="27:27">
      <c r="AA322023" s="7"/>
    </row>
    <row r="322024" spans="27:27">
      <c r="AA322024" s="7"/>
    </row>
    <row r="322025" spans="27:27">
      <c r="AA322025" s="7"/>
    </row>
    <row r="322026" spans="27:27">
      <c r="AA322026" s="7"/>
    </row>
    <row r="322027" spans="27:27">
      <c r="AA322027" s="7"/>
    </row>
    <row r="322028" spans="27:27">
      <c r="AA322028" s="7"/>
    </row>
    <row r="322029" spans="27:27">
      <c r="AA322029" s="7"/>
    </row>
    <row r="322030" spans="27:27">
      <c r="AA322030" s="7"/>
    </row>
    <row r="322031" spans="27:27">
      <c r="AA322031" s="7"/>
    </row>
    <row r="322032" spans="27:27">
      <c r="AA322032" s="7"/>
    </row>
    <row r="322033" spans="27:27">
      <c r="AA322033" s="7"/>
    </row>
    <row r="322034" spans="27:27">
      <c r="AA322034" s="7"/>
    </row>
    <row r="322035" spans="27:27">
      <c r="AA322035" s="7"/>
    </row>
    <row r="322036" spans="27:27">
      <c r="AA322036" s="7"/>
    </row>
    <row r="322037" spans="27:27">
      <c r="AA322037" s="7"/>
    </row>
    <row r="322038" spans="27:27">
      <c r="AA322038" s="7"/>
    </row>
    <row r="322039" spans="27:27">
      <c r="AA322039" s="7"/>
    </row>
    <row r="322040" spans="27:27">
      <c r="AA322040" s="7"/>
    </row>
    <row r="322041" spans="27:27">
      <c r="AA322041" s="7"/>
    </row>
    <row r="322042" spans="27:27">
      <c r="AA322042" s="7"/>
    </row>
    <row r="322043" spans="27:27">
      <c r="AA322043" s="7"/>
    </row>
    <row r="322044" spans="27:27">
      <c r="AA322044" s="7"/>
    </row>
    <row r="322045" spans="27:27">
      <c r="AA322045" s="7"/>
    </row>
    <row r="322046" spans="27:27">
      <c r="AA322046" s="7"/>
    </row>
    <row r="322047" spans="27:27">
      <c r="AA322047" s="7"/>
    </row>
    <row r="322048" spans="27:27">
      <c r="AA322048" s="7"/>
    </row>
    <row r="322049" spans="27:27">
      <c r="AA322049" s="7"/>
    </row>
    <row r="322050" spans="27:27">
      <c r="AA322050" s="7"/>
    </row>
    <row r="322051" spans="27:27">
      <c r="AA322051" s="7"/>
    </row>
    <row r="322052" spans="27:27">
      <c r="AA322052" s="7"/>
    </row>
    <row r="322053" spans="27:27">
      <c r="AA322053" s="7"/>
    </row>
    <row r="322054" spans="27:27">
      <c r="AA322054" s="7"/>
    </row>
    <row r="322055" spans="27:27">
      <c r="AA322055" s="7"/>
    </row>
    <row r="322056" spans="27:27">
      <c r="AA322056" s="7"/>
    </row>
    <row r="322057" spans="27:27">
      <c r="AA322057" s="7"/>
    </row>
    <row r="322058" spans="27:27">
      <c r="AA322058" s="7"/>
    </row>
    <row r="322059" spans="27:27">
      <c r="AA322059" s="7"/>
    </row>
    <row r="322060" spans="27:27">
      <c r="AA322060" s="7"/>
    </row>
    <row r="322061" spans="27:27">
      <c r="AA322061" s="7"/>
    </row>
    <row r="322062" spans="27:27">
      <c r="AA322062" s="7"/>
    </row>
    <row r="322063" spans="27:27">
      <c r="AA322063" s="7"/>
    </row>
    <row r="322064" spans="27:27">
      <c r="AA322064" s="7"/>
    </row>
    <row r="322065" spans="27:27">
      <c r="AA322065" s="7"/>
    </row>
    <row r="322066" spans="27:27">
      <c r="AA322066" s="7"/>
    </row>
    <row r="322067" spans="27:27">
      <c r="AA322067" s="7"/>
    </row>
    <row r="322068" spans="27:27">
      <c r="AA322068" s="7"/>
    </row>
    <row r="322069" spans="27:27">
      <c r="AA322069" s="7"/>
    </row>
    <row r="322070" spans="27:27">
      <c r="AA322070" s="7"/>
    </row>
    <row r="322071" spans="27:27">
      <c r="AA322071" s="7"/>
    </row>
    <row r="322072" spans="27:27">
      <c r="AA322072" s="7"/>
    </row>
    <row r="322073" spans="27:27">
      <c r="AA322073" s="7"/>
    </row>
    <row r="322074" spans="27:27">
      <c r="AA322074" s="7"/>
    </row>
    <row r="322075" spans="27:27">
      <c r="AA322075" s="7"/>
    </row>
    <row r="322076" spans="27:27">
      <c r="AA322076" s="7"/>
    </row>
    <row r="322077" spans="27:27">
      <c r="AA322077" s="7"/>
    </row>
    <row r="322078" spans="27:27">
      <c r="AA322078" s="7"/>
    </row>
    <row r="322079" spans="27:27">
      <c r="AA322079" s="7"/>
    </row>
    <row r="322080" spans="27:27">
      <c r="AA322080" s="7"/>
    </row>
    <row r="322081" spans="27:27">
      <c r="AA322081" s="7"/>
    </row>
    <row r="322082" spans="27:27">
      <c r="AA322082" s="7"/>
    </row>
    <row r="322083" spans="27:27">
      <c r="AA322083" s="7"/>
    </row>
    <row r="322084" spans="27:27">
      <c r="AA322084" s="7"/>
    </row>
    <row r="322085" spans="27:27">
      <c r="AA322085" s="7"/>
    </row>
    <row r="322086" spans="27:27">
      <c r="AA322086" s="7"/>
    </row>
    <row r="322087" spans="27:27">
      <c r="AA322087" s="7"/>
    </row>
    <row r="322088" spans="27:27">
      <c r="AA322088" s="7"/>
    </row>
    <row r="322089" spans="27:27">
      <c r="AA322089" s="7"/>
    </row>
    <row r="322090" spans="27:27">
      <c r="AA322090" s="7"/>
    </row>
    <row r="322091" spans="27:27">
      <c r="AA322091" s="7"/>
    </row>
    <row r="322092" spans="27:27">
      <c r="AA322092" s="7"/>
    </row>
    <row r="322093" spans="27:27">
      <c r="AA322093" s="7"/>
    </row>
    <row r="322094" spans="27:27">
      <c r="AA322094" s="7"/>
    </row>
    <row r="322095" spans="27:27">
      <c r="AA322095" s="7"/>
    </row>
    <row r="322096" spans="27:27">
      <c r="AA322096" s="7"/>
    </row>
    <row r="322097" spans="27:27">
      <c r="AA322097" s="7"/>
    </row>
    <row r="322098" spans="27:27">
      <c r="AA322098" s="7"/>
    </row>
    <row r="322099" spans="27:27">
      <c r="AA322099" s="7"/>
    </row>
    <row r="322100" spans="27:27">
      <c r="AA322100" s="7"/>
    </row>
    <row r="322101" spans="27:27">
      <c r="AA322101" s="7"/>
    </row>
    <row r="322102" spans="27:27">
      <c r="AA322102" s="7"/>
    </row>
    <row r="322103" spans="27:27">
      <c r="AA322103" s="7"/>
    </row>
    <row r="322104" spans="27:27">
      <c r="AA322104" s="7"/>
    </row>
    <row r="322105" spans="27:27">
      <c r="AA322105" s="7"/>
    </row>
    <row r="322106" spans="27:27">
      <c r="AA322106" s="7"/>
    </row>
    <row r="322107" spans="27:27">
      <c r="AA322107" s="7"/>
    </row>
    <row r="322108" spans="27:27">
      <c r="AA322108" s="7"/>
    </row>
    <row r="322109" spans="27:27">
      <c r="AA322109" s="7"/>
    </row>
    <row r="322110" spans="27:27">
      <c r="AA322110" s="7"/>
    </row>
    <row r="322111" spans="27:27">
      <c r="AA322111" s="7"/>
    </row>
    <row r="322112" spans="27:27">
      <c r="AA322112" s="7"/>
    </row>
    <row r="322113" spans="27:27">
      <c r="AA322113" s="7"/>
    </row>
    <row r="322114" spans="27:27">
      <c r="AA322114" s="7"/>
    </row>
    <row r="322115" spans="27:27">
      <c r="AA322115" s="7"/>
    </row>
    <row r="322116" spans="27:27">
      <c r="AA322116" s="7"/>
    </row>
    <row r="322117" spans="27:27">
      <c r="AA322117" s="7"/>
    </row>
    <row r="322118" spans="27:27">
      <c r="AA322118" s="7"/>
    </row>
    <row r="322119" spans="27:27">
      <c r="AA322119" s="7"/>
    </row>
    <row r="322120" spans="27:27">
      <c r="AA322120" s="7"/>
    </row>
    <row r="322121" spans="27:27">
      <c r="AA322121" s="7"/>
    </row>
    <row r="322122" spans="27:27">
      <c r="AA322122" s="7"/>
    </row>
    <row r="322123" spans="27:27">
      <c r="AA322123" s="7"/>
    </row>
    <row r="322124" spans="27:27">
      <c r="AA322124" s="7"/>
    </row>
    <row r="322125" spans="27:27">
      <c r="AA322125" s="7"/>
    </row>
    <row r="322126" spans="27:27">
      <c r="AA322126" s="7"/>
    </row>
    <row r="322127" spans="27:27">
      <c r="AA322127" s="7"/>
    </row>
    <row r="322128" spans="27:27">
      <c r="AA322128" s="7"/>
    </row>
    <row r="322129" spans="27:27">
      <c r="AA322129" s="7"/>
    </row>
    <row r="322130" spans="27:27">
      <c r="AA322130" s="7"/>
    </row>
    <row r="322131" spans="27:27">
      <c r="AA322131" s="7"/>
    </row>
    <row r="322132" spans="27:27">
      <c r="AA322132" s="7"/>
    </row>
    <row r="322133" spans="27:27">
      <c r="AA322133" s="7"/>
    </row>
    <row r="322134" spans="27:27">
      <c r="AA322134" s="7"/>
    </row>
    <row r="322135" spans="27:27">
      <c r="AA322135" s="7"/>
    </row>
    <row r="322136" spans="27:27">
      <c r="AA322136" s="7"/>
    </row>
    <row r="322137" spans="27:27">
      <c r="AA322137" s="7"/>
    </row>
    <row r="322138" spans="27:27">
      <c r="AA322138" s="7"/>
    </row>
    <row r="322139" spans="27:27">
      <c r="AA322139" s="7"/>
    </row>
    <row r="322140" spans="27:27">
      <c r="AA322140" s="7"/>
    </row>
    <row r="322141" spans="27:27">
      <c r="AA322141" s="7"/>
    </row>
    <row r="322142" spans="27:27">
      <c r="AA322142" s="7"/>
    </row>
    <row r="322143" spans="27:27">
      <c r="AA322143" s="7"/>
    </row>
    <row r="322144" spans="27:27">
      <c r="AA322144" s="7"/>
    </row>
    <row r="322145" spans="27:27">
      <c r="AA322145" s="7"/>
    </row>
    <row r="322146" spans="27:27">
      <c r="AA322146" s="7"/>
    </row>
    <row r="322147" spans="27:27">
      <c r="AA322147" s="7"/>
    </row>
    <row r="322148" spans="27:27">
      <c r="AA322148" s="7"/>
    </row>
    <row r="322149" spans="27:27">
      <c r="AA322149" s="7"/>
    </row>
    <row r="322150" spans="27:27">
      <c r="AA322150" s="7"/>
    </row>
    <row r="322151" spans="27:27">
      <c r="AA322151" s="7"/>
    </row>
    <row r="322152" spans="27:27">
      <c r="AA322152" s="7"/>
    </row>
    <row r="322153" spans="27:27">
      <c r="AA322153" s="7"/>
    </row>
    <row r="322154" spans="27:27">
      <c r="AA322154" s="7"/>
    </row>
    <row r="322155" spans="27:27">
      <c r="AA322155" s="7"/>
    </row>
    <row r="322156" spans="27:27">
      <c r="AA322156" s="7"/>
    </row>
    <row r="322157" spans="27:27">
      <c r="AA322157" s="7"/>
    </row>
    <row r="322158" spans="27:27">
      <c r="AA322158" s="7"/>
    </row>
    <row r="322159" spans="27:27">
      <c r="AA322159" s="7"/>
    </row>
    <row r="322160" spans="27:27">
      <c r="AA322160" s="7"/>
    </row>
    <row r="322161" spans="27:27">
      <c r="AA322161" s="7"/>
    </row>
    <row r="322162" spans="27:27">
      <c r="AA322162" s="7"/>
    </row>
    <row r="322163" spans="27:27">
      <c r="AA322163" s="7"/>
    </row>
    <row r="322164" spans="27:27">
      <c r="AA322164" s="7"/>
    </row>
    <row r="322165" spans="27:27">
      <c r="AA322165" s="7"/>
    </row>
    <row r="322166" spans="27:27">
      <c r="AA322166" s="7"/>
    </row>
    <row r="322167" spans="27:27">
      <c r="AA322167" s="7"/>
    </row>
    <row r="322168" spans="27:27">
      <c r="AA322168" s="7"/>
    </row>
    <row r="322169" spans="27:27">
      <c r="AA322169" s="7"/>
    </row>
    <row r="322170" spans="27:27">
      <c r="AA322170" s="7"/>
    </row>
    <row r="322171" spans="27:27">
      <c r="AA322171" s="7"/>
    </row>
    <row r="322172" spans="27:27">
      <c r="AA322172" s="7"/>
    </row>
    <row r="322173" spans="27:27">
      <c r="AA322173" s="7"/>
    </row>
    <row r="322174" spans="27:27">
      <c r="AA322174" s="7"/>
    </row>
    <row r="322175" spans="27:27">
      <c r="AA322175" s="7"/>
    </row>
    <row r="322176" spans="27:27">
      <c r="AA322176" s="7"/>
    </row>
    <row r="322177" spans="27:27">
      <c r="AA322177" s="7"/>
    </row>
    <row r="322178" spans="27:27">
      <c r="AA322178" s="7"/>
    </row>
    <row r="322179" spans="27:27">
      <c r="AA322179" s="7"/>
    </row>
    <row r="322180" spans="27:27">
      <c r="AA322180" s="7"/>
    </row>
    <row r="322181" spans="27:27">
      <c r="AA322181" s="7"/>
    </row>
    <row r="322182" spans="27:27">
      <c r="AA322182" s="7"/>
    </row>
    <row r="322183" spans="27:27">
      <c r="AA322183" s="7"/>
    </row>
    <row r="322184" spans="27:27">
      <c r="AA322184" s="7"/>
    </row>
    <row r="322185" spans="27:27">
      <c r="AA322185" s="7"/>
    </row>
    <row r="322186" spans="27:27">
      <c r="AA322186" s="7"/>
    </row>
    <row r="322187" spans="27:27">
      <c r="AA322187" s="7"/>
    </row>
    <row r="322188" spans="27:27">
      <c r="AA322188" s="7"/>
    </row>
    <row r="322189" spans="27:27">
      <c r="AA322189" s="7"/>
    </row>
    <row r="322190" spans="27:27">
      <c r="AA322190" s="7"/>
    </row>
    <row r="322191" spans="27:27">
      <c r="AA322191" s="7"/>
    </row>
    <row r="322192" spans="27:27">
      <c r="AA322192" s="7"/>
    </row>
    <row r="322193" spans="27:27">
      <c r="AA322193" s="7"/>
    </row>
    <row r="322194" spans="27:27">
      <c r="AA322194" s="7"/>
    </row>
    <row r="322195" spans="27:27">
      <c r="AA322195" s="7"/>
    </row>
    <row r="322196" spans="27:27">
      <c r="AA322196" s="7"/>
    </row>
    <row r="322197" spans="27:27">
      <c r="AA322197" s="7"/>
    </row>
    <row r="322198" spans="27:27">
      <c r="AA322198" s="7"/>
    </row>
    <row r="322199" spans="27:27">
      <c r="AA322199" s="7"/>
    </row>
    <row r="322200" spans="27:27">
      <c r="AA322200" s="7"/>
    </row>
    <row r="322201" spans="27:27">
      <c r="AA322201" s="7"/>
    </row>
    <row r="322202" spans="27:27">
      <c r="AA322202" s="7"/>
    </row>
    <row r="322203" spans="27:27">
      <c r="AA322203" s="7"/>
    </row>
    <row r="322204" spans="27:27">
      <c r="AA322204" s="7"/>
    </row>
    <row r="322205" spans="27:27">
      <c r="AA322205" s="7"/>
    </row>
    <row r="322206" spans="27:27">
      <c r="AA322206" s="7"/>
    </row>
    <row r="322207" spans="27:27">
      <c r="AA322207" s="7"/>
    </row>
    <row r="322208" spans="27:27">
      <c r="AA322208" s="7"/>
    </row>
    <row r="322209" spans="27:27">
      <c r="AA322209" s="7"/>
    </row>
    <row r="322210" spans="27:27">
      <c r="AA322210" s="7"/>
    </row>
    <row r="322211" spans="27:27">
      <c r="AA322211" s="7"/>
    </row>
    <row r="322212" spans="27:27">
      <c r="AA322212" s="7"/>
    </row>
    <row r="322213" spans="27:27">
      <c r="AA322213" s="7"/>
    </row>
    <row r="322214" spans="27:27">
      <c r="AA322214" s="7"/>
    </row>
    <row r="322215" spans="27:27">
      <c r="AA322215" s="7"/>
    </row>
    <row r="322216" spans="27:27">
      <c r="AA322216" s="7"/>
    </row>
    <row r="322217" spans="27:27">
      <c r="AA322217" s="7"/>
    </row>
    <row r="322218" spans="27:27">
      <c r="AA322218" s="7"/>
    </row>
    <row r="322219" spans="27:27">
      <c r="AA322219" s="7"/>
    </row>
    <row r="322220" spans="27:27">
      <c r="AA322220" s="7"/>
    </row>
    <row r="322221" spans="27:27">
      <c r="AA322221" s="7"/>
    </row>
    <row r="322222" spans="27:27">
      <c r="AA322222" s="7"/>
    </row>
    <row r="322223" spans="27:27">
      <c r="AA322223" s="7"/>
    </row>
    <row r="322224" spans="27:27">
      <c r="AA322224" s="7"/>
    </row>
    <row r="322225" spans="27:27">
      <c r="AA322225" s="7"/>
    </row>
    <row r="322226" spans="27:27">
      <c r="AA322226" s="7"/>
    </row>
    <row r="322227" spans="27:27">
      <c r="AA322227" s="7"/>
    </row>
    <row r="322228" spans="27:27">
      <c r="AA322228" s="7"/>
    </row>
    <row r="322229" spans="27:27">
      <c r="AA322229" s="7"/>
    </row>
    <row r="322230" spans="27:27">
      <c r="AA322230" s="7"/>
    </row>
    <row r="322231" spans="27:27">
      <c r="AA322231" s="7"/>
    </row>
    <row r="322232" spans="27:27">
      <c r="AA322232" s="7"/>
    </row>
    <row r="322233" spans="27:27">
      <c r="AA322233" s="7"/>
    </row>
    <row r="322234" spans="27:27">
      <c r="AA322234" s="7"/>
    </row>
    <row r="322235" spans="27:27">
      <c r="AA322235" s="7"/>
    </row>
    <row r="322236" spans="27:27">
      <c r="AA322236" s="7"/>
    </row>
    <row r="322237" spans="27:27">
      <c r="AA322237" s="7"/>
    </row>
    <row r="322238" spans="27:27">
      <c r="AA322238" s="7"/>
    </row>
    <row r="322239" spans="27:27">
      <c r="AA322239" s="7"/>
    </row>
    <row r="322240" spans="27:27">
      <c r="AA322240" s="7"/>
    </row>
    <row r="322241" spans="27:27">
      <c r="AA322241" s="7"/>
    </row>
    <row r="322242" spans="27:27">
      <c r="AA322242" s="7"/>
    </row>
    <row r="322243" spans="27:27">
      <c r="AA322243" s="7"/>
    </row>
    <row r="322244" spans="27:27">
      <c r="AA322244" s="7"/>
    </row>
    <row r="322245" spans="27:27">
      <c r="AA322245" s="7"/>
    </row>
    <row r="322246" spans="27:27">
      <c r="AA322246" s="7"/>
    </row>
    <row r="322247" spans="27:27">
      <c r="AA322247" s="7"/>
    </row>
    <row r="322248" spans="27:27">
      <c r="AA322248" s="7"/>
    </row>
    <row r="322249" spans="27:27">
      <c r="AA322249" s="7"/>
    </row>
    <row r="322250" spans="27:27">
      <c r="AA322250" s="7"/>
    </row>
    <row r="322251" spans="27:27">
      <c r="AA322251" s="7"/>
    </row>
    <row r="322252" spans="27:27">
      <c r="AA322252" s="7"/>
    </row>
    <row r="322253" spans="27:27">
      <c r="AA322253" s="7"/>
    </row>
    <row r="322254" spans="27:27">
      <c r="AA322254" s="7"/>
    </row>
    <row r="322255" spans="27:27">
      <c r="AA322255" s="7"/>
    </row>
    <row r="322256" spans="27:27">
      <c r="AA322256" s="7"/>
    </row>
    <row r="322257" spans="27:27">
      <c r="AA322257" s="7"/>
    </row>
    <row r="322258" spans="27:27">
      <c r="AA322258" s="7"/>
    </row>
    <row r="322259" spans="27:27">
      <c r="AA322259" s="7"/>
    </row>
    <row r="322260" spans="27:27">
      <c r="AA322260" s="7"/>
    </row>
    <row r="322261" spans="27:27">
      <c r="AA322261" s="7"/>
    </row>
    <row r="322262" spans="27:27">
      <c r="AA322262" s="7"/>
    </row>
    <row r="322263" spans="27:27">
      <c r="AA322263" s="7"/>
    </row>
    <row r="322264" spans="27:27">
      <c r="AA322264" s="7"/>
    </row>
    <row r="322265" spans="27:27">
      <c r="AA322265" s="7"/>
    </row>
    <row r="322266" spans="27:27">
      <c r="AA322266" s="7"/>
    </row>
    <row r="322267" spans="27:27">
      <c r="AA322267" s="7"/>
    </row>
    <row r="322268" spans="27:27">
      <c r="AA322268" s="7"/>
    </row>
    <row r="322269" spans="27:27">
      <c r="AA322269" s="7"/>
    </row>
    <row r="322270" spans="27:27">
      <c r="AA322270" s="7"/>
    </row>
    <row r="322271" spans="27:27">
      <c r="AA322271" s="7"/>
    </row>
    <row r="322272" spans="27:27">
      <c r="AA322272" s="7"/>
    </row>
    <row r="322273" spans="27:27">
      <c r="AA322273" s="7"/>
    </row>
    <row r="322274" spans="27:27">
      <c r="AA322274" s="7"/>
    </row>
    <row r="322275" spans="27:27">
      <c r="AA322275" s="7"/>
    </row>
    <row r="322276" spans="27:27">
      <c r="AA322276" s="7"/>
    </row>
    <row r="322277" spans="27:27">
      <c r="AA322277" s="7"/>
    </row>
    <row r="322278" spans="27:27">
      <c r="AA322278" s="7"/>
    </row>
    <row r="322279" spans="27:27">
      <c r="AA322279" s="7"/>
    </row>
    <row r="322280" spans="27:27">
      <c r="AA322280" s="7"/>
    </row>
    <row r="322281" spans="27:27">
      <c r="AA322281" s="7"/>
    </row>
    <row r="322282" spans="27:27">
      <c r="AA322282" s="7"/>
    </row>
    <row r="322283" spans="27:27">
      <c r="AA322283" s="7"/>
    </row>
    <row r="322284" spans="27:27">
      <c r="AA322284" s="7"/>
    </row>
    <row r="322285" spans="27:27">
      <c r="AA322285" s="7"/>
    </row>
    <row r="322286" spans="27:27">
      <c r="AA322286" s="7"/>
    </row>
    <row r="322287" spans="27:27">
      <c r="AA322287" s="7"/>
    </row>
    <row r="322288" spans="27:27">
      <c r="AA322288" s="7"/>
    </row>
    <row r="322289" spans="27:27">
      <c r="AA322289" s="7"/>
    </row>
    <row r="322290" spans="27:27">
      <c r="AA322290" s="7"/>
    </row>
    <row r="322291" spans="27:27">
      <c r="AA322291" s="7"/>
    </row>
    <row r="322292" spans="27:27">
      <c r="AA322292" s="7"/>
    </row>
    <row r="322293" spans="27:27">
      <c r="AA322293" s="7"/>
    </row>
    <row r="322294" spans="27:27">
      <c r="AA322294" s="7"/>
    </row>
    <row r="322295" spans="27:27">
      <c r="AA322295" s="7"/>
    </row>
    <row r="322296" spans="27:27">
      <c r="AA322296" s="7"/>
    </row>
    <row r="322297" spans="27:27">
      <c r="AA322297" s="7"/>
    </row>
    <row r="322298" spans="27:27">
      <c r="AA322298" s="7"/>
    </row>
    <row r="322299" spans="27:27">
      <c r="AA322299" s="7"/>
    </row>
    <row r="322300" spans="27:27">
      <c r="AA322300" s="7"/>
    </row>
    <row r="322301" spans="27:27">
      <c r="AA322301" s="7"/>
    </row>
    <row r="322302" spans="27:27">
      <c r="AA322302" s="7"/>
    </row>
    <row r="322303" spans="27:27">
      <c r="AA322303" s="7"/>
    </row>
    <row r="322304" spans="27:27">
      <c r="AA322304" s="7"/>
    </row>
    <row r="322305" spans="27:27">
      <c r="AA322305" s="7"/>
    </row>
    <row r="322306" spans="27:27">
      <c r="AA322306" s="7"/>
    </row>
    <row r="322307" spans="27:27">
      <c r="AA322307" s="7"/>
    </row>
    <row r="322308" spans="27:27">
      <c r="AA322308" s="7"/>
    </row>
    <row r="322309" spans="27:27">
      <c r="AA322309" s="7"/>
    </row>
    <row r="322310" spans="27:27">
      <c r="AA322310" s="7"/>
    </row>
    <row r="322311" spans="27:27">
      <c r="AA322311" s="7"/>
    </row>
    <row r="322312" spans="27:27">
      <c r="AA322312" s="7"/>
    </row>
    <row r="322313" spans="27:27">
      <c r="AA322313" s="7"/>
    </row>
    <row r="322314" spans="27:27">
      <c r="AA322314" s="7"/>
    </row>
    <row r="322315" spans="27:27">
      <c r="AA322315" s="7"/>
    </row>
    <row r="322316" spans="27:27">
      <c r="AA322316" s="7"/>
    </row>
    <row r="322317" spans="27:27">
      <c r="AA322317" s="7"/>
    </row>
    <row r="322318" spans="27:27">
      <c r="AA322318" s="7"/>
    </row>
    <row r="322319" spans="27:27">
      <c r="AA322319" s="7"/>
    </row>
    <row r="322320" spans="27:27">
      <c r="AA322320" s="7"/>
    </row>
    <row r="322321" spans="27:27">
      <c r="AA322321" s="7"/>
    </row>
    <row r="322322" spans="27:27">
      <c r="AA322322" s="7"/>
    </row>
    <row r="322323" spans="27:27">
      <c r="AA322323" s="7"/>
    </row>
    <row r="322324" spans="27:27">
      <c r="AA322324" s="7"/>
    </row>
    <row r="322325" spans="27:27">
      <c r="AA322325" s="7"/>
    </row>
    <row r="322326" spans="27:27">
      <c r="AA322326" s="7"/>
    </row>
    <row r="322327" spans="27:27">
      <c r="AA322327" s="7"/>
    </row>
    <row r="322328" spans="27:27">
      <c r="AA322328" s="7"/>
    </row>
    <row r="322329" spans="27:27">
      <c r="AA322329" s="7"/>
    </row>
    <row r="322330" spans="27:27">
      <c r="AA322330" s="7"/>
    </row>
    <row r="322331" spans="27:27">
      <c r="AA322331" s="7"/>
    </row>
    <row r="322332" spans="27:27">
      <c r="AA322332" s="7"/>
    </row>
    <row r="322333" spans="27:27">
      <c r="AA322333" s="7"/>
    </row>
    <row r="322334" spans="27:27">
      <c r="AA322334" s="7"/>
    </row>
    <row r="322335" spans="27:27">
      <c r="AA322335" s="7"/>
    </row>
    <row r="322336" spans="27:27">
      <c r="AA322336" s="7"/>
    </row>
    <row r="322337" spans="27:27">
      <c r="AA322337" s="7"/>
    </row>
    <row r="322338" spans="27:27">
      <c r="AA322338" s="7"/>
    </row>
    <row r="322339" spans="27:27">
      <c r="AA322339" s="7"/>
    </row>
    <row r="322340" spans="27:27">
      <c r="AA322340" s="7"/>
    </row>
    <row r="322341" spans="27:27">
      <c r="AA322341" s="7"/>
    </row>
    <row r="322342" spans="27:27">
      <c r="AA322342" s="7"/>
    </row>
    <row r="322343" spans="27:27">
      <c r="AA322343" s="7"/>
    </row>
    <row r="322344" spans="27:27">
      <c r="AA322344" s="7"/>
    </row>
    <row r="322345" spans="27:27">
      <c r="AA322345" s="7"/>
    </row>
    <row r="322346" spans="27:27">
      <c r="AA322346" s="7"/>
    </row>
    <row r="322347" spans="27:27">
      <c r="AA322347" s="7"/>
    </row>
    <row r="322348" spans="27:27">
      <c r="AA322348" s="7"/>
    </row>
    <row r="322349" spans="27:27">
      <c r="AA322349" s="7"/>
    </row>
    <row r="322350" spans="27:27">
      <c r="AA322350" s="7"/>
    </row>
    <row r="322351" spans="27:27">
      <c r="AA322351" s="7"/>
    </row>
    <row r="322352" spans="27:27">
      <c r="AA322352" s="7"/>
    </row>
    <row r="322353" spans="27:27">
      <c r="AA322353" s="7"/>
    </row>
    <row r="322354" spans="27:27">
      <c r="AA322354" s="7"/>
    </row>
    <row r="322355" spans="27:27">
      <c r="AA322355" s="7"/>
    </row>
    <row r="322356" spans="27:27">
      <c r="AA322356" s="7"/>
    </row>
    <row r="322357" spans="27:27">
      <c r="AA322357" s="7"/>
    </row>
    <row r="322358" spans="27:27">
      <c r="AA322358" s="7"/>
    </row>
    <row r="322359" spans="27:27">
      <c r="AA322359" s="7"/>
    </row>
    <row r="322360" spans="27:27">
      <c r="AA322360" s="7"/>
    </row>
    <row r="322361" spans="27:27">
      <c r="AA322361" s="7"/>
    </row>
    <row r="322362" spans="27:27">
      <c r="AA322362" s="7"/>
    </row>
    <row r="322363" spans="27:27">
      <c r="AA322363" s="7"/>
    </row>
    <row r="322364" spans="27:27">
      <c r="AA322364" s="7"/>
    </row>
    <row r="322365" spans="27:27">
      <c r="AA322365" s="7"/>
    </row>
    <row r="322366" spans="27:27">
      <c r="AA322366" s="7"/>
    </row>
    <row r="322367" spans="27:27">
      <c r="AA322367" s="7"/>
    </row>
    <row r="322368" spans="27:27">
      <c r="AA322368" s="7"/>
    </row>
    <row r="322369" spans="27:27">
      <c r="AA322369" s="7"/>
    </row>
    <row r="322370" spans="27:27">
      <c r="AA322370" s="7"/>
    </row>
    <row r="322371" spans="27:27">
      <c r="AA322371" s="7"/>
    </row>
    <row r="322372" spans="27:27">
      <c r="AA322372" s="7"/>
    </row>
    <row r="322373" spans="27:27">
      <c r="AA322373" s="7"/>
    </row>
    <row r="322374" spans="27:27">
      <c r="AA322374" s="7"/>
    </row>
    <row r="322375" spans="27:27">
      <c r="AA322375" s="7"/>
    </row>
    <row r="322376" spans="27:27">
      <c r="AA322376" s="7"/>
    </row>
    <row r="322377" spans="27:27">
      <c r="AA322377" s="7"/>
    </row>
    <row r="322378" spans="27:27">
      <c r="AA322378" s="7"/>
    </row>
    <row r="322379" spans="27:27">
      <c r="AA322379" s="7"/>
    </row>
    <row r="322380" spans="27:27">
      <c r="AA322380" s="7"/>
    </row>
    <row r="322381" spans="27:27">
      <c r="AA322381" s="7"/>
    </row>
    <row r="322382" spans="27:27">
      <c r="AA322382" s="7"/>
    </row>
    <row r="322383" spans="27:27">
      <c r="AA322383" s="7"/>
    </row>
    <row r="322384" spans="27:27">
      <c r="AA322384" s="7"/>
    </row>
    <row r="322385" spans="27:27">
      <c r="AA322385" s="7"/>
    </row>
    <row r="322386" spans="27:27">
      <c r="AA322386" s="7"/>
    </row>
    <row r="322387" spans="27:27">
      <c r="AA322387" s="7"/>
    </row>
    <row r="322388" spans="27:27">
      <c r="AA322388" s="7"/>
    </row>
    <row r="322389" spans="27:27">
      <c r="AA322389" s="7"/>
    </row>
    <row r="322390" spans="27:27">
      <c r="AA322390" s="7"/>
    </row>
    <row r="322391" spans="27:27">
      <c r="AA322391" s="7"/>
    </row>
    <row r="322392" spans="27:27">
      <c r="AA322392" s="7"/>
    </row>
    <row r="322393" spans="27:27">
      <c r="AA322393" s="7"/>
    </row>
    <row r="322394" spans="27:27">
      <c r="AA322394" s="7"/>
    </row>
    <row r="322395" spans="27:27">
      <c r="AA322395" s="7"/>
    </row>
    <row r="322396" spans="27:27">
      <c r="AA322396" s="7"/>
    </row>
    <row r="322397" spans="27:27">
      <c r="AA322397" s="7"/>
    </row>
    <row r="322398" spans="27:27">
      <c r="AA322398" s="7"/>
    </row>
    <row r="322399" spans="27:27">
      <c r="AA322399" s="7"/>
    </row>
    <row r="322400" spans="27:27">
      <c r="AA322400" s="7"/>
    </row>
    <row r="322401" spans="27:27">
      <c r="AA322401" s="7"/>
    </row>
    <row r="322402" spans="27:27">
      <c r="AA322402" s="7"/>
    </row>
    <row r="322403" spans="27:27">
      <c r="AA322403" s="7"/>
    </row>
    <row r="322404" spans="27:27">
      <c r="AA322404" s="7"/>
    </row>
    <row r="322405" spans="27:27">
      <c r="AA322405" s="7"/>
    </row>
    <row r="322406" spans="27:27">
      <c r="AA322406" s="7"/>
    </row>
    <row r="322407" spans="27:27">
      <c r="AA322407" s="7"/>
    </row>
    <row r="322408" spans="27:27">
      <c r="AA322408" s="7"/>
    </row>
    <row r="322409" spans="27:27">
      <c r="AA322409" s="7"/>
    </row>
    <row r="322410" spans="27:27">
      <c r="AA322410" s="7"/>
    </row>
    <row r="322411" spans="27:27">
      <c r="AA322411" s="7"/>
    </row>
    <row r="322412" spans="27:27">
      <c r="AA322412" s="7"/>
    </row>
    <row r="322413" spans="27:27">
      <c r="AA322413" s="7"/>
    </row>
    <row r="322414" spans="27:27">
      <c r="AA322414" s="7"/>
    </row>
    <row r="322415" spans="27:27">
      <c r="AA322415" s="7"/>
    </row>
    <row r="322416" spans="27:27">
      <c r="AA322416" s="7"/>
    </row>
    <row r="322417" spans="27:27">
      <c r="AA322417" s="7"/>
    </row>
    <row r="322418" spans="27:27">
      <c r="AA322418" s="7"/>
    </row>
    <row r="322419" spans="27:27">
      <c r="AA322419" s="7"/>
    </row>
    <row r="322420" spans="27:27">
      <c r="AA322420" s="7"/>
    </row>
    <row r="322421" spans="27:27">
      <c r="AA322421" s="7"/>
    </row>
    <row r="322422" spans="27:27">
      <c r="AA322422" s="7"/>
    </row>
    <row r="322423" spans="27:27">
      <c r="AA322423" s="7"/>
    </row>
    <row r="322424" spans="27:27">
      <c r="AA322424" s="7"/>
    </row>
    <row r="322425" spans="27:27">
      <c r="AA322425" s="7"/>
    </row>
    <row r="322426" spans="27:27">
      <c r="AA322426" s="7"/>
    </row>
    <row r="322427" spans="27:27">
      <c r="AA322427" s="7"/>
    </row>
    <row r="322428" spans="27:27">
      <c r="AA322428" s="7"/>
    </row>
    <row r="322429" spans="27:27">
      <c r="AA322429" s="7"/>
    </row>
    <row r="322430" spans="27:27">
      <c r="AA322430" s="7"/>
    </row>
    <row r="322431" spans="27:27">
      <c r="AA322431" s="7"/>
    </row>
    <row r="322432" spans="27:27">
      <c r="AA322432" s="7"/>
    </row>
    <row r="322433" spans="27:27">
      <c r="AA322433" s="7"/>
    </row>
    <row r="322434" spans="27:27">
      <c r="AA322434" s="7"/>
    </row>
    <row r="322435" spans="27:27">
      <c r="AA322435" s="7"/>
    </row>
    <row r="322436" spans="27:27">
      <c r="AA322436" s="7"/>
    </row>
    <row r="322437" spans="27:27">
      <c r="AA322437" s="7"/>
    </row>
    <row r="322438" spans="27:27">
      <c r="AA322438" s="7"/>
    </row>
    <row r="322439" spans="27:27">
      <c r="AA322439" s="7"/>
    </row>
    <row r="322440" spans="27:27">
      <c r="AA322440" s="7"/>
    </row>
    <row r="322441" spans="27:27">
      <c r="AA322441" s="7"/>
    </row>
    <row r="322442" spans="27:27">
      <c r="AA322442" s="7"/>
    </row>
    <row r="322443" spans="27:27">
      <c r="AA322443" s="7"/>
    </row>
    <row r="322444" spans="27:27">
      <c r="AA322444" s="7"/>
    </row>
    <row r="322445" spans="27:27">
      <c r="AA322445" s="7"/>
    </row>
    <row r="322446" spans="27:27">
      <c r="AA322446" s="7"/>
    </row>
    <row r="322447" spans="27:27">
      <c r="AA322447" s="7"/>
    </row>
    <row r="322448" spans="27:27">
      <c r="AA322448" s="7"/>
    </row>
    <row r="322449" spans="27:27">
      <c r="AA322449" s="7"/>
    </row>
    <row r="322450" spans="27:27">
      <c r="AA322450" s="7"/>
    </row>
    <row r="322451" spans="27:27">
      <c r="AA322451" s="7"/>
    </row>
    <row r="322452" spans="27:27">
      <c r="AA322452" s="7"/>
    </row>
    <row r="322453" spans="27:27">
      <c r="AA322453" s="7"/>
    </row>
    <row r="322454" spans="27:27">
      <c r="AA322454" s="7"/>
    </row>
    <row r="322455" spans="27:27">
      <c r="AA322455" s="7"/>
    </row>
    <row r="322456" spans="27:27">
      <c r="AA322456" s="7"/>
    </row>
    <row r="322457" spans="27:27">
      <c r="AA322457" s="7"/>
    </row>
    <row r="322458" spans="27:27">
      <c r="AA322458" s="7"/>
    </row>
    <row r="322459" spans="27:27">
      <c r="AA322459" s="7"/>
    </row>
    <row r="322460" spans="27:27">
      <c r="AA322460" s="7"/>
    </row>
    <row r="322461" spans="27:27">
      <c r="AA322461" s="7"/>
    </row>
    <row r="322462" spans="27:27">
      <c r="AA322462" s="7"/>
    </row>
    <row r="322463" spans="27:27">
      <c r="AA322463" s="7"/>
    </row>
    <row r="322464" spans="27:27">
      <c r="AA322464" s="7"/>
    </row>
    <row r="322465" spans="27:27">
      <c r="AA322465" s="7"/>
    </row>
    <row r="322466" spans="27:27">
      <c r="AA322466" s="7"/>
    </row>
    <row r="322467" spans="27:27">
      <c r="AA322467" s="7"/>
    </row>
    <row r="322468" spans="27:27">
      <c r="AA322468" s="7"/>
    </row>
    <row r="322469" spans="27:27">
      <c r="AA322469" s="7"/>
    </row>
    <row r="322470" spans="27:27">
      <c r="AA322470" s="7"/>
    </row>
    <row r="322471" spans="27:27">
      <c r="AA322471" s="7"/>
    </row>
    <row r="322472" spans="27:27">
      <c r="AA322472" s="7"/>
    </row>
    <row r="322473" spans="27:27">
      <c r="AA322473" s="7"/>
    </row>
    <row r="322474" spans="27:27">
      <c r="AA322474" s="7"/>
    </row>
    <row r="322475" spans="27:27">
      <c r="AA322475" s="7"/>
    </row>
    <row r="322476" spans="27:27">
      <c r="AA322476" s="7"/>
    </row>
    <row r="322477" spans="27:27">
      <c r="AA322477" s="7"/>
    </row>
    <row r="322478" spans="27:27">
      <c r="AA322478" s="7"/>
    </row>
    <row r="322479" spans="27:27">
      <c r="AA322479" s="7"/>
    </row>
    <row r="322480" spans="27:27">
      <c r="AA322480" s="7"/>
    </row>
    <row r="322481" spans="27:27">
      <c r="AA322481" s="7"/>
    </row>
    <row r="322482" spans="27:27">
      <c r="AA322482" s="7"/>
    </row>
    <row r="322483" spans="27:27">
      <c r="AA322483" s="7"/>
    </row>
    <row r="322484" spans="27:27">
      <c r="AA322484" s="7"/>
    </row>
    <row r="322485" spans="27:27">
      <c r="AA322485" s="7"/>
    </row>
    <row r="322486" spans="27:27">
      <c r="AA322486" s="7"/>
    </row>
    <row r="322487" spans="27:27">
      <c r="AA322487" s="7"/>
    </row>
    <row r="322488" spans="27:27">
      <c r="AA322488" s="7"/>
    </row>
    <row r="322489" spans="27:27">
      <c r="AA322489" s="7"/>
    </row>
    <row r="322490" spans="27:27">
      <c r="AA322490" s="7"/>
    </row>
    <row r="322491" spans="27:27">
      <c r="AA322491" s="7"/>
    </row>
    <row r="322492" spans="27:27">
      <c r="AA322492" s="7"/>
    </row>
    <row r="322493" spans="27:27">
      <c r="AA322493" s="7"/>
    </row>
    <row r="322494" spans="27:27">
      <c r="AA322494" s="7"/>
    </row>
    <row r="322495" spans="27:27">
      <c r="AA322495" s="7"/>
    </row>
    <row r="322496" spans="27:27">
      <c r="AA322496" s="7"/>
    </row>
    <row r="322497" spans="27:27">
      <c r="AA322497" s="7"/>
    </row>
    <row r="322498" spans="27:27">
      <c r="AA322498" s="7"/>
    </row>
    <row r="322499" spans="27:27">
      <c r="AA322499" s="7"/>
    </row>
    <row r="322500" spans="27:27">
      <c r="AA322500" s="7"/>
    </row>
    <row r="322501" spans="27:27">
      <c r="AA322501" s="7"/>
    </row>
    <row r="322502" spans="27:27">
      <c r="AA322502" s="7"/>
    </row>
    <row r="322503" spans="27:27">
      <c r="AA322503" s="7"/>
    </row>
    <row r="322504" spans="27:27">
      <c r="AA322504" s="7"/>
    </row>
    <row r="322505" spans="27:27">
      <c r="AA322505" s="7"/>
    </row>
    <row r="322506" spans="27:27">
      <c r="AA322506" s="7"/>
    </row>
    <row r="322507" spans="27:27">
      <c r="AA322507" s="7"/>
    </row>
    <row r="322508" spans="27:27">
      <c r="AA322508" s="7"/>
    </row>
    <row r="322509" spans="27:27">
      <c r="AA322509" s="7"/>
    </row>
    <row r="322510" spans="27:27">
      <c r="AA322510" s="7"/>
    </row>
    <row r="322511" spans="27:27">
      <c r="AA322511" s="7"/>
    </row>
    <row r="322512" spans="27:27">
      <c r="AA322512" s="7"/>
    </row>
    <row r="322513" spans="27:27">
      <c r="AA322513" s="7"/>
    </row>
    <row r="322514" spans="27:27">
      <c r="AA322514" s="7"/>
    </row>
    <row r="322515" spans="27:27">
      <c r="AA322515" s="7"/>
    </row>
    <row r="322516" spans="27:27">
      <c r="AA322516" s="7"/>
    </row>
    <row r="322517" spans="27:27">
      <c r="AA322517" s="7"/>
    </row>
    <row r="322518" spans="27:27">
      <c r="AA322518" s="7"/>
    </row>
    <row r="322519" spans="27:27">
      <c r="AA322519" s="7"/>
    </row>
    <row r="322520" spans="27:27">
      <c r="AA322520" s="7"/>
    </row>
    <row r="322521" spans="27:27">
      <c r="AA322521" s="7"/>
    </row>
    <row r="322522" spans="27:27">
      <c r="AA322522" s="7"/>
    </row>
    <row r="322523" spans="27:27">
      <c r="AA322523" s="7"/>
    </row>
    <row r="322524" spans="27:27">
      <c r="AA322524" s="7"/>
    </row>
    <row r="322525" spans="27:27">
      <c r="AA322525" s="7"/>
    </row>
    <row r="322526" spans="27:27">
      <c r="AA322526" s="7"/>
    </row>
    <row r="322527" spans="27:27">
      <c r="AA322527" s="7"/>
    </row>
    <row r="322528" spans="27:27">
      <c r="AA322528" s="7"/>
    </row>
    <row r="322529" spans="27:27">
      <c r="AA322529" s="7"/>
    </row>
    <row r="322530" spans="27:27">
      <c r="AA322530" s="7"/>
    </row>
    <row r="322531" spans="27:27">
      <c r="AA322531" s="7"/>
    </row>
    <row r="322532" spans="27:27">
      <c r="AA322532" s="7"/>
    </row>
    <row r="322533" spans="27:27">
      <c r="AA322533" s="7"/>
    </row>
    <row r="322534" spans="27:27">
      <c r="AA322534" s="7"/>
    </row>
    <row r="322535" spans="27:27">
      <c r="AA322535" s="7"/>
    </row>
    <row r="322536" spans="27:27">
      <c r="AA322536" s="7"/>
    </row>
    <row r="322537" spans="27:27">
      <c r="AA322537" s="7"/>
    </row>
    <row r="322538" spans="27:27">
      <c r="AA322538" s="7"/>
    </row>
    <row r="322539" spans="27:27">
      <c r="AA322539" s="7"/>
    </row>
    <row r="322540" spans="27:27">
      <c r="AA322540" s="7"/>
    </row>
    <row r="322541" spans="27:27">
      <c r="AA322541" s="7"/>
    </row>
    <row r="322542" spans="27:27">
      <c r="AA322542" s="7"/>
    </row>
    <row r="322543" spans="27:27">
      <c r="AA322543" s="7"/>
    </row>
    <row r="322544" spans="27:27">
      <c r="AA322544" s="7"/>
    </row>
    <row r="322545" spans="27:27">
      <c r="AA322545" s="7"/>
    </row>
    <row r="322546" spans="27:27">
      <c r="AA322546" s="7"/>
    </row>
    <row r="322547" spans="27:27">
      <c r="AA322547" s="7"/>
    </row>
    <row r="322548" spans="27:27">
      <c r="AA322548" s="7"/>
    </row>
    <row r="322549" spans="27:27">
      <c r="AA322549" s="7"/>
    </row>
    <row r="322550" spans="27:27">
      <c r="AA322550" s="7"/>
    </row>
    <row r="322551" spans="27:27">
      <c r="AA322551" s="7"/>
    </row>
    <row r="322552" spans="27:27">
      <c r="AA322552" s="7"/>
    </row>
    <row r="322553" spans="27:27">
      <c r="AA322553" s="7"/>
    </row>
    <row r="322554" spans="27:27">
      <c r="AA322554" s="7"/>
    </row>
    <row r="322555" spans="27:27">
      <c r="AA322555" s="7"/>
    </row>
    <row r="322556" spans="27:27">
      <c r="AA322556" s="7"/>
    </row>
    <row r="322557" spans="27:27">
      <c r="AA322557" s="7"/>
    </row>
    <row r="322558" spans="27:27">
      <c r="AA322558" s="7"/>
    </row>
    <row r="322559" spans="27:27">
      <c r="AA322559" s="7"/>
    </row>
    <row r="322560" spans="27:27">
      <c r="AA322560" s="7"/>
    </row>
    <row r="322561" spans="27:27">
      <c r="AA322561" s="7"/>
    </row>
    <row r="322562" spans="27:27">
      <c r="AA322562" s="7"/>
    </row>
    <row r="322563" spans="27:27">
      <c r="AA322563" s="7"/>
    </row>
    <row r="322564" spans="27:27">
      <c r="AA322564" s="7"/>
    </row>
    <row r="322565" spans="27:27">
      <c r="AA322565" s="7"/>
    </row>
    <row r="322566" spans="27:27">
      <c r="AA322566" s="7"/>
    </row>
    <row r="322567" spans="27:27">
      <c r="AA322567" s="7"/>
    </row>
    <row r="322568" spans="27:27">
      <c r="AA322568" s="7"/>
    </row>
    <row r="322569" spans="27:27">
      <c r="AA322569" s="7"/>
    </row>
    <row r="322570" spans="27:27">
      <c r="AA322570" s="7"/>
    </row>
    <row r="322571" spans="27:27">
      <c r="AA322571" s="7"/>
    </row>
    <row r="322572" spans="27:27">
      <c r="AA322572" s="7"/>
    </row>
    <row r="322573" spans="27:27">
      <c r="AA322573" s="7"/>
    </row>
    <row r="322574" spans="27:27">
      <c r="AA322574" s="7"/>
    </row>
    <row r="322575" spans="27:27">
      <c r="AA322575" s="7"/>
    </row>
    <row r="322576" spans="27:27">
      <c r="AA322576" s="7"/>
    </row>
    <row r="322577" spans="27:27">
      <c r="AA322577" s="7"/>
    </row>
    <row r="322578" spans="27:27">
      <c r="AA322578" s="7"/>
    </row>
    <row r="322579" spans="27:27">
      <c r="AA322579" s="7"/>
    </row>
    <row r="322580" spans="27:27">
      <c r="AA322580" s="7"/>
    </row>
    <row r="322581" spans="27:27">
      <c r="AA322581" s="7"/>
    </row>
    <row r="322582" spans="27:27">
      <c r="AA322582" s="7"/>
    </row>
    <row r="322583" spans="27:27">
      <c r="AA322583" s="7"/>
    </row>
    <row r="322584" spans="27:27">
      <c r="AA322584" s="7"/>
    </row>
    <row r="322585" spans="27:27">
      <c r="AA322585" s="7"/>
    </row>
    <row r="322586" spans="27:27">
      <c r="AA322586" s="7"/>
    </row>
    <row r="322587" spans="27:27">
      <c r="AA322587" s="7"/>
    </row>
    <row r="322588" spans="27:27">
      <c r="AA322588" s="7"/>
    </row>
    <row r="322589" spans="27:27">
      <c r="AA322589" s="7"/>
    </row>
    <row r="322590" spans="27:27">
      <c r="AA322590" s="7"/>
    </row>
    <row r="322591" spans="27:27">
      <c r="AA322591" s="7"/>
    </row>
    <row r="322592" spans="27:27">
      <c r="AA322592" s="7"/>
    </row>
    <row r="322593" spans="27:27">
      <c r="AA322593" s="7"/>
    </row>
    <row r="322594" spans="27:27">
      <c r="AA322594" s="7"/>
    </row>
    <row r="322595" spans="27:27">
      <c r="AA322595" s="7"/>
    </row>
    <row r="322596" spans="27:27">
      <c r="AA322596" s="7"/>
    </row>
    <row r="322597" spans="27:27">
      <c r="AA322597" s="7"/>
    </row>
    <row r="322598" spans="27:27">
      <c r="AA322598" s="7"/>
    </row>
    <row r="322599" spans="27:27">
      <c r="AA322599" s="7"/>
    </row>
    <row r="322600" spans="27:27">
      <c r="AA322600" s="7"/>
    </row>
    <row r="322601" spans="27:27">
      <c r="AA322601" s="7"/>
    </row>
    <row r="322602" spans="27:27">
      <c r="AA322602" s="7"/>
    </row>
    <row r="322603" spans="27:27">
      <c r="AA322603" s="7"/>
    </row>
    <row r="322604" spans="27:27">
      <c r="AA322604" s="7"/>
    </row>
    <row r="322605" spans="27:27">
      <c r="AA322605" s="7"/>
    </row>
    <row r="322606" spans="27:27">
      <c r="AA322606" s="7"/>
    </row>
    <row r="322607" spans="27:27">
      <c r="AA322607" s="7"/>
    </row>
    <row r="322608" spans="27:27">
      <c r="AA322608" s="7"/>
    </row>
    <row r="322609" spans="27:27">
      <c r="AA322609" s="7"/>
    </row>
    <row r="322610" spans="27:27">
      <c r="AA322610" s="7"/>
    </row>
    <row r="322611" spans="27:27">
      <c r="AA322611" s="7"/>
    </row>
    <row r="322612" spans="27:27">
      <c r="AA322612" s="7"/>
    </row>
    <row r="322613" spans="27:27">
      <c r="AA322613" s="7"/>
    </row>
    <row r="322614" spans="27:27">
      <c r="AA322614" s="7"/>
    </row>
    <row r="322615" spans="27:27">
      <c r="AA322615" s="7"/>
    </row>
    <row r="322616" spans="27:27">
      <c r="AA322616" s="7"/>
    </row>
    <row r="322617" spans="27:27">
      <c r="AA322617" s="7"/>
    </row>
    <row r="322618" spans="27:27">
      <c r="AA322618" s="7"/>
    </row>
    <row r="322619" spans="27:27">
      <c r="AA322619" s="7"/>
    </row>
    <row r="322620" spans="27:27">
      <c r="AA322620" s="7"/>
    </row>
    <row r="322621" spans="27:27">
      <c r="AA322621" s="7"/>
    </row>
    <row r="322622" spans="27:27">
      <c r="AA322622" s="7"/>
    </row>
    <row r="322623" spans="27:27">
      <c r="AA322623" s="7"/>
    </row>
    <row r="322624" spans="27:27">
      <c r="AA322624" s="7"/>
    </row>
    <row r="322625" spans="27:27">
      <c r="AA322625" s="7"/>
    </row>
    <row r="322626" spans="27:27">
      <c r="AA322626" s="7"/>
    </row>
    <row r="322627" spans="27:27">
      <c r="AA322627" s="7"/>
    </row>
    <row r="322628" spans="27:27">
      <c r="AA322628" s="7"/>
    </row>
    <row r="322629" spans="27:27">
      <c r="AA322629" s="7"/>
    </row>
    <row r="322630" spans="27:27">
      <c r="AA322630" s="7"/>
    </row>
    <row r="322631" spans="27:27">
      <c r="AA322631" s="7"/>
    </row>
    <row r="322632" spans="27:27">
      <c r="AA322632" s="7"/>
    </row>
    <row r="322633" spans="27:27">
      <c r="AA322633" s="7"/>
    </row>
    <row r="322634" spans="27:27">
      <c r="AA322634" s="7"/>
    </row>
    <row r="322635" spans="27:27">
      <c r="AA322635" s="7"/>
    </row>
    <row r="322636" spans="27:27">
      <c r="AA322636" s="7"/>
    </row>
    <row r="322637" spans="27:27">
      <c r="AA322637" s="7"/>
    </row>
    <row r="322638" spans="27:27">
      <c r="AA322638" s="7"/>
    </row>
    <row r="322639" spans="27:27">
      <c r="AA322639" s="7"/>
    </row>
    <row r="322640" spans="27:27">
      <c r="AA322640" s="7"/>
    </row>
    <row r="322641" spans="27:27">
      <c r="AA322641" s="7"/>
    </row>
    <row r="322642" spans="27:27">
      <c r="AA322642" s="7"/>
    </row>
    <row r="322643" spans="27:27">
      <c r="AA322643" s="7"/>
    </row>
    <row r="322644" spans="27:27">
      <c r="AA322644" s="7"/>
    </row>
    <row r="322645" spans="27:27">
      <c r="AA322645" s="7"/>
    </row>
    <row r="322646" spans="27:27">
      <c r="AA322646" s="7"/>
    </row>
    <row r="322647" spans="27:27">
      <c r="AA322647" s="7"/>
    </row>
    <row r="322648" spans="27:27">
      <c r="AA322648" s="7"/>
    </row>
    <row r="322649" spans="27:27">
      <c r="AA322649" s="7"/>
    </row>
    <row r="322650" spans="27:27">
      <c r="AA322650" s="7"/>
    </row>
    <row r="322651" spans="27:27">
      <c r="AA322651" s="7"/>
    </row>
    <row r="322652" spans="27:27">
      <c r="AA322652" s="7"/>
    </row>
    <row r="322653" spans="27:27">
      <c r="AA322653" s="7"/>
    </row>
    <row r="322654" spans="27:27">
      <c r="AA322654" s="7"/>
    </row>
    <row r="322655" spans="27:27">
      <c r="AA322655" s="7"/>
    </row>
    <row r="322656" spans="27:27">
      <c r="AA322656" s="7"/>
    </row>
    <row r="322657" spans="27:27">
      <c r="AA322657" s="7"/>
    </row>
    <row r="322658" spans="27:27">
      <c r="AA322658" s="7"/>
    </row>
    <row r="322659" spans="27:27">
      <c r="AA322659" s="7"/>
    </row>
    <row r="322660" spans="27:27">
      <c r="AA322660" s="7"/>
    </row>
    <row r="322661" spans="27:27">
      <c r="AA322661" s="7"/>
    </row>
    <row r="322662" spans="27:27">
      <c r="AA322662" s="7"/>
    </row>
    <row r="322663" spans="27:27">
      <c r="AA322663" s="7"/>
    </row>
    <row r="322664" spans="27:27">
      <c r="AA322664" s="7"/>
    </row>
    <row r="322665" spans="27:27">
      <c r="AA322665" s="7"/>
    </row>
    <row r="322666" spans="27:27">
      <c r="AA322666" s="7"/>
    </row>
    <row r="322667" spans="27:27">
      <c r="AA322667" s="7"/>
    </row>
    <row r="322668" spans="27:27">
      <c r="AA322668" s="7"/>
    </row>
    <row r="322669" spans="27:27">
      <c r="AA322669" s="7"/>
    </row>
    <row r="322670" spans="27:27">
      <c r="AA322670" s="7"/>
    </row>
    <row r="322671" spans="27:27">
      <c r="AA322671" s="7"/>
    </row>
    <row r="322672" spans="27:27">
      <c r="AA322672" s="7"/>
    </row>
    <row r="322673" spans="27:27">
      <c r="AA322673" s="7"/>
    </row>
    <row r="322674" spans="27:27">
      <c r="AA322674" s="7"/>
    </row>
    <row r="322675" spans="27:27">
      <c r="AA322675" s="7"/>
    </row>
    <row r="322676" spans="27:27">
      <c r="AA322676" s="7"/>
    </row>
    <row r="322677" spans="27:27">
      <c r="AA322677" s="7"/>
    </row>
    <row r="322678" spans="27:27">
      <c r="AA322678" s="7"/>
    </row>
    <row r="322679" spans="27:27">
      <c r="AA322679" s="7"/>
    </row>
    <row r="322680" spans="27:27">
      <c r="AA322680" s="7"/>
    </row>
    <row r="322681" spans="27:27">
      <c r="AA322681" s="7"/>
    </row>
    <row r="322682" spans="27:27">
      <c r="AA322682" s="7"/>
    </row>
    <row r="322683" spans="27:27">
      <c r="AA322683" s="7"/>
    </row>
    <row r="322684" spans="27:27">
      <c r="AA322684" s="7"/>
    </row>
    <row r="322685" spans="27:27">
      <c r="AA322685" s="7"/>
    </row>
    <row r="322686" spans="27:27">
      <c r="AA322686" s="7"/>
    </row>
    <row r="322687" spans="27:27">
      <c r="AA322687" s="7"/>
    </row>
    <row r="322688" spans="27:27">
      <c r="AA322688" s="7"/>
    </row>
    <row r="322689" spans="27:27">
      <c r="AA322689" s="7"/>
    </row>
    <row r="322690" spans="27:27">
      <c r="AA322690" s="7"/>
    </row>
    <row r="322691" spans="27:27">
      <c r="AA322691" s="7"/>
    </row>
    <row r="322692" spans="27:27">
      <c r="AA322692" s="7"/>
    </row>
    <row r="322693" spans="27:27">
      <c r="AA322693" s="7"/>
    </row>
    <row r="322694" spans="27:27">
      <c r="AA322694" s="7"/>
    </row>
    <row r="322695" spans="27:27">
      <c r="AA322695" s="7"/>
    </row>
    <row r="322696" spans="27:27">
      <c r="AA322696" s="7"/>
    </row>
    <row r="322697" spans="27:27">
      <c r="AA322697" s="7"/>
    </row>
    <row r="322698" spans="27:27">
      <c r="AA322698" s="7"/>
    </row>
    <row r="322699" spans="27:27">
      <c r="AA322699" s="7"/>
    </row>
    <row r="322700" spans="27:27">
      <c r="AA322700" s="7"/>
    </row>
    <row r="322701" spans="27:27">
      <c r="AA322701" s="7"/>
    </row>
    <row r="322702" spans="27:27">
      <c r="AA322702" s="7"/>
    </row>
    <row r="322703" spans="27:27">
      <c r="AA322703" s="7"/>
    </row>
    <row r="322704" spans="27:27">
      <c r="AA322704" s="7"/>
    </row>
    <row r="322705" spans="27:27">
      <c r="AA322705" s="7"/>
    </row>
    <row r="322706" spans="27:27">
      <c r="AA322706" s="7"/>
    </row>
    <row r="322707" spans="27:27">
      <c r="AA322707" s="7"/>
    </row>
    <row r="322708" spans="27:27">
      <c r="AA322708" s="7"/>
    </row>
    <row r="322709" spans="27:27">
      <c r="AA322709" s="7"/>
    </row>
    <row r="322710" spans="27:27">
      <c r="AA322710" s="7"/>
    </row>
    <row r="322711" spans="27:27">
      <c r="AA322711" s="7"/>
    </row>
    <row r="322712" spans="27:27">
      <c r="AA322712" s="7"/>
    </row>
    <row r="322713" spans="27:27">
      <c r="AA322713" s="7"/>
    </row>
    <row r="322714" spans="27:27">
      <c r="AA322714" s="7"/>
    </row>
    <row r="322715" spans="27:27">
      <c r="AA322715" s="7"/>
    </row>
    <row r="322716" spans="27:27">
      <c r="AA322716" s="7"/>
    </row>
    <row r="322717" spans="27:27">
      <c r="AA322717" s="7"/>
    </row>
    <row r="322718" spans="27:27">
      <c r="AA322718" s="7"/>
    </row>
    <row r="322719" spans="27:27">
      <c r="AA322719" s="7"/>
    </row>
    <row r="322720" spans="27:27">
      <c r="AA322720" s="7"/>
    </row>
    <row r="322721" spans="27:27">
      <c r="AA322721" s="7"/>
    </row>
    <row r="322722" spans="27:27">
      <c r="AA322722" s="7"/>
    </row>
    <row r="322723" spans="27:27">
      <c r="AA322723" s="7"/>
    </row>
    <row r="322724" spans="27:27">
      <c r="AA322724" s="7"/>
    </row>
    <row r="322725" spans="27:27">
      <c r="AA322725" s="7"/>
    </row>
    <row r="322726" spans="27:27">
      <c r="AA322726" s="7"/>
    </row>
    <row r="322727" spans="27:27">
      <c r="AA322727" s="7"/>
    </row>
    <row r="322728" spans="27:27">
      <c r="AA322728" s="7"/>
    </row>
    <row r="322729" spans="27:27">
      <c r="AA322729" s="7"/>
    </row>
    <row r="322730" spans="27:27">
      <c r="AA322730" s="7"/>
    </row>
    <row r="322731" spans="27:27">
      <c r="AA322731" s="7"/>
    </row>
    <row r="322732" spans="27:27">
      <c r="AA322732" s="7"/>
    </row>
    <row r="322733" spans="27:27">
      <c r="AA322733" s="7"/>
    </row>
    <row r="322734" spans="27:27">
      <c r="AA322734" s="7"/>
    </row>
    <row r="322735" spans="27:27">
      <c r="AA322735" s="7"/>
    </row>
    <row r="322736" spans="27:27">
      <c r="AA322736" s="7"/>
    </row>
    <row r="322737" spans="27:27">
      <c r="AA322737" s="7"/>
    </row>
    <row r="322738" spans="27:27">
      <c r="AA322738" s="7"/>
    </row>
    <row r="322739" spans="27:27">
      <c r="AA322739" s="7"/>
    </row>
    <row r="322740" spans="27:27">
      <c r="AA322740" s="7"/>
    </row>
    <row r="322741" spans="27:27">
      <c r="AA322741" s="7"/>
    </row>
    <row r="322742" spans="27:27">
      <c r="AA322742" s="7"/>
    </row>
    <row r="322743" spans="27:27">
      <c r="AA322743" s="7"/>
    </row>
    <row r="322744" spans="27:27">
      <c r="AA322744" s="7"/>
    </row>
    <row r="322745" spans="27:27">
      <c r="AA322745" s="7"/>
    </row>
    <row r="322746" spans="27:27">
      <c r="AA322746" s="7"/>
    </row>
    <row r="322747" spans="27:27">
      <c r="AA322747" s="7"/>
    </row>
    <row r="322748" spans="27:27">
      <c r="AA322748" s="7"/>
    </row>
    <row r="322749" spans="27:27">
      <c r="AA322749" s="7"/>
    </row>
    <row r="322750" spans="27:27">
      <c r="AA322750" s="7"/>
    </row>
    <row r="322751" spans="27:27">
      <c r="AA322751" s="7"/>
    </row>
    <row r="322752" spans="27:27">
      <c r="AA322752" s="7"/>
    </row>
    <row r="322753" spans="27:27">
      <c r="AA322753" s="7"/>
    </row>
    <row r="322754" spans="27:27">
      <c r="AA322754" s="7"/>
    </row>
    <row r="322755" spans="27:27">
      <c r="AA322755" s="7"/>
    </row>
    <row r="322756" spans="27:27">
      <c r="AA322756" s="7"/>
    </row>
    <row r="322757" spans="27:27">
      <c r="AA322757" s="7"/>
    </row>
    <row r="322758" spans="27:27">
      <c r="AA322758" s="7"/>
    </row>
    <row r="322759" spans="27:27">
      <c r="AA322759" s="7"/>
    </row>
    <row r="322760" spans="27:27">
      <c r="AA322760" s="7"/>
    </row>
    <row r="322761" spans="27:27">
      <c r="AA322761" s="7"/>
    </row>
    <row r="322762" spans="27:27">
      <c r="AA322762" s="7"/>
    </row>
    <row r="322763" spans="27:27">
      <c r="AA322763" s="7"/>
    </row>
    <row r="322764" spans="27:27">
      <c r="AA322764" s="7"/>
    </row>
    <row r="322765" spans="27:27">
      <c r="AA322765" s="7"/>
    </row>
    <row r="322766" spans="27:27">
      <c r="AA322766" s="7"/>
    </row>
    <row r="322767" spans="27:27">
      <c r="AA322767" s="7"/>
    </row>
    <row r="322768" spans="27:27">
      <c r="AA322768" s="7"/>
    </row>
    <row r="322769" spans="27:27">
      <c r="AA322769" s="7"/>
    </row>
    <row r="322770" spans="27:27">
      <c r="AA322770" s="7"/>
    </row>
    <row r="322771" spans="27:27">
      <c r="AA322771" s="7"/>
    </row>
    <row r="322772" spans="27:27">
      <c r="AA322772" s="7"/>
    </row>
    <row r="322773" spans="27:27">
      <c r="AA322773" s="7"/>
    </row>
    <row r="322774" spans="27:27">
      <c r="AA322774" s="7"/>
    </row>
    <row r="322775" spans="27:27">
      <c r="AA322775" s="7"/>
    </row>
    <row r="322776" spans="27:27">
      <c r="AA322776" s="7"/>
    </row>
    <row r="322777" spans="27:27">
      <c r="AA322777" s="7"/>
    </row>
    <row r="322778" spans="27:27">
      <c r="AA322778" s="7"/>
    </row>
    <row r="322779" spans="27:27">
      <c r="AA322779" s="7"/>
    </row>
    <row r="322780" spans="27:27">
      <c r="AA322780" s="7"/>
    </row>
    <row r="322781" spans="27:27">
      <c r="AA322781" s="7"/>
    </row>
    <row r="322782" spans="27:27">
      <c r="AA322782" s="7"/>
    </row>
    <row r="322783" spans="27:27">
      <c r="AA322783" s="7"/>
    </row>
    <row r="322784" spans="27:27">
      <c r="AA322784" s="7"/>
    </row>
    <row r="322785" spans="27:27">
      <c r="AA322785" s="7"/>
    </row>
    <row r="322786" spans="27:27">
      <c r="AA322786" s="7"/>
    </row>
    <row r="322787" spans="27:27">
      <c r="AA322787" s="7"/>
    </row>
    <row r="322788" spans="27:27">
      <c r="AA322788" s="7"/>
    </row>
    <row r="322789" spans="27:27">
      <c r="AA322789" s="7"/>
    </row>
    <row r="322790" spans="27:27">
      <c r="AA322790" s="7"/>
    </row>
    <row r="322791" spans="27:27">
      <c r="AA322791" s="7"/>
    </row>
    <row r="322792" spans="27:27">
      <c r="AA322792" s="7"/>
    </row>
    <row r="322793" spans="27:27">
      <c r="AA322793" s="7"/>
    </row>
    <row r="322794" spans="27:27">
      <c r="AA322794" s="7"/>
    </row>
    <row r="322795" spans="27:27">
      <c r="AA322795" s="7"/>
    </row>
    <row r="322796" spans="27:27">
      <c r="AA322796" s="7"/>
    </row>
    <row r="322797" spans="27:27">
      <c r="AA322797" s="7"/>
    </row>
    <row r="322798" spans="27:27">
      <c r="AA322798" s="7"/>
    </row>
    <row r="322799" spans="27:27">
      <c r="AA322799" s="7"/>
    </row>
    <row r="322800" spans="27:27">
      <c r="AA322800" s="7"/>
    </row>
    <row r="322801" spans="27:27">
      <c r="AA322801" s="7"/>
    </row>
    <row r="322802" spans="27:27">
      <c r="AA322802" s="7"/>
    </row>
    <row r="322803" spans="27:27">
      <c r="AA322803" s="7"/>
    </row>
    <row r="322804" spans="27:27">
      <c r="AA322804" s="7"/>
    </row>
    <row r="322805" spans="27:27">
      <c r="AA322805" s="7"/>
    </row>
    <row r="322806" spans="27:27">
      <c r="AA322806" s="7"/>
    </row>
    <row r="322807" spans="27:27">
      <c r="AA322807" s="7"/>
    </row>
    <row r="322808" spans="27:27">
      <c r="AA322808" s="7"/>
    </row>
    <row r="322809" spans="27:27">
      <c r="AA322809" s="7"/>
    </row>
    <row r="322810" spans="27:27">
      <c r="AA322810" s="7"/>
    </row>
    <row r="322811" spans="27:27">
      <c r="AA322811" s="7"/>
    </row>
    <row r="322812" spans="27:27">
      <c r="AA322812" s="7"/>
    </row>
    <row r="322813" spans="27:27">
      <c r="AA322813" s="7"/>
    </row>
    <row r="322814" spans="27:27">
      <c r="AA322814" s="7"/>
    </row>
    <row r="322815" spans="27:27">
      <c r="AA322815" s="7"/>
    </row>
    <row r="322816" spans="27:27">
      <c r="AA322816" s="7"/>
    </row>
    <row r="322817" spans="27:27">
      <c r="AA322817" s="7"/>
    </row>
    <row r="322818" spans="27:27">
      <c r="AA322818" s="7"/>
    </row>
    <row r="322819" spans="27:27">
      <c r="AA322819" s="7"/>
    </row>
    <row r="322820" spans="27:27">
      <c r="AA322820" s="7"/>
    </row>
    <row r="322821" spans="27:27">
      <c r="AA322821" s="7"/>
    </row>
    <row r="322822" spans="27:27">
      <c r="AA322822" s="7"/>
    </row>
    <row r="322823" spans="27:27">
      <c r="AA322823" s="7"/>
    </row>
    <row r="322824" spans="27:27">
      <c r="AA322824" s="7"/>
    </row>
    <row r="322825" spans="27:27">
      <c r="AA322825" s="7"/>
    </row>
    <row r="322826" spans="27:27">
      <c r="AA322826" s="7"/>
    </row>
    <row r="322827" spans="27:27">
      <c r="AA322827" s="7"/>
    </row>
    <row r="322828" spans="27:27">
      <c r="AA322828" s="7"/>
    </row>
    <row r="322829" spans="27:27">
      <c r="AA322829" s="7"/>
    </row>
    <row r="322830" spans="27:27">
      <c r="AA322830" s="7"/>
    </row>
    <row r="322831" spans="27:27">
      <c r="AA322831" s="7"/>
    </row>
    <row r="322832" spans="27:27">
      <c r="AA322832" s="7"/>
    </row>
    <row r="322833" spans="27:27">
      <c r="AA322833" s="7"/>
    </row>
    <row r="322834" spans="27:27">
      <c r="AA322834" s="7"/>
    </row>
    <row r="322835" spans="27:27">
      <c r="AA322835" s="7"/>
    </row>
    <row r="322836" spans="27:27">
      <c r="AA322836" s="7"/>
    </row>
    <row r="322837" spans="27:27">
      <c r="AA322837" s="7"/>
    </row>
    <row r="322838" spans="27:27">
      <c r="AA322838" s="7"/>
    </row>
    <row r="322839" spans="27:27">
      <c r="AA322839" s="7"/>
    </row>
    <row r="322840" spans="27:27">
      <c r="AA322840" s="7"/>
    </row>
    <row r="322841" spans="27:27">
      <c r="AA322841" s="7"/>
    </row>
    <row r="322842" spans="27:27">
      <c r="AA322842" s="7"/>
    </row>
    <row r="322843" spans="27:27">
      <c r="AA322843" s="7"/>
    </row>
    <row r="322844" spans="27:27">
      <c r="AA322844" s="7"/>
    </row>
    <row r="322845" spans="27:27">
      <c r="AA322845" s="7"/>
    </row>
    <row r="322846" spans="27:27">
      <c r="AA322846" s="7"/>
    </row>
    <row r="322847" spans="27:27">
      <c r="AA322847" s="7"/>
    </row>
    <row r="322848" spans="27:27">
      <c r="AA322848" s="7"/>
    </row>
    <row r="322849" spans="27:27">
      <c r="AA322849" s="7"/>
    </row>
    <row r="322850" spans="27:27">
      <c r="AA322850" s="7"/>
    </row>
    <row r="322851" spans="27:27">
      <c r="AA322851" s="7"/>
    </row>
    <row r="322852" spans="27:27">
      <c r="AA322852" s="7"/>
    </row>
    <row r="322853" spans="27:27">
      <c r="AA322853" s="7"/>
    </row>
    <row r="322854" spans="27:27">
      <c r="AA322854" s="7"/>
    </row>
    <row r="322855" spans="27:27">
      <c r="AA322855" s="7"/>
    </row>
    <row r="322856" spans="27:27">
      <c r="AA322856" s="7"/>
    </row>
    <row r="322857" spans="27:27">
      <c r="AA322857" s="7"/>
    </row>
    <row r="322858" spans="27:27">
      <c r="AA322858" s="7"/>
    </row>
    <row r="322859" spans="27:27">
      <c r="AA322859" s="7"/>
    </row>
    <row r="322860" spans="27:27">
      <c r="AA322860" s="7"/>
    </row>
    <row r="322861" spans="27:27">
      <c r="AA322861" s="7"/>
    </row>
    <row r="322862" spans="27:27">
      <c r="AA322862" s="7"/>
    </row>
    <row r="322863" spans="27:27">
      <c r="AA322863" s="7"/>
    </row>
    <row r="322864" spans="27:27">
      <c r="AA322864" s="7"/>
    </row>
    <row r="322865" spans="27:27">
      <c r="AA322865" s="7"/>
    </row>
    <row r="322866" spans="27:27">
      <c r="AA322866" s="7"/>
    </row>
    <row r="322867" spans="27:27">
      <c r="AA322867" s="7"/>
    </row>
    <row r="322868" spans="27:27">
      <c r="AA322868" s="7"/>
    </row>
    <row r="322869" spans="27:27">
      <c r="AA322869" s="7"/>
    </row>
    <row r="322870" spans="27:27">
      <c r="AA322870" s="7"/>
    </row>
    <row r="322871" spans="27:27">
      <c r="AA322871" s="7"/>
    </row>
    <row r="322872" spans="27:27">
      <c r="AA322872" s="7"/>
    </row>
    <row r="322873" spans="27:27">
      <c r="AA322873" s="7"/>
    </row>
    <row r="322874" spans="27:27">
      <c r="AA322874" s="7"/>
    </row>
    <row r="322875" spans="27:27">
      <c r="AA322875" s="7"/>
    </row>
    <row r="322876" spans="27:27">
      <c r="AA322876" s="7"/>
    </row>
    <row r="322877" spans="27:27">
      <c r="AA322877" s="7"/>
    </row>
    <row r="322878" spans="27:27">
      <c r="AA322878" s="7"/>
    </row>
    <row r="322879" spans="27:27">
      <c r="AA322879" s="7"/>
    </row>
    <row r="322880" spans="27:27">
      <c r="AA322880" s="7"/>
    </row>
    <row r="322881" spans="27:27">
      <c r="AA322881" s="7"/>
    </row>
    <row r="322882" spans="27:27">
      <c r="AA322882" s="7"/>
    </row>
    <row r="322883" spans="27:27">
      <c r="AA322883" s="7"/>
    </row>
    <row r="322884" spans="27:27">
      <c r="AA322884" s="7"/>
    </row>
    <row r="322885" spans="27:27">
      <c r="AA322885" s="7"/>
    </row>
    <row r="322886" spans="27:27">
      <c r="AA322886" s="7"/>
    </row>
    <row r="322887" spans="27:27">
      <c r="AA322887" s="7"/>
    </row>
    <row r="322888" spans="27:27">
      <c r="AA322888" s="7"/>
    </row>
    <row r="322889" spans="27:27">
      <c r="AA322889" s="7"/>
    </row>
    <row r="322890" spans="27:27">
      <c r="AA322890" s="7"/>
    </row>
    <row r="322891" spans="27:27">
      <c r="AA322891" s="7"/>
    </row>
    <row r="322892" spans="27:27">
      <c r="AA322892" s="7"/>
    </row>
    <row r="322893" spans="27:27">
      <c r="AA322893" s="7"/>
    </row>
    <row r="322894" spans="27:27">
      <c r="AA322894" s="7"/>
    </row>
    <row r="322895" spans="27:27">
      <c r="AA322895" s="7"/>
    </row>
    <row r="322896" spans="27:27">
      <c r="AA322896" s="7"/>
    </row>
    <row r="322897" spans="27:27">
      <c r="AA322897" s="7"/>
    </row>
    <row r="322898" spans="27:27">
      <c r="AA322898" s="7"/>
    </row>
    <row r="322899" spans="27:27">
      <c r="AA322899" s="7"/>
    </row>
    <row r="322900" spans="27:27">
      <c r="AA322900" s="7"/>
    </row>
    <row r="322901" spans="27:27">
      <c r="AA322901" s="7"/>
    </row>
    <row r="322902" spans="27:27">
      <c r="AA322902" s="7"/>
    </row>
    <row r="322903" spans="27:27">
      <c r="AA322903" s="7"/>
    </row>
    <row r="322904" spans="27:27">
      <c r="AA322904" s="7"/>
    </row>
    <row r="322905" spans="27:27">
      <c r="AA322905" s="7"/>
    </row>
    <row r="322906" spans="27:27">
      <c r="AA322906" s="7"/>
    </row>
    <row r="322907" spans="27:27">
      <c r="AA322907" s="7"/>
    </row>
    <row r="322908" spans="27:27">
      <c r="AA322908" s="7"/>
    </row>
    <row r="322909" spans="27:27">
      <c r="AA322909" s="7"/>
    </row>
    <row r="322910" spans="27:27">
      <c r="AA322910" s="7"/>
    </row>
    <row r="322911" spans="27:27">
      <c r="AA322911" s="7"/>
    </row>
    <row r="322912" spans="27:27">
      <c r="AA322912" s="7"/>
    </row>
    <row r="322913" spans="27:27">
      <c r="AA322913" s="7"/>
    </row>
    <row r="322914" spans="27:27">
      <c r="AA322914" s="7"/>
    </row>
    <row r="322915" spans="27:27">
      <c r="AA322915" s="7"/>
    </row>
    <row r="322916" spans="27:27">
      <c r="AA322916" s="7"/>
    </row>
    <row r="322917" spans="27:27">
      <c r="AA322917" s="7"/>
    </row>
    <row r="322918" spans="27:27">
      <c r="AA322918" s="7"/>
    </row>
    <row r="322919" spans="27:27">
      <c r="AA322919" s="7"/>
    </row>
    <row r="322920" spans="27:27">
      <c r="AA322920" s="7"/>
    </row>
    <row r="322921" spans="27:27">
      <c r="AA322921" s="7"/>
    </row>
    <row r="322922" spans="27:27">
      <c r="AA322922" s="7"/>
    </row>
    <row r="322923" spans="27:27">
      <c r="AA322923" s="7"/>
    </row>
    <row r="322924" spans="27:27">
      <c r="AA322924" s="7"/>
    </row>
    <row r="322925" spans="27:27">
      <c r="AA322925" s="7"/>
    </row>
    <row r="322926" spans="27:27">
      <c r="AA322926" s="7"/>
    </row>
    <row r="322927" spans="27:27">
      <c r="AA322927" s="7"/>
    </row>
    <row r="322928" spans="27:27">
      <c r="AA322928" s="7"/>
    </row>
    <row r="322929" spans="27:27">
      <c r="AA322929" s="7"/>
    </row>
    <row r="322930" spans="27:27">
      <c r="AA322930" s="7"/>
    </row>
    <row r="322931" spans="27:27">
      <c r="AA322931" s="7"/>
    </row>
    <row r="322932" spans="27:27">
      <c r="AA322932" s="7"/>
    </row>
    <row r="322933" spans="27:27">
      <c r="AA322933" s="7"/>
    </row>
    <row r="322934" spans="27:27">
      <c r="AA322934" s="7"/>
    </row>
    <row r="322935" spans="27:27">
      <c r="AA322935" s="7"/>
    </row>
    <row r="322936" spans="27:27">
      <c r="AA322936" s="7"/>
    </row>
    <row r="322937" spans="27:27">
      <c r="AA322937" s="7"/>
    </row>
    <row r="322938" spans="27:27">
      <c r="AA322938" s="7"/>
    </row>
    <row r="322939" spans="27:27">
      <c r="AA322939" s="7"/>
    </row>
    <row r="322940" spans="27:27">
      <c r="AA322940" s="7"/>
    </row>
    <row r="322941" spans="27:27">
      <c r="AA322941" s="7"/>
    </row>
    <row r="322942" spans="27:27">
      <c r="AA322942" s="7"/>
    </row>
    <row r="322943" spans="27:27">
      <c r="AA322943" s="7"/>
    </row>
    <row r="322944" spans="27:27">
      <c r="AA322944" s="7"/>
    </row>
    <row r="322945" spans="27:27">
      <c r="AA322945" s="7"/>
    </row>
    <row r="322946" spans="27:27">
      <c r="AA322946" s="7"/>
    </row>
    <row r="322947" spans="27:27">
      <c r="AA322947" s="7"/>
    </row>
    <row r="322948" spans="27:27">
      <c r="AA322948" s="7"/>
    </row>
    <row r="322949" spans="27:27">
      <c r="AA322949" s="7"/>
    </row>
    <row r="322950" spans="27:27">
      <c r="AA322950" s="7"/>
    </row>
    <row r="322951" spans="27:27">
      <c r="AA322951" s="7"/>
    </row>
    <row r="322952" spans="27:27">
      <c r="AA322952" s="7"/>
    </row>
    <row r="322953" spans="27:27">
      <c r="AA322953" s="7"/>
    </row>
    <row r="322954" spans="27:27">
      <c r="AA322954" s="7"/>
    </row>
    <row r="322955" spans="27:27">
      <c r="AA322955" s="7"/>
    </row>
    <row r="322956" spans="27:27">
      <c r="AA322956" s="7"/>
    </row>
    <row r="322957" spans="27:27">
      <c r="AA322957" s="7"/>
    </row>
    <row r="322958" spans="27:27">
      <c r="AA322958" s="7"/>
    </row>
    <row r="322959" spans="27:27">
      <c r="AA322959" s="7"/>
    </row>
    <row r="322960" spans="27:27">
      <c r="AA322960" s="7"/>
    </row>
    <row r="322961" spans="27:27">
      <c r="AA322961" s="7"/>
    </row>
    <row r="322962" spans="27:27">
      <c r="AA322962" s="7"/>
    </row>
    <row r="322963" spans="27:27">
      <c r="AA322963" s="7"/>
    </row>
    <row r="322964" spans="27:27">
      <c r="AA322964" s="7"/>
    </row>
    <row r="322965" spans="27:27">
      <c r="AA322965" s="7"/>
    </row>
    <row r="322966" spans="27:27">
      <c r="AA322966" s="7"/>
    </row>
    <row r="322967" spans="27:27">
      <c r="AA322967" s="7"/>
    </row>
    <row r="322968" spans="27:27">
      <c r="AA322968" s="7"/>
    </row>
    <row r="322969" spans="27:27">
      <c r="AA322969" s="7"/>
    </row>
    <row r="322970" spans="27:27">
      <c r="AA322970" s="7"/>
    </row>
    <row r="322971" spans="27:27">
      <c r="AA322971" s="7"/>
    </row>
    <row r="322972" spans="27:27">
      <c r="AA322972" s="7"/>
    </row>
    <row r="322973" spans="27:27">
      <c r="AA322973" s="7"/>
    </row>
    <row r="322974" spans="27:27">
      <c r="AA322974" s="7"/>
    </row>
    <row r="322975" spans="27:27">
      <c r="AA322975" s="7"/>
    </row>
    <row r="322976" spans="27:27">
      <c r="AA322976" s="7"/>
    </row>
    <row r="322977" spans="27:27">
      <c r="AA322977" s="7"/>
    </row>
    <row r="322978" spans="27:27">
      <c r="AA322978" s="7"/>
    </row>
    <row r="322979" spans="27:27">
      <c r="AA322979" s="7"/>
    </row>
    <row r="322980" spans="27:27">
      <c r="AA322980" s="7"/>
    </row>
    <row r="322981" spans="27:27">
      <c r="AA322981" s="7"/>
    </row>
    <row r="322982" spans="27:27">
      <c r="AA322982" s="7"/>
    </row>
    <row r="322983" spans="27:27">
      <c r="AA322983" s="7"/>
    </row>
    <row r="322984" spans="27:27">
      <c r="AA322984" s="7"/>
    </row>
    <row r="322985" spans="27:27">
      <c r="AA322985" s="7"/>
    </row>
    <row r="322986" spans="27:27">
      <c r="AA322986" s="7"/>
    </row>
    <row r="322987" spans="27:27">
      <c r="AA322987" s="7"/>
    </row>
    <row r="322988" spans="27:27">
      <c r="AA322988" s="7"/>
    </row>
    <row r="322989" spans="27:27">
      <c r="AA322989" s="7"/>
    </row>
    <row r="322990" spans="27:27">
      <c r="AA322990" s="7"/>
    </row>
    <row r="322991" spans="27:27">
      <c r="AA322991" s="7"/>
    </row>
    <row r="322992" spans="27:27">
      <c r="AA322992" s="7"/>
    </row>
    <row r="322993" spans="27:27">
      <c r="AA322993" s="7"/>
    </row>
    <row r="322994" spans="27:27">
      <c r="AA322994" s="7"/>
    </row>
    <row r="322995" spans="27:27">
      <c r="AA322995" s="7"/>
    </row>
    <row r="322996" spans="27:27">
      <c r="AA322996" s="7"/>
    </row>
    <row r="322997" spans="27:27">
      <c r="AA322997" s="7"/>
    </row>
    <row r="322998" spans="27:27">
      <c r="AA322998" s="7"/>
    </row>
    <row r="322999" spans="27:27">
      <c r="AA322999" s="7"/>
    </row>
    <row r="323000" spans="27:27">
      <c r="AA323000" s="7"/>
    </row>
    <row r="323001" spans="27:27">
      <c r="AA323001" s="7"/>
    </row>
    <row r="323002" spans="27:27">
      <c r="AA323002" s="7"/>
    </row>
    <row r="323003" spans="27:27">
      <c r="AA323003" s="7"/>
    </row>
    <row r="323004" spans="27:27">
      <c r="AA323004" s="7"/>
    </row>
    <row r="323005" spans="27:27">
      <c r="AA323005" s="7"/>
    </row>
    <row r="323006" spans="27:27">
      <c r="AA323006" s="7"/>
    </row>
    <row r="323007" spans="27:27">
      <c r="AA323007" s="7"/>
    </row>
    <row r="323008" spans="27:27">
      <c r="AA323008" s="7"/>
    </row>
    <row r="323009" spans="27:27">
      <c r="AA323009" s="7"/>
    </row>
    <row r="323010" spans="27:27">
      <c r="AA323010" s="7"/>
    </row>
    <row r="323011" spans="27:27">
      <c r="AA323011" s="7"/>
    </row>
    <row r="323012" spans="27:27">
      <c r="AA323012" s="7"/>
    </row>
    <row r="323013" spans="27:27">
      <c r="AA323013" s="7"/>
    </row>
    <row r="323014" spans="27:27">
      <c r="AA323014" s="7"/>
    </row>
    <row r="323015" spans="27:27">
      <c r="AA323015" s="7"/>
    </row>
    <row r="323016" spans="27:27">
      <c r="AA323016" s="7"/>
    </row>
    <row r="323017" spans="27:27">
      <c r="AA323017" s="7"/>
    </row>
    <row r="323018" spans="27:27">
      <c r="AA323018" s="7"/>
    </row>
    <row r="323019" spans="27:27">
      <c r="AA323019" s="7"/>
    </row>
    <row r="323020" spans="27:27">
      <c r="AA323020" s="7"/>
    </row>
    <row r="323021" spans="27:27">
      <c r="AA323021" s="7"/>
    </row>
    <row r="323022" spans="27:27">
      <c r="AA323022" s="7"/>
    </row>
    <row r="323023" spans="27:27">
      <c r="AA323023" s="7"/>
    </row>
    <row r="323024" spans="27:27">
      <c r="AA323024" s="7"/>
    </row>
    <row r="323025" spans="27:27">
      <c r="AA323025" s="7"/>
    </row>
    <row r="323026" spans="27:27">
      <c r="AA323026" s="7"/>
    </row>
    <row r="323027" spans="27:27">
      <c r="AA323027" s="7"/>
    </row>
    <row r="323028" spans="27:27">
      <c r="AA323028" s="7"/>
    </row>
    <row r="323029" spans="27:27">
      <c r="AA323029" s="7"/>
    </row>
    <row r="323030" spans="27:27">
      <c r="AA323030" s="7"/>
    </row>
    <row r="323031" spans="27:27">
      <c r="AA323031" s="7"/>
    </row>
    <row r="323032" spans="27:27">
      <c r="AA323032" s="7"/>
    </row>
    <row r="323033" spans="27:27">
      <c r="AA323033" s="7"/>
    </row>
    <row r="323034" spans="27:27">
      <c r="AA323034" s="7"/>
    </row>
    <row r="323035" spans="27:27">
      <c r="AA323035" s="7"/>
    </row>
    <row r="323036" spans="27:27">
      <c r="AA323036" s="7"/>
    </row>
    <row r="323037" spans="27:27">
      <c r="AA323037" s="7"/>
    </row>
    <row r="323038" spans="27:27">
      <c r="AA323038" s="7"/>
    </row>
    <row r="323039" spans="27:27">
      <c r="AA323039" s="7"/>
    </row>
    <row r="323040" spans="27:27">
      <c r="AA323040" s="7"/>
    </row>
    <row r="323041" spans="27:27">
      <c r="AA323041" s="7"/>
    </row>
    <row r="323042" spans="27:27">
      <c r="AA323042" s="7"/>
    </row>
    <row r="323043" spans="27:27">
      <c r="AA323043" s="7"/>
    </row>
    <row r="323044" spans="27:27">
      <c r="AA323044" s="7"/>
    </row>
    <row r="323045" spans="27:27">
      <c r="AA323045" s="7"/>
    </row>
    <row r="323046" spans="27:27">
      <c r="AA323046" s="7"/>
    </row>
    <row r="323047" spans="27:27">
      <c r="AA323047" s="7"/>
    </row>
    <row r="323048" spans="27:27">
      <c r="AA323048" s="7"/>
    </row>
    <row r="323049" spans="27:27">
      <c r="AA323049" s="7"/>
    </row>
    <row r="323050" spans="27:27">
      <c r="AA323050" s="7"/>
    </row>
    <row r="323051" spans="27:27">
      <c r="AA323051" s="7"/>
    </row>
    <row r="323052" spans="27:27">
      <c r="AA323052" s="7"/>
    </row>
    <row r="323053" spans="27:27">
      <c r="AA323053" s="7"/>
    </row>
    <row r="323054" spans="27:27">
      <c r="AA323054" s="7"/>
    </row>
    <row r="323055" spans="27:27">
      <c r="AA323055" s="7"/>
    </row>
    <row r="323056" spans="27:27">
      <c r="AA323056" s="7"/>
    </row>
    <row r="323057" spans="27:27">
      <c r="AA323057" s="7"/>
    </row>
    <row r="323058" spans="27:27">
      <c r="AA323058" s="7"/>
    </row>
    <row r="323059" spans="27:27">
      <c r="AA323059" s="7"/>
    </row>
    <row r="323060" spans="27:27">
      <c r="AA323060" s="7"/>
    </row>
    <row r="323061" spans="27:27">
      <c r="AA323061" s="7"/>
    </row>
    <row r="323062" spans="27:27">
      <c r="AA323062" s="7"/>
    </row>
    <row r="323063" spans="27:27">
      <c r="AA323063" s="7"/>
    </row>
    <row r="323064" spans="27:27">
      <c r="AA323064" s="7"/>
    </row>
    <row r="323065" spans="27:27">
      <c r="AA323065" s="7"/>
    </row>
    <row r="323066" spans="27:27">
      <c r="AA323066" s="7"/>
    </row>
    <row r="323067" spans="27:27">
      <c r="AA323067" s="7"/>
    </row>
    <row r="323068" spans="27:27">
      <c r="AA323068" s="7"/>
    </row>
    <row r="323069" spans="27:27">
      <c r="AA323069" s="7"/>
    </row>
    <row r="323070" spans="27:27">
      <c r="AA323070" s="7"/>
    </row>
    <row r="323071" spans="27:27">
      <c r="AA323071" s="7"/>
    </row>
    <row r="323072" spans="27:27">
      <c r="AA323072" s="7"/>
    </row>
    <row r="323073" spans="27:27">
      <c r="AA323073" s="7"/>
    </row>
    <row r="323074" spans="27:27">
      <c r="AA323074" s="7"/>
    </row>
    <row r="323075" spans="27:27">
      <c r="AA323075" s="7"/>
    </row>
    <row r="323076" spans="27:27">
      <c r="AA323076" s="7"/>
    </row>
    <row r="323077" spans="27:27">
      <c r="AA323077" s="7"/>
    </row>
    <row r="323078" spans="27:27">
      <c r="AA323078" s="7"/>
    </row>
    <row r="323079" spans="27:27">
      <c r="AA323079" s="7"/>
    </row>
    <row r="323080" spans="27:27">
      <c r="AA323080" s="7"/>
    </row>
    <row r="323081" spans="27:27">
      <c r="AA323081" s="7"/>
    </row>
    <row r="323082" spans="27:27">
      <c r="AA323082" s="7"/>
    </row>
    <row r="323083" spans="27:27">
      <c r="AA323083" s="7"/>
    </row>
    <row r="323084" spans="27:27">
      <c r="AA323084" s="7"/>
    </row>
    <row r="323085" spans="27:27">
      <c r="AA323085" s="7"/>
    </row>
    <row r="323086" spans="27:27">
      <c r="AA323086" s="7"/>
    </row>
    <row r="323087" spans="27:27">
      <c r="AA323087" s="7"/>
    </row>
    <row r="323088" spans="27:27">
      <c r="AA323088" s="7"/>
    </row>
    <row r="323089" spans="27:27">
      <c r="AA323089" s="7"/>
    </row>
    <row r="323090" spans="27:27">
      <c r="AA323090" s="7"/>
    </row>
    <row r="323091" spans="27:27">
      <c r="AA323091" s="7"/>
    </row>
    <row r="323092" spans="27:27">
      <c r="AA323092" s="7"/>
    </row>
    <row r="323093" spans="27:27">
      <c r="AA323093" s="7"/>
    </row>
    <row r="323094" spans="27:27">
      <c r="AA323094" s="7"/>
    </row>
    <row r="323095" spans="27:27">
      <c r="AA323095" s="7"/>
    </row>
    <row r="323096" spans="27:27">
      <c r="AA323096" s="7"/>
    </row>
    <row r="323097" spans="27:27">
      <c r="AA323097" s="7"/>
    </row>
    <row r="323098" spans="27:27">
      <c r="AA323098" s="7"/>
    </row>
    <row r="323099" spans="27:27">
      <c r="AA323099" s="7"/>
    </row>
    <row r="323100" spans="27:27">
      <c r="AA323100" s="7"/>
    </row>
    <row r="323101" spans="27:27">
      <c r="AA323101" s="7"/>
    </row>
    <row r="323102" spans="27:27">
      <c r="AA323102" s="7"/>
    </row>
    <row r="323103" spans="27:27">
      <c r="AA323103" s="7"/>
    </row>
    <row r="323104" spans="27:27">
      <c r="AA323104" s="7"/>
    </row>
    <row r="323105" spans="27:27">
      <c r="AA323105" s="7"/>
    </row>
    <row r="323106" spans="27:27">
      <c r="AA323106" s="7"/>
    </row>
    <row r="323107" spans="27:27">
      <c r="AA323107" s="7"/>
    </row>
    <row r="323108" spans="27:27">
      <c r="AA323108" s="7"/>
    </row>
    <row r="323109" spans="27:27">
      <c r="AA323109" s="7"/>
    </row>
    <row r="323110" spans="27:27">
      <c r="AA323110" s="7"/>
    </row>
    <row r="323111" spans="27:27">
      <c r="AA323111" s="7"/>
    </row>
    <row r="323112" spans="27:27">
      <c r="AA323112" s="7"/>
    </row>
    <row r="323113" spans="27:27">
      <c r="AA323113" s="7"/>
    </row>
    <row r="323114" spans="27:27">
      <c r="AA323114" s="7"/>
    </row>
    <row r="323115" spans="27:27">
      <c r="AA323115" s="7"/>
    </row>
    <row r="323116" spans="27:27">
      <c r="AA323116" s="7"/>
    </row>
    <row r="323117" spans="27:27">
      <c r="AA323117" s="7"/>
    </row>
    <row r="323118" spans="27:27">
      <c r="AA323118" s="7"/>
    </row>
    <row r="323119" spans="27:27">
      <c r="AA323119" s="7"/>
    </row>
    <row r="323120" spans="27:27">
      <c r="AA323120" s="7"/>
    </row>
    <row r="323121" spans="27:27">
      <c r="AA323121" s="7"/>
    </row>
    <row r="323122" spans="27:27">
      <c r="AA323122" s="7"/>
    </row>
    <row r="323123" spans="27:27">
      <c r="AA323123" s="7"/>
    </row>
    <row r="323124" spans="27:27">
      <c r="AA323124" s="7"/>
    </row>
    <row r="323125" spans="27:27">
      <c r="AA323125" s="7"/>
    </row>
    <row r="323126" spans="27:27">
      <c r="AA323126" s="7"/>
    </row>
    <row r="323127" spans="27:27">
      <c r="AA323127" s="7"/>
    </row>
    <row r="323128" spans="27:27">
      <c r="AA323128" s="7"/>
    </row>
    <row r="323129" spans="27:27">
      <c r="AA323129" s="7"/>
    </row>
    <row r="323130" spans="27:27">
      <c r="AA323130" s="7"/>
    </row>
    <row r="323131" spans="27:27">
      <c r="AA323131" s="7"/>
    </row>
    <row r="323132" spans="27:27">
      <c r="AA323132" s="7"/>
    </row>
    <row r="323133" spans="27:27">
      <c r="AA323133" s="7"/>
    </row>
    <row r="323134" spans="27:27">
      <c r="AA323134" s="7"/>
    </row>
    <row r="323135" spans="27:27">
      <c r="AA323135" s="7"/>
    </row>
    <row r="323136" spans="27:27">
      <c r="AA323136" s="7"/>
    </row>
    <row r="323137" spans="27:27">
      <c r="AA323137" s="7"/>
    </row>
    <row r="323138" spans="27:27">
      <c r="AA323138" s="7"/>
    </row>
    <row r="323139" spans="27:27">
      <c r="AA323139" s="7"/>
    </row>
    <row r="323140" spans="27:27">
      <c r="AA323140" s="7"/>
    </row>
    <row r="323141" spans="27:27">
      <c r="AA323141" s="7"/>
    </row>
    <row r="323142" spans="27:27">
      <c r="AA323142" s="7"/>
    </row>
    <row r="323143" spans="27:27">
      <c r="AA323143" s="7"/>
    </row>
    <row r="323144" spans="27:27">
      <c r="AA323144" s="7"/>
    </row>
    <row r="323145" spans="27:27">
      <c r="AA323145" s="7"/>
    </row>
    <row r="323146" spans="27:27">
      <c r="AA323146" s="7"/>
    </row>
    <row r="323147" spans="27:27">
      <c r="AA323147" s="7"/>
    </row>
    <row r="323148" spans="27:27">
      <c r="AA323148" s="7"/>
    </row>
    <row r="323149" spans="27:27">
      <c r="AA323149" s="7"/>
    </row>
    <row r="323150" spans="27:27">
      <c r="AA323150" s="7"/>
    </row>
    <row r="323151" spans="27:27">
      <c r="AA323151" s="7"/>
    </row>
    <row r="323152" spans="27:27">
      <c r="AA323152" s="7"/>
    </row>
    <row r="323153" spans="27:27">
      <c r="AA323153" s="7"/>
    </row>
    <row r="323154" spans="27:27">
      <c r="AA323154" s="7"/>
    </row>
    <row r="323155" spans="27:27">
      <c r="AA323155" s="7"/>
    </row>
    <row r="323156" spans="27:27">
      <c r="AA323156" s="7"/>
    </row>
    <row r="323157" spans="27:27">
      <c r="AA323157" s="7"/>
    </row>
    <row r="323158" spans="27:27">
      <c r="AA323158" s="7"/>
    </row>
    <row r="323159" spans="27:27">
      <c r="AA323159" s="7"/>
    </row>
    <row r="323160" spans="27:27">
      <c r="AA323160" s="7"/>
    </row>
    <row r="323161" spans="27:27">
      <c r="AA323161" s="7"/>
    </row>
    <row r="323162" spans="27:27">
      <c r="AA323162" s="7"/>
    </row>
    <row r="323163" spans="27:27">
      <c r="AA323163" s="7"/>
    </row>
    <row r="323164" spans="27:27">
      <c r="AA323164" s="7"/>
    </row>
    <row r="323165" spans="27:27">
      <c r="AA323165" s="7"/>
    </row>
    <row r="323166" spans="27:27">
      <c r="AA323166" s="7"/>
    </row>
    <row r="323167" spans="27:27">
      <c r="AA323167" s="7"/>
    </row>
    <row r="323168" spans="27:27">
      <c r="AA323168" s="7"/>
    </row>
    <row r="323169" spans="27:27">
      <c r="AA323169" s="7"/>
    </row>
    <row r="323170" spans="27:27">
      <c r="AA323170" s="7"/>
    </row>
    <row r="323171" spans="27:27">
      <c r="AA323171" s="7"/>
    </row>
    <row r="323172" spans="27:27">
      <c r="AA323172" s="7"/>
    </row>
    <row r="323173" spans="27:27">
      <c r="AA323173" s="7"/>
    </row>
    <row r="323174" spans="27:27">
      <c r="AA323174" s="7"/>
    </row>
    <row r="323175" spans="27:27">
      <c r="AA323175" s="7"/>
    </row>
    <row r="323176" spans="27:27">
      <c r="AA323176" s="7"/>
    </row>
    <row r="323177" spans="27:27">
      <c r="AA323177" s="7"/>
    </row>
    <row r="323178" spans="27:27">
      <c r="AA323178" s="7"/>
    </row>
    <row r="323179" spans="27:27">
      <c r="AA323179" s="7"/>
    </row>
    <row r="323180" spans="27:27">
      <c r="AA323180" s="7"/>
    </row>
    <row r="323181" spans="27:27">
      <c r="AA323181" s="7"/>
    </row>
    <row r="323182" spans="27:27">
      <c r="AA323182" s="7"/>
    </row>
    <row r="323183" spans="27:27">
      <c r="AA323183" s="7"/>
    </row>
    <row r="323184" spans="27:27">
      <c r="AA323184" s="7"/>
    </row>
    <row r="323185" spans="27:27">
      <c r="AA323185" s="7"/>
    </row>
    <row r="323186" spans="27:27">
      <c r="AA323186" s="7"/>
    </row>
    <row r="323187" spans="27:27">
      <c r="AA323187" s="7"/>
    </row>
    <row r="323188" spans="27:27">
      <c r="AA323188" s="7"/>
    </row>
    <row r="323189" spans="27:27">
      <c r="AA323189" s="7"/>
    </row>
    <row r="323190" spans="27:27">
      <c r="AA323190" s="7"/>
    </row>
    <row r="323191" spans="27:27">
      <c r="AA323191" s="7"/>
    </row>
    <row r="323192" spans="27:27">
      <c r="AA323192" s="7"/>
    </row>
    <row r="323193" spans="27:27">
      <c r="AA323193" s="7"/>
    </row>
    <row r="323194" spans="27:27">
      <c r="AA323194" s="7"/>
    </row>
    <row r="323195" spans="27:27">
      <c r="AA323195" s="7"/>
    </row>
    <row r="323196" spans="27:27">
      <c r="AA323196" s="7"/>
    </row>
    <row r="323197" spans="27:27">
      <c r="AA323197" s="7"/>
    </row>
    <row r="323198" spans="27:27">
      <c r="AA323198" s="7"/>
    </row>
    <row r="323199" spans="27:27">
      <c r="AA323199" s="7"/>
    </row>
    <row r="323200" spans="27:27">
      <c r="AA323200" s="7"/>
    </row>
    <row r="323201" spans="27:27">
      <c r="AA323201" s="7"/>
    </row>
    <row r="323202" spans="27:27">
      <c r="AA323202" s="7"/>
    </row>
    <row r="323203" spans="27:27">
      <c r="AA323203" s="7"/>
    </row>
    <row r="323204" spans="27:27">
      <c r="AA323204" s="7"/>
    </row>
    <row r="323205" spans="27:27">
      <c r="AA323205" s="7"/>
    </row>
    <row r="323206" spans="27:27">
      <c r="AA323206" s="7"/>
    </row>
    <row r="323207" spans="27:27">
      <c r="AA323207" s="7"/>
    </row>
    <row r="323208" spans="27:27">
      <c r="AA323208" s="7"/>
    </row>
    <row r="323209" spans="27:27">
      <c r="AA323209" s="7"/>
    </row>
    <row r="323210" spans="27:27">
      <c r="AA323210" s="7"/>
    </row>
    <row r="323211" spans="27:27">
      <c r="AA323211" s="7"/>
    </row>
    <row r="323212" spans="27:27">
      <c r="AA323212" s="7"/>
    </row>
    <row r="323213" spans="27:27">
      <c r="AA323213" s="7"/>
    </row>
    <row r="323214" spans="27:27">
      <c r="AA323214" s="7"/>
    </row>
    <row r="323215" spans="27:27">
      <c r="AA323215" s="7"/>
    </row>
    <row r="323216" spans="27:27">
      <c r="AA323216" s="7"/>
    </row>
    <row r="323217" spans="27:27">
      <c r="AA323217" s="7"/>
    </row>
    <row r="323218" spans="27:27">
      <c r="AA323218" s="7"/>
    </row>
    <row r="323219" spans="27:27">
      <c r="AA323219" s="7"/>
    </row>
    <row r="323220" spans="27:27">
      <c r="AA323220" s="7"/>
    </row>
    <row r="323221" spans="27:27">
      <c r="AA323221" s="7"/>
    </row>
    <row r="323222" spans="27:27">
      <c r="AA323222" s="7"/>
    </row>
    <row r="323223" spans="27:27">
      <c r="AA323223" s="7"/>
    </row>
    <row r="323224" spans="27:27">
      <c r="AA323224" s="7"/>
    </row>
    <row r="323225" spans="27:27">
      <c r="AA323225" s="7"/>
    </row>
    <row r="323226" spans="27:27">
      <c r="AA323226" s="7"/>
    </row>
    <row r="323227" spans="27:27">
      <c r="AA323227" s="7"/>
    </row>
    <row r="323228" spans="27:27">
      <c r="AA323228" s="7"/>
    </row>
    <row r="323229" spans="27:27">
      <c r="AA323229" s="7"/>
    </row>
    <row r="323230" spans="27:27">
      <c r="AA323230" s="7"/>
    </row>
    <row r="323231" spans="27:27">
      <c r="AA323231" s="7"/>
    </row>
    <row r="323232" spans="27:27">
      <c r="AA323232" s="7"/>
    </row>
    <row r="323233" spans="27:27">
      <c r="AA323233" s="7"/>
    </row>
    <row r="323234" spans="27:27">
      <c r="AA323234" s="7"/>
    </row>
    <row r="323235" spans="27:27">
      <c r="AA323235" s="7"/>
    </row>
    <row r="323236" spans="27:27">
      <c r="AA323236" s="7"/>
    </row>
    <row r="323237" spans="27:27">
      <c r="AA323237" s="7"/>
    </row>
    <row r="323238" spans="27:27">
      <c r="AA323238" s="7"/>
    </row>
    <row r="323239" spans="27:27">
      <c r="AA323239" s="7"/>
    </row>
    <row r="323240" spans="27:27">
      <c r="AA323240" s="7"/>
    </row>
    <row r="323241" spans="27:27">
      <c r="AA323241" s="7"/>
    </row>
    <row r="323242" spans="27:27">
      <c r="AA323242" s="7"/>
    </row>
    <row r="323243" spans="27:27">
      <c r="AA323243" s="7"/>
    </row>
    <row r="323244" spans="27:27">
      <c r="AA323244" s="7"/>
    </row>
    <row r="323245" spans="27:27">
      <c r="AA323245" s="7"/>
    </row>
    <row r="323246" spans="27:27">
      <c r="AA323246" s="7"/>
    </row>
    <row r="323247" spans="27:27">
      <c r="AA323247" s="7"/>
    </row>
    <row r="323248" spans="27:27">
      <c r="AA323248" s="7"/>
    </row>
    <row r="323249" spans="27:27">
      <c r="AA323249" s="7"/>
    </row>
    <row r="323250" spans="27:27">
      <c r="AA323250" s="7"/>
    </row>
    <row r="323251" spans="27:27">
      <c r="AA323251" s="7"/>
    </row>
    <row r="323252" spans="27:27">
      <c r="AA323252" s="7"/>
    </row>
    <row r="323253" spans="27:27">
      <c r="AA323253" s="7"/>
    </row>
    <row r="323254" spans="27:27">
      <c r="AA323254" s="7"/>
    </row>
    <row r="323255" spans="27:27">
      <c r="AA323255" s="7"/>
    </row>
    <row r="323256" spans="27:27">
      <c r="AA323256" s="7"/>
    </row>
    <row r="323257" spans="27:27">
      <c r="AA323257" s="7"/>
    </row>
    <row r="323258" spans="27:27">
      <c r="AA323258" s="7"/>
    </row>
    <row r="323259" spans="27:27">
      <c r="AA323259" s="7"/>
    </row>
    <row r="323260" spans="27:27">
      <c r="AA323260" s="7"/>
    </row>
    <row r="323261" spans="27:27">
      <c r="AA323261" s="7"/>
    </row>
    <row r="323262" spans="27:27">
      <c r="AA323262" s="7"/>
    </row>
    <row r="323263" spans="27:27">
      <c r="AA323263" s="7"/>
    </row>
    <row r="323264" spans="27:27">
      <c r="AA323264" s="7"/>
    </row>
    <row r="323265" spans="27:27">
      <c r="AA323265" s="7"/>
    </row>
    <row r="323266" spans="27:27">
      <c r="AA323266" s="7"/>
    </row>
    <row r="323267" spans="27:27">
      <c r="AA323267" s="7"/>
    </row>
    <row r="323268" spans="27:27">
      <c r="AA323268" s="7"/>
    </row>
    <row r="323269" spans="27:27">
      <c r="AA323269" s="7"/>
    </row>
    <row r="323270" spans="27:27">
      <c r="AA323270" s="7"/>
    </row>
    <row r="323271" spans="27:27">
      <c r="AA323271" s="7"/>
    </row>
    <row r="323272" spans="27:27">
      <c r="AA323272" s="7"/>
    </row>
    <row r="323273" spans="27:27">
      <c r="AA323273" s="7"/>
    </row>
    <row r="323274" spans="27:27">
      <c r="AA323274" s="7"/>
    </row>
    <row r="323275" spans="27:27">
      <c r="AA323275" s="7"/>
    </row>
    <row r="323276" spans="27:27">
      <c r="AA323276" s="7"/>
    </row>
    <row r="323277" spans="27:27">
      <c r="AA323277" s="7"/>
    </row>
    <row r="323278" spans="27:27">
      <c r="AA323278" s="7"/>
    </row>
    <row r="323279" spans="27:27">
      <c r="AA323279" s="7"/>
    </row>
    <row r="323280" spans="27:27">
      <c r="AA323280" s="7"/>
    </row>
    <row r="323281" spans="27:27">
      <c r="AA323281" s="7"/>
    </row>
    <row r="323282" spans="27:27">
      <c r="AA323282" s="7"/>
    </row>
    <row r="323283" spans="27:27">
      <c r="AA323283" s="7"/>
    </row>
    <row r="323284" spans="27:27">
      <c r="AA323284" s="7"/>
    </row>
    <row r="323285" spans="27:27">
      <c r="AA323285" s="7"/>
    </row>
    <row r="323286" spans="27:27">
      <c r="AA323286" s="7"/>
    </row>
    <row r="323287" spans="27:27">
      <c r="AA323287" s="7"/>
    </row>
    <row r="323288" spans="27:27">
      <c r="AA323288" s="7"/>
    </row>
    <row r="323289" spans="27:27">
      <c r="AA323289" s="7"/>
    </row>
    <row r="323290" spans="27:27">
      <c r="AA323290" s="7"/>
    </row>
    <row r="323291" spans="27:27">
      <c r="AA323291" s="7"/>
    </row>
    <row r="323292" spans="27:27">
      <c r="AA323292" s="7"/>
    </row>
    <row r="323293" spans="27:27">
      <c r="AA323293" s="7"/>
    </row>
    <row r="323294" spans="27:27">
      <c r="AA323294" s="7"/>
    </row>
    <row r="323295" spans="27:27">
      <c r="AA323295" s="7"/>
    </row>
    <row r="323296" spans="27:27">
      <c r="AA323296" s="7"/>
    </row>
    <row r="323297" spans="27:27">
      <c r="AA323297" s="7"/>
    </row>
    <row r="323298" spans="27:27">
      <c r="AA323298" s="7"/>
    </row>
    <row r="323299" spans="27:27">
      <c r="AA323299" s="7"/>
    </row>
    <row r="323300" spans="27:27">
      <c r="AA323300" s="7"/>
    </row>
    <row r="323301" spans="27:27">
      <c r="AA323301" s="7"/>
    </row>
    <row r="323302" spans="27:27">
      <c r="AA323302" s="7"/>
    </row>
    <row r="323303" spans="27:27">
      <c r="AA323303" s="7"/>
    </row>
    <row r="323304" spans="27:27">
      <c r="AA323304" s="7"/>
    </row>
    <row r="323305" spans="27:27">
      <c r="AA323305" s="7"/>
    </row>
    <row r="323306" spans="27:27">
      <c r="AA323306" s="7"/>
    </row>
    <row r="323307" spans="27:27">
      <c r="AA323307" s="7"/>
    </row>
    <row r="323308" spans="27:27">
      <c r="AA323308" s="7"/>
    </row>
    <row r="323309" spans="27:27">
      <c r="AA323309" s="7"/>
    </row>
    <row r="323310" spans="27:27">
      <c r="AA323310" s="7"/>
    </row>
    <row r="323311" spans="27:27">
      <c r="AA323311" s="7"/>
    </row>
    <row r="323312" spans="27:27">
      <c r="AA323312" s="7"/>
    </row>
    <row r="323313" spans="27:27">
      <c r="AA323313" s="7"/>
    </row>
    <row r="323314" spans="27:27">
      <c r="AA323314" s="7"/>
    </row>
    <row r="323315" spans="27:27">
      <c r="AA323315" s="7"/>
    </row>
    <row r="323316" spans="27:27">
      <c r="AA323316" s="7"/>
    </row>
    <row r="323317" spans="27:27">
      <c r="AA323317" s="7"/>
    </row>
    <row r="323318" spans="27:27">
      <c r="AA323318" s="7"/>
    </row>
    <row r="323319" spans="27:27">
      <c r="AA323319" s="7"/>
    </row>
    <row r="323320" spans="27:27">
      <c r="AA323320" s="7"/>
    </row>
    <row r="323321" spans="27:27">
      <c r="AA323321" s="7"/>
    </row>
    <row r="323322" spans="27:27">
      <c r="AA323322" s="7"/>
    </row>
    <row r="323323" spans="27:27">
      <c r="AA323323" s="7"/>
    </row>
    <row r="323324" spans="27:27">
      <c r="AA323324" s="7"/>
    </row>
    <row r="323325" spans="27:27">
      <c r="AA323325" s="7"/>
    </row>
    <row r="323326" spans="27:27">
      <c r="AA323326" s="7"/>
    </row>
    <row r="323327" spans="27:27">
      <c r="AA323327" s="7"/>
    </row>
    <row r="323328" spans="27:27">
      <c r="AA323328" s="7"/>
    </row>
    <row r="323329" spans="27:27">
      <c r="AA323329" s="7"/>
    </row>
    <row r="323330" spans="27:27">
      <c r="AA323330" s="7"/>
    </row>
    <row r="323331" spans="27:27">
      <c r="AA323331" s="7"/>
    </row>
    <row r="323332" spans="27:27">
      <c r="AA323332" s="7"/>
    </row>
    <row r="323333" spans="27:27">
      <c r="AA323333" s="7"/>
    </row>
    <row r="323334" spans="27:27">
      <c r="AA323334" s="7"/>
    </row>
    <row r="323335" spans="27:27">
      <c r="AA323335" s="7"/>
    </row>
    <row r="323336" spans="27:27">
      <c r="AA323336" s="7"/>
    </row>
    <row r="323337" spans="27:27">
      <c r="AA323337" s="7"/>
    </row>
    <row r="323338" spans="27:27">
      <c r="AA323338" s="7"/>
    </row>
    <row r="323339" spans="27:27">
      <c r="AA323339" s="7"/>
    </row>
    <row r="323340" spans="27:27">
      <c r="AA323340" s="7"/>
    </row>
    <row r="323341" spans="27:27">
      <c r="AA323341" s="7"/>
    </row>
    <row r="323342" spans="27:27">
      <c r="AA323342" s="7"/>
    </row>
    <row r="323343" spans="27:27">
      <c r="AA323343" s="7"/>
    </row>
    <row r="323344" spans="27:27">
      <c r="AA323344" s="7"/>
    </row>
    <row r="323345" spans="27:27">
      <c r="AA323345" s="7"/>
    </row>
    <row r="323346" spans="27:27">
      <c r="AA323346" s="7"/>
    </row>
    <row r="323347" spans="27:27">
      <c r="AA323347" s="7"/>
    </row>
    <row r="323348" spans="27:27">
      <c r="AA323348" s="7"/>
    </row>
    <row r="323349" spans="27:27">
      <c r="AA323349" s="7"/>
    </row>
    <row r="323350" spans="27:27">
      <c r="AA323350" s="7"/>
    </row>
    <row r="323351" spans="27:27">
      <c r="AA323351" s="7"/>
    </row>
    <row r="323352" spans="27:27">
      <c r="AA323352" s="7"/>
    </row>
    <row r="323353" spans="27:27">
      <c r="AA323353" s="7"/>
    </row>
    <row r="323354" spans="27:27">
      <c r="AA323354" s="7"/>
    </row>
    <row r="323355" spans="27:27">
      <c r="AA323355" s="7"/>
    </row>
    <row r="323356" spans="27:27">
      <c r="AA323356" s="7"/>
    </row>
    <row r="323357" spans="27:27">
      <c r="AA323357" s="7"/>
    </row>
    <row r="323358" spans="27:27">
      <c r="AA323358" s="7"/>
    </row>
    <row r="323359" spans="27:27">
      <c r="AA323359" s="7"/>
    </row>
    <row r="323360" spans="27:27">
      <c r="AA323360" s="7"/>
    </row>
    <row r="323361" spans="27:27">
      <c r="AA323361" s="7"/>
    </row>
    <row r="323362" spans="27:27">
      <c r="AA323362" s="7"/>
    </row>
    <row r="323363" spans="27:27">
      <c r="AA323363" s="7"/>
    </row>
    <row r="323364" spans="27:27">
      <c r="AA323364" s="7"/>
    </row>
    <row r="323365" spans="27:27">
      <c r="AA323365" s="7"/>
    </row>
    <row r="323366" spans="27:27">
      <c r="AA323366" s="7"/>
    </row>
    <row r="323367" spans="27:27">
      <c r="AA323367" s="7"/>
    </row>
    <row r="323368" spans="27:27">
      <c r="AA323368" s="7"/>
    </row>
    <row r="323369" spans="27:27">
      <c r="AA323369" s="7"/>
    </row>
    <row r="323370" spans="27:27">
      <c r="AA323370" s="7"/>
    </row>
    <row r="323371" spans="27:27">
      <c r="AA323371" s="7"/>
    </row>
    <row r="323372" spans="27:27">
      <c r="AA323372" s="7"/>
    </row>
    <row r="323373" spans="27:27">
      <c r="AA323373" s="7"/>
    </row>
    <row r="323374" spans="27:27">
      <c r="AA323374" s="7"/>
    </row>
    <row r="323375" spans="27:27">
      <c r="AA323375" s="7"/>
    </row>
    <row r="323376" spans="27:27">
      <c r="AA323376" s="7"/>
    </row>
    <row r="323377" spans="27:27">
      <c r="AA323377" s="7"/>
    </row>
    <row r="323378" spans="27:27">
      <c r="AA323378" s="7"/>
    </row>
    <row r="323379" spans="27:27">
      <c r="AA323379" s="7"/>
    </row>
    <row r="323380" spans="27:27">
      <c r="AA323380" s="7"/>
    </row>
    <row r="323381" spans="27:27">
      <c r="AA323381" s="7"/>
    </row>
    <row r="323382" spans="27:27">
      <c r="AA323382" s="7"/>
    </row>
    <row r="323383" spans="27:27">
      <c r="AA323383" s="7"/>
    </row>
    <row r="323384" spans="27:27">
      <c r="AA323384" s="7"/>
    </row>
    <row r="323385" spans="27:27">
      <c r="AA323385" s="7"/>
    </row>
    <row r="323386" spans="27:27">
      <c r="AA323386" s="7"/>
    </row>
    <row r="323387" spans="27:27">
      <c r="AA323387" s="7"/>
    </row>
    <row r="323388" spans="27:27">
      <c r="AA323388" s="7"/>
    </row>
    <row r="323389" spans="27:27">
      <c r="AA323389" s="7"/>
    </row>
    <row r="323390" spans="27:27">
      <c r="AA323390" s="7"/>
    </row>
    <row r="323391" spans="27:27">
      <c r="AA323391" s="7"/>
    </row>
    <row r="323392" spans="27:27">
      <c r="AA323392" s="7"/>
    </row>
    <row r="323393" spans="27:27">
      <c r="AA323393" s="7"/>
    </row>
    <row r="323394" spans="27:27">
      <c r="AA323394" s="7"/>
    </row>
    <row r="323395" spans="27:27">
      <c r="AA323395" s="7"/>
    </row>
    <row r="323396" spans="27:27">
      <c r="AA323396" s="7"/>
    </row>
    <row r="323397" spans="27:27">
      <c r="AA323397" s="7"/>
    </row>
    <row r="323398" spans="27:27">
      <c r="AA323398" s="7"/>
    </row>
    <row r="323399" spans="27:27">
      <c r="AA323399" s="7"/>
    </row>
    <row r="323400" spans="27:27">
      <c r="AA323400" s="7"/>
    </row>
    <row r="323401" spans="27:27">
      <c r="AA323401" s="7"/>
    </row>
    <row r="323402" spans="27:27">
      <c r="AA323402" s="7"/>
    </row>
    <row r="323403" spans="27:27">
      <c r="AA323403" s="7"/>
    </row>
    <row r="323404" spans="27:27">
      <c r="AA323404" s="7"/>
    </row>
    <row r="323405" spans="27:27">
      <c r="AA323405" s="7"/>
    </row>
    <row r="323406" spans="27:27">
      <c r="AA323406" s="7"/>
    </row>
    <row r="323407" spans="27:27">
      <c r="AA323407" s="7"/>
    </row>
    <row r="323408" spans="27:27">
      <c r="AA323408" s="7"/>
    </row>
    <row r="323409" spans="27:27">
      <c r="AA323409" s="7"/>
    </row>
    <row r="323410" spans="27:27">
      <c r="AA323410" s="7"/>
    </row>
    <row r="323411" spans="27:27">
      <c r="AA323411" s="7"/>
    </row>
    <row r="323412" spans="27:27">
      <c r="AA323412" s="7"/>
    </row>
    <row r="323413" spans="27:27">
      <c r="AA323413" s="7"/>
    </row>
    <row r="323414" spans="27:27">
      <c r="AA323414" s="7"/>
    </row>
    <row r="323415" spans="27:27">
      <c r="AA323415" s="7"/>
    </row>
    <row r="323416" spans="27:27">
      <c r="AA323416" s="7"/>
    </row>
    <row r="323417" spans="27:27">
      <c r="AA323417" s="7"/>
    </row>
    <row r="323418" spans="27:27">
      <c r="AA323418" s="7"/>
    </row>
    <row r="323419" spans="27:27">
      <c r="AA323419" s="7"/>
    </row>
    <row r="323420" spans="27:27">
      <c r="AA323420" s="7"/>
    </row>
    <row r="323421" spans="27:27">
      <c r="AA323421" s="7"/>
    </row>
    <row r="323422" spans="27:27">
      <c r="AA323422" s="7"/>
    </row>
    <row r="323423" spans="27:27">
      <c r="AA323423" s="7"/>
    </row>
    <row r="323424" spans="27:27">
      <c r="AA323424" s="7"/>
    </row>
    <row r="323425" spans="27:27">
      <c r="AA323425" s="7"/>
    </row>
    <row r="323426" spans="27:27">
      <c r="AA323426" s="7"/>
    </row>
    <row r="323427" spans="27:27">
      <c r="AA323427" s="7"/>
    </row>
    <row r="323428" spans="27:27">
      <c r="AA323428" s="7"/>
    </row>
    <row r="323429" spans="27:27">
      <c r="AA323429" s="7"/>
    </row>
    <row r="323430" spans="27:27">
      <c r="AA323430" s="7"/>
    </row>
    <row r="323431" spans="27:27">
      <c r="AA323431" s="7"/>
    </row>
    <row r="323432" spans="27:27">
      <c r="AA323432" s="7"/>
    </row>
    <row r="323433" spans="27:27">
      <c r="AA323433" s="7"/>
    </row>
    <row r="323434" spans="27:27">
      <c r="AA323434" s="7"/>
    </row>
    <row r="323435" spans="27:27">
      <c r="AA323435" s="7"/>
    </row>
    <row r="323436" spans="27:27">
      <c r="AA323436" s="7"/>
    </row>
    <row r="323437" spans="27:27">
      <c r="AA323437" s="7"/>
    </row>
    <row r="323438" spans="27:27">
      <c r="AA323438" s="7"/>
    </row>
    <row r="323439" spans="27:27">
      <c r="AA323439" s="7"/>
    </row>
    <row r="323440" spans="27:27">
      <c r="AA323440" s="7"/>
    </row>
    <row r="323441" spans="27:27">
      <c r="AA323441" s="7"/>
    </row>
    <row r="323442" spans="27:27">
      <c r="AA323442" s="7"/>
    </row>
    <row r="323443" spans="27:27">
      <c r="AA323443" s="7"/>
    </row>
    <row r="323444" spans="27:27">
      <c r="AA323444" s="7"/>
    </row>
    <row r="323445" spans="27:27">
      <c r="AA323445" s="7"/>
    </row>
    <row r="323446" spans="27:27">
      <c r="AA323446" s="7"/>
    </row>
    <row r="323447" spans="27:27">
      <c r="AA323447" s="7"/>
    </row>
    <row r="323448" spans="27:27">
      <c r="AA323448" s="7"/>
    </row>
    <row r="323449" spans="27:27">
      <c r="AA323449" s="7"/>
    </row>
    <row r="323450" spans="27:27">
      <c r="AA323450" s="7"/>
    </row>
    <row r="323451" spans="27:27">
      <c r="AA323451" s="7"/>
    </row>
    <row r="323452" spans="27:27">
      <c r="AA323452" s="7"/>
    </row>
    <row r="323453" spans="27:27">
      <c r="AA323453" s="7"/>
    </row>
    <row r="323454" spans="27:27">
      <c r="AA323454" s="7"/>
    </row>
    <row r="323455" spans="27:27">
      <c r="AA323455" s="7"/>
    </row>
    <row r="323456" spans="27:27">
      <c r="AA323456" s="7"/>
    </row>
    <row r="323457" spans="27:27">
      <c r="AA323457" s="7"/>
    </row>
    <row r="323458" spans="27:27">
      <c r="AA323458" s="7"/>
    </row>
    <row r="323459" spans="27:27">
      <c r="AA323459" s="7"/>
    </row>
    <row r="323460" spans="27:27">
      <c r="AA323460" s="7"/>
    </row>
    <row r="323461" spans="27:27">
      <c r="AA323461" s="7"/>
    </row>
    <row r="323462" spans="27:27">
      <c r="AA323462" s="7"/>
    </row>
    <row r="323463" spans="27:27">
      <c r="AA323463" s="7"/>
    </row>
    <row r="323464" spans="27:27">
      <c r="AA323464" s="7"/>
    </row>
    <row r="323465" spans="27:27">
      <c r="AA323465" s="7"/>
    </row>
    <row r="323466" spans="27:27">
      <c r="AA323466" s="7"/>
    </row>
    <row r="323467" spans="27:27">
      <c r="AA323467" s="7"/>
    </row>
    <row r="323468" spans="27:27">
      <c r="AA323468" s="7"/>
    </row>
    <row r="323469" spans="27:27">
      <c r="AA323469" s="7"/>
    </row>
    <row r="323470" spans="27:27">
      <c r="AA323470" s="7"/>
    </row>
    <row r="323471" spans="27:27">
      <c r="AA323471" s="7"/>
    </row>
    <row r="323472" spans="27:27">
      <c r="AA323472" s="7"/>
    </row>
    <row r="323473" spans="27:27">
      <c r="AA323473" s="7"/>
    </row>
    <row r="323474" spans="27:27">
      <c r="AA323474" s="7"/>
    </row>
    <row r="323475" spans="27:27">
      <c r="AA323475" s="7"/>
    </row>
    <row r="323476" spans="27:27">
      <c r="AA323476" s="7"/>
    </row>
    <row r="323477" spans="27:27">
      <c r="AA323477" s="7"/>
    </row>
    <row r="323478" spans="27:27">
      <c r="AA323478" s="7"/>
    </row>
    <row r="323479" spans="27:27">
      <c r="AA323479" s="7"/>
    </row>
    <row r="323480" spans="27:27">
      <c r="AA323480" s="7"/>
    </row>
    <row r="323481" spans="27:27">
      <c r="AA323481" s="7"/>
    </row>
    <row r="323482" spans="27:27">
      <c r="AA323482" s="7"/>
    </row>
    <row r="323483" spans="27:27">
      <c r="AA323483" s="7"/>
    </row>
    <row r="323484" spans="27:27">
      <c r="AA323484" s="7"/>
    </row>
    <row r="323485" spans="27:27">
      <c r="AA323485" s="7"/>
    </row>
    <row r="323486" spans="27:27">
      <c r="AA323486" s="7"/>
    </row>
    <row r="323487" spans="27:27">
      <c r="AA323487" s="7"/>
    </row>
    <row r="323488" spans="27:27">
      <c r="AA323488" s="7"/>
    </row>
    <row r="323489" spans="27:27">
      <c r="AA323489" s="7"/>
    </row>
    <row r="323490" spans="27:27">
      <c r="AA323490" s="7"/>
    </row>
    <row r="323491" spans="27:27">
      <c r="AA323491" s="7"/>
    </row>
    <row r="323492" spans="27:27">
      <c r="AA323492" s="7"/>
    </row>
    <row r="323493" spans="27:27">
      <c r="AA323493" s="7"/>
    </row>
    <row r="323494" spans="27:27">
      <c r="AA323494" s="7"/>
    </row>
    <row r="323495" spans="27:27">
      <c r="AA323495" s="7"/>
    </row>
    <row r="323496" spans="27:27">
      <c r="AA323496" s="7"/>
    </row>
    <row r="323497" spans="27:27">
      <c r="AA323497" s="7"/>
    </row>
    <row r="323498" spans="27:27">
      <c r="AA323498" s="7"/>
    </row>
    <row r="323499" spans="27:27">
      <c r="AA323499" s="7"/>
    </row>
    <row r="323500" spans="27:27">
      <c r="AA323500" s="7"/>
    </row>
    <row r="323501" spans="27:27">
      <c r="AA323501" s="7"/>
    </row>
    <row r="323502" spans="27:27">
      <c r="AA323502" s="7"/>
    </row>
    <row r="323503" spans="27:27">
      <c r="AA323503" s="7"/>
    </row>
    <row r="323504" spans="27:27">
      <c r="AA323504" s="7"/>
    </row>
    <row r="323505" spans="27:27">
      <c r="AA323505" s="7"/>
    </row>
    <row r="323506" spans="27:27">
      <c r="AA323506" s="7"/>
    </row>
    <row r="323507" spans="27:27">
      <c r="AA323507" s="7"/>
    </row>
    <row r="323508" spans="27:27">
      <c r="AA323508" s="7"/>
    </row>
    <row r="323509" spans="27:27">
      <c r="AA323509" s="7"/>
    </row>
    <row r="323510" spans="27:27">
      <c r="AA323510" s="7"/>
    </row>
    <row r="323511" spans="27:27">
      <c r="AA323511" s="7"/>
    </row>
    <row r="323512" spans="27:27">
      <c r="AA323512" s="7"/>
    </row>
    <row r="323513" spans="27:27">
      <c r="AA323513" s="7"/>
    </row>
    <row r="323514" spans="27:27">
      <c r="AA323514" s="7"/>
    </row>
    <row r="323515" spans="27:27">
      <c r="AA323515" s="7"/>
    </row>
    <row r="323516" spans="27:27">
      <c r="AA323516" s="7"/>
    </row>
    <row r="323517" spans="27:27">
      <c r="AA323517" s="7"/>
    </row>
    <row r="323518" spans="27:27">
      <c r="AA323518" s="7"/>
    </row>
    <row r="323519" spans="27:27">
      <c r="AA323519" s="7"/>
    </row>
    <row r="323520" spans="27:27">
      <c r="AA323520" s="7"/>
    </row>
    <row r="323521" spans="27:27">
      <c r="AA323521" s="7"/>
    </row>
    <row r="323522" spans="27:27">
      <c r="AA323522" s="7"/>
    </row>
    <row r="323523" spans="27:27">
      <c r="AA323523" s="7"/>
    </row>
    <row r="323524" spans="27:27">
      <c r="AA323524" s="7"/>
    </row>
    <row r="323525" spans="27:27">
      <c r="AA323525" s="7"/>
    </row>
    <row r="323526" spans="27:27">
      <c r="AA323526" s="7"/>
    </row>
    <row r="323527" spans="27:27">
      <c r="AA323527" s="7"/>
    </row>
    <row r="323528" spans="27:27">
      <c r="AA323528" s="7"/>
    </row>
    <row r="323529" spans="27:27">
      <c r="AA323529" s="7"/>
    </row>
    <row r="323530" spans="27:27">
      <c r="AA323530" s="7"/>
    </row>
    <row r="323531" spans="27:27">
      <c r="AA323531" s="7"/>
    </row>
    <row r="323532" spans="27:27">
      <c r="AA323532" s="7"/>
    </row>
    <row r="323533" spans="27:27">
      <c r="AA323533" s="7"/>
    </row>
    <row r="323534" spans="27:27">
      <c r="AA323534" s="7"/>
    </row>
    <row r="323535" spans="27:27">
      <c r="AA323535" s="7"/>
    </row>
    <row r="323536" spans="27:27">
      <c r="AA323536" s="7"/>
    </row>
    <row r="323537" spans="27:27">
      <c r="AA323537" s="7"/>
    </row>
    <row r="323538" spans="27:27">
      <c r="AA323538" s="7"/>
    </row>
    <row r="323539" spans="27:27">
      <c r="AA323539" s="7"/>
    </row>
    <row r="323540" spans="27:27">
      <c r="AA323540" s="7"/>
    </row>
    <row r="323541" spans="27:27">
      <c r="AA323541" s="7"/>
    </row>
    <row r="323542" spans="27:27">
      <c r="AA323542" s="7"/>
    </row>
    <row r="323543" spans="27:27">
      <c r="AA323543" s="7"/>
    </row>
    <row r="323544" spans="27:27">
      <c r="AA323544" s="7"/>
    </row>
    <row r="323545" spans="27:27">
      <c r="AA323545" s="7"/>
    </row>
    <row r="323546" spans="27:27">
      <c r="AA323546" s="7"/>
    </row>
    <row r="323547" spans="27:27">
      <c r="AA323547" s="7"/>
    </row>
    <row r="323548" spans="27:27">
      <c r="AA323548" s="7"/>
    </row>
    <row r="323549" spans="27:27">
      <c r="AA323549" s="7"/>
    </row>
    <row r="323550" spans="27:27">
      <c r="AA323550" s="7"/>
    </row>
    <row r="323551" spans="27:27">
      <c r="AA323551" s="7"/>
    </row>
    <row r="323552" spans="27:27">
      <c r="AA323552" s="7"/>
    </row>
    <row r="323553" spans="27:27">
      <c r="AA323553" s="7"/>
    </row>
    <row r="323554" spans="27:27">
      <c r="AA323554" s="7"/>
    </row>
    <row r="323555" spans="27:27">
      <c r="AA323555" s="7"/>
    </row>
    <row r="323556" spans="27:27">
      <c r="AA323556" s="7"/>
    </row>
    <row r="323557" spans="27:27">
      <c r="AA323557" s="7"/>
    </row>
    <row r="323558" spans="27:27">
      <c r="AA323558" s="7"/>
    </row>
    <row r="323559" spans="27:27">
      <c r="AA323559" s="7"/>
    </row>
    <row r="323560" spans="27:27">
      <c r="AA323560" s="7"/>
    </row>
    <row r="323561" spans="27:27">
      <c r="AA323561" s="7"/>
    </row>
    <row r="323562" spans="27:27">
      <c r="AA323562" s="7"/>
    </row>
    <row r="323563" spans="27:27">
      <c r="AA323563" s="7"/>
    </row>
    <row r="323564" spans="27:27">
      <c r="AA323564" s="7"/>
    </row>
    <row r="323565" spans="27:27">
      <c r="AA323565" s="7"/>
    </row>
    <row r="323566" spans="27:27">
      <c r="AA323566" s="7"/>
    </row>
    <row r="323567" spans="27:27">
      <c r="AA323567" s="7"/>
    </row>
    <row r="323568" spans="27:27">
      <c r="AA323568" s="7"/>
    </row>
    <row r="323569" spans="27:27">
      <c r="AA323569" s="7"/>
    </row>
    <row r="323570" spans="27:27">
      <c r="AA323570" s="7"/>
    </row>
    <row r="323571" spans="27:27">
      <c r="AA323571" s="7"/>
    </row>
    <row r="323572" spans="27:27">
      <c r="AA323572" s="7"/>
    </row>
    <row r="323573" spans="27:27">
      <c r="AA323573" s="7"/>
    </row>
    <row r="323574" spans="27:27">
      <c r="AA323574" s="7"/>
    </row>
    <row r="323575" spans="27:27">
      <c r="AA323575" s="7"/>
    </row>
    <row r="323576" spans="27:27">
      <c r="AA323576" s="7"/>
    </row>
    <row r="323577" spans="27:27">
      <c r="AA323577" s="7"/>
    </row>
    <row r="323578" spans="27:27">
      <c r="AA323578" s="7"/>
    </row>
    <row r="323579" spans="27:27">
      <c r="AA323579" s="7"/>
    </row>
    <row r="323580" spans="27:27">
      <c r="AA323580" s="7"/>
    </row>
    <row r="323581" spans="27:27">
      <c r="AA323581" s="7"/>
    </row>
    <row r="323582" spans="27:27">
      <c r="AA323582" s="7"/>
    </row>
    <row r="323583" spans="27:27">
      <c r="AA323583" s="7"/>
    </row>
    <row r="323584" spans="27:27">
      <c r="AA323584" s="7"/>
    </row>
    <row r="323585" spans="27:27">
      <c r="AA323585" s="7"/>
    </row>
    <row r="323586" spans="27:27">
      <c r="AA323586" s="7"/>
    </row>
    <row r="323587" spans="27:27">
      <c r="AA323587" s="7"/>
    </row>
    <row r="323588" spans="27:27">
      <c r="AA323588" s="7"/>
    </row>
    <row r="323589" spans="27:27">
      <c r="AA323589" s="7"/>
    </row>
    <row r="323590" spans="27:27">
      <c r="AA323590" s="7"/>
    </row>
    <row r="323591" spans="27:27">
      <c r="AA323591" s="7"/>
    </row>
    <row r="323592" spans="27:27">
      <c r="AA323592" s="7"/>
    </row>
    <row r="323593" spans="27:27">
      <c r="AA323593" s="7"/>
    </row>
    <row r="323594" spans="27:27">
      <c r="AA323594" s="7"/>
    </row>
    <row r="323595" spans="27:27">
      <c r="AA323595" s="7"/>
    </row>
    <row r="323596" spans="27:27">
      <c r="AA323596" s="7"/>
    </row>
    <row r="323597" spans="27:27">
      <c r="AA323597" s="7"/>
    </row>
    <row r="323598" spans="27:27">
      <c r="AA323598" s="7"/>
    </row>
    <row r="323599" spans="27:27">
      <c r="AA323599" s="7"/>
    </row>
    <row r="323600" spans="27:27">
      <c r="AA323600" s="7"/>
    </row>
    <row r="323601" spans="27:27">
      <c r="AA323601" s="7"/>
    </row>
    <row r="323602" spans="27:27">
      <c r="AA323602" s="7"/>
    </row>
    <row r="323603" spans="27:27">
      <c r="AA323603" s="7"/>
    </row>
    <row r="323604" spans="27:27">
      <c r="AA323604" s="7"/>
    </row>
    <row r="323605" spans="27:27">
      <c r="AA323605" s="7"/>
    </row>
    <row r="323606" spans="27:27">
      <c r="AA323606" s="7"/>
    </row>
    <row r="323607" spans="27:27">
      <c r="AA323607" s="7"/>
    </row>
    <row r="323608" spans="27:27">
      <c r="AA323608" s="7"/>
    </row>
    <row r="323609" spans="27:27">
      <c r="AA323609" s="7"/>
    </row>
    <row r="323610" spans="27:27">
      <c r="AA323610" s="7"/>
    </row>
    <row r="323611" spans="27:27">
      <c r="AA323611" s="7"/>
    </row>
    <row r="323612" spans="27:27">
      <c r="AA323612" s="7"/>
    </row>
    <row r="323613" spans="27:27">
      <c r="AA323613" s="7"/>
    </row>
    <row r="323614" spans="27:27">
      <c r="AA323614" s="7"/>
    </row>
    <row r="323615" spans="27:27">
      <c r="AA323615" s="7"/>
    </row>
    <row r="323616" spans="27:27">
      <c r="AA323616" s="7"/>
    </row>
    <row r="323617" spans="27:27">
      <c r="AA323617" s="7"/>
    </row>
    <row r="323618" spans="27:27">
      <c r="AA323618" s="7"/>
    </row>
    <row r="323619" spans="27:27">
      <c r="AA323619" s="7"/>
    </row>
    <row r="323620" spans="27:27">
      <c r="AA323620" s="7"/>
    </row>
    <row r="323621" spans="27:27">
      <c r="AA323621" s="7"/>
    </row>
    <row r="323622" spans="27:27">
      <c r="AA323622" s="7"/>
    </row>
    <row r="323623" spans="27:27">
      <c r="AA323623" s="7"/>
    </row>
    <row r="323624" spans="27:27">
      <c r="AA323624" s="7"/>
    </row>
    <row r="323625" spans="27:27">
      <c r="AA323625" s="7"/>
    </row>
    <row r="323626" spans="27:27">
      <c r="AA323626" s="7"/>
    </row>
    <row r="323627" spans="27:27">
      <c r="AA323627" s="7"/>
    </row>
    <row r="323628" spans="27:27">
      <c r="AA323628" s="7"/>
    </row>
    <row r="323629" spans="27:27">
      <c r="AA323629" s="7"/>
    </row>
    <row r="323630" spans="27:27">
      <c r="AA323630" s="7"/>
    </row>
    <row r="323631" spans="27:27">
      <c r="AA323631" s="7"/>
    </row>
    <row r="323632" spans="27:27">
      <c r="AA323632" s="7"/>
    </row>
    <row r="323633" spans="27:27">
      <c r="AA323633" s="7"/>
    </row>
    <row r="323634" spans="27:27">
      <c r="AA323634" s="7"/>
    </row>
    <row r="323635" spans="27:27">
      <c r="AA323635" s="7"/>
    </row>
    <row r="323636" spans="27:27">
      <c r="AA323636" s="7"/>
    </row>
    <row r="323637" spans="27:27">
      <c r="AA323637" s="7"/>
    </row>
    <row r="323638" spans="27:27">
      <c r="AA323638" s="7"/>
    </row>
    <row r="323639" spans="27:27">
      <c r="AA323639" s="7"/>
    </row>
    <row r="323640" spans="27:27">
      <c r="AA323640" s="7"/>
    </row>
    <row r="323641" spans="27:27">
      <c r="AA323641" s="7"/>
    </row>
    <row r="323642" spans="27:27">
      <c r="AA323642" s="7"/>
    </row>
    <row r="323643" spans="27:27">
      <c r="AA323643" s="7"/>
    </row>
    <row r="323644" spans="27:27">
      <c r="AA323644" s="7"/>
    </row>
    <row r="323645" spans="27:27">
      <c r="AA323645" s="7"/>
    </row>
    <row r="323646" spans="27:27">
      <c r="AA323646" s="7"/>
    </row>
    <row r="323647" spans="27:27">
      <c r="AA323647" s="7"/>
    </row>
    <row r="323648" spans="27:27">
      <c r="AA323648" s="7"/>
    </row>
    <row r="323649" spans="27:27">
      <c r="AA323649" s="7"/>
    </row>
    <row r="323650" spans="27:27">
      <c r="AA323650" s="7"/>
    </row>
    <row r="323651" spans="27:27">
      <c r="AA323651" s="7"/>
    </row>
    <row r="323652" spans="27:27">
      <c r="AA323652" s="7"/>
    </row>
    <row r="323653" spans="27:27">
      <c r="AA323653" s="7"/>
    </row>
    <row r="323654" spans="27:27">
      <c r="AA323654" s="7"/>
    </row>
    <row r="323655" spans="27:27">
      <c r="AA323655" s="7"/>
    </row>
    <row r="323656" spans="27:27">
      <c r="AA323656" s="7"/>
    </row>
    <row r="323657" spans="27:27">
      <c r="AA323657" s="7"/>
    </row>
    <row r="323658" spans="27:27">
      <c r="AA323658" s="7"/>
    </row>
    <row r="323659" spans="27:27">
      <c r="AA323659" s="7"/>
    </row>
    <row r="323660" spans="27:27">
      <c r="AA323660" s="7"/>
    </row>
    <row r="323661" spans="27:27">
      <c r="AA323661" s="7"/>
    </row>
    <row r="323662" spans="27:27">
      <c r="AA323662" s="7"/>
    </row>
    <row r="323663" spans="27:27">
      <c r="AA323663" s="7"/>
    </row>
    <row r="323664" spans="27:27">
      <c r="AA323664" s="7"/>
    </row>
    <row r="323665" spans="27:27">
      <c r="AA323665" s="7"/>
    </row>
    <row r="323666" spans="27:27">
      <c r="AA323666" s="7"/>
    </row>
    <row r="323667" spans="27:27">
      <c r="AA323667" s="7"/>
    </row>
    <row r="323668" spans="27:27">
      <c r="AA323668" s="7"/>
    </row>
    <row r="323669" spans="27:27">
      <c r="AA323669" s="7"/>
    </row>
    <row r="323670" spans="27:27">
      <c r="AA323670" s="7"/>
    </row>
    <row r="323671" spans="27:27">
      <c r="AA323671" s="7"/>
    </row>
    <row r="323672" spans="27:27">
      <c r="AA323672" s="7"/>
    </row>
    <row r="323673" spans="27:27">
      <c r="AA323673" s="7"/>
    </row>
    <row r="323674" spans="27:27">
      <c r="AA323674" s="7"/>
    </row>
    <row r="323675" spans="27:27">
      <c r="AA323675" s="7"/>
    </row>
    <row r="323676" spans="27:27">
      <c r="AA323676" s="7"/>
    </row>
    <row r="323677" spans="27:27">
      <c r="AA323677" s="7"/>
    </row>
    <row r="323678" spans="27:27">
      <c r="AA323678" s="7"/>
    </row>
    <row r="323679" spans="27:27">
      <c r="AA323679" s="7"/>
    </row>
    <row r="323680" spans="27:27">
      <c r="AA323680" s="7"/>
    </row>
    <row r="323681" spans="27:27">
      <c r="AA323681" s="7"/>
    </row>
    <row r="323682" spans="27:27">
      <c r="AA323682" s="7"/>
    </row>
    <row r="323683" spans="27:27">
      <c r="AA323683" s="7"/>
    </row>
    <row r="323684" spans="27:27">
      <c r="AA323684" s="7"/>
    </row>
    <row r="323685" spans="27:27">
      <c r="AA323685" s="7"/>
    </row>
    <row r="323686" spans="27:27">
      <c r="AA323686" s="7"/>
    </row>
    <row r="323687" spans="27:27">
      <c r="AA323687" s="7"/>
    </row>
    <row r="323688" spans="27:27">
      <c r="AA323688" s="7"/>
    </row>
    <row r="323689" spans="27:27">
      <c r="AA323689" s="7"/>
    </row>
    <row r="323690" spans="27:27">
      <c r="AA323690" s="7"/>
    </row>
    <row r="323691" spans="27:27">
      <c r="AA323691" s="7"/>
    </row>
    <row r="323692" spans="27:27">
      <c r="AA323692" s="7"/>
    </row>
    <row r="323693" spans="27:27">
      <c r="AA323693" s="7"/>
    </row>
    <row r="323694" spans="27:27">
      <c r="AA323694" s="7"/>
    </row>
    <row r="323695" spans="27:27">
      <c r="AA323695" s="7"/>
    </row>
    <row r="323696" spans="27:27">
      <c r="AA323696" s="7"/>
    </row>
    <row r="323697" spans="27:27">
      <c r="AA323697" s="7"/>
    </row>
    <row r="323698" spans="27:27">
      <c r="AA323698" s="7"/>
    </row>
    <row r="323699" spans="27:27">
      <c r="AA323699" s="7"/>
    </row>
    <row r="323700" spans="27:27">
      <c r="AA323700" s="7"/>
    </row>
    <row r="323701" spans="27:27">
      <c r="AA323701" s="7"/>
    </row>
    <row r="323702" spans="27:27">
      <c r="AA323702" s="7"/>
    </row>
    <row r="323703" spans="27:27">
      <c r="AA323703" s="7"/>
    </row>
    <row r="323704" spans="27:27">
      <c r="AA323704" s="7"/>
    </row>
    <row r="323705" spans="27:27">
      <c r="AA323705" s="7"/>
    </row>
    <row r="323706" spans="27:27">
      <c r="AA323706" s="7"/>
    </row>
    <row r="323707" spans="27:27">
      <c r="AA323707" s="7"/>
    </row>
    <row r="323708" spans="27:27">
      <c r="AA323708" s="7"/>
    </row>
    <row r="323709" spans="27:27">
      <c r="AA323709" s="7"/>
    </row>
    <row r="323710" spans="27:27">
      <c r="AA323710" s="7"/>
    </row>
    <row r="323711" spans="27:27">
      <c r="AA323711" s="7"/>
    </row>
    <row r="323712" spans="27:27">
      <c r="AA323712" s="7"/>
    </row>
    <row r="323713" spans="27:27">
      <c r="AA323713" s="7"/>
    </row>
    <row r="323714" spans="27:27">
      <c r="AA323714" s="7"/>
    </row>
    <row r="323715" spans="27:27">
      <c r="AA323715" s="7"/>
    </row>
    <row r="323716" spans="27:27">
      <c r="AA323716" s="7"/>
    </row>
    <row r="323717" spans="27:27">
      <c r="AA323717" s="7"/>
    </row>
    <row r="323718" spans="27:27">
      <c r="AA323718" s="7"/>
    </row>
    <row r="323719" spans="27:27">
      <c r="AA323719" s="7"/>
    </row>
    <row r="323720" spans="27:27">
      <c r="AA323720" s="7"/>
    </row>
    <row r="323721" spans="27:27">
      <c r="AA323721" s="7"/>
    </row>
    <row r="323722" spans="27:27">
      <c r="AA323722" s="7"/>
    </row>
    <row r="323723" spans="27:27">
      <c r="AA323723" s="7"/>
    </row>
    <row r="323724" spans="27:27">
      <c r="AA323724" s="7"/>
    </row>
    <row r="323725" spans="27:27">
      <c r="AA323725" s="7"/>
    </row>
    <row r="323726" spans="27:27">
      <c r="AA323726" s="7"/>
    </row>
    <row r="323727" spans="27:27">
      <c r="AA323727" s="7"/>
    </row>
    <row r="323728" spans="27:27">
      <c r="AA323728" s="7"/>
    </row>
    <row r="323729" spans="27:27">
      <c r="AA323729" s="7"/>
    </row>
    <row r="323730" spans="27:27">
      <c r="AA323730" s="7"/>
    </row>
    <row r="323731" spans="27:27">
      <c r="AA323731" s="7"/>
    </row>
    <row r="323732" spans="27:27">
      <c r="AA323732" s="7"/>
    </row>
    <row r="323733" spans="27:27">
      <c r="AA323733" s="7"/>
    </row>
    <row r="323734" spans="27:27">
      <c r="AA323734" s="7"/>
    </row>
    <row r="323735" spans="27:27">
      <c r="AA323735" s="7"/>
    </row>
    <row r="323736" spans="27:27">
      <c r="AA323736" s="7"/>
    </row>
    <row r="323737" spans="27:27">
      <c r="AA323737" s="7"/>
    </row>
    <row r="323738" spans="27:27">
      <c r="AA323738" s="7"/>
    </row>
    <row r="323739" spans="27:27">
      <c r="AA323739" s="7"/>
    </row>
    <row r="323740" spans="27:27">
      <c r="AA323740" s="7"/>
    </row>
    <row r="323741" spans="27:27">
      <c r="AA323741" s="7"/>
    </row>
    <row r="323742" spans="27:27">
      <c r="AA323742" s="7"/>
    </row>
    <row r="323743" spans="27:27">
      <c r="AA323743" s="7"/>
    </row>
    <row r="323744" spans="27:27">
      <c r="AA323744" s="7"/>
    </row>
    <row r="323745" spans="27:27">
      <c r="AA323745" s="7"/>
    </row>
    <row r="323746" spans="27:27">
      <c r="AA323746" s="7"/>
    </row>
    <row r="323747" spans="27:27">
      <c r="AA323747" s="7"/>
    </row>
    <row r="323748" spans="27:27">
      <c r="AA323748" s="7"/>
    </row>
    <row r="323749" spans="27:27">
      <c r="AA323749" s="7"/>
    </row>
    <row r="323750" spans="27:27">
      <c r="AA323750" s="7"/>
    </row>
    <row r="323751" spans="27:27">
      <c r="AA323751" s="7"/>
    </row>
    <row r="323752" spans="27:27">
      <c r="AA323752" s="7"/>
    </row>
    <row r="323753" spans="27:27">
      <c r="AA323753" s="7"/>
    </row>
    <row r="323754" spans="27:27">
      <c r="AA323754" s="7"/>
    </row>
    <row r="323755" spans="27:27">
      <c r="AA323755" s="7"/>
    </row>
    <row r="323756" spans="27:27">
      <c r="AA323756" s="7"/>
    </row>
    <row r="323757" spans="27:27">
      <c r="AA323757" s="7"/>
    </row>
    <row r="323758" spans="27:27">
      <c r="AA323758" s="7"/>
    </row>
    <row r="323759" spans="27:27">
      <c r="AA323759" s="7"/>
    </row>
    <row r="323760" spans="27:27">
      <c r="AA323760" s="7"/>
    </row>
    <row r="323761" spans="27:27">
      <c r="AA323761" s="7"/>
    </row>
    <row r="323762" spans="27:27">
      <c r="AA323762" s="7"/>
    </row>
    <row r="323763" spans="27:27">
      <c r="AA323763" s="7"/>
    </row>
    <row r="323764" spans="27:27">
      <c r="AA323764" s="7"/>
    </row>
    <row r="323765" spans="27:27">
      <c r="AA323765" s="7"/>
    </row>
    <row r="323766" spans="27:27">
      <c r="AA323766" s="7"/>
    </row>
    <row r="323767" spans="27:27">
      <c r="AA323767" s="7"/>
    </row>
    <row r="323768" spans="27:27">
      <c r="AA323768" s="7"/>
    </row>
    <row r="323769" spans="27:27">
      <c r="AA323769" s="7"/>
    </row>
    <row r="323770" spans="27:27">
      <c r="AA323770" s="7"/>
    </row>
    <row r="323771" spans="27:27">
      <c r="AA323771" s="7"/>
    </row>
    <row r="323772" spans="27:27">
      <c r="AA323772" s="7"/>
    </row>
    <row r="323773" spans="27:27">
      <c r="AA323773" s="7"/>
    </row>
    <row r="323774" spans="27:27">
      <c r="AA323774" s="7"/>
    </row>
    <row r="323775" spans="27:27">
      <c r="AA323775" s="7"/>
    </row>
    <row r="323776" spans="27:27">
      <c r="AA323776" s="7"/>
    </row>
    <row r="323777" spans="27:27">
      <c r="AA323777" s="7"/>
    </row>
    <row r="323778" spans="27:27">
      <c r="AA323778" s="7"/>
    </row>
    <row r="323779" spans="27:27">
      <c r="AA323779" s="7"/>
    </row>
    <row r="323780" spans="27:27">
      <c r="AA323780" s="7"/>
    </row>
    <row r="323781" spans="27:27">
      <c r="AA323781" s="7"/>
    </row>
    <row r="323782" spans="27:27">
      <c r="AA323782" s="7"/>
    </row>
    <row r="323783" spans="27:27">
      <c r="AA323783" s="7"/>
    </row>
    <row r="323784" spans="27:27">
      <c r="AA323784" s="7"/>
    </row>
    <row r="323785" spans="27:27">
      <c r="AA323785" s="7"/>
    </row>
    <row r="323786" spans="27:27">
      <c r="AA323786" s="7"/>
    </row>
    <row r="323787" spans="27:27">
      <c r="AA323787" s="7"/>
    </row>
    <row r="323788" spans="27:27">
      <c r="AA323788" s="7"/>
    </row>
    <row r="323789" spans="27:27">
      <c r="AA323789" s="7"/>
    </row>
    <row r="323790" spans="27:27">
      <c r="AA323790" s="7"/>
    </row>
    <row r="323791" spans="27:27">
      <c r="AA323791" s="7"/>
    </row>
    <row r="323792" spans="27:27">
      <c r="AA323792" s="7"/>
    </row>
    <row r="323793" spans="27:27">
      <c r="AA323793" s="7"/>
    </row>
    <row r="323794" spans="27:27">
      <c r="AA323794" s="7"/>
    </row>
    <row r="323795" spans="27:27">
      <c r="AA323795" s="7"/>
    </row>
    <row r="323796" spans="27:27">
      <c r="AA323796" s="7"/>
    </row>
    <row r="323797" spans="27:27">
      <c r="AA323797" s="7"/>
    </row>
    <row r="323798" spans="27:27">
      <c r="AA323798" s="7"/>
    </row>
    <row r="323799" spans="27:27">
      <c r="AA323799" s="7"/>
    </row>
    <row r="323800" spans="27:27">
      <c r="AA323800" s="7"/>
    </row>
    <row r="323801" spans="27:27">
      <c r="AA323801" s="7"/>
    </row>
    <row r="323802" spans="27:27">
      <c r="AA323802" s="7"/>
    </row>
    <row r="323803" spans="27:27">
      <c r="AA323803" s="7"/>
    </row>
    <row r="323804" spans="27:27">
      <c r="AA323804" s="7"/>
    </row>
    <row r="323805" spans="27:27">
      <c r="AA323805" s="7"/>
    </row>
    <row r="323806" spans="27:27">
      <c r="AA323806" s="7"/>
    </row>
    <row r="323807" spans="27:27">
      <c r="AA323807" s="7"/>
    </row>
    <row r="323808" spans="27:27">
      <c r="AA323808" s="7"/>
    </row>
    <row r="323809" spans="27:27">
      <c r="AA323809" s="7"/>
    </row>
    <row r="323810" spans="27:27">
      <c r="AA323810" s="7"/>
    </row>
    <row r="323811" spans="27:27">
      <c r="AA323811" s="7"/>
    </row>
    <row r="323812" spans="27:27">
      <c r="AA323812" s="7"/>
    </row>
    <row r="323813" spans="27:27">
      <c r="AA323813" s="7"/>
    </row>
    <row r="323814" spans="27:27">
      <c r="AA323814" s="7"/>
    </row>
    <row r="323815" spans="27:27">
      <c r="AA323815" s="7"/>
    </row>
    <row r="323816" spans="27:27">
      <c r="AA323816" s="7"/>
    </row>
    <row r="323817" spans="27:27">
      <c r="AA323817" s="7"/>
    </row>
    <row r="323818" spans="27:27">
      <c r="AA323818" s="7"/>
    </row>
    <row r="323819" spans="27:27">
      <c r="AA323819" s="7"/>
    </row>
    <row r="323820" spans="27:27">
      <c r="AA323820" s="7"/>
    </row>
    <row r="323821" spans="27:27">
      <c r="AA323821" s="7"/>
    </row>
    <row r="323822" spans="27:27">
      <c r="AA323822" s="7"/>
    </row>
    <row r="323823" spans="27:27">
      <c r="AA323823" s="7"/>
    </row>
    <row r="323824" spans="27:27">
      <c r="AA323824" s="7"/>
    </row>
    <row r="323825" spans="27:27">
      <c r="AA323825" s="7"/>
    </row>
    <row r="323826" spans="27:27">
      <c r="AA323826" s="7"/>
    </row>
    <row r="323827" spans="27:27">
      <c r="AA323827" s="7"/>
    </row>
    <row r="323828" spans="27:27">
      <c r="AA323828" s="7"/>
    </row>
    <row r="323829" spans="27:27">
      <c r="AA323829" s="7"/>
    </row>
    <row r="323830" spans="27:27">
      <c r="AA323830" s="7"/>
    </row>
    <row r="323831" spans="27:27">
      <c r="AA323831" s="7"/>
    </row>
    <row r="323832" spans="27:27">
      <c r="AA323832" s="7"/>
    </row>
    <row r="323833" spans="27:27">
      <c r="AA323833" s="7"/>
    </row>
    <row r="323834" spans="27:27">
      <c r="AA323834" s="7"/>
    </row>
    <row r="323835" spans="27:27">
      <c r="AA323835" s="7"/>
    </row>
    <row r="323836" spans="27:27">
      <c r="AA323836" s="7"/>
    </row>
    <row r="323837" spans="27:27">
      <c r="AA323837" s="7"/>
    </row>
    <row r="323838" spans="27:27">
      <c r="AA323838" s="7"/>
    </row>
    <row r="323839" spans="27:27">
      <c r="AA323839" s="7"/>
    </row>
    <row r="323840" spans="27:27">
      <c r="AA323840" s="7"/>
    </row>
    <row r="323841" spans="27:27">
      <c r="AA323841" s="7"/>
    </row>
    <row r="323842" spans="27:27">
      <c r="AA323842" s="7"/>
    </row>
    <row r="323843" spans="27:27">
      <c r="AA323843" s="7"/>
    </row>
    <row r="323844" spans="27:27">
      <c r="AA323844" s="7"/>
    </row>
    <row r="323845" spans="27:27">
      <c r="AA323845" s="7"/>
    </row>
    <row r="323846" spans="27:27">
      <c r="AA323846" s="7"/>
    </row>
    <row r="323847" spans="27:27">
      <c r="AA323847" s="7"/>
    </row>
    <row r="323848" spans="27:27">
      <c r="AA323848" s="7"/>
    </row>
    <row r="323849" spans="27:27">
      <c r="AA323849" s="7"/>
    </row>
    <row r="323850" spans="27:27">
      <c r="AA323850" s="7"/>
    </row>
    <row r="323851" spans="27:27">
      <c r="AA323851" s="7"/>
    </row>
    <row r="323852" spans="27:27">
      <c r="AA323852" s="7"/>
    </row>
    <row r="323853" spans="27:27">
      <c r="AA323853" s="7"/>
    </row>
    <row r="323854" spans="27:27">
      <c r="AA323854" s="7"/>
    </row>
    <row r="323855" spans="27:27">
      <c r="AA323855" s="7"/>
    </row>
    <row r="323856" spans="27:27">
      <c r="AA323856" s="7"/>
    </row>
    <row r="323857" spans="27:27">
      <c r="AA323857" s="7"/>
    </row>
    <row r="323858" spans="27:27">
      <c r="AA323858" s="7"/>
    </row>
    <row r="323859" spans="27:27">
      <c r="AA323859" s="7"/>
    </row>
    <row r="323860" spans="27:27">
      <c r="AA323860" s="7"/>
    </row>
    <row r="323861" spans="27:27">
      <c r="AA323861" s="7"/>
    </row>
    <row r="323862" spans="27:27">
      <c r="AA323862" s="7"/>
    </row>
    <row r="323863" spans="27:27">
      <c r="AA323863" s="7"/>
    </row>
    <row r="323864" spans="27:27">
      <c r="AA323864" s="7"/>
    </row>
    <row r="323865" spans="27:27">
      <c r="AA323865" s="7"/>
    </row>
    <row r="323866" spans="27:27">
      <c r="AA323866" s="7"/>
    </row>
    <row r="323867" spans="27:27">
      <c r="AA323867" s="7"/>
    </row>
    <row r="323868" spans="27:27">
      <c r="AA323868" s="7"/>
    </row>
    <row r="323869" spans="27:27">
      <c r="AA323869" s="7"/>
    </row>
    <row r="323870" spans="27:27">
      <c r="AA323870" s="7"/>
    </row>
    <row r="323871" spans="27:27">
      <c r="AA323871" s="7"/>
    </row>
    <row r="323872" spans="27:27">
      <c r="AA323872" s="7"/>
    </row>
    <row r="323873" spans="27:27">
      <c r="AA323873" s="7"/>
    </row>
    <row r="323874" spans="27:27">
      <c r="AA323874" s="7"/>
    </row>
    <row r="323875" spans="27:27">
      <c r="AA323875" s="7"/>
    </row>
    <row r="323876" spans="27:27">
      <c r="AA323876" s="7"/>
    </row>
    <row r="323877" spans="27:27">
      <c r="AA323877" s="7"/>
    </row>
    <row r="323878" spans="27:27">
      <c r="AA323878" s="7"/>
    </row>
    <row r="323879" spans="27:27">
      <c r="AA323879" s="7"/>
    </row>
    <row r="323880" spans="27:27">
      <c r="AA323880" s="7"/>
    </row>
    <row r="323881" spans="27:27">
      <c r="AA323881" s="7"/>
    </row>
    <row r="323882" spans="27:27">
      <c r="AA323882" s="7"/>
    </row>
    <row r="323883" spans="27:27">
      <c r="AA323883" s="7"/>
    </row>
    <row r="323884" spans="27:27">
      <c r="AA323884" s="7"/>
    </row>
    <row r="323885" spans="27:27">
      <c r="AA323885" s="7"/>
    </row>
    <row r="323886" spans="27:27">
      <c r="AA323886" s="7"/>
    </row>
    <row r="323887" spans="27:27">
      <c r="AA323887" s="7"/>
    </row>
    <row r="323888" spans="27:27">
      <c r="AA323888" s="7"/>
    </row>
    <row r="323889" spans="27:27">
      <c r="AA323889" s="7"/>
    </row>
    <row r="323890" spans="27:27">
      <c r="AA323890" s="7"/>
    </row>
    <row r="323891" spans="27:27">
      <c r="AA323891" s="7"/>
    </row>
    <row r="323892" spans="27:27">
      <c r="AA323892" s="7"/>
    </row>
    <row r="323893" spans="27:27">
      <c r="AA323893" s="7"/>
    </row>
    <row r="323894" spans="27:27">
      <c r="AA323894" s="7"/>
    </row>
    <row r="323895" spans="27:27">
      <c r="AA323895" s="7"/>
    </row>
    <row r="323896" spans="27:27">
      <c r="AA323896" s="7"/>
    </row>
    <row r="323897" spans="27:27">
      <c r="AA323897" s="7"/>
    </row>
    <row r="323898" spans="27:27">
      <c r="AA323898" s="7"/>
    </row>
    <row r="323899" spans="27:27">
      <c r="AA323899" s="7"/>
    </row>
    <row r="323900" spans="27:27">
      <c r="AA323900" s="7"/>
    </row>
    <row r="323901" spans="27:27">
      <c r="AA323901" s="7"/>
    </row>
    <row r="323902" spans="27:27">
      <c r="AA323902" s="7"/>
    </row>
    <row r="323903" spans="27:27">
      <c r="AA323903" s="7"/>
    </row>
    <row r="323904" spans="27:27">
      <c r="AA323904" s="7"/>
    </row>
    <row r="323905" spans="27:27">
      <c r="AA323905" s="7"/>
    </row>
    <row r="323906" spans="27:27">
      <c r="AA323906" s="7"/>
    </row>
    <row r="323907" spans="27:27">
      <c r="AA323907" s="7"/>
    </row>
    <row r="323908" spans="27:27">
      <c r="AA323908" s="7"/>
    </row>
    <row r="323909" spans="27:27">
      <c r="AA323909" s="7"/>
    </row>
    <row r="323910" spans="27:27">
      <c r="AA323910" s="7"/>
    </row>
    <row r="323911" spans="27:27">
      <c r="AA323911" s="7"/>
    </row>
    <row r="323912" spans="27:27">
      <c r="AA323912" s="7"/>
    </row>
    <row r="323913" spans="27:27">
      <c r="AA323913" s="7"/>
    </row>
    <row r="323914" spans="27:27">
      <c r="AA323914" s="7"/>
    </row>
    <row r="323915" spans="27:27">
      <c r="AA323915" s="7"/>
    </row>
    <row r="323916" spans="27:27">
      <c r="AA323916" s="7"/>
    </row>
    <row r="323917" spans="27:27">
      <c r="AA323917" s="7"/>
    </row>
    <row r="323918" spans="27:27">
      <c r="AA323918" s="7"/>
    </row>
    <row r="323919" spans="27:27">
      <c r="AA323919" s="7"/>
    </row>
    <row r="323920" spans="27:27">
      <c r="AA323920" s="7"/>
    </row>
    <row r="323921" spans="27:27">
      <c r="AA323921" s="7"/>
    </row>
    <row r="323922" spans="27:27">
      <c r="AA323922" s="7"/>
    </row>
    <row r="323923" spans="27:27">
      <c r="AA323923" s="7"/>
    </row>
    <row r="323924" spans="27:27">
      <c r="AA323924" s="7"/>
    </row>
    <row r="323925" spans="27:27">
      <c r="AA323925" s="7"/>
    </row>
    <row r="323926" spans="27:27">
      <c r="AA323926" s="7"/>
    </row>
    <row r="323927" spans="27:27">
      <c r="AA323927" s="7"/>
    </row>
    <row r="323928" spans="27:27">
      <c r="AA323928" s="7"/>
    </row>
    <row r="323929" spans="27:27">
      <c r="AA323929" s="7"/>
    </row>
    <row r="323930" spans="27:27">
      <c r="AA323930" s="7"/>
    </row>
    <row r="323931" spans="27:27">
      <c r="AA323931" s="7"/>
    </row>
    <row r="323932" spans="27:27">
      <c r="AA323932" s="7"/>
    </row>
    <row r="323933" spans="27:27">
      <c r="AA323933" s="7"/>
    </row>
    <row r="323934" spans="27:27">
      <c r="AA323934" s="7"/>
    </row>
    <row r="323935" spans="27:27">
      <c r="AA323935" s="7"/>
    </row>
    <row r="323936" spans="27:27">
      <c r="AA323936" s="7"/>
    </row>
    <row r="323937" spans="27:27">
      <c r="AA323937" s="7"/>
    </row>
    <row r="323938" spans="27:27">
      <c r="AA323938" s="7"/>
    </row>
    <row r="323939" spans="27:27">
      <c r="AA323939" s="7"/>
    </row>
    <row r="323940" spans="27:27">
      <c r="AA323940" s="7"/>
    </row>
    <row r="323941" spans="27:27">
      <c r="AA323941" s="7"/>
    </row>
    <row r="323942" spans="27:27">
      <c r="AA323942" s="7"/>
    </row>
    <row r="323943" spans="27:27">
      <c r="AA323943" s="7"/>
    </row>
    <row r="323944" spans="27:27">
      <c r="AA323944" s="7"/>
    </row>
    <row r="323945" spans="27:27">
      <c r="AA323945" s="7"/>
    </row>
    <row r="323946" spans="27:27">
      <c r="AA323946" s="7"/>
    </row>
    <row r="323947" spans="27:27">
      <c r="AA323947" s="7"/>
    </row>
    <row r="323948" spans="27:27">
      <c r="AA323948" s="7"/>
    </row>
    <row r="323949" spans="27:27">
      <c r="AA323949" s="7"/>
    </row>
    <row r="323950" spans="27:27">
      <c r="AA323950" s="7"/>
    </row>
    <row r="323951" spans="27:27">
      <c r="AA323951" s="7"/>
    </row>
    <row r="323952" spans="27:27">
      <c r="AA323952" s="7"/>
    </row>
    <row r="323953" spans="27:27">
      <c r="AA323953" s="7"/>
    </row>
    <row r="323954" spans="27:27">
      <c r="AA323954" s="7"/>
    </row>
    <row r="323955" spans="27:27">
      <c r="AA323955" s="7"/>
    </row>
    <row r="323956" spans="27:27">
      <c r="AA323956" s="7"/>
    </row>
    <row r="323957" spans="27:27">
      <c r="AA323957" s="7"/>
    </row>
    <row r="323958" spans="27:27">
      <c r="AA323958" s="7"/>
    </row>
    <row r="323959" spans="27:27">
      <c r="AA323959" s="7"/>
    </row>
    <row r="323960" spans="27:27">
      <c r="AA323960" s="7"/>
    </row>
    <row r="323961" spans="27:27">
      <c r="AA323961" s="7"/>
    </row>
    <row r="323962" spans="27:27">
      <c r="AA323962" s="7"/>
    </row>
    <row r="323963" spans="27:27">
      <c r="AA323963" s="7"/>
    </row>
    <row r="323964" spans="27:27">
      <c r="AA323964" s="7"/>
    </row>
    <row r="323965" spans="27:27">
      <c r="AA323965" s="7"/>
    </row>
    <row r="323966" spans="27:27">
      <c r="AA323966" s="7"/>
    </row>
    <row r="323967" spans="27:27">
      <c r="AA323967" s="7"/>
    </row>
    <row r="323968" spans="27:27">
      <c r="AA323968" s="7"/>
    </row>
    <row r="323969" spans="27:27">
      <c r="AA323969" s="7"/>
    </row>
    <row r="323970" spans="27:27">
      <c r="AA323970" s="7"/>
    </row>
    <row r="323971" spans="27:27">
      <c r="AA323971" s="7"/>
    </row>
    <row r="323972" spans="27:27">
      <c r="AA323972" s="7"/>
    </row>
    <row r="323973" spans="27:27">
      <c r="AA323973" s="7"/>
    </row>
    <row r="323974" spans="27:27">
      <c r="AA323974" s="7"/>
    </row>
    <row r="323975" spans="27:27">
      <c r="AA323975" s="7"/>
    </row>
    <row r="323976" spans="27:27">
      <c r="AA323976" s="7"/>
    </row>
    <row r="323977" spans="27:27">
      <c r="AA323977" s="7"/>
    </row>
    <row r="323978" spans="27:27">
      <c r="AA323978" s="7"/>
    </row>
    <row r="323979" spans="27:27">
      <c r="AA323979" s="7"/>
    </row>
    <row r="323980" spans="27:27">
      <c r="AA323980" s="7"/>
    </row>
    <row r="323981" spans="27:27">
      <c r="AA323981" s="7"/>
    </row>
    <row r="323982" spans="27:27">
      <c r="AA323982" s="7"/>
    </row>
    <row r="323983" spans="27:27">
      <c r="AA323983" s="7"/>
    </row>
    <row r="323984" spans="27:27">
      <c r="AA323984" s="7"/>
    </row>
    <row r="323985" spans="27:27">
      <c r="AA323985" s="7"/>
    </row>
    <row r="323986" spans="27:27">
      <c r="AA323986" s="7"/>
    </row>
    <row r="323987" spans="27:27">
      <c r="AA323987" s="7"/>
    </row>
    <row r="323988" spans="27:27">
      <c r="AA323988" s="7"/>
    </row>
    <row r="323989" spans="27:27">
      <c r="AA323989" s="7"/>
    </row>
    <row r="323990" spans="27:27">
      <c r="AA323990" s="7"/>
    </row>
    <row r="323991" spans="27:27">
      <c r="AA323991" s="7"/>
    </row>
    <row r="323992" spans="27:27">
      <c r="AA323992" s="7"/>
    </row>
    <row r="323993" spans="27:27">
      <c r="AA323993" s="7"/>
    </row>
    <row r="323994" spans="27:27">
      <c r="AA323994" s="7"/>
    </row>
    <row r="323995" spans="27:27">
      <c r="AA323995" s="7"/>
    </row>
    <row r="323996" spans="27:27">
      <c r="AA323996" s="7"/>
    </row>
    <row r="323997" spans="27:27">
      <c r="AA323997" s="7"/>
    </row>
    <row r="323998" spans="27:27">
      <c r="AA323998" s="7"/>
    </row>
    <row r="323999" spans="27:27">
      <c r="AA323999" s="7"/>
    </row>
    <row r="324000" spans="27:27">
      <c r="AA324000" s="7"/>
    </row>
    <row r="324001" spans="27:27">
      <c r="AA324001" s="7"/>
    </row>
    <row r="324002" spans="27:27">
      <c r="AA324002" s="7"/>
    </row>
    <row r="324003" spans="27:27">
      <c r="AA324003" s="7"/>
    </row>
    <row r="324004" spans="27:27">
      <c r="AA324004" s="7"/>
    </row>
    <row r="324005" spans="27:27">
      <c r="AA324005" s="7"/>
    </row>
    <row r="324006" spans="27:27">
      <c r="AA324006" s="7"/>
    </row>
    <row r="324007" spans="27:27">
      <c r="AA324007" s="7"/>
    </row>
    <row r="324008" spans="27:27">
      <c r="AA324008" s="7"/>
    </row>
    <row r="324009" spans="27:27">
      <c r="AA324009" s="7"/>
    </row>
    <row r="324010" spans="27:27">
      <c r="AA324010" s="7"/>
    </row>
    <row r="324011" spans="27:27">
      <c r="AA324011" s="7"/>
    </row>
    <row r="324012" spans="27:27">
      <c r="AA324012" s="7"/>
    </row>
    <row r="324013" spans="27:27">
      <c r="AA324013" s="7"/>
    </row>
    <row r="324014" spans="27:27">
      <c r="AA324014" s="7"/>
    </row>
    <row r="324015" spans="27:27">
      <c r="AA324015" s="7"/>
    </row>
    <row r="324016" spans="27:27">
      <c r="AA324016" s="7"/>
    </row>
    <row r="324017" spans="27:27">
      <c r="AA324017" s="7"/>
    </row>
    <row r="324018" spans="27:27">
      <c r="AA324018" s="7"/>
    </row>
    <row r="324019" spans="27:27">
      <c r="AA324019" s="7"/>
    </row>
    <row r="324020" spans="27:27">
      <c r="AA324020" s="7"/>
    </row>
    <row r="324021" spans="27:27">
      <c r="AA324021" s="7"/>
    </row>
    <row r="324022" spans="27:27">
      <c r="AA324022" s="7"/>
    </row>
    <row r="324023" spans="27:27">
      <c r="AA324023" s="7"/>
    </row>
    <row r="324024" spans="27:27">
      <c r="AA324024" s="7"/>
    </row>
    <row r="324025" spans="27:27">
      <c r="AA324025" s="7"/>
    </row>
    <row r="324026" spans="27:27">
      <c r="AA324026" s="7"/>
    </row>
    <row r="324027" spans="27:27">
      <c r="AA324027" s="7"/>
    </row>
    <row r="324028" spans="27:27">
      <c r="AA324028" s="7"/>
    </row>
    <row r="324029" spans="27:27">
      <c r="AA324029" s="7"/>
    </row>
    <row r="324030" spans="27:27">
      <c r="AA324030" s="7"/>
    </row>
    <row r="324031" spans="27:27">
      <c r="AA324031" s="7"/>
    </row>
    <row r="324032" spans="27:27">
      <c r="AA324032" s="7"/>
    </row>
    <row r="324033" spans="27:27">
      <c r="AA324033" s="7"/>
    </row>
    <row r="324034" spans="27:27">
      <c r="AA324034" s="7"/>
    </row>
    <row r="324035" spans="27:27">
      <c r="AA324035" s="7"/>
    </row>
    <row r="324036" spans="27:27">
      <c r="AA324036" s="7"/>
    </row>
    <row r="324037" spans="27:27">
      <c r="AA324037" s="7"/>
    </row>
    <row r="324038" spans="27:27">
      <c r="AA324038" s="7"/>
    </row>
    <row r="324039" spans="27:27">
      <c r="AA324039" s="7"/>
    </row>
    <row r="324040" spans="27:27">
      <c r="AA324040" s="7"/>
    </row>
    <row r="324041" spans="27:27">
      <c r="AA324041" s="7"/>
    </row>
    <row r="324042" spans="27:27">
      <c r="AA324042" s="7"/>
    </row>
    <row r="324043" spans="27:27">
      <c r="AA324043" s="7"/>
    </row>
    <row r="324044" spans="27:27">
      <c r="AA324044" s="7"/>
    </row>
    <row r="324045" spans="27:27">
      <c r="AA324045" s="7"/>
    </row>
    <row r="324046" spans="27:27">
      <c r="AA324046" s="7"/>
    </row>
    <row r="324047" spans="27:27">
      <c r="AA324047" s="7"/>
    </row>
    <row r="324048" spans="27:27">
      <c r="AA324048" s="7"/>
    </row>
    <row r="324049" spans="27:27">
      <c r="AA324049" s="7"/>
    </row>
    <row r="324050" spans="27:27">
      <c r="AA324050" s="7"/>
    </row>
    <row r="324051" spans="27:27">
      <c r="AA324051" s="7"/>
    </row>
    <row r="324052" spans="27:27">
      <c r="AA324052" s="7"/>
    </row>
    <row r="324053" spans="27:27">
      <c r="AA324053" s="7"/>
    </row>
    <row r="324054" spans="27:27">
      <c r="AA324054" s="7"/>
    </row>
    <row r="324055" spans="27:27">
      <c r="AA324055" s="7"/>
    </row>
    <row r="324056" spans="27:27">
      <c r="AA324056" s="7"/>
    </row>
    <row r="324057" spans="27:27">
      <c r="AA324057" s="7"/>
    </row>
    <row r="324058" spans="27:27">
      <c r="AA324058" s="7"/>
    </row>
    <row r="324059" spans="27:27">
      <c r="AA324059" s="7"/>
    </row>
    <row r="324060" spans="27:27">
      <c r="AA324060" s="7"/>
    </row>
    <row r="324061" spans="27:27">
      <c r="AA324061" s="7"/>
    </row>
    <row r="324062" spans="27:27">
      <c r="AA324062" s="7"/>
    </row>
    <row r="324063" spans="27:27">
      <c r="AA324063" s="7"/>
    </row>
    <row r="324064" spans="27:27">
      <c r="AA324064" s="7"/>
    </row>
    <row r="324065" spans="27:27">
      <c r="AA324065" s="7"/>
    </row>
    <row r="324066" spans="27:27">
      <c r="AA324066" s="7"/>
    </row>
    <row r="324067" spans="27:27">
      <c r="AA324067" s="7"/>
    </row>
    <row r="324068" spans="27:27">
      <c r="AA324068" s="7"/>
    </row>
    <row r="324069" spans="27:27">
      <c r="AA324069" s="7"/>
    </row>
    <row r="324070" spans="27:27">
      <c r="AA324070" s="7"/>
    </row>
    <row r="324071" spans="27:27">
      <c r="AA324071" s="7"/>
    </row>
    <row r="324072" spans="27:27">
      <c r="AA324072" s="7"/>
    </row>
    <row r="324073" spans="27:27">
      <c r="AA324073" s="7"/>
    </row>
    <row r="324074" spans="27:27">
      <c r="AA324074" s="7"/>
    </row>
    <row r="324075" spans="27:27">
      <c r="AA324075" s="7"/>
    </row>
    <row r="324076" spans="27:27">
      <c r="AA324076" s="7"/>
    </row>
    <row r="324077" spans="27:27">
      <c r="AA324077" s="7"/>
    </row>
    <row r="324078" spans="27:27">
      <c r="AA324078" s="7"/>
    </row>
    <row r="324079" spans="27:27">
      <c r="AA324079" s="7"/>
    </row>
    <row r="324080" spans="27:27">
      <c r="AA324080" s="7"/>
    </row>
    <row r="324081" spans="27:27">
      <c r="AA324081" s="7"/>
    </row>
    <row r="324082" spans="27:27">
      <c r="AA324082" s="7"/>
    </row>
    <row r="324083" spans="27:27">
      <c r="AA324083" s="7"/>
    </row>
    <row r="324084" spans="27:27">
      <c r="AA324084" s="7"/>
    </row>
    <row r="324085" spans="27:27">
      <c r="AA324085" s="7"/>
    </row>
    <row r="324086" spans="27:27">
      <c r="AA324086" s="7"/>
    </row>
    <row r="324087" spans="27:27">
      <c r="AA324087" s="7"/>
    </row>
    <row r="324088" spans="27:27">
      <c r="AA324088" s="7"/>
    </row>
    <row r="324089" spans="27:27">
      <c r="AA324089" s="7"/>
    </row>
    <row r="324090" spans="27:27">
      <c r="AA324090" s="7"/>
    </row>
    <row r="324091" spans="27:27">
      <c r="AA324091" s="7"/>
    </row>
    <row r="324092" spans="27:27">
      <c r="AA324092" s="7"/>
    </row>
    <row r="324093" spans="27:27">
      <c r="AA324093" s="7"/>
    </row>
    <row r="324094" spans="27:27">
      <c r="AA324094" s="7"/>
    </row>
    <row r="324095" spans="27:27">
      <c r="AA324095" s="7"/>
    </row>
    <row r="324096" spans="27:27">
      <c r="AA324096" s="7"/>
    </row>
    <row r="324097" spans="27:27">
      <c r="AA324097" s="7"/>
    </row>
    <row r="324098" spans="27:27">
      <c r="AA324098" s="7"/>
    </row>
    <row r="324099" spans="27:27">
      <c r="AA324099" s="7"/>
    </row>
    <row r="324100" spans="27:27">
      <c r="AA324100" s="7"/>
    </row>
    <row r="324101" spans="27:27">
      <c r="AA324101" s="7"/>
    </row>
    <row r="324102" spans="27:27">
      <c r="AA324102" s="7"/>
    </row>
    <row r="324103" spans="27:27">
      <c r="AA324103" s="7"/>
    </row>
    <row r="324104" spans="27:27">
      <c r="AA324104" s="7"/>
    </row>
    <row r="324105" spans="27:27">
      <c r="AA324105" s="7"/>
    </row>
    <row r="324106" spans="27:27">
      <c r="AA324106" s="7"/>
    </row>
    <row r="324107" spans="27:27">
      <c r="AA324107" s="7"/>
    </row>
    <row r="324108" spans="27:27">
      <c r="AA324108" s="7"/>
    </row>
    <row r="324109" spans="27:27">
      <c r="AA324109" s="7"/>
    </row>
    <row r="324110" spans="27:27">
      <c r="AA324110" s="7"/>
    </row>
    <row r="324111" spans="27:27">
      <c r="AA324111" s="7"/>
    </row>
    <row r="324112" spans="27:27">
      <c r="AA324112" s="7"/>
    </row>
    <row r="324113" spans="27:27">
      <c r="AA324113" s="7"/>
    </row>
    <row r="324114" spans="27:27">
      <c r="AA324114" s="7"/>
    </row>
    <row r="324115" spans="27:27">
      <c r="AA324115" s="7"/>
    </row>
    <row r="324116" spans="27:27">
      <c r="AA324116" s="7"/>
    </row>
    <row r="324117" spans="27:27">
      <c r="AA324117" s="7"/>
    </row>
    <row r="324118" spans="27:27">
      <c r="AA324118" s="7"/>
    </row>
    <row r="324119" spans="27:27">
      <c r="AA324119" s="7"/>
    </row>
    <row r="324120" spans="27:27">
      <c r="AA324120" s="7"/>
    </row>
    <row r="324121" spans="27:27">
      <c r="AA324121" s="7"/>
    </row>
    <row r="324122" spans="27:27">
      <c r="AA324122" s="7"/>
    </row>
    <row r="324123" spans="27:27">
      <c r="AA324123" s="7"/>
    </row>
    <row r="324124" spans="27:27">
      <c r="AA324124" s="7"/>
    </row>
    <row r="324125" spans="27:27">
      <c r="AA324125" s="7"/>
    </row>
    <row r="324126" spans="27:27">
      <c r="AA324126" s="7"/>
    </row>
    <row r="324127" spans="27:27">
      <c r="AA324127" s="7"/>
    </row>
    <row r="324128" spans="27:27">
      <c r="AA324128" s="7"/>
    </row>
    <row r="324129" spans="27:27">
      <c r="AA324129" s="7"/>
    </row>
    <row r="324130" spans="27:27">
      <c r="AA324130" s="7"/>
    </row>
    <row r="324131" spans="27:27">
      <c r="AA324131" s="7"/>
    </row>
    <row r="324132" spans="27:27">
      <c r="AA324132" s="7"/>
    </row>
    <row r="324133" spans="27:27">
      <c r="AA324133" s="7"/>
    </row>
    <row r="324134" spans="27:27">
      <c r="AA324134" s="7"/>
    </row>
    <row r="324135" spans="27:27">
      <c r="AA324135" s="7"/>
    </row>
    <row r="324136" spans="27:27">
      <c r="AA324136" s="7"/>
    </row>
    <row r="324137" spans="27:27">
      <c r="AA324137" s="7"/>
    </row>
    <row r="324138" spans="27:27">
      <c r="AA324138" s="7"/>
    </row>
    <row r="324139" spans="27:27">
      <c r="AA324139" s="7"/>
    </row>
    <row r="324140" spans="27:27">
      <c r="AA324140" s="7"/>
    </row>
    <row r="324141" spans="27:27">
      <c r="AA324141" s="7"/>
    </row>
    <row r="324142" spans="27:27">
      <c r="AA324142" s="7"/>
    </row>
    <row r="324143" spans="27:27">
      <c r="AA324143" s="7"/>
    </row>
    <row r="324144" spans="27:27">
      <c r="AA324144" s="7"/>
    </row>
    <row r="324145" spans="27:27">
      <c r="AA324145" s="7"/>
    </row>
    <row r="324146" spans="27:27">
      <c r="AA324146" s="7"/>
    </row>
    <row r="324147" spans="27:27">
      <c r="AA324147" s="7"/>
    </row>
    <row r="324148" spans="27:27">
      <c r="AA324148" s="7"/>
    </row>
    <row r="324149" spans="27:27">
      <c r="AA324149" s="7"/>
    </row>
    <row r="324150" spans="27:27">
      <c r="AA324150" s="7"/>
    </row>
    <row r="324151" spans="27:27">
      <c r="AA324151" s="7"/>
    </row>
    <row r="324152" spans="27:27">
      <c r="AA324152" s="7"/>
    </row>
    <row r="324153" spans="27:27">
      <c r="AA324153" s="7"/>
    </row>
    <row r="324154" spans="27:27">
      <c r="AA324154" s="7"/>
    </row>
    <row r="324155" spans="27:27">
      <c r="AA324155" s="7"/>
    </row>
    <row r="324156" spans="27:27">
      <c r="AA324156" s="7"/>
    </row>
    <row r="324157" spans="27:27">
      <c r="AA324157" s="7"/>
    </row>
    <row r="324158" spans="27:27">
      <c r="AA324158" s="7"/>
    </row>
    <row r="324159" spans="27:27">
      <c r="AA324159" s="7"/>
    </row>
    <row r="324160" spans="27:27">
      <c r="AA324160" s="7"/>
    </row>
    <row r="324161" spans="27:27">
      <c r="AA324161" s="7"/>
    </row>
    <row r="324162" spans="27:27">
      <c r="AA324162" s="7"/>
    </row>
    <row r="324163" spans="27:27">
      <c r="AA324163" s="7"/>
    </row>
    <row r="324164" spans="27:27">
      <c r="AA324164" s="7"/>
    </row>
    <row r="324165" spans="27:27">
      <c r="AA324165" s="7"/>
    </row>
    <row r="324166" spans="27:27">
      <c r="AA324166" s="7"/>
    </row>
    <row r="324167" spans="27:27">
      <c r="AA324167" s="7"/>
    </row>
    <row r="324168" spans="27:27">
      <c r="AA324168" s="7"/>
    </row>
    <row r="324169" spans="27:27">
      <c r="AA324169" s="7"/>
    </row>
    <row r="324170" spans="27:27">
      <c r="AA324170" s="7"/>
    </row>
    <row r="324171" spans="27:27">
      <c r="AA324171" s="7"/>
    </row>
    <row r="324172" spans="27:27">
      <c r="AA324172" s="7"/>
    </row>
    <row r="324173" spans="27:27">
      <c r="AA324173" s="7"/>
    </row>
    <row r="324174" spans="27:27">
      <c r="AA324174" s="7"/>
    </row>
    <row r="324175" spans="27:27">
      <c r="AA324175" s="7"/>
    </row>
    <row r="324176" spans="27:27">
      <c r="AA324176" s="7"/>
    </row>
    <row r="324177" spans="27:27">
      <c r="AA324177" s="7"/>
    </row>
    <row r="324178" spans="27:27">
      <c r="AA324178" s="7"/>
    </row>
    <row r="324179" spans="27:27">
      <c r="AA324179" s="7"/>
    </row>
    <row r="324180" spans="27:27">
      <c r="AA324180" s="7"/>
    </row>
    <row r="324181" spans="27:27">
      <c r="AA324181" s="7"/>
    </row>
    <row r="324182" spans="27:27">
      <c r="AA324182" s="7"/>
    </row>
    <row r="324183" spans="27:27">
      <c r="AA324183" s="7"/>
    </row>
    <row r="324184" spans="27:27">
      <c r="AA324184" s="7"/>
    </row>
    <row r="324185" spans="27:27">
      <c r="AA324185" s="7"/>
    </row>
    <row r="324186" spans="27:27">
      <c r="AA324186" s="7"/>
    </row>
    <row r="324187" spans="27:27">
      <c r="AA324187" s="7"/>
    </row>
    <row r="324188" spans="27:27">
      <c r="AA324188" s="7"/>
    </row>
    <row r="324189" spans="27:27">
      <c r="AA324189" s="7"/>
    </row>
    <row r="324190" spans="27:27">
      <c r="AA324190" s="7"/>
    </row>
    <row r="324191" spans="27:27">
      <c r="AA324191" s="7"/>
    </row>
    <row r="324192" spans="27:27">
      <c r="AA324192" s="7"/>
    </row>
    <row r="324193" spans="27:27">
      <c r="AA324193" s="7"/>
    </row>
    <row r="324194" spans="27:27">
      <c r="AA324194" s="7"/>
    </row>
    <row r="324195" spans="27:27">
      <c r="AA324195" s="7"/>
    </row>
    <row r="324196" spans="27:27">
      <c r="AA324196" s="7"/>
    </row>
    <row r="324197" spans="27:27">
      <c r="AA324197" s="7"/>
    </row>
    <row r="324198" spans="27:27">
      <c r="AA324198" s="7"/>
    </row>
    <row r="324199" spans="27:27">
      <c r="AA324199" s="7"/>
    </row>
    <row r="324200" spans="27:27">
      <c r="AA324200" s="7"/>
    </row>
    <row r="324201" spans="27:27">
      <c r="AA324201" s="7"/>
    </row>
    <row r="324202" spans="27:27">
      <c r="AA324202" s="7"/>
    </row>
    <row r="324203" spans="27:27">
      <c r="AA324203" s="7"/>
    </row>
    <row r="324204" spans="27:27">
      <c r="AA324204" s="7"/>
    </row>
    <row r="324205" spans="27:27">
      <c r="AA324205" s="7"/>
    </row>
    <row r="324206" spans="27:27">
      <c r="AA324206" s="7"/>
    </row>
    <row r="324207" spans="27:27">
      <c r="AA324207" s="7"/>
    </row>
    <row r="324208" spans="27:27">
      <c r="AA324208" s="7"/>
    </row>
    <row r="324209" spans="27:27">
      <c r="AA324209" s="7"/>
    </row>
    <row r="324210" spans="27:27">
      <c r="AA324210" s="7"/>
    </row>
    <row r="324211" spans="27:27">
      <c r="AA324211" s="7"/>
    </row>
    <row r="324212" spans="27:27">
      <c r="AA324212" s="7"/>
    </row>
    <row r="324213" spans="27:27">
      <c r="AA324213" s="7"/>
    </row>
    <row r="324214" spans="27:27">
      <c r="AA324214" s="7"/>
    </row>
    <row r="324215" spans="27:27">
      <c r="AA324215" s="7"/>
    </row>
    <row r="324216" spans="27:27">
      <c r="AA324216" s="7"/>
    </row>
    <row r="324217" spans="27:27">
      <c r="AA324217" s="7"/>
    </row>
    <row r="324218" spans="27:27">
      <c r="AA324218" s="7"/>
    </row>
    <row r="324219" spans="27:27">
      <c r="AA324219" s="7"/>
    </row>
    <row r="324220" spans="27:27">
      <c r="AA324220" s="7"/>
    </row>
    <row r="324221" spans="27:27">
      <c r="AA324221" s="7"/>
    </row>
    <row r="324222" spans="27:27">
      <c r="AA324222" s="7"/>
    </row>
    <row r="324223" spans="27:27">
      <c r="AA324223" s="7"/>
    </row>
    <row r="324224" spans="27:27">
      <c r="AA324224" s="7"/>
    </row>
    <row r="324225" spans="27:27">
      <c r="AA324225" s="7"/>
    </row>
    <row r="324226" spans="27:27">
      <c r="AA324226" s="7"/>
    </row>
    <row r="324227" spans="27:27">
      <c r="AA324227" s="7"/>
    </row>
    <row r="324228" spans="27:27">
      <c r="AA324228" s="7"/>
    </row>
    <row r="324229" spans="27:27">
      <c r="AA324229" s="7"/>
    </row>
    <row r="324230" spans="27:27">
      <c r="AA324230" s="7"/>
    </row>
    <row r="324231" spans="27:27">
      <c r="AA324231" s="7"/>
    </row>
    <row r="324232" spans="27:27">
      <c r="AA324232" s="7"/>
    </row>
    <row r="324233" spans="27:27">
      <c r="AA324233" s="7"/>
    </row>
    <row r="324234" spans="27:27">
      <c r="AA324234" s="7"/>
    </row>
    <row r="324235" spans="27:27">
      <c r="AA324235" s="7"/>
    </row>
    <row r="324236" spans="27:27">
      <c r="AA324236" s="7"/>
    </row>
    <row r="324237" spans="27:27">
      <c r="AA324237" s="7"/>
    </row>
    <row r="324238" spans="27:27">
      <c r="AA324238" s="7"/>
    </row>
    <row r="324239" spans="27:27">
      <c r="AA324239" s="7"/>
    </row>
    <row r="324240" spans="27:27">
      <c r="AA324240" s="7"/>
    </row>
    <row r="324241" spans="27:27">
      <c r="AA324241" s="7"/>
    </row>
    <row r="324242" spans="27:27">
      <c r="AA324242" s="7"/>
    </row>
    <row r="324243" spans="27:27">
      <c r="AA324243" s="7"/>
    </row>
    <row r="324244" spans="27:27">
      <c r="AA324244" s="7"/>
    </row>
    <row r="324245" spans="27:27">
      <c r="AA324245" s="7"/>
    </row>
    <row r="324246" spans="27:27">
      <c r="AA324246" s="7"/>
    </row>
    <row r="324247" spans="27:27">
      <c r="AA324247" s="7"/>
    </row>
    <row r="324248" spans="27:27">
      <c r="AA324248" s="7"/>
    </row>
    <row r="324249" spans="27:27">
      <c r="AA324249" s="7"/>
    </row>
    <row r="324250" spans="27:27">
      <c r="AA324250" s="7"/>
    </row>
    <row r="324251" spans="27:27">
      <c r="AA324251" s="7"/>
    </row>
    <row r="324252" spans="27:27">
      <c r="AA324252" s="7"/>
    </row>
    <row r="324253" spans="27:27">
      <c r="AA324253" s="7"/>
    </row>
    <row r="324254" spans="27:27">
      <c r="AA324254" s="7"/>
    </row>
    <row r="324255" spans="27:27">
      <c r="AA324255" s="7"/>
    </row>
    <row r="324256" spans="27:27">
      <c r="AA324256" s="7"/>
    </row>
    <row r="324257" spans="27:27">
      <c r="AA324257" s="7"/>
    </row>
    <row r="324258" spans="27:27">
      <c r="AA324258" s="7"/>
    </row>
    <row r="324259" spans="27:27">
      <c r="AA324259" s="7"/>
    </row>
    <row r="324260" spans="27:27">
      <c r="AA324260" s="7"/>
    </row>
    <row r="324261" spans="27:27">
      <c r="AA324261" s="7"/>
    </row>
    <row r="324262" spans="27:27">
      <c r="AA324262" s="7"/>
    </row>
    <row r="324263" spans="27:27">
      <c r="AA324263" s="7"/>
    </row>
    <row r="324264" spans="27:27">
      <c r="AA324264" s="7"/>
    </row>
    <row r="324265" spans="27:27">
      <c r="AA324265" s="7"/>
    </row>
    <row r="324266" spans="27:27">
      <c r="AA324266" s="7"/>
    </row>
    <row r="324267" spans="27:27">
      <c r="AA324267" s="7"/>
    </row>
    <row r="324268" spans="27:27">
      <c r="AA324268" s="7"/>
    </row>
    <row r="324269" spans="27:27">
      <c r="AA324269" s="7"/>
    </row>
    <row r="324270" spans="27:27">
      <c r="AA324270" s="7"/>
    </row>
    <row r="324271" spans="27:27">
      <c r="AA324271" s="7"/>
    </row>
    <row r="324272" spans="27:27">
      <c r="AA324272" s="7"/>
    </row>
    <row r="324273" spans="27:27">
      <c r="AA324273" s="7"/>
    </row>
    <row r="324274" spans="27:27">
      <c r="AA324274" s="7"/>
    </row>
    <row r="324275" spans="27:27">
      <c r="AA324275" s="7"/>
    </row>
    <row r="324276" spans="27:27">
      <c r="AA324276" s="7"/>
    </row>
    <row r="324277" spans="27:27">
      <c r="AA324277" s="7"/>
    </row>
    <row r="324278" spans="27:27">
      <c r="AA324278" s="7"/>
    </row>
    <row r="324279" spans="27:27">
      <c r="AA324279" s="7"/>
    </row>
    <row r="324280" spans="27:27">
      <c r="AA324280" s="7"/>
    </row>
    <row r="324281" spans="27:27">
      <c r="AA324281" s="7"/>
    </row>
    <row r="324282" spans="27:27">
      <c r="AA324282" s="7"/>
    </row>
    <row r="324283" spans="27:27">
      <c r="AA324283" s="7"/>
    </row>
    <row r="324284" spans="27:27">
      <c r="AA324284" s="7"/>
    </row>
    <row r="324285" spans="27:27">
      <c r="AA324285" s="7"/>
    </row>
    <row r="324286" spans="27:27">
      <c r="AA324286" s="7"/>
    </row>
    <row r="324287" spans="27:27">
      <c r="AA324287" s="7"/>
    </row>
    <row r="324288" spans="27:27">
      <c r="AA324288" s="7"/>
    </row>
    <row r="324289" spans="27:27">
      <c r="AA324289" s="7"/>
    </row>
    <row r="324290" spans="27:27">
      <c r="AA324290" s="7"/>
    </row>
    <row r="324291" spans="27:27">
      <c r="AA324291" s="7"/>
    </row>
    <row r="324292" spans="27:27">
      <c r="AA324292" s="7"/>
    </row>
    <row r="324293" spans="27:27">
      <c r="AA324293" s="7"/>
    </row>
    <row r="324294" spans="27:27">
      <c r="AA324294" s="7"/>
    </row>
    <row r="324295" spans="27:27">
      <c r="AA324295" s="7"/>
    </row>
    <row r="324296" spans="27:27">
      <c r="AA324296" s="7"/>
    </row>
    <row r="324297" spans="27:27">
      <c r="AA324297" s="7"/>
    </row>
    <row r="324298" spans="27:27">
      <c r="AA324298" s="7"/>
    </row>
    <row r="324299" spans="27:27">
      <c r="AA324299" s="7"/>
    </row>
    <row r="324300" spans="27:27">
      <c r="AA324300" s="7"/>
    </row>
    <row r="324301" spans="27:27">
      <c r="AA324301" s="7"/>
    </row>
    <row r="324302" spans="27:27">
      <c r="AA324302" s="7"/>
    </row>
    <row r="324303" spans="27:27">
      <c r="AA324303" s="7"/>
    </row>
    <row r="324304" spans="27:27">
      <c r="AA324304" s="7"/>
    </row>
    <row r="324305" spans="27:27">
      <c r="AA324305" s="7"/>
    </row>
    <row r="324306" spans="27:27">
      <c r="AA324306" s="7"/>
    </row>
    <row r="324307" spans="27:27">
      <c r="AA324307" s="7"/>
    </row>
    <row r="324308" spans="27:27">
      <c r="AA324308" s="7"/>
    </row>
    <row r="324309" spans="27:27">
      <c r="AA324309" s="7"/>
    </row>
    <row r="324310" spans="27:27">
      <c r="AA324310" s="7"/>
    </row>
    <row r="324311" spans="27:27">
      <c r="AA324311" s="7"/>
    </row>
    <row r="324312" spans="27:27">
      <c r="AA324312" s="7"/>
    </row>
    <row r="324313" spans="27:27">
      <c r="AA324313" s="7"/>
    </row>
    <row r="324314" spans="27:27">
      <c r="AA324314" s="7"/>
    </row>
    <row r="324315" spans="27:27">
      <c r="AA324315" s="7"/>
    </row>
    <row r="324316" spans="27:27">
      <c r="AA324316" s="7"/>
    </row>
    <row r="324317" spans="27:27">
      <c r="AA324317" s="7"/>
    </row>
    <row r="324318" spans="27:27">
      <c r="AA324318" s="7"/>
    </row>
    <row r="324319" spans="27:27">
      <c r="AA324319" s="7"/>
    </row>
    <row r="324320" spans="27:27">
      <c r="AA324320" s="7"/>
    </row>
    <row r="324321" spans="27:27">
      <c r="AA324321" s="7"/>
    </row>
    <row r="324322" spans="27:27">
      <c r="AA324322" s="7"/>
    </row>
    <row r="324323" spans="27:27">
      <c r="AA324323" s="7"/>
    </row>
    <row r="324324" spans="27:27">
      <c r="AA324324" s="7"/>
    </row>
    <row r="324325" spans="27:27">
      <c r="AA324325" s="7"/>
    </row>
    <row r="324326" spans="27:27">
      <c r="AA324326" s="7"/>
    </row>
    <row r="324327" spans="27:27">
      <c r="AA324327" s="7"/>
    </row>
    <row r="324328" spans="27:27">
      <c r="AA324328" s="7"/>
    </row>
    <row r="324329" spans="27:27">
      <c r="AA324329" s="7"/>
    </row>
    <row r="324330" spans="27:27">
      <c r="AA324330" s="7"/>
    </row>
    <row r="324331" spans="27:27">
      <c r="AA324331" s="7"/>
    </row>
    <row r="324332" spans="27:27">
      <c r="AA324332" s="7"/>
    </row>
    <row r="324333" spans="27:27">
      <c r="AA324333" s="7"/>
    </row>
    <row r="324334" spans="27:27">
      <c r="AA324334" s="7"/>
    </row>
    <row r="324335" spans="27:27">
      <c r="AA324335" s="7"/>
    </row>
    <row r="324336" spans="27:27">
      <c r="AA324336" s="7"/>
    </row>
    <row r="324337" spans="27:27">
      <c r="AA324337" s="7"/>
    </row>
    <row r="324338" spans="27:27">
      <c r="AA324338" s="7"/>
    </row>
    <row r="324339" spans="27:27">
      <c r="AA324339" s="7"/>
    </row>
    <row r="324340" spans="27:27">
      <c r="AA324340" s="7"/>
    </row>
    <row r="324341" spans="27:27">
      <c r="AA324341" s="7"/>
    </row>
    <row r="324342" spans="27:27">
      <c r="AA324342" s="7"/>
    </row>
    <row r="324343" spans="27:27">
      <c r="AA324343" s="7"/>
    </row>
    <row r="324344" spans="27:27">
      <c r="AA324344" s="7"/>
    </row>
    <row r="324345" spans="27:27">
      <c r="AA324345" s="7"/>
    </row>
    <row r="324346" spans="27:27">
      <c r="AA324346" s="7"/>
    </row>
    <row r="324347" spans="27:27">
      <c r="AA324347" s="7"/>
    </row>
    <row r="324348" spans="27:27">
      <c r="AA324348" s="7"/>
    </row>
    <row r="324349" spans="27:27">
      <c r="AA324349" s="7"/>
    </row>
    <row r="324350" spans="27:27">
      <c r="AA324350" s="7"/>
    </row>
    <row r="324351" spans="27:27">
      <c r="AA324351" s="7"/>
    </row>
    <row r="324352" spans="27:27">
      <c r="AA324352" s="7"/>
    </row>
    <row r="324353" spans="27:27">
      <c r="AA324353" s="7"/>
    </row>
    <row r="324354" spans="27:27">
      <c r="AA324354" s="7"/>
    </row>
    <row r="324355" spans="27:27">
      <c r="AA324355" s="7"/>
    </row>
    <row r="324356" spans="27:27">
      <c r="AA324356" s="7"/>
    </row>
    <row r="324357" spans="27:27">
      <c r="AA324357" s="7"/>
    </row>
    <row r="324358" spans="27:27">
      <c r="AA324358" s="7"/>
    </row>
    <row r="324359" spans="27:27">
      <c r="AA324359" s="7"/>
    </row>
    <row r="324360" spans="27:27">
      <c r="AA324360" s="7"/>
    </row>
    <row r="324361" spans="27:27">
      <c r="AA324361" s="7"/>
    </row>
    <row r="324362" spans="27:27">
      <c r="AA324362" s="7"/>
    </row>
    <row r="324363" spans="27:27">
      <c r="AA324363" s="7"/>
    </row>
    <row r="324364" spans="27:27">
      <c r="AA324364" s="7"/>
    </row>
    <row r="324365" spans="27:27">
      <c r="AA324365" s="7"/>
    </row>
    <row r="324366" spans="27:27">
      <c r="AA324366" s="7"/>
    </row>
    <row r="324367" spans="27:27">
      <c r="AA324367" s="7"/>
    </row>
    <row r="324368" spans="27:27">
      <c r="AA324368" s="7"/>
    </row>
    <row r="324369" spans="27:27">
      <c r="AA324369" s="7"/>
    </row>
    <row r="324370" spans="27:27">
      <c r="AA324370" s="7"/>
    </row>
    <row r="324371" spans="27:27">
      <c r="AA324371" s="7"/>
    </row>
    <row r="324372" spans="27:27">
      <c r="AA324372" s="7"/>
    </row>
    <row r="324373" spans="27:27">
      <c r="AA324373" s="7"/>
    </row>
    <row r="324374" spans="27:27">
      <c r="AA324374" s="7"/>
    </row>
    <row r="324375" spans="27:27">
      <c r="AA324375" s="7"/>
    </row>
    <row r="324376" spans="27:27">
      <c r="AA324376" s="7"/>
    </row>
    <row r="324377" spans="27:27">
      <c r="AA324377" s="7"/>
    </row>
    <row r="324378" spans="27:27">
      <c r="AA324378" s="7"/>
    </row>
    <row r="324379" spans="27:27">
      <c r="AA324379" s="7"/>
    </row>
    <row r="324380" spans="27:27">
      <c r="AA324380" s="7"/>
    </row>
    <row r="324381" spans="27:27">
      <c r="AA324381" s="7"/>
    </row>
    <row r="324382" spans="27:27">
      <c r="AA324382" s="7"/>
    </row>
    <row r="324383" spans="27:27">
      <c r="AA324383" s="7"/>
    </row>
    <row r="324384" spans="27:27">
      <c r="AA324384" s="7"/>
    </row>
    <row r="324385" spans="27:27">
      <c r="AA324385" s="7"/>
    </row>
    <row r="324386" spans="27:27">
      <c r="AA324386" s="7"/>
    </row>
    <row r="324387" spans="27:27">
      <c r="AA324387" s="7"/>
    </row>
    <row r="324388" spans="27:27">
      <c r="AA324388" s="7"/>
    </row>
    <row r="324389" spans="27:27">
      <c r="AA324389" s="7"/>
    </row>
    <row r="324390" spans="27:27">
      <c r="AA324390" s="7"/>
    </row>
    <row r="324391" spans="27:27">
      <c r="AA324391" s="7"/>
    </row>
    <row r="324392" spans="27:27">
      <c r="AA324392" s="7"/>
    </row>
    <row r="324393" spans="27:27">
      <c r="AA324393" s="7"/>
    </row>
    <row r="324394" spans="27:27">
      <c r="AA324394" s="7"/>
    </row>
    <row r="324395" spans="27:27">
      <c r="AA324395" s="7"/>
    </row>
    <row r="324396" spans="27:27">
      <c r="AA324396" s="7"/>
    </row>
    <row r="324397" spans="27:27">
      <c r="AA324397" s="7"/>
    </row>
    <row r="324398" spans="27:27">
      <c r="AA324398" s="7"/>
    </row>
    <row r="324399" spans="27:27">
      <c r="AA324399" s="7"/>
    </row>
    <row r="324400" spans="27:27">
      <c r="AA324400" s="7"/>
    </row>
    <row r="324401" spans="27:27">
      <c r="AA324401" s="7"/>
    </row>
    <row r="324402" spans="27:27">
      <c r="AA324402" s="7"/>
    </row>
    <row r="324403" spans="27:27">
      <c r="AA324403" s="7"/>
    </row>
    <row r="324404" spans="27:27">
      <c r="AA324404" s="7"/>
    </row>
    <row r="324405" spans="27:27">
      <c r="AA324405" s="7"/>
    </row>
    <row r="324406" spans="27:27">
      <c r="AA324406" s="7"/>
    </row>
    <row r="324407" spans="27:27">
      <c r="AA324407" s="7"/>
    </row>
    <row r="324408" spans="27:27">
      <c r="AA324408" s="7"/>
    </row>
    <row r="324409" spans="27:27">
      <c r="AA324409" s="7"/>
    </row>
    <row r="324410" spans="27:27">
      <c r="AA324410" s="7"/>
    </row>
    <row r="324411" spans="27:27">
      <c r="AA324411" s="7"/>
    </row>
    <row r="324412" spans="27:27">
      <c r="AA324412" s="7"/>
    </row>
    <row r="324413" spans="27:27">
      <c r="AA324413" s="7"/>
    </row>
    <row r="324414" spans="27:27">
      <c r="AA324414" s="7"/>
    </row>
    <row r="324415" spans="27:27">
      <c r="AA324415" s="7"/>
    </row>
    <row r="324416" spans="27:27">
      <c r="AA324416" s="7"/>
    </row>
    <row r="324417" spans="27:27">
      <c r="AA324417" s="7"/>
    </row>
    <row r="324418" spans="27:27">
      <c r="AA324418" s="7"/>
    </row>
    <row r="324419" spans="27:27">
      <c r="AA324419" s="7"/>
    </row>
    <row r="324420" spans="27:27">
      <c r="AA324420" s="7"/>
    </row>
    <row r="324421" spans="27:27">
      <c r="AA324421" s="7"/>
    </row>
    <row r="324422" spans="27:27">
      <c r="AA324422" s="7"/>
    </row>
    <row r="324423" spans="27:27">
      <c r="AA324423" s="7"/>
    </row>
    <row r="324424" spans="27:27">
      <c r="AA324424" s="7"/>
    </row>
    <row r="324425" spans="27:27">
      <c r="AA324425" s="7"/>
    </row>
    <row r="324426" spans="27:27">
      <c r="AA324426" s="7"/>
    </row>
    <row r="324427" spans="27:27">
      <c r="AA324427" s="7"/>
    </row>
    <row r="324428" spans="27:27">
      <c r="AA324428" s="7"/>
    </row>
    <row r="324429" spans="27:27">
      <c r="AA324429" s="7"/>
    </row>
    <row r="324430" spans="27:27">
      <c r="AA324430" s="7"/>
    </row>
    <row r="324431" spans="27:27">
      <c r="AA324431" s="7"/>
    </row>
    <row r="324432" spans="27:27">
      <c r="AA324432" s="7"/>
    </row>
    <row r="324433" spans="27:27">
      <c r="AA324433" s="7"/>
    </row>
    <row r="324434" spans="27:27">
      <c r="AA324434" s="7"/>
    </row>
    <row r="324435" spans="27:27">
      <c r="AA324435" s="7"/>
    </row>
    <row r="324436" spans="27:27">
      <c r="AA324436" s="7"/>
    </row>
    <row r="324437" spans="27:27">
      <c r="AA324437" s="7"/>
    </row>
    <row r="324438" spans="27:27">
      <c r="AA324438" s="7"/>
    </row>
    <row r="324439" spans="27:27">
      <c r="AA324439" s="7"/>
    </row>
    <row r="324440" spans="27:27">
      <c r="AA324440" s="7"/>
    </row>
    <row r="324441" spans="27:27">
      <c r="AA324441" s="7"/>
    </row>
    <row r="324442" spans="27:27">
      <c r="AA324442" s="7"/>
    </row>
    <row r="324443" spans="27:27">
      <c r="AA324443" s="7"/>
    </row>
    <row r="324444" spans="27:27">
      <c r="AA324444" s="7"/>
    </row>
    <row r="324445" spans="27:27">
      <c r="AA324445" s="7"/>
    </row>
    <row r="324446" spans="27:27">
      <c r="AA324446" s="7"/>
    </row>
    <row r="324447" spans="27:27">
      <c r="AA324447" s="7"/>
    </row>
    <row r="324448" spans="27:27">
      <c r="AA324448" s="7"/>
    </row>
    <row r="324449" spans="27:27">
      <c r="AA324449" s="7"/>
    </row>
    <row r="324450" spans="27:27">
      <c r="AA324450" s="7"/>
    </row>
    <row r="324451" spans="27:27">
      <c r="AA324451" s="7"/>
    </row>
    <row r="324452" spans="27:27">
      <c r="AA324452" s="7"/>
    </row>
    <row r="324453" spans="27:27">
      <c r="AA324453" s="7"/>
    </row>
    <row r="324454" spans="27:27">
      <c r="AA324454" s="7"/>
    </row>
    <row r="324455" spans="27:27">
      <c r="AA324455" s="7"/>
    </row>
    <row r="324456" spans="27:27">
      <c r="AA324456" s="7"/>
    </row>
    <row r="324457" spans="27:27">
      <c r="AA324457" s="7"/>
    </row>
    <row r="324458" spans="27:27">
      <c r="AA324458" s="7"/>
    </row>
    <row r="324459" spans="27:27">
      <c r="AA324459" s="7"/>
    </row>
    <row r="324460" spans="27:27">
      <c r="AA324460" s="7"/>
    </row>
    <row r="324461" spans="27:27">
      <c r="AA324461" s="7"/>
    </row>
    <row r="324462" spans="27:27">
      <c r="AA324462" s="7"/>
    </row>
    <row r="324463" spans="27:27">
      <c r="AA324463" s="7"/>
    </row>
    <row r="324464" spans="27:27">
      <c r="AA324464" s="7"/>
    </row>
    <row r="324465" spans="27:27">
      <c r="AA324465" s="7"/>
    </row>
    <row r="324466" spans="27:27">
      <c r="AA324466" s="7"/>
    </row>
    <row r="324467" spans="27:27">
      <c r="AA324467" s="7"/>
    </row>
    <row r="324468" spans="27:27">
      <c r="AA324468" s="7"/>
    </row>
    <row r="324469" spans="27:27">
      <c r="AA324469" s="7"/>
    </row>
    <row r="324470" spans="27:27">
      <c r="AA324470" s="7"/>
    </row>
    <row r="324471" spans="27:27">
      <c r="AA324471" s="7"/>
    </row>
    <row r="324472" spans="27:27">
      <c r="AA324472" s="7"/>
    </row>
    <row r="324473" spans="27:27">
      <c r="AA324473" s="7"/>
    </row>
    <row r="324474" spans="27:27">
      <c r="AA324474" s="7"/>
    </row>
    <row r="324475" spans="27:27">
      <c r="AA324475" s="7"/>
    </row>
    <row r="324476" spans="27:27">
      <c r="AA324476" s="7"/>
    </row>
    <row r="324477" spans="27:27">
      <c r="AA324477" s="7"/>
    </row>
    <row r="324478" spans="27:27">
      <c r="AA324478" s="7"/>
    </row>
    <row r="324479" spans="27:27">
      <c r="AA324479" s="7"/>
    </row>
    <row r="324480" spans="27:27">
      <c r="AA324480" s="7"/>
    </row>
    <row r="324481" spans="27:27">
      <c r="AA324481" s="7"/>
    </row>
    <row r="324482" spans="27:27">
      <c r="AA324482" s="7"/>
    </row>
    <row r="324483" spans="27:27">
      <c r="AA324483" s="7"/>
    </row>
    <row r="324484" spans="27:27">
      <c r="AA324484" s="7"/>
    </row>
    <row r="324485" spans="27:27">
      <c r="AA324485" s="7"/>
    </row>
    <row r="324486" spans="27:27">
      <c r="AA324486" s="7"/>
    </row>
    <row r="324487" spans="27:27">
      <c r="AA324487" s="7"/>
    </row>
    <row r="324488" spans="27:27">
      <c r="AA324488" s="7"/>
    </row>
    <row r="324489" spans="27:27">
      <c r="AA324489" s="7"/>
    </row>
    <row r="324490" spans="27:27">
      <c r="AA324490" s="7"/>
    </row>
    <row r="324491" spans="27:27">
      <c r="AA324491" s="7"/>
    </row>
    <row r="324492" spans="27:27">
      <c r="AA324492" s="7"/>
    </row>
    <row r="324493" spans="27:27">
      <c r="AA324493" s="7"/>
    </row>
    <row r="324494" spans="27:27">
      <c r="AA324494" s="7"/>
    </row>
    <row r="324495" spans="27:27">
      <c r="AA324495" s="7"/>
    </row>
    <row r="324496" spans="27:27">
      <c r="AA324496" s="7"/>
    </row>
    <row r="324497" spans="27:27">
      <c r="AA324497" s="7"/>
    </row>
    <row r="324498" spans="27:27">
      <c r="AA324498" s="7"/>
    </row>
    <row r="324499" spans="27:27">
      <c r="AA324499" s="7"/>
    </row>
    <row r="324500" spans="27:27">
      <c r="AA324500" s="7"/>
    </row>
    <row r="324501" spans="27:27">
      <c r="AA324501" s="7"/>
    </row>
    <row r="324502" spans="27:27">
      <c r="AA324502" s="7"/>
    </row>
    <row r="324503" spans="27:27">
      <c r="AA324503" s="7"/>
    </row>
    <row r="324504" spans="27:27">
      <c r="AA324504" s="7"/>
    </row>
    <row r="324505" spans="27:27">
      <c r="AA324505" s="7"/>
    </row>
    <row r="324506" spans="27:27">
      <c r="AA324506" s="7"/>
    </row>
    <row r="324507" spans="27:27">
      <c r="AA324507" s="7"/>
    </row>
    <row r="324508" spans="27:27">
      <c r="AA324508" s="7"/>
    </row>
    <row r="324509" spans="27:27">
      <c r="AA324509" s="7"/>
    </row>
    <row r="324510" spans="27:27">
      <c r="AA324510" s="7"/>
    </row>
    <row r="324511" spans="27:27">
      <c r="AA324511" s="7"/>
    </row>
    <row r="324512" spans="27:27">
      <c r="AA324512" s="7"/>
    </row>
    <row r="324513" spans="27:27">
      <c r="AA324513" s="7"/>
    </row>
    <row r="324514" spans="27:27">
      <c r="AA324514" s="7"/>
    </row>
    <row r="324515" spans="27:27">
      <c r="AA324515" s="7"/>
    </row>
    <row r="324516" spans="27:27">
      <c r="AA324516" s="7"/>
    </row>
    <row r="324517" spans="27:27">
      <c r="AA324517" s="7"/>
    </row>
    <row r="324518" spans="27:27">
      <c r="AA324518" s="7"/>
    </row>
    <row r="324519" spans="27:27">
      <c r="AA324519" s="7"/>
    </row>
    <row r="324520" spans="27:27">
      <c r="AA324520" s="7"/>
    </row>
    <row r="324521" spans="27:27">
      <c r="AA324521" s="7"/>
    </row>
    <row r="324522" spans="27:27">
      <c r="AA324522" s="7"/>
    </row>
    <row r="324523" spans="27:27">
      <c r="AA324523" s="7"/>
    </row>
    <row r="324524" spans="27:27">
      <c r="AA324524" s="7"/>
    </row>
    <row r="324525" spans="27:27">
      <c r="AA324525" s="7"/>
    </row>
    <row r="324526" spans="27:27">
      <c r="AA324526" s="7"/>
    </row>
    <row r="324527" spans="27:27">
      <c r="AA324527" s="7"/>
    </row>
    <row r="324528" spans="27:27">
      <c r="AA324528" s="7"/>
    </row>
    <row r="324529" spans="27:27">
      <c r="AA324529" s="7"/>
    </row>
    <row r="324530" spans="27:27">
      <c r="AA324530" s="7"/>
    </row>
    <row r="324531" spans="27:27">
      <c r="AA324531" s="7"/>
    </row>
    <row r="324532" spans="27:27">
      <c r="AA324532" s="7"/>
    </row>
    <row r="324533" spans="27:27">
      <c r="AA324533" s="7"/>
    </row>
    <row r="324534" spans="27:27">
      <c r="AA324534" s="7"/>
    </row>
    <row r="324535" spans="27:27">
      <c r="AA324535" s="7"/>
    </row>
    <row r="324536" spans="27:27">
      <c r="AA324536" s="7"/>
    </row>
    <row r="324537" spans="27:27">
      <c r="AA324537" s="7"/>
    </row>
    <row r="324538" spans="27:27">
      <c r="AA324538" s="7"/>
    </row>
    <row r="324539" spans="27:27">
      <c r="AA324539" s="7"/>
    </row>
    <row r="324540" spans="27:27">
      <c r="AA324540" s="7"/>
    </row>
    <row r="324541" spans="27:27">
      <c r="AA324541" s="7"/>
    </row>
    <row r="324542" spans="27:27">
      <c r="AA324542" s="7"/>
    </row>
    <row r="324543" spans="27:27">
      <c r="AA324543" s="7"/>
    </row>
    <row r="324544" spans="27:27">
      <c r="AA324544" s="7"/>
    </row>
    <row r="324545" spans="27:27">
      <c r="AA324545" s="7"/>
    </row>
    <row r="324546" spans="27:27">
      <c r="AA324546" s="7"/>
    </row>
    <row r="324547" spans="27:27">
      <c r="AA324547" s="7"/>
    </row>
    <row r="324548" spans="27:27">
      <c r="AA324548" s="7"/>
    </row>
    <row r="324549" spans="27:27">
      <c r="AA324549" s="7"/>
    </row>
    <row r="324550" spans="27:27">
      <c r="AA324550" s="7"/>
    </row>
    <row r="324551" spans="27:27">
      <c r="AA324551" s="7"/>
    </row>
    <row r="324552" spans="27:27">
      <c r="AA324552" s="7"/>
    </row>
    <row r="324553" spans="27:27">
      <c r="AA324553" s="7"/>
    </row>
    <row r="324554" spans="27:27">
      <c r="AA324554" s="7"/>
    </row>
    <row r="324555" spans="27:27">
      <c r="AA324555" s="7"/>
    </row>
    <row r="324556" spans="27:27">
      <c r="AA324556" s="7"/>
    </row>
    <row r="324557" spans="27:27">
      <c r="AA324557" s="7"/>
    </row>
    <row r="324558" spans="27:27">
      <c r="AA324558" s="7"/>
    </row>
    <row r="324559" spans="27:27">
      <c r="AA324559" s="7"/>
    </row>
    <row r="324560" spans="27:27">
      <c r="AA324560" s="7"/>
    </row>
    <row r="324561" spans="27:27">
      <c r="AA324561" s="7"/>
    </row>
    <row r="324562" spans="27:27">
      <c r="AA324562" s="7"/>
    </row>
    <row r="324563" spans="27:27">
      <c r="AA324563" s="7"/>
    </row>
    <row r="324564" spans="27:27">
      <c r="AA324564" s="7"/>
    </row>
    <row r="324565" spans="27:27">
      <c r="AA324565" s="7"/>
    </row>
    <row r="324566" spans="27:27">
      <c r="AA324566" s="7"/>
    </row>
    <row r="324567" spans="27:27">
      <c r="AA324567" s="7"/>
    </row>
    <row r="324568" spans="27:27">
      <c r="AA324568" s="7"/>
    </row>
    <row r="324569" spans="27:27">
      <c r="AA324569" s="7"/>
    </row>
    <row r="324570" spans="27:27">
      <c r="AA324570" s="7"/>
    </row>
    <row r="324571" spans="27:27">
      <c r="AA324571" s="7"/>
    </row>
    <row r="324572" spans="27:27">
      <c r="AA324572" s="7"/>
    </row>
    <row r="324573" spans="27:27">
      <c r="AA324573" s="7"/>
    </row>
    <row r="324574" spans="27:27">
      <c r="AA324574" s="7"/>
    </row>
    <row r="324575" spans="27:27">
      <c r="AA324575" s="7"/>
    </row>
    <row r="324576" spans="27:27">
      <c r="AA324576" s="7"/>
    </row>
    <row r="324577" spans="27:27">
      <c r="AA324577" s="7"/>
    </row>
    <row r="324578" spans="27:27">
      <c r="AA324578" s="7"/>
    </row>
    <row r="324579" spans="27:27">
      <c r="AA324579" s="7"/>
    </row>
    <row r="324580" spans="27:27">
      <c r="AA324580" s="7"/>
    </row>
    <row r="324581" spans="27:27">
      <c r="AA324581" s="7"/>
    </row>
    <row r="324582" spans="27:27">
      <c r="AA324582" s="7"/>
    </row>
    <row r="324583" spans="27:27">
      <c r="AA324583" s="7"/>
    </row>
    <row r="324584" spans="27:27">
      <c r="AA324584" s="7"/>
    </row>
    <row r="324585" spans="27:27">
      <c r="AA324585" s="7"/>
    </row>
    <row r="324586" spans="27:27">
      <c r="AA324586" s="7"/>
    </row>
    <row r="324587" spans="27:27">
      <c r="AA324587" s="7"/>
    </row>
    <row r="324588" spans="27:27">
      <c r="AA324588" s="7"/>
    </row>
    <row r="324589" spans="27:27">
      <c r="AA324589" s="7"/>
    </row>
    <row r="324590" spans="27:27">
      <c r="AA324590" s="7"/>
    </row>
    <row r="324591" spans="27:27">
      <c r="AA324591" s="7"/>
    </row>
    <row r="324592" spans="27:27">
      <c r="AA324592" s="7"/>
    </row>
    <row r="324593" spans="27:27">
      <c r="AA324593" s="7"/>
    </row>
    <row r="324594" spans="27:27">
      <c r="AA324594" s="7"/>
    </row>
    <row r="324595" spans="27:27">
      <c r="AA324595" s="7"/>
    </row>
    <row r="324596" spans="27:27">
      <c r="AA324596" s="7"/>
    </row>
    <row r="324597" spans="27:27">
      <c r="AA324597" s="7"/>
    </row>
    <row r="324598" spans="27:27">
      <c r="AA324598" s="7"/>
    </row>
    <row r="324599" spans="27:27">
      <c r="AA324599" s="7"/>
    </row>
    <row r="324600" spans="27:27">
      <c r="AA324600" s="7"/>
    </row>
    <row r="324601" spans="27:27">
      <c r="AA324601" s="7"/>
    </row>
    <row r="324602" spans="27:27">
      <c r="AA324602" s="7"/>
    </row>
    <row r="324603" spans="27:27">
      <c r="AA324603" s="7"/>
    </row>
    <row r="324604" spans="27:27">
      <c r="AA324604" s="7"/>
    </row>
    <row r="324605" spans="27:27">
      <c r="AA324605" s="7"/>
    </row>
    <row r="324606" spans="27:27">
      <c r="AA324606" s="7"/>
    </row>
    <row r="324607" spans="27:27">
      <c r="AA324607" s="7"/>
    </row>
    <row r="324608" spans="27:27">
      <c r="AA324608" s="7"/>
    </row>
    <row r="324609" spans="27:27">
      <c r="AA324609" s="7"/>
    </row>
    <row r="324610" spans="27:27">
      <c r="AA324610" s="7"/>
    </row>
    <row r="324611" spans="27:27">
      <c r="AA324611" s="7"/>
    </row>
    <row r="324612" spans="27:27">
      <c r="AA324612" s="7"/>
    </row>
    <row r="324613" spans="27:27">
      <c r="AA324613" s="7"/>
    </row>
    <row r="324614" spans="27:27">
      <c r="AA324614" s="7"/>
    </row>
    <row r="324615" spans="27:27">
      <c r="AA324615" s="7"/>
    </row>
    <row r="324616" spans="27:27">
      <c r="AA324616" s="7"/>
    </row>
    <row r="324617" spans="27:27">
      <c r="AA324617" s="7"/>
    </row>
    <row r="324618" spans="27:27">
      <c r="AA324618" s="7"/>
    </row>
    <row r="324619" spans="27:27">
      <c r="AA324619" s="7"/>
    </row>
    <row r="324620" spans="27:27">
      <c r="AA324620" s="7"/>
    </row>
    <row r="324621" spans="27:27">
      <c r="AA324621" s="7"/>
    </row>
    <row r="324622" spans="27:27">
      <c r="AA324622" s="7"/>
    </row>
    <row r="324623" spans="27:27">
      <c r="AA324623" s="7"/>
    </row>
    <row r="324624" spans="27:27">
      <c r="AA324624" s="7"/>
    </row>
    <row r="324625" spans="27:27">
      <c r="AA324625" s="7"/>
    </row>
    <row r="324626" spans="27:27">
      <c r="AA324626" s="7"/>
    </row>
    <row r="324627" spans="27:27">
      <c r="AA324627" s="7"/>
    </row>
    <row r="324628" spans="27:27">
      <c r="AA324628" s="7"/>
    </row>
    <row r="324629" spans="27:27">
      <c r="AA324629" s="7"/>
    </row>
    <row r="324630" spans="27:27">
      <c r="AA324630" s="7"/>
    </row>
    <row r="324631" spans="27:27">
      <c r="AA324631" s="7"/>
    </row>
    <row r="324632" spans="27:27">
      <c r="AA324632" s="7"/>
    </row>
    <row r="324633" spans="27:27">
      <c r="AA324633" s="7"/>
    </row>
    <row r="324634" spans="27:27">
      <c r="AA324634" s="7"/>
    </row>
    <row r="324635" spans="27:27">
      <c r="AA324635" s="7"/>
    </row>
    <row r="324636" spans="27:27">
      <c r="AA324636" s="7"/>
    </row>
    <row r="324637" spans="27:27">
      <c r="AA324637" s="7"/>
    </row>
    <row r="324638" spans="27:27">
      <c r="AA324638" s="7"/>
    </row>
    <row r="324639" spans="27:27">
      <c r="AA324639" s="7"/>
    </row>
    <row r="324640" spans="27:27">
      <c r="AA324640" s="7"/>
    </row>
    <row r="324641" spans="27:27">
      <c r="AA324641" s="7"/>
    </row>
    <row r="324642" spans="27:27">
      <c r="AA324642" s="7"/>
    </row>
    <row r="324643" spans="27:27">
      <c r="AA324643" s="7"/>
    </row>
    <row r="324644" spans="27:27">
      <c r="AA324644" s="7"/>
    </row>
    <row r="324645" spans="27:27">
      <c r="AA324645" s="7"/>
    </row>
    <row r="324646" spans="27:27">
      <c r="AA324646" s="7"/>
    </row>
    <row r="324647" spans="27:27">
      <c r="AA324647" s="7"/>
    </row>
    <row r="324648" spans="27:27">
      <c r="AA324648" s="7"/>
    </row>
    <row r="324649" spans="27:27">
      <c r="AA324649" s="7"/>
    </row>
    <row r="324650" spans="27:27">
      <c r="AA324650" s="7"/>
    </row>
    <row r="324651" spans="27:27">
      <c r="AA324651" s="7"/>
    </row>
    <row r="324652" spans="27:27">
      <c r="AA324652" s="7"/>
    </row>
    <row r="324653" spans="27:27">
      <c r="AA324653" s="7"/>
    </row>
    <row r="324654" spans="27:27">
      <c r="AA324654" s="7"/>
    </row>
    <row r="324655" spans="27:27">
      <c r="AA324655" s="7"/>
    </row>
    <row r="324656" spans="27:27">
      <c r="AA324656" s="7"/>
    </row>
    <row r="324657" spans="27:27">
      <c r="AA324657" s="7"/>
    </row>
    <row r="324658" spans="27:27">
      <c r="AA324658" s="7"/>
    </row>
    <row r="324659" spans="27:27">
      <c r="AA324659" s="7"/>
    </row>
    <row r="324660" spans="27:27">
      <c r="AA324660" s="7"/>
    </row>
    <row r="324661" spans="27:27">
      <c r="AA324661" s="7"/>
    </row>
    <row r="324662" spans="27:27">
      <c r="AA324662" s="7"/>
    </row>
    <row r="324663" spans="27:27">
      <c r="AA324663" s="7"/>
    </row>
    <row r="324664" spans="27:27">
      <c r="AA324664" s="7"/>
    </row>
    <row r="324665" spans="27:27">
      <c r="AA324665" s="7"/>
    </row>
    <row r="324666" spans="27:27">
      <c r="AA324666" s="7"/>
    </row>
    <row r="324667" spans="27:27">
      <c r="AA324667" s="7"/>
    </row>
    <row r="324668" spans="27:27">
      <c r="AA324668" s="7"/>
    </row>
    <row r="324669" spans="27:27">
      <c r="AA324669" s="7"/>
    </row>
    <row r="324670" spans="27:27">
      <c r="AA324670" s="7"/>
    </row>
    <row r="324671" spans="27:27">
      <c r="AA324671" s="7"/>
    </row>
    <row r="324672" spans="27:27">
      <c r="AA324672" s="7"/>
    </row>
    <row r="324673" spans="27:27">
      <c r="AA324673" s="7"/>
    </row>
    <row r="324674" spans="27:27">
      <c r="AA324674" s="7"/>
    </row>
    <row r="324675" spans="27:27">
      <c r="AA324675" s="7"/>
    </row>
    <row r="324676" spans="27:27">
      <c r="AA324676" s="7"/>
    </row>
    <row r="324677" spans="27:27">
      <c r="AA324677" s="7"/>
    </row>
    <row r="324678" spans="27:27">
      <c r="AA324678" s="7"/>
    </row>
    <row r="324679" spans="27:27">
      <c r="AA324679" s="7"/>
    </row>
    <row r="324680" spans="27:27">
      <c r="AA324680" s="7"/>
    </row>
    <row r="324681" spans="27:27">
      <c r="AA324681" s="7"/>
    </row>
    <row r="324682" spans="27:27">
      <c r="AA324682" s="7"/>
    </row>
    <row r="324683" spans="27:27">
      <c r="AA324683" s="7"/>
    </row>
    <row r="324684" spans="27:27">
      <c r="AA324684" s="7"/>
    </row>
    <row r="324685" spans="27:27">
      <c r="AA324685" s="7"/>
    </row>
    <row r="324686" spans="27:27">
      <c r="AA324686" s="7"/>
    </row>
    <row r="324687" spans="27:27">
      <c r="AA324687" s="7"/>
    </row>
    <row r="324688" spans="27:27">
      <c r="AA324688" s="7"/>
    </row>
    <row r="324689" spans="27:27">
      <c r="AA324689" s="7"/>
    </row>
    <row r="324690" spans="27:27">
      <c r="AA324690" s="7"/>
    </row>
    <row r="324691" spans="27:27">
      <c r="AA324691" s="7"/>
    </row>
    <row r="324692" spans="27:27">
      <c r="AA324692" s="7"/>
    </row>
    <row r="324693" spans="27:27">
      <c r="AA324693" s="7"/>
    </row>
    <row r="324694" spans="27:27">
      <c r="AA324694" s="7"/>
    </row>
    <row r="324695" spans="27:27">
      <c r="AA324695" s="7"/>
    </row>
    <row r="324696" spans="27:27">
      <c r="AA324696" s="7"/>
    </row>
    <row r="324697" spans="27:27">
      <c r="AA324697" s="7"/>
    </row>
    <row r="324698" spans="27:27">
      <c r="AA324698" s="7"/>
    </row>
    <row r="324699" spans="27:27">
      <c r="AA324699" s="7"/>
    </row>
    <row r="324700" spans="27:27">
      <c r="AA324700" s="7"/>
    </row>
    <row r="324701" spans="27:27">
      <c r="AA324701" s="7"/>
    </row>
    <row r="324702" spans="27:27">
      <c r="AA324702" s="7"/>
    </row>
    <row r="324703" spans="27:27">
      <c r="AA324703" s="7"/>
    </row>
    <row r="324704" spans="27:27">
      <c r="AA324704" s="7"/>
    </row>
    <row r="324705" spans="27:27">
      <c r="AA324705" s="7"/>
    </row>
    <row r="324706" spans="27:27">
      <c r="AA324706" s="7"/>
    </row>
    <row r="324707" spans="27:27">
      <c r="AA324707" s="7"/>
    </row>
    <row r="324708" spans="27:27">
      <c r="AA324708" s="7"/>
    </row>
    <row r="324709" spans="27:27">
      <c r="AA324709" s="7"/>
    </row>
    <row r="324710" spans="27:27">
      <c r="AA324710" s="7"/>
    </row>
    <row r="324711" spans="27:27">
      <c r="AA324711" s="7"/>
    </row>
    <row r="324712" spans="27:27">
      <c r="AA324712" s="7"/>
    </row>
    <row r="324713" spans="27:27">
      <c r="AA324713" s="7"/>
    </row>
    <row r="324714" spans="27:27">
      <c r="AA324714" s="7"/>
    </row>
    <row r="324715" spans="27:27">
      <c r="AA324715" s="7"/>
    </row>
    <row r="324716" spans="27:27">
      <c r="AA324716" s="7"/>
    </row>
    <row r="324717" spans="27:27">
      <c r="AA324717" s="7"/>
    </row>
    <row r="324718" spans="27:27">
      <c r="AA324718" s="7"/>
    </row>
    <row r="324719" spans="27:27">
      <c r="AA324719" s="7"/>
    </row>
    <row r="324720" spans="27:27">
      <c r="AA324720" s="7"/>
    </row>
    <row r="324721" spans="27:27">
      <c r="AA324721" s="7"/>
    </row>
    <row r="324722" spans="27:27">
      <c r="AA324722" s="7"/>
    </row>
    <row r="324723" spans="27:27">
      <c r="AA324723" s="7"/>
    </row>
    <row r="324724" spans="27:27">
      <c r="AA324724" s="7"/>
    </row>
    <row r="324725" spans="27:27">
      <c r="AA324725" s="7"/>
    </row>
    <row r="324726" spans="27:27">
      <c r="AA324726" s="7"/>
    </row>
    <row r="324727" spans="27:27">
      <c r="AA324727" s="7"/>
    </row>
    <row r="324728" spans="27:27">
      <c r="AA324728" s="7"/>
    </row>
    <row r="324729" spans="27:27">
      <c r="AA324729" s="7"/>
    </row>
    <row r="324730" spans="27:27">
      <c r="AA324730" s="7"/>
    </row>
    <row r="324731" spans="27:27">
      <c r="AA324731" s="7"/>
    </row>
    <row r="324732" spans="27:27">
      <c r="AA324732" s="7"/>
    </row>
    <row r="324733" spans="27:27">
      <c r="AA324733" s="7"/>
    </row>
    <row r="324734" spans="27:27">
      <c r="AA324734" s="7"/>
    </row>
    <row r="324735" spans="27:27">
      <c r="AA324735" s="7"/>
    </row>
    <row r="324736" spans="27:27">
      <c r="AA324736" s="7"/>
    </row>
    <row r="324737" spans="27:27">
      <c r="AA324737" s="7"/>
    </row>
    <row r="324738" spans="27:27">
      <c r="AA324738" s="7"/>
    </row>
    <row r="324739" spans="27:27">
      <c r="AA324739" s="7"/>
    </row>
    <row r="324740" spans="27:27">
      <c r="AA324740" s="7"/>
    </row>
    <row r="324741" spans="27:27">
      <c r="AA324741" s="7"/>
    </row>
    <row r="324742" spans="27:27">
      <c r="AA324742" s="7"/>
    </row>
    <row r="324743" spans="27:27">
      <c r="AA324743" s="7"/>
    </row>
    <row r="324744" spans="27:27">
      <c r="AA324744" s="7"/>
    </row>
    <row r="324745" spans="27:27">
      <c r="AA324745" s="7"/>
    </row>
    <row r="324746" spans="27:27">
      <c r="AA324746" s="7"/>
    </row>
    <row r="324747" spans="27:27">
      <c r="AA324747" s="7"/>
    </row>
    <row r="324748" spans="27:27">
      <c r="AA324748" s="7"/>
    </row>
    <row r="324749" spans="27:27">
      <c r="AA324749" s="7"/>
    </row>
    <row r="324750" spans="27:27">
      <c r="AA324750" s="7"/>
    </row>
    <row r="324751" spans="27:27">
      <c r="AA324751" s="7"/>
    </row>
    <row r="324752" spans="27:27">
      <c r="AA324752" s="7"/>
    </row>
    <row r="324753" spans="27:27">
      <c r="AA324753" s="7"/>
    </row>
    <row r="324754" spans="27:27">
      <c r="AA324754" s="7"/>
    </row>
    <row r="324755" spans="27:27">
      <c r="AA324755" s="7"/>
    </row>
    <row r="324756" spans="27:27">
      <c r="AA324756" s="7"/>
    </row>
    <row r="324757" spans="27:27">
      <c r="AA324757" s="7"/>
    </row>
    <row r="324758" spans="27:27">
      <c r="AA324758" s="7"/>
    </row>
    <row r="324759" spans="27:27">
      <c r="AA324759" s="7"/>
    </row>
    <row r="324760" spans="27:27">
      <c r="AA324760" s="7"/>
    </row>
    <row r="324761" spans="27:27">
      <c r="AA324761" s="7"/>
    </row>
    <row r="324762" spans="27:27">
      <c r="AA324762" s="7"/>
    </row>
    <row r="324763" spans="27:27">
      <c r="AA324763" s="7"/>
    </row>
    <row r="324764" spans="27:27">
      <c r="AA324764" s="7"/>
    </row>
    <row r="324765" spans="27:27">
      <c r="AA324765" s="7"/>
    </row>
    <row r="324766" spans="27:27">
      <c r="AA324766" s="7"/>
    </row>
    <row r="324767" spans="27:27">
      <c r="AA324767" s="7"/>
    </row>
    <row r="324768" spans="27:27">
      <c r="AA324768" s="7"/>
    </row>
    <row r="324769" spans="27:27">
      <c r="AA324769" s="7"/>
    </row>
    <row r="324770" spans="27:27">
      <c r="AA324770" s="7"/>
    </row>
    <row r="324771" spans="27:27">
      <c r="AA324771" s="7"/>
    </row>
    <row r="324772" spans="27:27">
      <c r="AA324772" s="7"/>
    </row>
    <row r="324773" spans="27:27">
      <c r="AA324773" s="7"/>
    </row>
    <row r="324774" spans="27:27">
      <c r="AA324774" s="7"/>
    </row>
    <row r="324775" spans="27:27">
      <c r="AA324775" s="7"/>
    </row>
    <row r="324776" spans="27:27">
      <c r="AA324776" s="7"/>
    </row>
    <row r="324777" spans="27:27">
      <c r="AA324777" s="7"/>
    </row>
    <row r="324778" spans="27:27">
      <c r="AA324778" s="7"/>
    </row>
    <row r="324779" spans="27:27">
      <c r="AA324779" s="7"/>
    </row>
    <row r="324780" spans="27:27">
      <c r="AA324780" s="7"/>
    </row>
    <row r="324781" spans="27:27">
      <c r="AA324781" s="7"/>
    </row>
    <row r="324782" spans="27:27">
      <c r="AA324782" s="7"/>
    </row>
    <row r="324783" spans="27:27">
      <c r="AA324783" s="7"/>
    </row>
    <row r="324784" spans="27:27">
      <c r="AA324784" s="7"/>
    </row>
    <row r="324785" spans="27:27">
      <c r="AA324785" s="7"/>
    </row>
    <row r="324786" spans="27:27">
      <c r="AA324786" s="7"/>
    </row>
    <row r="324787" spans="27:27">
      <c r="AA324787" s="7"/>
    </row>
    <row r="324788" spans="27:27">
      <c r="AA324788" s="7"/>
    </row>
    <row r="324789" spans="27:27">
      <c r="AA324789" s="7"/>
    </row>
    <row r="324790" spans="27:27">
      <c r="AA324790" s="7"/>
    </row>
    <row r="324791" spans="27:27">
      <c r="AA324791" s="7"/>
    </row>
    <row r="324792" spans="27:27">
      <c r="AA324792" s="7"/>
    </row>
    <row r="324793" spans="27:27">
      <c r="AA324793" s="7"/>
    </row>
    <row r="324794" spans="27:27">
      <c r="AA324794" s="7"/>
    </row>
    <row r="324795" spans="27:27">
      <c r="AA324795" s="7"/>
    </row>
    <row r="324796" spans="27:27">
      <c r="AA324796" s="7"/>
    </row>
    <row r="324797" spans="27:27">
      <c r="AA324797" s="7"/>
    </row>
    <row r="324798" spans="27:27">
      <c r="AA324798" s="7"/>
    </row>
    <row r="324799" spans="27:27">
      <c r="AA324799" s="7"/>
    </row>
    <row r="324800" spans="27:27">
      <c r="AA324800" s="7"/>
    </row>
    <row r="324801" spans="27:27">
      <c r="AA324801" s="7"/>
    </row>
    <row r="324802" spans="27:27">
      <c r="AA324802" s="7"/>
    </row>
    <row r="324803" spans="27:27">
      <c r="AA324803" s="7"/>
    </row>
    <row r="324804" spans="27:27">
      <c r="AA324804" s="7"/>
    </row>
    <row r="324805" spans="27:27">
      <c r="AA324805" s="7"/>
    </row>
    <row r="324806" spans="27:27">
      <c r="AA324806" s="7"/>
    </row>
    <row r="324807" spans="27:27">
      <c r="AA324807" s="7"/>
    </row>
    <row r="324808" spans="27:27">
      <c r="AA324808" s="7"/>
    </row>
    <row r="324809" spans="27:27">
      <c r="AA324809" s="7"/>
    </row>
    <row r="324810" spans="27:27">
      <c r="AA324810" s="7"/>
    </row>
    <row r="324811" spans="27:27">
      <c r="AA324811" s="7"/>
    </row>
    <row r="324812" spans="27:27">
      <c r="AA324812" s="7"/>
    </row>
    <row r="324813" spans="27:27">
      <c r="AA324813" s="7"/>
    </row>
    <row r="324814" spans="27:27">
      <c r="AA324814" s="7"/>
    </row>
    <row r="324815" spans="27:27">
      <c r="AA324815" s="7"/>
    </row>
    <row r="324816" spans="27:27">
      <c r="AA324816" s="7"/>
    </row>
    <row r="324817" spans="27:27">
      <c r="AA324817" s="7"/>
    </row>
    <row r="324818" spans="27:27">
      <c r="AA324818" s="7"/>
    </row>
    <row r="324819" spans="27:27">
      <c r="AA324819" s="7"/>
    </row>
    <row r="324820" spans="27:27">
      <c r="AA324820" s="7"/>
    </row>
    <row r="324821" spans="27:27">
      <c r="AA324821" s="7"/>
    </row>
    <row r="324822" spans="27:27">
      <c r="AA324822" s="7"/>
    </row>
    <row r="324823" spans="27:27">
      <c r="AA324823" s="7"/>
    </row>
    <row r="324824" spans="27:27">
      <c r="AA324824" s="7"/>
    </row>
    <row r="324825" spans="27:27">
      <c r="AA324825" s="7"/>
    </row>
    <row r="324826" spans="27:27">
      <c r="AA324826" s="7"/>
    </row>
    <row r="324827" spans="27:27">
      <c r="AA324827" s="7"/>
    </row>
    <row r="324828" spans="27:27">
      <c r="AA324828" s="7"/>
    </row>
    <row r="324829" spans="27:27">
      <c r="AA324829" s="7"/>
    </row>
    <row r="324830" spans="27:27">
      <c r="AA324830" s="7"/>
    </row>
    <row r="324831" spans="27:27">
      <c r="AA324831" s="7"/>
    </row>
    <row r="324832" spans="27:27">
      <c r="AA324832" s="7"/>
    </row>
    <row r="324833" spans="27:27">
      <c r="AA324833" s="7"/>
    </row>
    <row r="324834" spans="27:27">
      <c r="AA324834" s="7"/>
    </row>
    <row r="324835" spans="27:27">
      <c r="AA324835" s="7"/>
    </row>
    <row r="324836" spans="27:27">
      <c r="AA324836" s="7"/>
    </row>
    <row r="324837" spans="27:27">
      <c r="AA324837" s="7"/>
    </row>
    <row r="324838" spans="27:27">
      <c r="AA324838" s="7"/>
    </row>
    <row r="324839" spans="27:27">
      <c r="AA324839" s="7"/>
    </row>
    <row r="324840" spans="27:27">
      <c r="AA324840" s="7"/>
    </row>
    <row r="324841" spans="27:27">
      <c r="AA324841" s="7"/>
    </row>
    <row r="324842" spans="27:27">
      <c r="AA324842" s="7"/>
    </row>
    <row r="324843" spans="27:27">
      <c r="AA324843" s="7"/>
    </row>
    <row r="324844" spans="27:27">
      <c r="AA324844" s="7"/>
    </row>
    <row r="324845" spans="27:27">
      <c r="AA324845" s="7"/>
    </row>
    <row r="324846" spans="27:27">
      <c r="AA324846" s="7"/>
    </row>
    <row r="324847" spans="27:27">
      <c r="AA324847" s="7"/>
    </row>
    <row r="324848" spans="27:27">
      <c r="AA324848" s="7"/>
    </row>
    <row r="324849" spans="27:27">
      <c r="AA324849" s="7"/>
    </row>
    <row r="324850" spans="27:27">
      <c r="AA324850" s="7"/>
    </row>
    <row r="324851" spans="27:27">
      <c r="AA324851" s="7"/>
    </row>
    <row r="324852" spans="27:27">
      <c r="AA324852" s="7"/>
    </row>
    <row r="324853" spans="27:27">
      <c r="AA324853" s="7"/>
    </row>
    <row r="324854" spans="27:27">
      <c r="AA324854" s="7"/>
    </row>
    <row r="324855" spans="27:27">
      <c r="AA324855" s="7"/>
    </row>
    <row r="324856" spans="27:27">
      <c r="AA324856" s="7"/>
    </row>
    <row r="324857" spans="27:27">
      <c r="AA324857" s="7"/>
    </row>
    <row r="324858" spans="27:27">
      <c r="AA324858" s="7"/>
    </row>
    <row r="324859" spans="27:27">
      <c r="AA324859" s="7"/>
    </row>
    <row r="324860" spans="27:27">
      <c r="AA324860" s="7"/>
    </row>
    <row r="324861" spans="27:27">
      <c r="AA324861" s="7"/>
    </row>
    <row r="324862" spans="27:27">
      <c r="AA324862" s="7"/>
    </row>
    <row r="324863" spans="27:27">
      <c r="AA324863" s="7"/>
    </row>
    <row r="324864" spans="27:27">
      <c r="AA324864" s="7"/>
    </row>
    <row r="324865" spans="27:27">
      <c r="AA324865" s="7"/>
    </row>
    <row r="324866" spans="27:27">
      <c r="AA324866" s="7"/>
    </row>
    <row r="324867" spans="27:27">
      <c r="AA324867" s="7"/>
    </row>
    <row r="324868" spans="27:27">
      <c r="AA324868" s="7"/>
    </row>
    <row r="324869" spans="27:27">
      <c r="AA324869" s="7"/>
    </row>
    <row r="324870" spans="27:27">
      <c r="AA324870" s="7"/>
    </row>
    <row r="324871" spans="27:27">
      <c r="AA324871" s="7"/>
    </row>
    <row r="324872" spans="27:27">
      <c r="AA324872" s="7"/>
    </row>
    <row r="324873" spans="27:27">
      <c r="AA324873" s="7"/>
    </row>
    <row r="324874" spans="27:27">
      <c r="AA324874" s="7"/>
    </row>
    <row r="324875" spans="27:27">
      <c r="AA324875" s="7"/>
    </row>
    <row r="324876" spans="27:27">
      <c r="AA324876" s="7"/>
    </row>
    <row r="324877" spans="27:27">
      <c r="AA324877" s="7"/>
    </row>
    <row r="324878" spans="27:27">
      <c r="AA324878" s="7"/>
    </row>
    <row r="324879" spans="27:27">
      <c r="AA324879" s="7"/>
    </row>
    <row r="324880" spans="27:27">
      <c r="AA324880" s="7"/>
    </row>
    <row r="324881" spans="27:27">
      <c r="AA324881" s="7"/>
    </row>
    <row r="324882" spans="27:27">
      <c r="AA324882" s="7"/>
    </row>
    <row r="324883" spans="27:27">
      <c r="AA324883" s="7"/>
    </row>
    <row r="324884" spans="27:27">
      <c r="AA324884" s="7"/>
    </row>
    <row r="324885" spans="27:27">
      <c r="AA324885" s="7"/>
    </row>
    <row r="324886" spans="27:27">
      <c r="AA324886" s="7"/>
    </row>
    <row r="324887" spans="27:27">
      <c r="AA324887" s="7"/>
    </row>
    <row r="324888" spans="27:27">
      <c r="AA324888" s="7"/>
    </row>
    <row r="324889" spans="27:27">
      <c r="AA324889" s="7"/>
    </row>
    <row r="324890" spans="27:27">
      <c r="AA324890" s="7"/>
    </row>
    <row r="324891" spans="27:27">
      <c r="AA324891" s="7"/>
    </row>
    <row r="324892" spans="27:27">
      <c r="AA324892" s="7"/>
    </row>
    <row r="324893" spans="27:27">
      <c r="AA324893" s="7"/>
    </row>
    <row r="324894" spans="27:27">
      <c r="AA324894" s="7"/>
    </row>
    <row r="324895" spans="27:27">
      <c r="AA324895" s="7"/>
    </row>
    <row r="324896" spans="27:27">
      <c r="AA324896" s="7"/>
    </row>
    <row r="324897" spans="27:27">
      <c r="AA324897" s="7"/>
    </row>
    <row r="324898" spans="27:27">
      <c r="AA324898" s="7"/>
    </row>
    <row r="324899" spans="27:27">
      <c r="AA324899" s="7"/>
    </row>
    <row r="324900" spans="27:27">
      <c r="AA324900" s="7"/>
    </row>
    <row r="324901" spans="27:27">
      <c r="AA324901" s="7"/>
    </row>
    <row r="324902" spans="27:27">
      <c r="AA324902" s="7"/>
    </row>
    <row r="324903" spans="27:27">
      <c r="AA324903" s="7"/>
    </row>
    <row r="324904" spans="27:27">
      <c r="AA324904" s="7"/>
    </row>
    <row r="324905" spans="27:27">
      <c r="AA324905" s="7"/>
    </row>
    <row r="324906" spans="27:27">
      <c r="AA324906" s="7"/>
    </row>
    <row r="324907" spans="27:27">
      <c r="AA324907" s="7"/>
    </row>
    <row r="324908" spans="27:27">
      <c r="AA324908" s="7"/>
    </row>
    <row r="324909" spans="27:27">
      <c r="AA324909" s="7"/>
    </row>
    <row r="324910" spans="27:27">
      <c r="AA324910" s="7"/>
    </row>
    <row r="324911" spans="27:27">
      <c r="AA324911" s="7"/>
    </row>
    <row r="324912" spans="27:27">
      <c r="AA324912" s="7"/>
    </row>
    <row r="324913" spans="27:27">
      <c r="AA324913" s="7"/>
    </row>
    <row r="324914" spans="27:27">
      <c r="AA324914" s="7"/>
    </row>
    <row r="324915" spans="27:27">
      <c r="AA324915" s="7"/>
    </row>
    <row r="324916" spans="27:27">
      <c r="AA324916" s="7"/>
    </row>
    <row r="324917" spans="27:27">
      <c r="AA324917" s="7"/>
    </row>
    <row r="324918" spans="27:27">
      <c r="AA324918" s="7"/>
    </row>
    <row r="324919" spans="27:27">
      <c r="AA324919" s="7"/>
    </row>
    <row r="324920" spans="27:27">
      <c r="AA324920" s="7"/>
    </row>
    <row r="324921" spans="27:27">
      <c r="AA324921" s="7"/>
    </row>
    <row r="324922" spans="27:27">
      <c r="AA324922" s="7"/>
    </row>
    <row r="324923" spans="27:27">
      <c r="AA324923" s="7"/>
    </row>
    <row r="324924" spans="27:27">
      <c r="AA324924" s="7"/>
    </row>
    <row r="324925" spans="27:27">
      <c r="AA324925" s="7"/>
    </row>
    <row r="324926" spans="27:27">
      <c r="AA324926" s="7"/>
    </row>
    <row r="324927" spans="27:27">
      <c r="AA324927" s="7"/>
    </row>
    <row r="324928" spans="27:27">
      <c r="AA324928" s="7"/>
    </row>
    <row r="324929" spans="27:27">
      <c r="AA324929" s="7"/>
    </row>
    <row r="324930" spans="27:27">
      <c r="AA324930" s="7"/>
    </row>
    <row r="324931" spans="27:27">
      <c r="AA324931" s="7"/>
    </row>
    <row r="324932" spans="27:27">
      <c r="AA324932" s="7"/>
    </row>
    <row r="324933" spans="27:27">
      <c r="AA324933" s="7"/>
    </row>
    <row r="324934" spans="27:27">
      <c r="AA324934" s="7"/>
    </row>
    <row r="324935" spans="27:27">
      <c r="AA324935" s="7"/>
    </row>
    <row r="324936" spans="27:27">
      <c r="AA324936" s="7"/>
    </row>
    <row r="324937" spans="27:27">
      <c r="AA324937" s="7"/>
    </row>
    <row r="324938" spans="27:27">
      <c r="AA324938" s="7"/>
    </row>
    <row r="324939" spans="27:27">
      <c r="AA324939" s="7"/>
    </row>
    <row r="324940" spans="27:27">
      <c r="AA324940" s="7"/>
    </row>
    <row r="324941" spans="27:27">
      <c r="AA324941" s="7"/>
    </row>
    <row r="324942" spans="27:27">
      <c r="AA324942" s="7"/>
    </row>
    <row r="324943" spans="27:27">
      <c r="AA324943" s="7"/>
    </row>
    <row r="324944" spans="27:27">
      <c r="AA324944" s="7"/>
    </row>
    <row r="324945" spans="27:27">
      <c r="AA324945" s="7"/>
    </row>
    <row r="324946" spans="27:27">
      <c r="AA324946" s="7"/>
    </row>
    <row r="324947" spans="27:27">
      <c r="AA324947" s="7"/>
    </row>
    <row r="324948" spans="27:27">
      <c r="AA324948" s="7"/>
    </row>
    <row r="324949" spans="27:27">
      <c r="AA324949" s="7"/>
    </row>
    <row r="324950" spans="27:27">
      <c r="AA324950" s="7"/>
    </row>
    <row r="324951" spans="27:27">
      <c r="AA324951" s="7"/>
    </row>
    <row r="324952" spans="27:27">
      <c r="AA324952" s="7"/>
    </row>
    <row r="324953" spans="27:27">
      <c r="AA324953" s="7"/>
    </row>
    <row r="324954" spans="27:27">
      <c r="AA324954" s="7"/>
    </row>
    <row r="324955" spans="27:27">
      <c r="AA324955" s="7"/>
    </row>
    <row r="324956" spans="27:27">
      <c r="AA324956" s="7"/>
    </row>
    <row r="324957" spans="27:27">
      <c r="AA324957" s="7"/>
    </row>
    <row r="324958" spans="27:27">
      <c r="AA324958" s="7"/>
    </row>
    <row r="324959" spans="27:27">
      <c r="AA324959" s="7"/>
    </row>
    <row r="324960" spans="27:27">
      <c r="AA324960" s="7"/>
    </row>
    <row r="324961" spans="27:27">
      <c r="AA324961" s="7"/>
    </row>
    <row r="324962" spans="27:27">
      <c r="AA324962" s="7"/>
    </row>
    <row r="324963" spans="27:27">
      <c r="AA324963" s="7"/>
    </row>
    <row r="324964" spans="27:27">
      <c r="AA324964" s="7"/>
    </row>
    <row r="324965" spans="27:27">
      <c r="AA324965" s="7"/>
    </row>
    <row r="324966" spans="27:27">
      <c r="AA324966" s="7"/>
    </row>
    <row r="324967" spans="27:27">
      <c r="AA324967" s="7"/>
    </row>
    <row r="324968" spans="27:27">
      <c r="AA324968" s="7"/>
    </row>
    <row r="324969" spans="27:27">
      <c r="AA324969" s="7"/>
    </row>
    <row r="324970" spans="27:27">
      <c r="AA324970" s="7"/>
    </row>
    <row r="324971" spans="27:27">
      <c r="AA324971" s="7"/>
    </row>
    <row r="324972" spans="27:27">
      <c r="AA324972" s="7"/>
    </row>
    <row r="324973" spans="27:27">
      <c r="AA324973" s="7"/>
    </row>
    <row r="324974" spans="27:27">
      <c r="AA324974" s="7"/>
    </row>
    <row r="324975" spans="27:27">
      <c r="AA324975" s="7"/>
    </row>
    <row r="324976" spans="27:27">
      <c r="AA324976" s="7"/>
    </row>
    <row r="324977" spans="27:27">
      <c r="AA324977" s="7"/>
    </row>
    <row r="324978" spans="27:27">
      <c r="AA324978" s="7"/>
    </row>
    <row r="324979" spans="27:27">
      <c r="AA324979" s="7"/>
    </row>
    <row r="324980" spans="27:27">
      <c r="AA324980" s="7"/>
    </row>
    <row r="324981" spans="27:27">
      <c r="AA324981" s="7"/>
    </row>
    <row r="324982" spans="27:27">
      <c r="AA324982" s="7"/>
    </row>
    <row r="324983" spans="27:27">
      <c r="AA324983" s="7"/>
    </row>
    <row r="324984" spans="27:27">
      <c r="AA324984" s="7"/>
    </row>
    <row r="324985" spans="27:27">
      <c r="AA324985" s="7"/>
    </row>
    <row r="324986" spans="27:27">
      <c r="AA324986" s="7"/>
    </row>
    <row r="324987" spans="27:27">
      <c r="AA324987" s="7"/>
    </row>
    <row r="324988" spans="27:27">
      <c r="AA324988" s="7"/>
    </row>
    <row r="324989" spans="27:27">
      <c r="AA324989" s="7"/>
    </row>
    <row r="324990" spans="27:27">
      <c r="AA324990" s="7"/>
    </row>
    <row r="324991" spans="27:27">
      <c r="AA324991" s="7"/>
    </row>
    <row r="324992" spans="27:27">
      <c r="AA324992" s="7"/>
    </row>
    <row r="324993" spans="27:27">
      <c r="AA324993" s="7"/>
    </row>
    <row r="324994" spans="27:27">
      <c r="AA324994" s="7"/>
    </row>
    <row r="324995" spans="27:27">
      <c r="AA324995" s="7"/>
    </row>
    <row r="324996" spans="27:27">
      <c r="AA324996" s="7"/>
    </row>
    <row r="324997" spans="27:27">
      <c r="AA324997" s="7"/>
    </row>
    <row r="324998" spans="27:27">
      <c r="AA324998" s="7"/>
    </row>
    <row r="324999" spans="27:27">
      <c r="AA324999" s="7"/>
    </row>
    <row r="325000" spans="27:27">
      <c r="AA325000" s="7"/>
    </row>
    <row r="325001" spans="27:27">
      <c r="AA325001" s="7"/>
    </row>
    <row r="325002" spans="27:27">
      <c r="AA325002" s="7"/>
    </row>
    <row r="325003" spans="27:27">
      <c r="AA325003" s="7"/>
    </row>
    <row r="325004" spans="27:27">
      <c r="AA325004" s="7"/>
    </row>
    <row r="325005" spans="27:27">
      <c r="AA325005" s="7"/>
    </row>
    <row r="325006" spans="27:27">
      <c r="AA325006" s="7"/>
    </row>
    <row r="325007" spans="27:27">
      <c r="AA325007" s="7"/>
    </row>
    <row r="325008" spans="27:27">
      <c r="AA325008" s="7"/>
    </row>
    <row r="325009" spans="27:27">
      <c r="AA325009" s="7"/>
    </row>
    <row r="325010" spans="27:27">
      <c r="AA325010" s="7"/>
    </row>
    <row r="325011" spans="27:27">
      <c r="AA325011" s="7"/>
    </row>
    <row r="325012" spans="27:27">
      <c r="AA325012" s="7"/>
    </row>
    <row r="325013" spans="27:27">
      <c r="AA325013" s="7"/>
    </row>
    <row r="325014" spans="27:27">
      <c r="AA325014" s="7"/>
    </row>
    <row r="325015" spans="27:27">
      <c r="AA325015" s="7"/>
    </row>
    <row r="325016" spans="27:27">
      <c r="AA325016" s="7"/>
    </row>
    <row r="325017" spans="27:27">
      <c r="AA325017" s="7"/>
    </row>
    <row r="325018" spans="27:27">
      <c r="AA325018" s="7"/>
    </row>
    <row r="325019" spans="27:27">
      <c r="AA325019" s="7"/>
    </row>
    <row r="325020" spans="27:27">
      <c r="AA325020" s="7"/>
    </row>
    <row r="325021" spans="27:27">
      <c r="AA325021" s="7"/>
    </row>
    <row r="325022" spans="27:27">
      <c r="AA325022" s="7"/>
    </row>
    <row r="325023" spans="27:27">
      <c r="AA325023" s="7"/>
    </row>
    <row r="325024" spans="27:27">
      <c r="AA325024" s="7"/>
    </row>
    <row r="325025" spans="27:27">
      <c r="AA325025" s="7"/>
    </row>
    <row r="325026" spans="27:27">
      <c r="AA325026" s="7"/>
    </row>
    <row r="325027" spans="27:27">
      <c r="AA325027" s="7"/>
    </row>
    <row r="325028" spans="27:27">
      <c r="AA325028" s="7"/>
    </row>
    <row r="325029" spans="27:27">
      <c r="AA325029" s="7"/>
    </row>
    <row r="325030" spans="27:27">
      <c r="AA325030" s="7"/>
    </row>
    <row r="325031" spans="27:27">
      <c r="AA325031" s="7"/>
    </row>
    <row r="325032" spans="27:27">
      <c r="AA325032" s="7"/>
    </row>
    <row r="325033" spans="27:27">
      <c r="AA325033" s="7"/>
    </row>
    <row r="325034" spans="27:27">
      <c r="AA325034" s="7"/>
    </row>
    <row r="325035" spans="27:27">
      <c r="AA325035" s="7"/>
    </row>
    <row r="325036" spans="27:27">
      <c r="AA325036" s="7"/>
    </row>
    <row r="325037" spans="27:27">
      <c r="AA325037" s="7"/>
    </row>
    <row r="325038" spans="27:27">
      <c r="AA325038" s="7"/>
    </row>
    <row r="325039" spans="27:27">
      <c r="AA325039" s="7"/>
    </row>
    <row r="325040" spans="27:27">
      <c r="AA325040" s="7"/>
    </row>
    <row r="325041" spans="27:27">
      <c r="AA325041" s="7"/>
    </row>
    <row r="325042" spans="27:27">
      <c r="AA325042" s="7"/>
    </row>
    <row r="325043" spans="27:27">
      <c r="AA325043" s="7"/>
    </row>
    <row r="325044" spans="27:27">
      <c r="AA325044" s="7"/>
    </row>
    <row r="325045" spans="27:27">
      <c r="AA325045" s="7"/>
    </row>
    <row r="325046" spans="27:27">
      <c r="AA325046" s="7"/>
    </row>
    <row r="325047" spans="27:27">
      <c r="AA325047" s="7"/>
    </row>
    <row r="325048" spans="27:27">
      <c r="AA325048" s="7"/>
    </row>
    <row r="325049" spans="27:27">
      <c r="AA325049" s="7"/>
    </row>
    <row r="325050" spans="27:27">
      <c r="AA325050" s="7"/>
    </row>
    <row r="325051" spans="27:27">
      <c r="AA325051" s="7"/>
    </row>
    <row r="325052" spans="27:27">
      <c r="AA325052" s="7"/>
    </row>
    <row r="325053" spans="27:27">
      <c r="AA325053" s="7"/>
    </row>
    <row r="325054" spans="27:27">
      <c r="AA325054" s="7"/>
    </row>
    <row r="325055" spans="27:27">
      <c r="AA325055" s="7"/>
    </row>
    <row r="325056" spans="27:27">
      <c r="AA325056" s="7"/>
    </row>
    <row r="325057" spans="27:27">
      <c r="AA325057" s="7"/>
    </row>
    <row r="325058" spans="27:27">
      <c r="AA325058" s="7"/>
    </row>
    <row r="325059" spans="27:27">
      <c r="AA325059" s="7"/>
    </row>
    <row r="325060" spans="27:27">
      <c r="AA325060" s="7"/>
    </row>
    <row r="325061" spans="27:27">
      <c r="AA325061" s="7"/>
    </row>
    <row r="325062" spans="27:27">
      <c r="AA325062" s="7"/>
    </row>
    <row r="325063" spans="27:27">
      <c r="AA325063" s="7"/>
    </row>
    <row r="325064" spans="27:27">
      <c r="AA325064" s="7"/>
    </row>
    <row r="325065" spans="27:27">
      <c r="AA325065" s="7"/>
    </row>
    <row r="325066" spans="27:27">
      <c r="AA325066" s="7"/>
    </row>
    <row r="325067" spans="27:27">
      <c r="AA325067" s="7"/>
    </row>
    <row r="325068" spans="27:27">
      <c r="AA325068" s="7"/>
    </row>
    <row r="325069" spans="27:27">
      <c r="AA325069" s="7"/>
    </row>
    <row r="325070" spans="27:27">
      <c r="AA325070" s="7"/>
    </row>
    <row r="325071" spans="27:27">
      <c r="AA325071" s="7"/>
    </row>
    <row r="325072" spans="27:27">
      <c r="AA325072" s="7"/>
    </row>
    <row r="325073" spans="27:27">
      <c r="AA325073" s="7"/>
    </row>
    <row r="325074" spans="27:27">
      <c r="AA325074" s="7"/>
    </row>
    <row r="325075" spans="27:27">
      <c r="AA325075" s="7"/>
    </row>
    <row r="325076" spans="27:27">
      <c r="AA325076" s="7"/>
    </row>
    <row r="325077" spans="27:27">
      <c r="AA325077" s="7"/>
    </row>
    <row r="325078" spans="27:27">
      <c r="AA325078" s="7"/>
    </row>
    <row r="325079" spans="27:27">
      <c r="AA325079" s="7"/>
    </row>
    <row r="325080" spans="27:27">
      <c r="AA325080" s="7"/>
    </row>
    <row r="325081" spans="27:27">
      <c r="AA325081" s="7"/>
    </row>
    <row r="325082" spans="27:27">
      <c r="AA325082" s="7"/>
    </row>
    <row r="325083" spans="27:27">
      <c r="AA325083" s="7"/>
    </row>
    <row r="325084" spans="27:27">
      <c r="AA325084" s="7"/>
    </row>
    <row r="325085" spans="27:27">
      <c r="AA325085" s="7"/>
    </row>
    <row r="325086" spans="27:27">
      <c r="AA325086" s="7"/>
    </row>
    <row r="325087" spans="27:27">
      <c r="AA325087" s="7"/>
    </row>
    <row r="325088" spans="27:27">
      <c r="AA325088" s="7"/>
    </row>
    <row r="325089" spans="27:27">
      <c r="AA325089" s="7"/>
    </row>
    <row r="325090" spans="27:27">
      <c r="AA325090" s="7"/>
    </row>
    <row r="325091" spans="27:27">
      <c r="AA325091" s="7"/>
    </row>
    <row r="325092" spans="27:27">
      <c r="AA325092" s="7"/>
    </row>
    <row r="325093" spans="27:27">
      <c r="AA325093" s="7"/>
    </row>
    <row r="325094" spans="27:27">
      <c r="AA325094" s="7"/>
    </row>
    <row r="325095" spans="27:27">
      <c r="AA325095" s="7"/>
    </row>
    <row r="325096" spans="27:27">
      <c r="AA325096" s="7"/>
    </row>
    <row r="325097" spans="27:27">
      <c r="AA325097" s="7"/>
    </row>
    <row r="325098" spans="27:27">
      <c r="AA325098" s="7"/>
    </row>
    <row r="325099" spans="27:27">
      <c r="AA325099" s="7"/>
    </row>
    <row r="325100" spans="27:27">
      <c r="AA325100" s="7"/>
    </row>
    <row r="325101" spans="27:27">
      <c r="AA325101" s="7"/>
    </row>
    <row r="325102" spans="27:27">
      <c r="AA325102" s="7"/>
    </row>
    <row r="325103" spans="27:27">
      <c r="AA325103" s="7"/>
    </row>
    <row r="325104" spans="27:27">
      <c r="AA325104" s="7"/>
    </row>
    <row r="325105" spans="27:27">
      <c r="AA325105" s="7"/>
    </row>
    <row r="325106" spans="27:27">
      <c r="AA325106" s="7"/>
    </row>
    <row r="325107" spans="27:27">
      <c r="AA325107" s="7"/>
    </row>
    <row r="325108" spans="27:27">
      <c r="AA325108" s="7"/>
    </row>
    <row r="325109" spans="27:27">
      <c r="AA325109" s="7"/>
    </row>
    <row r="325110" spans="27:27">
      <c r="AA325110" s="7"/>
    </row>
    <row r="325111" spans="27:27">
      <c r="AA325111" s="7"/>
    </row>
    <row r="325112" spans="27:27">
      <c r="AA325112" s="7"/>
    </row>
    <row r="325113" spans="27:27">
      <c r="AA325113" s="7"/>
    </row>
    <row r="325114" spans="27:27">
      <c r="AA325114" s="7"/>
    </row>
    <row r="325115" spans="27:27">
      <c r="AA325115" s="7"/>
    </row>
    <row r="325116" spans="27:27">
      <c r="AA325116" s="7"/>
    </row>
    <row r="325117" spans="27:27">
      <c r="AA325117" s="7"/>
    </row>
    <row r="325118" spans="27:27">
      <c r="AA325118" s="7"/>
    </row>
    <row r="325119" spans="27:27">
      <c r="AA325119" s="7"/>
    </row>
    <row r="325120" spans="27:27">
      <c r="AA325120" s="7"/>
    </row>
    <row r="325121" spans="27:27">
      <c r="AA325121" s="7"/>
    </row>
    <row r="325122" spans="27:27">
      <c r="AA325122" s="7"/>
    </row>
    <row r="325123" spans="27:27">
      <c r="AA325123" s="7"/>
    </row>
    <row r="325124" spans="27:27">
      <c r="AA325124" s="7"/>
    </row>
    <row r="325125" spans="27:27">
      <c r="AA325125" s="7"/>
    </row>
    <row r="325126" spans="27:27">
      <c r="AA325126" s="7"/>
    </row>
    <row r="325127" spans="27:27">
      <c r="AA325127" s="7"/>
    </row>
    <row r="325128" spans="27:27">
      <c r="AA325128" s="7"/>
    </row>
    <row r="325129" spans="27:27">
      <c r="AA325129" s="7"/>
    </row>
    <row r="325130" spans="27:27">
      <c r="AA325130" s="7"/>
    </row>
    <row r="325131" spans="27:27">
      <c r="AA325131" s="7"/>
    </row>
    <row r="325132" spans="27:27">
      <c r="AA325132" s="7"/>
    </row>
    <row r="325133" spans="27:27">
      <c r="AA325133" s="7"/>
    </row>
    <row r="325134" spans="27:27">
      <c r="AA325134" s="7"/>
    </row>
    <row r="325135" spans="27:27">
      <c r="AA325135" s="7"/>
    </row>
    <row r="325136" spans="27:27">
      <c r="AA325136" s="7"/>
    </row>
    <row r="325137" spans="27:27">
      <c r="AA325137" s="7"/>
    </row>
    <row r="325138" spans="27:27">
      <c r="AA325138" s="7"/>
    </row>
    <row r="325139" spans="27:27">
      <c r="AA325139" s="7"/>
    </row>
    <row r="325140" spans="27:27">
      <c r="AA325140" s="7"/>
    </row>
    <row r="325141" spans="27:27">
      <c r="AA325141" s="7"/>
    </row>
    <row r="325142" spans="27:27">
      <c r="AA325142" s="7"/>
    </row>
    <row r="325143" spans="27:27">
      <c r="AA325143" s="7"/>
    </row>
    <row r="325144" spans="27:27">
      <c r="AA325144" s="7"/>
    </row>
    <row r="325145" spans="27:27">
      <c r="AA325145" s="7"/>
    </row>
    <row r="325146" spans="27:27">
      <c r="AA325146" s="7"/>
    </row>
    <row r="325147" spans="27:27">
      <c r="AA325147" s="7"/>
    </row>
    <row r="325148" spans="27:27">
      <c r="AA325148" s="7"/>
    </row>
    <row r="325149" spans="27:27">
      <c r="AA325149" s="7"/>
    </row>
    <row r="325150" spans="27:27">
      <c r="AA325150" s="7"/>
    </row>
    <row r="325151" spans="27:27">
      <c r="AA325151" s="7"/>
    </row>
    <row r="325152" spans="27:27">
      <c r="AA325152" s="7"/>
    </row>
    <row r="325153" spans="27:27">
      <c r="AA325153" s="7"/>
    </row>
    <row r="325154" spans="27:27">
      <c r="AA325154" s="7"/>
    </row>
    <row r="325155" spans="27:27">
      <c r="AA325155" s="7"/>
    </row>
    <row r="325156" spans="27:27">
      <c r="AA325156" s="7"/>
    </row>
    <row r="325157" spans="27:27">
      <c r="AA325157" s="7"/>
    </row>
    <row r="325158" spans="27:27">
      <c r="AA325158" s="7"/>
    </row>
    <row r="325159" spans="27:27">
      <c r="AA325159" s="7"/>
    </row>
    <row r="325160" spans="27:27">
      <c r="AA325160" s="7"/>
    </row>
    <row r="325161" spans="27:27">
      <c r="AA325161" s="7"/>
    </row>
    <row r="325162" spans="27:27">
      <c r="AA325162" s="7"/>
    </row>
    <row r="325163" spans="27:27">
      <c r="AA325163" s="7"/>
    </row>
    <row r="325164" spans="27:27">
      <c r="AA325164" s="7"/>
    </row>
    <row r="325165" spans="27:27">
      <c r="AA325165" s="7"/>
    </row>
    <row r="325166" spans="27:27">
      <c r="AA325166" s="7"/>
    </row>
    <row r="325167" spans="27:27">
      <c r="AA325167" s="7"/>
    </row>
    <row r="325168" spans="27:27">
      <c r="AA325168" s="7"/>
    </row>
    <row r="325169" spans="27:27">
      <c r="AA325169" s="7"/>
    </row>
    <row r="325170" spans="27:27">
      <c r="AA325170" s="7"/>
    </row>
    <row r="325171" spans="27:27">
      <c r="AA325171" s="7"/>
    </row>
    <row r="325172" spans="27:27">
      <c r="AA325172" s="7"/>
    </row>
    <row r="325173" spans="27:27">
      <c r="AA325173" s="7"/>
    </row>
    <row r="325174" spans="27:27">
      <c r="AA325174" s="7"/>
    </row>
    <row r="325175" spans="27:27">
      <c r="AA325175" s="7"/>
    </row>
    <row r="325176" spans="27:27">
      <c r="AA325176" s="7"/>
    </row>
    <row r="325177" spans="27:27">
      <c r="AA325177" s="7"/>
    </row>
    <row r="325178" spans="27:27">
      <c r="AA325178" s="7"/>
    </row>
    <row r="325179" spans="27:27">
      <c r="AA325179" s="7"/>
    </row>
    <row r="325180" spans="27:27">
      <c r="AA325180" s="7"/>
    </row>
    <row r="325181" spans="27:27">
      <c r="AA325181" s="7"/>
    </row>
    <row r="325182" spans="27:27">
      <c r="AA325182" s="7"/>
    </row>
    <row r="325183" spans="27:27">
      <c r="AA325183" s="7"/>
    </row>
    <row r="325184" spans="27:27">
      <c r="AA325184" s="7"/>
    </row>
    <row r="325185" spans="27:27">
      <c r="AA325185" s="7"/>
    </row>
    <row r="325186" spans="27:27">
      <c r="AA325186" s="7"/>
    </row>
    <row r="325187" spans="27:27">
      <c r="AA325187" s="7"/>
    </row>
    <row r="325188" spans="27:27">
      <c r="AA325188" s="7"/>
    </row>
    <row r="325189" spans="27:27">
      <c r="AA325189" s="7"/>
    </row>
    <row r="325190" spans="27:27">
      <c r="AA325190" s="7"/>
    </row>
    <row r="325191" spans="27:27">
      <c r="AA325191" s="7"/>
    </row>
    <row r="325192" spans="27:27">
      <c r="AA325192" s="7"/>
    </row>
    <row r="325193" spans="27:27">
      <c r="AA325193" s="7"/>
    </row>
    <row r="325194" spans="27:27">
      <c r="AA325194" s="7"/>
    </row>
    <row r="325195" spans="27:27">
      <c r="AA325195" s="7"/>
    </row>
    <row r="325196" spans="27:27">
      <c r="AA325196" s="7"/>
    </row>
    <row r="325197" spans="27:27">
      <c r="AA325197" s="7"/>
    </row>
    <row r="325198" spans="27:27">
      <c r="AA325198" s="7"/>
    </row>
    <row r="325199" spans="27:27">
      <c r="AA325199" s="7"/>
    </row>
    <row r="325200" spans="27:27">
      <c r="AA325200" s="7"/>
    </row>
    <row r="325201" spans="27:27">
      <c r="AA325201" s="7"/>
    </row>
    <row r="325202" spans="27:27">
      <c r="AA325202" s="7"/>
    </row>
    <row r="325203" spans="27:27">
      <c r="AA325203" s="7"/>
    </row>
    <row r="325204" spans="27:27">
      <c r="AA325204" s="7"/>
    </row>
    <row r="325205" spans="27:27">
      <c r="AA325205" s="7"/>
    </row>
    <row r="325206" spans="27:27">
      <c r="AA325206" s="7"/>
    </row>
    <row r="325207" spans="27:27">
      <c r="AA325207" s="7"/>
    </row>
    <row r="325208" spans="27:27">
      <c r="AA325208" s="7"/>
    </row>
    <row r="325209" spans="27:27">
      <c r="AA325209" s="7"/>
    </row>
    <row r="325210" spans="27:27">
      <c r="AA325210" s="7"/>
    </row>
    <row r="325211" spans="27:27">
      <c r="AA325211" s="7"/>
    </row>
    <row r="325212" spans="27:27">
      <c r="AA325212" s="7"/>
    </row>
    <row r="325213" spans="27:27">
      <c r="AA325213" s="7"/>
    </row>
    <row r="325214" spans="27:27">
      <c r="AA325214" s="7"/>
    </row>
    <row r="325215" spans="27:27">
      <c r="AA325215" s="7"/>
    </row>
    <row r="325216" spans="27:27">
      <c r="AA325216" s="7"/>
    </row>
    <row r="325217" spans="27:27">
      <c r="AA325217" s="7"/>
    </row>
    <row r="325218" spans="27:27">
      <c r="AA325218" s="7"/>
    </row>
    <row r="325219" spans="27:27">
      <c r="AA325219" s="7"/>
    </row>
    <row r="325220" spans="27:27">
      <c r="AA325220" s="7"/>
    </row>
    <row r="325221" spans="27:27">
      <c r="AA325221" s="7"/>
    </row>
    <row r="325222" spans="27:27">
      <c r="AA325222" s="7"/>
    </row>
    <row r="325223" spans="27:27">
      <c r="AA325223" s="7"/>
    </row>
    <row r="325224" spans="27:27">
      <c r="AA325224" s="7"/>
    </row>
    <row r="325225" spans="27:27">
      <c r="AA325225" s="7"/>
    </row>
    <row r="325226" spans="27:27">
      <c r="AA325226" s="7"/>
    </row>
    <row r="325227" spans="27:27">
      <c r="AA325227" s="7"/>
    </row>
    <row r="325228" spans="27:27">
      <c r="AA325228" s="7"/>
    </row>
    <row r="325229" spans="27:27">
      <c r="AA325229" s="7"/>
    </row>
    <row r="325230" spans="27:27">
      <c r="AA325230" s="7"/>
    </row>
    <row r="325231" spans="27:27">
      <c r="AA325231" s="7"/>
    </row>
    <row r="325232" spans="27:27">
      <c r="AA325232" s="7"/>
    </row>
    <row r="325233" spans="27:27">
      <c r="AA325233" s="7"/>
    </row>
    <row r="325234" spans="27:27">
      <c r="AA325234" s="7"/>
    </row>
    <row r="325235" spans="27:27">
      <c r="AA325235" s="7"/>
    </row>
    <row r="325236" spans="27:27">
      <c r="AA325236" s="7"/>
    </row>
    <row r="325237" spans="27:27">
      <c r="AA325237" s="7"/>
    </row>
    <row r="325238" spans="27:27">
      <c r="AA325238" s="7"/>
    </row>
    <row r="325239" spans="27:27">
      <c r="AA325239" s="7"/>
    </row>
    <row r="325240" spans="27:27">
      <c r="AA325240" s="7"/>
    </row>
    <row r="325241" spans="27:27">
      <c r="AA325241" s="7"/>
    </row>
    <row r="325242" spans="27:27">
      <c r="AA325242" s="7"/>
    </row>
    <row r="325243" spans="27:27">
      <c r="AA325243" s="7"/>
    </row>
    <row r="325244" spans="27:27">
      <c r="AA325244" s="7"/>
    </row>
    <row r="325245" spans="27:27">
      <c r="AA325245" s="7"/>
    </row>
    <row r="325246" spans="27:27">
      <c r="AA325246" s="7"/>
    </row>
    <row r="325247" spans="27:27">
      <c r="AA325247" s="7"/>
    </row>
    <row r="325248" spans="27:27">
      <c r="AA325248" s="7"/>
    </row>
    <row r="325249" spans="27:27">
      <c r="AA325249" s="7"/>
    </row>
    <row r="325250" spans="27:27">
      <c r="AA325250" s="7"/>
    </row>
    <row r="325251" spans="27:27">
      <c r="AA325251" s="7"/>
    </row>
    <row r="325252" spans="27:27">
      <c r="AA325252" s="7"/>
    </row>
    <row r="325253" spans="27:27">
      <c r="AA325253" s="7"/>
    </row>
    <row r="325254" spans="27:27">
      <c r="AA325254" s="7"/>
    </row>
    <row r="325255" spans="27:27">
      <c r="AA325255" s="7"/>
    </row>
    <row r="325256" spans="27:27">
      <c r="AA325256" s="7"/>
    </row>
    <row r="325257" spans="27:27">
      <c r="AA325257" s="7"/>
    </row>
    <row r="325258" spans="27:27">
      <c r="AA325258" s="7"/>
    </row>
    <row r="325259" spans="27:27">
      <c r="AA325259" s="7"/>
    </row>
    <row r="325260" spans="27:27">
      <c r="AA325260" s="7"/>
    </row>
    <row r="325261" spans="27:27">
      <c r="AA325261" s="7"/>
    </row>
    <row r="325262" spans="27:27">
      <c r="AA325262" s="7"/>
    </row>
    <row r="325263" spans="27:27">
      <c r="AA325263" s="7"/>
    </row>
    <row r="325264" spans="27:27">
      <c r="AA325264" s="7"/>
    </row>
    <row r="325265" spans="27:27">
      <c r="AA325265" s="7"/>
    </row>
    <row r="325266" spans="27:27">
      <c r="AA325266" s="7"/>
    </row>
    <row r="325267" spans="27:27">
      <c r="AA325267" s="7"/>
    </row>
    <row r="325268" spans="27:27">
      <c r="AA325268" s="7"/>
    </row>
    <row r="325269" spans="27:27">
      <c r="AA325269" s="7"/>
    </row>
    <row r="325270" spans="27:27">
      <c r="AA325270" s="7"/>
    </row>
    <row r="325271" spans="27:27">
      <c r="AA325271" s="7"/>
    </row>
    <row r="325272" spans="27:27">
      <c r="AA325272" s="7"/>
    </row>
    <row r="325273" spans="27:27">
      <c r="AA325273" s="7"/>
    </row>
    <row r="325274" spans="27:27">
      <c r="AA325274" s="7"/>
    </row>
    <row r="325275" spans="27:27">
      <c r="AA325275" s="7"/>
    </row>
    <row r="325276" spans="27:27">
      <c r="AA325276" s="7"/>
    </row>
    <row r="325277" spans="27:27">
      <c r="AA325277" s="7"/>
    </row>
    <row r="325278" spans="27:27">
      <c r="AA325278" s="7"/>
    </row>
    <row r="325279" spans="27:27">
      <c r="AA325279" s="7"/>
    </row>
    <row r="325280" spans="27:27">
      <c r="AA325280" s="7"/>
    </row>
    <row r="325281" spans="27:27">
      <c r="AA325281" s="7"/>
    </row>
    <row r="325282" spans="27:27">
      <c r="AA325282" s="7"/>
    </row>
    <row r="325283" spans="27:27">
      <c r="AA325283" s="7"/>
    </row>
    <row r="325284" spans="27:27">
      <c r="AA325284" s="7"/>
    </row>
    <row r="325285" spans="27:27">
      <c r="AA325285" s="7"/>
    </row>
    <row r="325286" spans="27:27">
      <c r="AA325286" s="7"/>
    </row>
    <row r="325287" spans="27:27">
      <c r="AA325287" s="7"/>
    </row>
    <row r="325288" spans="27:27">
      <c r="AA325288" s="7"/>
    </row>
    <row r="325289" spans="27:27">
      <c r="AA325289" s="7"/>
    </row>
    <row r="325290" spans="27:27">
      <c r="AA325290" s="7"/>
    </row>
    <row r="325291" spans="27:27">
      <c r="AA325291" s="7"/>
    </row>
    <row r="325292" spans="27:27">
      <c r="AA325292" s="7"/>
    </row>
    <row r="325293" spans="27:27">
      <c r="AA325293" s="7"/>
    </row>
    <row r="325294" spans="27:27">
      <c r="AA325294" s="7"/>
    </row>
    <row r="325295" spans="27:27">
      <c r="AA325295" s="7"/>
    </row>
    <row r="325296" spans="27:27">
      <c r="AA325296" s="7"/>
    </row>
    <row r="325297" spans="27:27">
      <c r="AA325297" s="7"/>
    </row>
    <row r="325298" spans="27:27">
      <c r="AA325298" s="7"/>
    </row>
    <row r="325299" spans="27:27">
      <c r="AA325299" s="7"/>
    </row>
    <row r="325300" spans="27:27">
      <c r="AA325300" s="7"/>
    </row>
    <row r="325301" spans="27:27">
      <c r="AA325301" s="7"/>
    </row>
    <row r="325302" spans="27:27">
      <c r="AA325302" s="7"/>
    </row>
    <row r="325303" spans="27:27">
      <c r="AA325303" s="7"/>
    </row>
    <row r="325304" spans="27:27">
      <c r="AA325304" s="7"/>
    </row>
    <row r="325305" spans="27:27">
      <c r="AA325305" s="7"/>
    </row>
    <row r="325306" spans="27:27">
      <c r="AA325306" s="7"/>
    </row>
    <row r="325307" spans="27:27">
      <c r="AA325307" s="7"/>
    </row>
    <row r="325308" spans="27:27">
      <c r="AA325308" s="7"/>
    </row>
    <row r="325309" spans="27:27">
      <c r="AA325309" s="7"/>
    </row>
    <row r="325310" spans="27:27">
      <c r="AA325310" s="7"/>
    </row>
    <row r="325311" spans="27:27">
      <c r="AA325311" s="7"/>
    </row>
    <row r="325312" spans="27:27">
      <c r="AA325312" s="7"/>
    </row>
    <row r="325313" spans="27:27">
      <c r="AA325313" s="7"/>
    </row>
    <row r="325314" spans="27:27">
      <c r="AA325314" s="7"/>
    </row>
    <row r="325315" spans="27:27">
      <c r="AA325315" s="7"/>
    </row>
    <row r="325316" spans="27:27">
      <c r="AA325316" s="7"/>
    </row>
    <row r="325317" spans="27:27">
      <c r="AA325317" s="7"/>
    </row>
    <row r="325318" spans="27:27">
      <c r="AA325318" s="7"/>
    </row>
    <row r="325319" spans="27:27">
      <c r="AA325319" s="7"/>
    </row>
    <row r="325320" spans="27:27">
      <c r="AA325320" s="7"/>
    </row>
    <row r="325321" spans="27:27">
      <c r="AA325321" s="7"/>
    </row>
    <row r="325322" spans="27:27">
      <c r="AA325322" s="7"/>
    </row>
    <row r="325323" spans="27:27">
      <c r="AA325323" s="7"/>
    </row>
    <row r="325324" spans="27:27">
      <c r="AA325324" s="7"/>
    </row>
    <row r="325325" spans="27:27">
      <c r="AA325325" s="7"/>
    </row>
    <row r="325326" spans="27:27">
      <c r="AA325326" s="7"/>
    </row>
    <row r="325327" spans="27:27">
      <c r="AA325327" s="7"/>
    </row>
    <row r="325328" spans="27:27">
      <c r="AA325328" s="7"/>
    </row>
    <row r="325329" spans="27:27">
      <c r="AA325329" s="7"/>
    </row>
    <row r="325330" spans="27:27">
      <c r="AA325330" s="7"/>
    </row>
    <row r="325331" spans="27:27">
      <c r="AA325331" s="7"/>
    </row>
    <row r="325332" spans="27:27">
      <c r="AA325332" s="7"/>
    </row>
    <row r="325333" spans="27:27">
      <c r="AA325333" s="7"/>
    </row>
    <row r="325334" spans="27:27">
      <c r="AA325334" s="7"/>
    </row>
    <row r="325335" spans="27:27">
      <c r="AA325335" s="7"/>
    </row>
    <row r="325336" spans="27:27">
      <c r="AA325336" s="7"/>
    </row>
    <row r="325337" spans="27:27">
      <c r="AA325337" s="7"/>
    </row>
    <row r="325338" spans="27:27">
      <c r="AA325338" s="7"/>
    </row>
    <row r="325339" spans="27:27">
      <c r="AA325339" s="7"/>
    </row>
    <row r="325340" spans="27:27">
      <c r="AA325340" s="7"/>
    </row>
    <row r="325341" spans="27:27">
      <c r="AA325341" s="7"/>
    </row>
    <row r="325342" spans="27:27">
      <c r="AA325342" s="7"/>
    </row>
    <row r="325343" spans="27:27">
      <c r="AA325343" s="7"/>
    </row>
    <row r="325344" spans="27:27">
      <c r="AA325344" s="7"/>
    </row>
    <row r="325345" spans="27:27">
      <c r="AA325345" s="7"/>
    </row>
    <row r="325346" spans="27:27">
      <c r="AA325346" s="7"/>
    </row>
    <row r="325347" spans="27:27">
      <c r="AA325347" s="7"/>
    </row>
    <row r="325348" spans="27:27">
      <c r="AA325348" s="7"/>
    </row>
    <row r="325349" spans="27:27">
      <c r="AA325349" s="7"/>
    </row>
    <row r="325350" spans="27:27">
      <c r="AA325350" s="7"/>
    </row>
    <row r="325351" spans="27:27">
      <c r="AA325351" s="7"/>
    </row>
    <row r="325352" spans="27:27">
      <c r="AA325352" s="7"/>
    </row>
    <row r="325353" spans="27:27">
      <c r="AA325353" s="7"/>
    </row>
    <row r="325354" spans="27:27">
      <c r="AA325354" s="7"/>
    </row>
    <row r="325355" spans="27:27">
      <c r="AA325355" s="7"/>
    </row>
    <row r="325356" spans="27:27">
      <c r="AA325356" s="7"/>
    </row>
    <row r="325357" spans="27:27">
      <c r="AA325357" s="7"/>
    </row>
    <row r="325358" spans="27:27">
      <c r="AA325358" s="7"/>
    </row>
    <row r="325359" spans="27:27">
      <c r="AA325359" s="7"/>
    </row>
    <row r="325360" spans="27:27">
      <c r="AA325360" s="7"/>
    </row>
    <row r="325361" spans="27:27">
      <c r="AA325361" s="7"/>
    </row>
    <row r="325362" spans="27:27">
      <c r="AA325362" s="7"/>
    </row>
    <row r="325363" spans="27:27">
      <c r="AA325363" s="7"/>
    </row>
    <row r="325364" spans="27:27">
      <c r="AA325364" s="7"/>
    </row>
    <row r="325365" spans="27:27">
      <c r="AA325365" s="7"/>
    </row>
    <row r="325366" spans="27:27">
      <c r="AA325366" s="7"/>
    </row>
    <row r="325367" spans="27:27">
      <c r="AA325367" s="7"/>
    </row>
    <row r="325368" spans="27:27">
      <c r="AA325368" s="7"/>
    </row>
    <row r="325369" spans="27:27">
      <c r="AA325369" s="7"/>
    </row>
    <row r="325370" spans="27:27">
      <c r="AA325370" s="7"/>
    </row>
    <row r="325371" spans="27:27">
      <c r="AA325371" s="7"/>
    </row>
    <row r="325372" spans="27:27">
      <c r="AA325372" s="7"/>
    </row>
    <row r="325373" spans="27:27">
      <c r="AA325373" s="7"/>
    </row>
    <row r="325374" spans="27:27">
      <c r="AA325374" s="7"/>
    </row>
    <row r="325375" spans="27:27">
      <c r="AA325375" s="7"/>
    </row>
    <row r="325376" spans="27:27">
      <c r="AA325376" s="7"/>
    </row>
    <row r="325377" spans="27:27">
      <c r="AA325377" s="7"/>
    </row>
    <row r="325378" spans="27:27">
      <c r="AA325378" s="7"/>
    </row>
    <row r="325379" spans="27:27">
      <c r="AA325379" s="7"/>
    </row>
    <row r="325380" spans="27:27">
      <c r="AA325380" s="7"/>
    </row>
    <row r="325381" spans="27:27">
      <c r="AA325381" s="7"/>
    </row>
    <row r="325382" spans="27:27">
      <c r="AA325382" s="7"/>
    </row>
    <row r="325383" spans="27:27">
      <c r="AA325383" s="7"/>
    </row>
    <row r="325384" spans="27:27">
      <c r="AA325384" s="7"/>
    </row>
    <row r="325385" spans="27:27">
      <c r="AA325385" s="7"/>
    </row>
    <row r="325386" spans="27:27">
      <c r="AA325386" s="7"/>
    </row>
    <row r="325387" spans="27:27">
      <c r="AA325387" s="7"/>
    </row>
    <row r="325388" spans="27:27">
      <c r="AA325388" s="7"/>
    </row>
    <row r="325389" spans="27:27">
      <c r="AA325389" s="7"/>
    </row>
    <row r="325390" spans="27:27">
      <c r="AA325390" s="7"/>
    </row>
    <row r="325391" spans="27:27">
      <c r="AA325391" s="7"/>
    </row>
    <row r="325392" spans="27:27">
      <c r="AA325392" s="7"/>
    </row>
    <row r="325393" spans="27:27">
      <c r="AA325393" s="7"/>
    </row>
    <row r="325394" spans="27:27">
      <c r="AA325394" s="7"/>
    </row>
    <row r="325395" spans="27:27">
      <c r="AA325395" s="7"/>
    </row>
    <row r="325396" spans="27:27">
      <c r="AA325396" s="7"/>
    </row>
    <row r="325397" spans="27:27">
      <c r="AA325397" s="7"/>
    </row>
    <row r="325398" spans="27:27">
      <c r="AA325398" s="7"/>
    </row>
    <row r="325399" spans="27:27">
      <c r="AA325399" s="7"/>
    </row>
    <row r="325400" spans="27:27">
      <c r="AA325400" s="7"/>
    </row>
    <row r="325401" spans="27:27">
      <c r="AA325401" s="7"/>
    </row>
    <row r="325402" spans="27:27">
      <c r="AA325402" s="7"/>
    </row>
    <row r="325403" spans="27:27">
      <c r="AA325403" s="7"/>
    </row>
    <row r="325404" spans="27:27">
      <c r="AA325404" s="7"/>
    </row>
    <row r="325405" spans="27:27">
      <c r="AA325405" s="7"/>
    </row>
    <row r="325406" spans="27:27">
      <c r="AA325406" s="7"/>
    </row>
    <row r="325407" spans="27:27">
      <c r="AA325407" s="7"/>
    </row>
    <row r="325408" spans="27:27">
      <c r="AA325408" s="7"/>
    </row>
    <row r="325409" spans="27:27">
      <c r="AA325409" s="7"/>
    </row>
    <row r="325410" spans="27:27">
      <c r="AA325410" s="7"/>
    </row>
    <row r="325411" spans="27:27">
      <c r="AA325411" s="7"/>
    </row>
    <row r="325412" spans="27:27">
      <c r="AA325412" s="7"/>
    </row>
    <row r="325413" spans="27:27">
      <c r="AA325413" s="7"/>
    </row>
    <row r="325414" spans="27:27">
      <c r="AA325414" s="7"/>
    </row>
    <row r="325415" spans="27:27">
      <c r="AA325415" s="7"/>
    </row>
    <row r="325416" spans="27:27">
      <c r="AA325416" s="7"/>
    </row>
    <row r="325417" spans="27:27">
      <c r="AA325417" s="7"/>
    </row>
    <row r="325418" spans="27:27">
      <c r="AA325418" s="7"/>
    </row>
    <row r="325419" spans="27:27">
      <c r="AA325419" s="7"/>
    </row>
    <row r="325420" spans="27:27">
      <c r="AA325420" s="7"/>
    </row>
    <row r="325421" spans="27:27">
      <c r="AA325421" s="7"/>
    </row>
    <row r="325422" spans="27:27">
      <c r="AA325422" s="7"/>
    </row>
    <row r="325423" spans="27:27">
      <c r="AA325423" s="7"/>
    </row>
    <row r="325424" spans="27:27">
      <c r="AA325424" s="7"/>
    </row>
    <row r="325425" spans="27:27">
      <c r="AA325425" s="7"/>
    </row>
    <row r="325426" spans="27:27">
      <c r="AA325426" s="7"/>
    </row>
    <row r="325427" spans="27:27">
      <c r="AA325427" s="7"/>
    </row>
    <row r="325428" spans="27:27">
      <c r="AA325428" s="7"/>
    </row>
    <row r="325429" spans="27:27">
      <c r="AA325429" s="7"/>
    </row>
    <row r="325430" spans="27:27">
      <c r="AA325430" s="7"/>
    </row>
    <row r="325431" spans="27:27">
      <c r="AA325431" s="7"/>
    </row>
    <row r="325432" spans="27:27">
      <c r="AA325432" s="7"/>
    </row>
    <row r="325433" spans="27:27">
      <c r="AA325433" s="7"/>
    </row>
    <row r="325434" spans="27:27">
      <c r="AA325434" s="7"/>
    </row>
    <row r="325435" spans="27:27">
      <c r="AA325435" s="7"/>
    </row>
    <row r="325436" spans="27:27">
      <c r="AA325436" s="7"/>
    </row>
    <row r="325437" spans="27:27">
      <c r="AA325437" s="7"/>
    </row>
    <row r="325438" spans="27:27">
      <c r="AA325438" s="7"/>
    </row>
    <row r="325439" spans="27:27">
      <c r="AA325439" s="7"/>
    </row>
    <row r="325440" spans="27:27">
      <c r="AA325440" s="7"/>
    </row>
    <row r="325441" spans="27:27">
      <c r="AA325441" s="7"/>
    </row>
    <row r="325442" spans="27:27">
      <c r="AA325442" s="7"/>
    </row>
    <row r="325443" spans="27:27">
      <c r="AA325443" s="7"/>
    </row>
    <row r="325444" spans="27:27">
      <c r="AA325444" s="7"/>
    </row>
    <row r="325445" spans="27:27">
      <c r="AA325445" s="7"/>
    </row>
    <row r="325446" spans="27:27">
      <c r="AA325446" s="7"/>
    </row>
    <row r="325447" spans="27:27">
      <c r="AA325447" s="7"/>
    </row>
    <row r="325448" spans="27:27">
      <c r="AA325448" s="7"/>
    </row>
    <row r="325449" spans="27:27">
      <c r="AA325449" s="7"/>
    </row>
    <row r="325450" spans="27:27">
      <c r="AA325450" s="7"/>
    </row>
    <row r="325451" spans="27:27">
      <c r="AA325451" s="7"/>
    </row>
    <row r="325452" spans="27:27">
      <c r="AA325452" s="7"/>
    </row>
    <row r="325453" spans="27:27">
      <c r="AA325453" s="7"/>
    </row>
    <row r="325454" spans="27:27">
      <c r="AA325454" s="7"/>
    </row>
    <row r="325455" spans="27:27">
      <c r="AA325455" s="7"/>
    </row>
    <row r="325456" spans="27:27">
      <c r="AA325456" s="7"/>
    </row>
    <row r="325457" spans="27:27">
      <c r="AA325457" s="7"/>
    </row>
    <row r="325458" spans="27:27">
      <c r="AA325458" s="7"/>
    </row>
    <row r="325459" spans="27:27">
      <c r="AA325459" s="7"/>
    </row>
    <row r="325460" spans="27:27">
      <c r="AA325460" s="7"/>
    </row>
    <row r="325461" spans="27:27">
      <c r="AA325461" s="7"/>
    </row>
    <row r="325462" spans="27:27">
      <c r="AA325462" s="7"/>
    </row>
    <row r="325463" spans="27:27">
      <c r="AA325463" s="7"/>
    </row>
    <row r="325464" spans="27:27">
      <c r="AA325464" s="7"/>
    </row>
    <row r="325465" spans="27:27">
      <c r="AA325465" s="7"/>
    </row>
    <row r="325466" spans="27:27">
      <c r="AA325466" s="7"/>
    </row>
    <row r="325467" spans="27:27">
      <c r="AA325467" s="7"/>
    </row>
    <row r="325468" spans="27:27">
      <c r="AA325468" s="7"/>
    </row>
    <row r="325469" spans="27:27">
      <c r="AA325469" s="7"/>
    </row>
    <row r="325470" spans="27:27">
      <c r="AA325470" s="7"/>
    </row>
    <row r="325471" spans="27:27">
      <c r="AA325471" s="7"/>
    </row>
    <row r="325472" spans="27:27">
      <c r="AA325472" s="7"/>
    </row>
    <row r="325473" spans="27:27">
      <c r="AA325473" s="7"/>
    </row>
    <row r="325474" spans="27:27">
      <c r="AA325474" s="7"/>
    </row>
    <row r="325475" spans="27:27">
      <c r="AA325475" s="7"/>
    </row>
    <row r="325476" spans="27:27">
      <c r="AA325476" s="7"/>
    </row>
    <row r="325477" spans="27:27">
      <c r="AA325477" s="7"/>
    </row>
    <row r="325478" spans="27:27">
      <c r="AA325478" s="7"/>
    </row>
    <row r="325479" spans="27:27">
      <c r="AA325479" s="7"/>
    </row>
    <row r="325480" spans="27:27">
      <c r="AA325480" s="7"/>
    </row>
    <row r="325481" spans="27:27">
      <c r="AA325481" s="7"/>
    </row>
    <row r="325482" spans="27:27">
      <c r="AA325482" s="7"/>
    </row>
    <row r="325483" spans="27:27">
      <c r="AA325483" s="7"/>
    </row>
    <row r="325484" spans="27:27">
      <c r="AA325484" s="7"/>
    </row>
    <row r="325485" spans="27:27">
      <c r="AA325485" s="7"/>
    </row>
    <row r="325486" spans="27:27">
      <c r="AA325486" s="7"/>
    </row>
    <row r="325487" spans="27:27">
      <c r="AA325487" s="7"/>
    </row>
    <row r="325488" spans="27:27">
      <c r="AA325488" s="7"/>
    </row>
    <row r="325489" spans="27:27">
      <c r="AA325489" s="7"/>
    </row>
    <row r="325490" spans="27:27">
      <c r="AA325490" s="7"/>
    </row>
    <row r="325491" spans="27:27">
      <c r="AA325491" s="7"/>
    </row>
    <row r="325492" spans="27:27">
      <c r="AA325492" s="7"/>
    </row>
    <row r="325493" spans="27:27">
      <c r="AA325493" s="7"/>
    </row>
    <row r="325494" spans="27:27">
      <c r="AA325494" s="7"/>
    </row>
    <row r="325495" spans="27:27">
      <c r="AA325495" s="7"/>
    </row>
    <row r="325496" spans="27:27">
      <c r="AA325496" s="7"/>
    </row>
    <row r="325497" spans="27:27">
      <c r="AA325497" s="7"/>
    </row>
    <row r="325498" spans="27:27">
      <c r="AA325498" s="7"/>
    </row>
    <row r="325499" spans="27:27">
      <c r="AA325499" s="7"/>
    </row>
    <row r="325500" spans="27:27">
      <c r="AA325500" s="7"/>
    </row>
    <row r="325501" spans="27:27">
      <c r="AA325501" s="7"/>
    </row>
    <row r="325502" spans="27:27">
      <c r="AA325502" s="7"/>
    </row>
    <row r="325503" spans="27:27">
      <c r="AA325503" s="7"/>
    </row>
    <row r="325504" spans="27:27">
      <c r="AA325504" s="7"/>
    </row>
    <row r="325505" spans="27:27">
      <c r="AA325505" s="7"/>
    </row>
    <row r="325506" spans="27:27">
      <c r="AA325506" s="7"/>
    </row>
    <row r="325507" spans="27:27">
      <c r="AA325507" s="7"/>
    </row>
    <row r="325508" spans="27:27">
      <c r="AA325508" s="7"/>
    </row>
    <row r="325509" spans="27:27">
      <c r="AA325509" s="7"/>
    </row>
    <row r="325510" spans="27:27">
      <c r="AA325510" s="7"/>
    </row>
    <row r="325511" spans="27:27">
      <c r="AA325511" s="7"/>
    </row>
    <row r="325512" spans="27:27">
      <c r="AA325512" s="7"/>
    </row>
    <row r="325513" spans="27:27">
      <c r="AA325513" s="7"/>
    </row>
    <row r="325514" spans="27:27">
      <c r="AA325514" s="7"/>
    </row>
    <row r="325515" spans="27:27">
      <c r="AA325515" s="7"/>
    </row>
    <row r="325516" spans="27:27">
      <c r="AA325516" s="7"/>
    </row>
    <row r="325517" spans="27:27">
      <c r="AA325517" s="7"/>
    </row>
    <row r="325518" spans="27:27">
      <c r="AA325518" s="7"/>
    </row>
    <row r="325519" spans="27:27">
      <c r="AA325519" s="7"/>
    </row>
    <row r="325520" spans="27:27">
      <c r="AA325520" s="7"/>
    </row>
    <row r="325521" spans="27:27">
      <c r="AA325521" s="7"/>
    </row>
    <row r="325522" spans="27:27">
      <c r="AA325522" s="7"/>
    </row>
    <row r="325523" spans="27:27">
      <c r="AA325523" s="7"/>
    </row>
    <row r="325524" spans="27:27">
      <c r="AA325524" s="7"/>
    </row>
    <row r="325525" spans="27:27">
      <c r="AA325525" s="7"/>
    </row>
    <row r="325526" spans="27:27">
      <c r="AA325526" s="7"/>
    </row>
    <row r="325527" spans="27:27">
      <c r="AA325527" s="7"/>
    </row>
    <row r="325528" spans="27:27">
      <c r="AA325528" s="7"/>
    </row>
    <row r="325529" spans="27:27">
      <c r="AA325529" s="7"/>
    </row>
    <row r="325530" spans="27:27">
      <c r="AA325530" s="7"/>
    </row>
    <row r="325531" spans="27:27">
      <c r="AA325531" s="7"/>
    </row>
    <row r="325532" spans="27:27">
      <c r="AA325532" s="7"/>
    </row>
    <row r="325533" spans="27:27">
      <c r="AA325533" s="7"/>
    </row>
    <row r="325534" spans="27:27">
      <c r="AA325534" s="7"/>
    </row>
    <row r="325535" spans="27:27">
      <c r="AA325535" s="7"/>
    </row>
    <row r="325536" spans="27:27">
      <c r="AA325536" s="7"/>
    </row>
    <row r="325537" spans="27:27">
      <c r="AA325537" s="7"/>
    </row>
    <row r="325538" spans="27:27">
      <c r="AA325538" s="7"/>
    </row>
    <row r="325539" spans="27:27">
      <c r="AA325539" s="7"/>
    </row>
    <row r="325540" spans="27:27">
      <c r="AA325540" s="7"/>
    </row>
    <row r="325541" spans="27:27">
      <c r="AA325541" s="7"/>
    </row>
    <row r="325542" spans="27:27">
      <c r="AA325542" s="7"/>
    </row>
    <row r="325543" spans="27:27">
      <c r="AA325543" s="7"/>
    </row>
    <row r="325544" spans="27:27">
      <c r="AA325544" s="7"/>
    </row>
    <row r="325545" spans="27:27">
      <c r="AA325545" s="7"/>
    </row>
    <row r="325546" spans="27:27">
      <c r="AA325546" s="7"/>
    </row>
    <row r="325547" spans="27:27">
      <c r="AA325547" s="7"/>
    </row>
    <row r="325548" spans="27:27">
      <c r="AA325548" s="7"/>
    </row>
    <row r="325549" spans="27:27">
      <c r="AA325549" s="7"/>
    </row>
    <row r="325550" spans="27:27">
      <c r="AA325550" s="7"/>
    </row>
    <row r="325551" spans="27:27">
      <c r="AA325551" s="7"/>
    </row>
    <row r="325552" spans="27:27">
      <c r="AA325552" s="7"/>
    </row>
    <row r="325553" spans="27:27">
      <c r="AA325553" s="7"/>
    </row>
    <row r="325554" spans="27:27">
      <c r="AA325554" s="7"/>
    </row>
    <row r="325555" spans="27:27">
      <c r="AA325555" s="7"/>
    </row>
    <row r="325556" spans="27:27">
      <c r="AA325556" s="7"/>
    </row>
    <row r="325557" spans="27:27">
      <c r="AA325557" s="7"/>
    </row>
    <row r="325558" spans="27:27">
      <c r="AA325558" s="7"/>
    </row>
    <row r="325559" spans="27:27">
      <c r="AA325559" s="7"/>
    </row>
    <row r="325560" spans="27:27">
      <c r="AA325560" s="7"/>
    </row>
    <row r="325561" spans="27:27">
      <c r="AA325561" s="7"/>
    </row>
    <row r="325562" spans="27:27">
      <c r="AA325562" s="7"/>
    </row>
    <row r="325563" spans="27:27">
      <c r="AA325563" s="7"/>
    </row>
    <row r="325564" spans="27:27">
      <c r="AA325564" s="7"/>
    </row>
    <row r="325565" spans="27:27">
      <c r="AA325565" s="7"/>
    </row>
    <row r="325566" spans="27:27">
      <c r="AA325566" s="7"/>
    </row>
    <row r="325567" spans="27:27">
      <c r="AA325567" s="7"/>
    </row>
    <row r="325568" spans="27:27">
      <c r="AA325568" s="7"/>
    </row>
    <row r="325569" spans="27:27">
      <c r="AA325569" s="7"/>
    </row>
    <row r="325570" spans="27:27">
      <c r="AA325570" s="7"/>
    </row>
    <row r="325571" spans="27:27">
      <c r="AA325571" s="7"/>
    </row>
    <row r="325572" spans="27:27">
      <c r="AA325572" s="7"/>
    </row>
    <row r="325573" spans="27:27">
      <c r="AA325573" s="7"/>
    </row>
    <row r="325574" spans="27:27">
      <c r="AA325574" s="7"/>
    </row>
    <row r="325575" spans="27:27">
      <c r="AA325575" s="7"/>
    </row>
    <row r="325576" spans="27:27">
      <c r="AA325576" s="7"/>
    </row>
    <row r="325577" spans="27:27">
      <c r="AA325577" s="7"/>
    </row>
    <row r="325578" spans="27:27">
      <c r="AA325578" s="7"/>
    </row>
    <row r="325579" spans="27:27">
      <c r="AA325579" s="7"/>
    </row>
    <row r="325580" spans="27:27">
      <c r="AA325580" s="7"/>
    </row>
    <row r="325581" spans="27:27">
      <c r="AA325581" s="7"/>
    </row>
    <row r="325582" spans="27:27">
      <c r="AA325582" s="7"/>
    </row>
    <row r="325583" spans="27:27">
      <c r="AA325583" s="7"/>
    </row>
    <row r="325584" spans="27:27">
      <c r="AA325584" s="7"/>
    </row>
    <row r="325585" spans="27:27">
      <c r="AA325585" s="7"/>
    </row>
    <row r="325586" spans="27:27">
      <c r="AA325586" s="7"/>
    </row>
    <row r="325587" spans="27:27">
      <c r="AA325587" s="7"/>
    </row>
    <row r="325588" spans="27:27">
      <c r="AA325588" s="7"/>
    </row>
    <row r="325589" spans="27:27">
      <c r="AA325589" s="7"/>
    </row>
    <row r="325590" spans="27:27">
      <c r="AA325590" s="7"/>
    </row>
    <row r="325591" spans="27:27">
      <c r="AA325591" s="7"/>
    </row>
    <row r="325592" spans="27:27">
      <c r="AA325592" s="7"/>
    </row>
    <row r="325593" spans="27:27">
      <c r="AA325593" s="7"/>
    </row>
    <row r="325594" spans="27:27">
      <c r="AA325594" s="7"/>
    </row>
    <row r="325595" spans="27:27">
      <c r="AA325595" s="7"/>
    </row>
    <row r="325596" spans="27:27">
      <c r="AA325596" s="7"/>
    </row>
    <row r="325597" spans="27:27">
      <c r="AA325597" s="7"/>
    </row>
    <row r="325598" spans="27:27">
      <c r="AA325598" s="7"/>
    </row>
    <row r="325599" spans="27:27">
      <c r="AA325599" s="7"/>
    </row>
    <row r="325600" spans="27:27">
      <c r="AA325600" s="7"/>
    </row>
    <row r="325601" spans="27:27">
      <c r="AA325601" s="7"/>
    </row>
    <row r="325602" spans="27:27">
      <c r="AA325602" s="7"/>
    </row>
    <row r="325603" spans="27:27">
      <c r="AA325603" s="7"/>
    </row>
    <row r="325604" spans="27:27">
      <c r="AA325604" s="7"/>
    </row>
    <row r="325605" spans="27:27">
      <c r="AA325605" s="7"/>
    </row>
    <row r="325606" spans="27:27">
      <c r="AA325606" s="7"/>
    </row>
    <row r="325607" spans="27:27">
      <c r="AA325607" s="7"/>
    </row>
    <row r="325608" spans="27:27">
      <c r="AA325608" s="7"/>
    </row>
    <row r="325609" spans="27:27">
      <c r="AA325609" s="7"/>
    </row>
    <row r="325610" spans="27:27">
      <c r="AA325610" s="7"/>
    </row>
    <row r="325611" spans="27:27">
      <c r="AA325611" s="7"/>
    </row>
    <row r="325612" spans="27:27">
      <c r="AA325612" s="7"/>
    </row>
    <row r="325613" spans="27:27">
      <c r="AA325613" s="7"/>
    </row>
    <row r="325614" spans="27:27">
      <c r="AA325614" s="7"/>
    </row>
    <row r="325615" spans="27:27">
      <c r="AA325615" s="7"/>
    </row>
    <row r="325616" spans="27:27">
      <c r="AA325616" s="7"/>
    </row>
    <row r="325617" spans="27:27">
      <c r="AA325617" s="7"/>
    </row>
    <row r="325618" spans="27:27">
      <c r="AA325618" s="7"/>
    </row>
    <row r="325619" spans="27:27">
      <c r="AA325619" s="7"/>
    </row>
    <row r="325620" spans="27:27">
      <c r="AA325620" s="7"/>
    </row>
    <row r="325621" spans="27:27">
      <c r="AA325621" s="7"/>
    </row>
    <row r="325622" spans="27:27">
      <c r="AA325622" s="7"/>
    </row>
    <row r="325623" spans="27:27">
      <c r="AA325623" s="7"/>
    </row>
    <row r="325624" spans="27:27">
      <c r="AA325624" s="7"/>
    </row>
    <row r="325625" spans="27:27">
      <c r="AA325625" s="7"/>
    </row>
    <row r="325626" spans="27:27">
      <c r="AA325626" s="7"/>
    </row>
    <row r="325627" spans="27:27">
      <c r="AA325627" s="7"/>
    </row>
    <row r="325628" spans="27:27">
      <c r="AA325628" s="7"/>
    </row>
    <row r="325629" spans="27:27">
      <c r="AA325629" s="7"/>
    </row>
    <row r="325630" spans="27:27">
      <c r="AA325630" s="7"/>
    </row>
    <row r="325631" spans="27:27">
      <c r="AA325631" s="7"/>
    </row>
    <row r="325632" spans="27:27">
      <c r="AA325632" s="7"/>
    </row>
    <row r="325633" spans="27:27">
      <c r="AA325633" s="7"/>
    </row>
    <row r="325634" spans="27:27">
      <c r="AA325634" s="7"/>
    </row>
    <row r="325635" spans="27:27">
      <c r="AA325635" s="7"/>
    </row>
    <row r="325636" spans="27:27">
      <c r="AA325636" s="7"/>
    </row>
    <row r="325637" spans="27:27">
      <c r="AA325637" s="7"/>
    </row>
    <row r="325638" spans="27:27">
      <c r="AA325638" s="7"/>
    </row>
    <row r="325639" spans="27:27">
      <c r="AA325639" s="7"/>
    </row>
    <row r="325640" spans="27:27">
      <c r="AA325640" s="7"/>
    </row>
    <row r="325641" spans="27:27">
      <c r="AA325641" s="7"/>
    </row>
    <row r="325642" spans="27:27">
      <c r="AA325642" s="7"/>
    </row>
    <row r="325643" spans="27:27">
      <c r="AA325643" s="7"/>
    </row>
    <row r="325644" spans="27:27">
      <c r="AA325644" s="7"/>
    </row>
    <row r="325645" spans="27:27">
      <c r="AA325645" s="7"/>
    </row>
    <row r="325646" spans="27:27">
      <c r="AA325646" s="7"/>
    </row>
    <row r="325647" spans="27:27">
      <c r="AA325647" s="7"/>
    </row>
    <row r="325648" spans="27:27">
      <c r="AA325648" s="7"/>
    </row>
    <row r="325649" spans="27:27">
      <c r="AA325649" s="7"/>
    </row>
    <row r="325650" spans="27:27">
      <c r="AA325650" s="7"/>
    </row>
    <row r="325651" spans="27:27">
      <c r="AA325651" s="7"/>
    </row>
    <row r="325652" spans="27:27">
      <c r="AA325652" s="7"/>
    </row>
    <row r="325653" spans="27:27">
      <c r="AA325653" s="7"/>
    </row>
    <row r="325654" spans="27:27">
      <c r="AA325654" s="7"/>
    </row>
    <row r="325655" spans="27:27">
      <c r="AA325655" s="7"/>
    </row>
    <row r="325656" spans="27:27">
      <c r="AA325656" s="7"/>
    </row>
    <row r="325657" spans="27:27">
      <c r="AA325657" s="7"/>
    </row>
    <row r="325658" spans="27:27">
      <c r="AA325658" s="7"/>
    </row>
    <row r="325659" spans="27:27">
      <c r="AA325659" s="7"/>
    </row>
    <row r="325660" spans="27:27">
      <c r="AA325660" s="7"/>
    </row>
    <row r="325661" spans="27:27">
      <c r="AA325661" s="7"/>
    </row>
    <row r="325662" spans="27:27">
      <c r="AA325662" s="7"/>
    </row>
    <row r="325663" spans="27:27">
      <c r="AA325663" s="7"/>
    </row>
    <row r="325664" spans="27:27">
      <c r="AA325664" s="7"/>
    </row>
    <row r="325665" spans="27:27">
      <c r="AA325665" s="7"/>
    </row>
    <row r="325666" spans="27:27">
      <c r="AA325666" s="7"/>
    </row>
    <row r="325667" spans="27:27">
      <c r="AA325667" s="7"/>
    </row>
    <row r="325668" spans="27:27">
      <c r="AA325668" s="7"/>
    </row>
    <row r="325669" spans="27:27">
      <c r="AA325669" s="7"/>
    </row>
    <row r="325670" spans="27:27">
      <c r="AA325670" s="7"/>
    </row>
    <row r="325671" spans="27:27">
      <c r="AA325671" s="7"/>
    </row>
    <row r="325672" spans="27:27">
      <c r="AA325672" s="7"/>
    </row>
    <row r="325673" spans="27:27">
      <c r="AA325673" s="7"/>
    </row>
    <row r="325674" spans="27:27">
      <c r="AA325674" s="7"/>
    </row>
    <row r="325675" spans="27:27">
      <c r="AA325675" s="7"/>
    </row>
    <row r="325676" spans="27:27">
      <c r="AA325676" s="7"/>
    </row>
    <row r="325677" spans="27:27">
      <c r="AA325677" s="7"/>
    </row>
    <row r="325678" spans="27:27">
      <c r="AA325678" s="7"/>
    </row>
    <row r="325679" spans="27:27">
      <c r="AA325679" s="7"/>
    </row>
    <row r="325680" spans="27:27">
      <c r="AA325680" s="7"/>
    </row>
    <row r="325681" spans="27:27">
      <c r="AA325681" s="7"/>
    </row>
    <row r="325682" spans="27:27">
      <c r="AA325682" s="7"/>
    </row>
    <row r="325683" spans="27:27">
      <c r="AA325683" s="7"/>
    </row>
    <row r="325684" spans="27:27">
      <c r="AA325684" s="7"/>
    </row>
    <row r="325685" spans="27:27">
      <c r="AA325685" s="7"/>
    </row>
    <row r="325686" spans="27:27">
      <c r="AA325686" s="7"/>
    </row>
    <row r="325687" spans="27:27">
      <c r="AA325687" s="7"/>
    </row>
    <row r="325688" spans="27:27">
      <c r="AA325688" s="7"/>
    </row>
    <row r="325689" spans="27:27">
      <c r="AA325689" s="7"/>
    </row>
    <row r="325690" spans="27:27">
      <c r="AA325690" s="7"/>
    </row>
    <row r="325691" spans="27:27">
      <c r="AA325691" s="7"/>
    </row>
    <row r="325692" spans="27:27">
      <c r="AA325692" s="7"/>
    </row>
    <row r="325693" spans="27:27">
      <c r="AA325693" s="7"/>
    </row>
    <row r="325694" spans="27:27">
      <c r="AA325694" s="7"/>
    </row>
    <row r="325695" spans="27:27">
      <c r="AA325695" s="7"/>
    </row>
    <row r="325696" spans="27:27">
      <c r="AA325696" s="7"/>
    </row>
    <row r="325697" spans="27:27">
      <c r="AA325697" s="7"/>
    </row>
    <row r="325698" spans="27:27">
      <c r="AA325698" s="7"/>
    </row>
    <row r="325699" spans="27:27">
      <c r="AA325699" s="7"/>
    </row>
    <row r="325700" spans="27:27">
      <c r="AA325700" s="7"/>
    </row>
    <row r="325701" spans="27:27">
      <c r="AA325701" s="7"/>
    </row>
    <row r="325702" spans="27:27">
      <c r="AA325702" s="7"/>
    </row>
    <row r="325703" spans="27:27">
      <c r="AA325703" s="7"/>
    </row>
    <row r="325704" spans="27:27">
      <c r="AA325704" s="7"/>
    </row>
    <row r="325705" spans="27:27">
      <c r="AA325705" s="7"/>
    </row>
    <row r="325706" spans="27:27">
      <c r="AA325706" s="7"/>
    </row>
    <row r="325707" spans="27:27">
      <c r="AA325707" s="7"/>
    </row>
    <row r="325708" spans="27:27">
      <c r="AA325708" s="7"/>
    </row>
    <row r="325709" spans="27:27">
      <c r="AA325709" s="7"/>
    </row>
    <row r="325710" spans="27:27">
      <c r="AA325710" s="7"/>
    </row>
    <row r="325711" spans="27:27">
      <c r="AA325711" s="7"/>
    </row>
    <row r="325712" spans="27:27">
      <c r="AA325712" s="7"/>
    </row>
    <row r="325713" spans="27:27">
      <c r="AA325713" s="7"/>
    </row>
    <row r="325714" spans="27:27">
      <c r="AA325714" s="7"/>
    </row>
    <row r="325715" spans="27:27">
      <c r="AA325715" s="7"/>
    </row>
    <row r="325716" spans="27:27">
      <c r="AA325716" s="7"/>
    </row>
    <row r="325717" spans="27:27">
      <c r="AA325717" s="7"/>
    </row>
    <row r="325718" spans="27:27">
      <c r="AA325718" s="7"/>
    </row>
    <row r="325719" spans="27:27">
      <c r="AA325719" s="7"/>
    </row>
    <row r="325720" spans="27:27">
      <c r="AA325720" s="7"/>
    </row>
    <row r="325721" spans="27:27">
      <c r="AA325721" s="7"/>
    </row>
    <row r="325722" spans="27:27">
      <c r="AA325722" s="7"/>
    </row>
    <row r="325723" spans="27:27">
      <c r="AA325723" s="7"/>
    </row>
    <row r="325724" spans="27:27">
      <c r="AA325724" s="7"/>
    </row>
    <row r="325725" spans="27:27">
      <c r="AA325725" s="7"/>
    </row>
    <row r="325726" spans="27:27">
      <c r="AA325726" s="7"/>
    </row>
    <row r="325727" spans="27:27">
      <c r="AA325727" s="7"/>
    </row>
    <row r="325728" spans="27:27">
      <c r="AA325728" s="7"/>
    </row>
    <row r="325729" spans="27:27">
      <c r="AA325729" s="7"/>
    </row>
    <row r="325730" spans="27:27">
      <c r="AA325730" s="7"/>
    </row>
    <row r="325731" spans="27:27">
      <c r="AA325731" s="7"/>
    </row>
    <row r="325732" spans="27:27">
      <c r="AA325732" s="7"/>
    </row>
    <row r="325733" spans="27:27">
      <c r="AA325733" s="7"/>
    </row>
    <row r="325734" spans="27:27">
      <c r="AA325734" s="7"/>
    </row>
    <row r="325735" spans="27:27">
      <c r="AA325735" s="7"/>
    </row>
    <row r="325736" spans="27:27">
      <c r="AA325736" s="7"/>
    </row>
    <row r="325737" spans="27:27">
      <c r="AA325737" s="7"/>
    </row>
    <row r="325738" spans="27:27">
      <c r="AA325738" s="7"/>
    </row>
    <row r="325739" spans="27:27">
      <c r="AA325739" s="7"/>
    </row>
    <row r="325740" spans="27:27">
      <c r="AA325740" s="7"/>
    </row>
    <row r="325741" spans="27:27">
      <c r="AA325741" s="7"/>
    </row>
    <row r="325742" spans="27:27">
      <c r="AA325742" s="7"/>
    </row>
    <row r="325743" spans="27:27">
      <c r="AA325743" s="7"/>
    </row>
    <row r="325744" spans="27:27">
      <c r="AA325744" s="7"/>
    </row>
    <row r="325745" spans="27:27">
      <c r="AA325745" s="7"/>
    </row>
    <row r="325746" spans="27:27">
      <c r="AA325746" s="7"/>
    </row>
    <row r="325747" spans="27:27">
      <c r="AA325747" s="7"/>
    </row>
    <row r="325748" spans="27:27">
      <c r="AA325748" s="7"/>
    </row>
    <row r="325749" spans="27:27">
      <c r="AA325749" s="7"/>
    </row>
    <row r="325750" spans="27:27">
      <c r="AA325750" s="7"/>
    </row>
    <row r="325751" spans="27:27">
      <c r="AA325751" s="7"/>
    </row>
    <row r="325752" spans="27:27">
      <c r="AA325752" s="7"/>
    </row>
    <row r="325753" spans="27:27">
      <c r="AA325753" s="7"/>
    </row>
    <row r="325754" spans="27:27">
      <c r="AA325754" s="7"/>
    </row>
    <row r="325755" spans="27:27">
      <c r="AA325755" s="7"/>
    </row>
    <row r="325756" spans="27:27">
      <c r="AA325756" s="7"/>
    </row>
    <row r="325757" spans="27:27">
      <c r="AA325757" s="7"/>
    </row>
    <row r="325758" spans="27:27">
      <c r="AA325758" s="7"/>
    </row>
    <row r="325759" spans="27:27">
      <c r="AA325759" s="7"/>
    </row>
    <row r="325760" spans="27:27">
      <c r="AA325760" s="7"/>
    </row>
    <row r="325761" spans="27:27">
      <c r="AA325761" s="7"/>
    </row>
    <row r="325762" spans="27:27">
      <c r="AA325762" s="7"/>
    </row>
    <row r="325763" spans="27:27">
      <c r="AA325763" s="7"/>
    </row>
    <row r="325764" spans="27:27">
      <c r="AA325764" s="7"/>
    </row>
    <row r="325765" spans="27:27">
      <c r="AA325765" s="7"/>
    </row>
    <row r="325766" spans="27:27">
      <c r="AA325766" s="7"/>
    </row>
    <row r="325767" spans="27:27">
      <c r="AA325767" s="7"/>
    </row>
    <row r="325768" spans="27:27">
      <c r="AA325768" s="7"/>
    </row>
    <row r="325769" spans="27:27">
      <c r="AA325769" s="7"/>
    </row>
    <row r="325770" spans="27:27">
      <c r="AA325770" s="7"/>
    </row>
    <row r="325771" spans="27:27">
      <c r="AA325771" s="7"/>
    </row>
    <row r="325772" spans="27:27">
      <c r="AA325772" s="7"/>
    </row>
    <row r="325773" spans="27:27">
      <c r="AA325773" s="7"/>
    </row>
    <row r="325774" spans="27:27">
      <c r="AA325774" s="7"/>
    </row>
    <row r="325775" spans="27:27">
      <c r="AA325775" s="7"/>
    </row>
    <row r="325776" spans="27:27">
      <c r="AA325776" s="7"/>
    </row>
    <row r="325777" spans="27:27">
      <c r="AA325777" s="7"/>
    </row>
    <row r="325778" spans="27:27">
      <c r="AA325778" s="7"/>
    </row>
    <row r="325779" spans="27:27">
      <c r="AA325779" s="7"/>
    </row>
    <row r="325780" spans="27:27">
      <c r="AA325780" s="7"/>
    </row>
    <row r="325781" spans="27:27">
      <c r="AA325781" s="7"/>
    </row>
    <row r="325782" spans="27:27">
      <c r="AA325782" s="7"/>
    </row>
    <row r="325783" spans="27:27">
      <c r="AA325783" s="7"/>
    </row>
    <row r="325784" spans="27:27">
      <c r="AA325784" s="7"/>
    </row>
    <row r="325785" spans="27:27">
      <c r="AA325785" s="7"/>
    </row>
    <row r="325786" spans="27:27">
      <c r="AA325786" s="7"/>
    </row>
    <row r="325787" spans="27:27">
      <c r="AA325787" s="7"/>
    </row>
    <row r="325788" spans="27:27">
      <c r="AA325788" s="7"/>
    </row>
    <row r="325789" spans="27:27">
      <c r="AA325789" s="7"/>
    </row>
    <row r="325790" spans="27:27">
      <c r="AA325790" s="7"/>
    </row>
    <row r="325791" spans="27:27">
      <c r="AA325791" s="7"/>
    </row>
    <row r="325792" spans="27:27">
      <c r="AA325792" s="7"/>
    </row>
    <row r="325793" spans="27:27">
      <c r="AA325793" s="7"/>
    </row>
    <row r="325794" spans="27:27">
      <c r="AA325794" s="7"/>
    </row>
    <row r="325795" spans="27:27">
      <c r="AA325795" s="7"/>
    </row>
    <row r="325796" spans="27:27">
      <c r="AA325796" s="7"/>
    </row>
    <row r="325797" spans="27:27">
      <c r="AA325797" s="7"/>
    </row>
    <row r="325798" spans="27:27">
      <c r="AA325798" s="7"/>
    </row>
    <row r="325799" spans="27:27">
      <c r="AA325799" s="7"/>
    </row>
    <row r="325800" spans="27:27">
      <c r="AA325800" s="7"/>
    </row>
    <row r="325801" spans="27:27">
      <c r="AA325801" s="7"/>
    </row>
    <row r="325802" spans="27:27">
      <c r="AA325802" s="7"/>
    </row>
    <row r="325803" spans="27:27">
      <c r="AA325803" s="7"/>
    </row>
    <row r="325804" spans="27:27">
      <c r="AA325804" s="7"/>
    </row>
    <row r="325805" spans="27:27">
      <c r="AA325805" s="7"/>
    </row>
    <row r="325806" spans="27:27">
      <c r="AA325806" s="7"/>
    </row>
    <row r="325807" spans="27:27">
      <c r="AA325807" s="7"/>
    </row>
    <row r="325808" spans="27:27">
      <c r="AA325808" s="7"/>
    </row>
    <row r="325809" spans="27:27">
      <c r="AA325809" s="7"/>
    </row>
    <row r="325810" spans="27:27">
      <c r="AA325810" s="7"/>
    </row>
    <row r="325811" spans="27:27">
      <c r="AA325811" s="7"/>
    </row>
    <row r="325812" spans="27:27">
      <c r="AA325812" s="7"/>
    </row>
    <row r="325813" spans="27:27">
      <c r="AA325813" s="7"/>
    </row>
    <row r="325814" spans="27:27">
      <c r="AA325814" s="7"/>
    </row>
    <row r="325815" spans="27:27">
      <c r="AA325815" s="7"/>
    </row>
    <row r="325816" spans="27:27">
      <c r="AA325816" s="7"/>
    </row>
    <row r="325817" spans="27:27">
      <c r="AA325817" s="7"/>
    </row>
    <row r="325818" spans="27:27">
      <c r="AA325818" s="7"/>
    </row>
    <row r="325819" spans="27:27">
      <c r="AA325819" s="7"/>
    </row>
    <row r="325820" spans="27:27">
      <c r="AA325820" s="7"/>
    </row>
    <row r="325821" spans="27:27">
      <c r="AA325821" s="7"/>
    </row>
    <row r="325822" spans="27:27">
      <c r="AA325822" s="7"/>
    </row>
    <row r="325823" spans="27:27">
      <c r="AA325823" s="7"/>
    </row>
    <row r="325824" spans="27:27">
      <c r="AA325824" s="7"/>
    </row>
    <row r="325825" spans="27:27">
      <c r="AA325825" s="7"/>
    </row>
    <row r="325826" spans="27:27">
      <c r="AA325826" s="7"/>
    </row>
    <row r="325827" spans="27:27">
      <c r="AA325827" s="7"/>
    </row>
    <row r="325828" spans="27:27">
      <c r="AA325828" s="7"/>
    </row>
    <row r="325829" spans="27:27">
      <c r="AA325829" s="7"/>
    </row>
    <row r="325830" spans="27:27">
      <c r="AA325830" s="7"/>
    </row>
    <row r="325831" spans="27:27">
      <c r="AA325831" s="7"/>
    </row>
    <row r="325832" spans="27:27">
      <c r="AA325832" s="7"/>
    </row>
    <row r="325833" spans="27:27">
      <c r="AA325833" s="7"/>
    </row>
    <row r="325834" spans="27:27">
      <c r="AA325834" s="7"/>
    </row>
    <row r="325835" spans="27:27">
      <c r="AA325835" s="7"/>
    </row>
    <row r="325836" spans="27:27">
      <c r="AA325836" s="7"/>
    </row>
    <row r="325837" spans="27:27">
      <c r="AA325837" s="7"/>
    </row>
    <row r="325838" spans="27:27">
      <c r="AA325838" s="7"/>
    </row>
    <row r="325839" spans="27:27">
      <c r="AA325839" s="7"/>
    </row>
    <row r="325840" spans="27:27">
      <c r="AA325840" s="7"/>
    </row>
    <row r="325841" spans="27:27">
      <c r="AA325841" s="7"/>
    </row>
    <row r="325842" spans="27:27">
      <c r="AA325842" s="7"/>
    </row>
    <row r="325843" spans="27:27">
      <c r="AA325843" s="7"/>
    </row>
    <row r="325844" spans="27:27">
      <c r="AA325844" s="7"/>
    </row>
    <row r="325845" spans="27:27">
      <c r="AA325845" s="7"/>
    </row>
    <row r="325846" spans="27:27">
      <c r="AA325846" s="7"/>
    </row>
    <row r="325847" spans="27:27">
      <c r="AA325847" s="7"/>
    </row>
    <row r="325848" spans="27:27">
      <c r="AA325848" s="7"/>
    </row>
    <row r="325849" spans="27:27">
      <c r="AA325849" s="7"/>
    </row>
    <row r="325850" spans="27:27">
      <c r="AA325850" s="7"/>
    </row>
    <row r="325851" spans="27:27">
      <c r="AA325851" s="7"/>
    </row>
    <row r="325852" spans="27:27">
      <c r="AA325852" s="7"/>
    </row>
    <row r="325853" spans="27:27">
      <c r="AA325853" s="7"/>
    </row>
    <row r="325854" spans="27:27">
      <c r="AA325854" s="7"/>
    </row>
    <row r="325855" spans="27:27">
      <c r="AA325855" s="7"/>
    </row>
    <row r="325856" spans="27:27">
      <c r="AA325856" s="7"/>
    </row>
    <row r="325857" spans="27:27">
      <c r="AA325857" s="7"/>
    </row>
    <row r="325858" spans="27:27">
      <c r="AA325858" s="7"/>
    </row>
    <row r="325859" spans="27:27">
      <c r="AA325859" s="7"/>
    </row>
    <row r="325860" spans="27:27">
      <c r="AA325860" s="7"/>
    </row>
    <row r="325861" spans="27:27">
      <c r="AA325861" s="7"/>
    </row>
    <row r="325862" spans="27:27">
      <c r="AA325862" s="7"/>
    </row>
    <row r="325863" spans="27:27">
      <c r="AA325863" s="7"/>
    </row>
    <row r="325864" spans="27:27">
      <c r="AA325864" s="7"/>
    </row>
    <row r="325865" spans="27:27">
      <c r="AA325865" s="7"/>
    </row>
    <row r="325866" spans="27:27">
      <c r="AA325866" s="7"/>
    </row>
    <row r="325867" spans="27:27">
      <c r="AA325867" s="7"/>
    </row>
    <row r="325868" spans="27:27">
      <c r="AA325868" s="7"/>
    </row>
    <row r="325869" spans="27:27">
      <c r="AA325869" s="7"/>
    </row>
    <row r="325870" spans="27:27">
      <c r="AA325870" s="7"/>
    </row>
    <row r="325871" spans="27:27">
      <c r="AA325871" s="7"/>
    </row>
    <row r="325872" spans="27:27">
      <c r="AA325872" s="7"/>
    </row>
    <row r="325873" spans="27:27">
      <c r="AA325873" s="7"/>
    </row>
    <row r="325874" spans="27:27">
      <c r="AA325874" s="7"/>
    </row>
    <row r="325875" spans="27:27">
      <c r="AA325875" s="7"/>
    </row>
    <row r="325876" spans="27:27">
      <c r="AA325876" s="7"/>
    </row>
    <row r="325877" spans="27:27">
      <c r="AA325877" s="7"/>
    </row>
    <row r="325878" spans="27:27">
      <c r="AA325878" s="7"/>
    </row>
    <row r="325879" spans="27:27">
      <c r="AA325879" s="7"/>
    </row>
    <row r="325880" spans="27:27">
      <c r="AA325880" s="7"/>
    </row>
    <row r="325881" spans="27:27">
      <c r="AA325881" s="7"/>
    </row>
    <row r="325882" spans="27:27">
      <c r="AA325882" s="7"/>
    </row>
    <row r="325883" spans="27:27">
      <c r="AA325883" s="7"/>
    </row>
    <row r="325884" spans="27:27">
      <c r="AA325884" s="7"/>
    </row>
    <row r="325885" spans="27:27">
      <c r="AA325885" s="7"/>
    </row>
    <row r="325886" spans="27:27">
      <c r="AA325886" s="7"/>
    </row>
    <row r="325887" spans="27:27">
      <c r="AA325887" s="7"/>
    </row>
    <row r="325888" spans="27:27">
      <c r="AA325888" s="7"/>
    </row>
    <row r="325889" spans="27:27">
      <c r="AA325889" s="7"/>
    </row>
    <row r="325890" spans="27:27">
      <c r="AA325890" s="7"/>
    </row>
    <row r="325891" spans="27:27">
      <c r="AA325891" s="7"/>
    </row>
    <row r="325892" spans="27:27">
      <c r="AA325892" s="7"/>
    </row>
    <row r="325893" spans="27:27">
      <c r="AA325893" s="7"/>
    </row>
    <row r="325894" spans="27:27">
      <c r="AA325894" s="7"/>
    </row>
    <row r="325895" spans="27:27">
      <c r="AA325895" s="7"/>
    </row>
    <row r="325896" spans="27:27">
      <c r="AA325896" s="7"/>
    </row>
    <row r="325897" spans="27:27">
      <c r="AA325897" s="7"/>
    </row>
    <row r="325898" spans="27:27">
      <c r="AA325898" s="7"/>
    </row>
    <row r="325899" spans="27:27">
      <c r="AA325899" s="7"/>
    </row>
    <row r="325900" spans="27:27">
      <c r="AA325900" s="7"/>
    </row>
    <row r="325901" spans="27:27">
      <c r="AA325901" s="7"/>
    </row>
    <row r="325902" spans="27:27">
      <c r="AA325902" s="7"/>
    </row>
    <row r="325903" spans="27:27">
      <c r="AA325903" s="7"/>
    </row>
    <row r="325904" spans="27:27">
      <c r="AA325904" s="7"/>
    </row>
    <row r="325905" spans="27:27">
      <c r="AA325905" s="7"/>
    </row>
    <row r="325906" spans="27:27">
      <c r="AA325906" s="7"/>
    </row>
    <row r="325907" spans="27:27">
      <c r="AA325907" s="7"/>
    </row>
    <row r="325908" spans="27:27">
      <c r="AA325908" s="7"/>
    </row>
    <row r="325909" spans="27:27">
      <c r="AA325909" s="7"/>
    </row>
    <row r="325910" spans="27:27">
      <c r="AA325910" s="7"/>
    </row>
    <row r="325911" spans="27:27">
      <c r="AA325911" s="7"/>
    </row>
    <row r="325912" spans="27:27">
      <c r="AA325912" s="7"/>
    </row>
    <row r="325913" spans="27:27">
      <c r="AA325913" s="7"/>
    </row>
    <row r="325914" spans="27:27">
      <c r="AA325914" s="7"/>
    </row>
    <row r="325915" spans="27:27">
      <c r="AA325915" s="7"/>
    </row>
    <row r="325916" spans="27:27">
      <c r="AA325916" s="7"/>
    </row>
    <row r="325917" spans="27:27">
      <c r="AA325917" s="7"/>
    </row>
    <row r="325918" spans="27:27">
      <c r="AA325918" s="7"/>
    </row>
    <row r="325919" spans="27:27">
      <c r="AA325919" s="7"/>
    </row>
    <row r="325920" spans="27:27">
      <c r="AA325920" s="7"/>
    </row>
    <row r="325921" spans="27:27">
      <c r="AA325921" s="7"/>
    </row>
    <row r="325922" spans="27:27">
      <c r="AA325922" s="7"/>
    </row>
    <row r="325923" spans="27:27">
      <c r="AA325923" s="7"/>
    </row>
    <row r="325924" spans="27:27">
      <c r="AA325924" s="7"/>
    </row>
    <row r="325925" spans="27:27">
      <c r="AA325925" s="7"/>
    </row>
    <row r="325926" spans="27:27">
      <c r="AA325926" s="7"/>
    </row>
    <row r="325927" spans="27:27">
      <c r="AA325927" s="7"/>
    </row>
    <row r="325928" spans="27:27">
      <c r="AA325928" s="7"/>
    </row>
    <row r="325929" spans="27:27">
      <c r="AA325929" s="7"/>
    </row>
    <row r="325930" spans="27:27">
      <c r="AA325930" s="7"/>
    </row>
    <row r="325931" spans="27:27">
      <c r="AA325931" s="7"/>
    </row>
    <row r="325932" spans="27:27">
      <c r="AA325932" s="7"/>
    </row>
    <row r="325933" spans="27:27">
      <c r="AA325933" s="7"/>
    </row>
    <row r="325934" spans="27:27">
      <c r="AA325934" s="7"/>
    </row>
    <row r="325935" spans="27:27">
      <c r="AA325935" s="7"/>
    </row>
    <row r="325936" spans="27:27">
      <c r="AA325936" s="7"/>
    </row>
    <row r="325937" spans="27:27">
      <c r="AA325937" s="7"/>
    </row>
    <row r="325938" spans="27:27">
      <c r="AA325938" s="7"/>
    </row>
    <row r="325939" spans="27:27">
      <c r="AA325939" s="7"/>
    </row>
    <row r="325940" spans="27:27">
      <c r="AA325940" s="7"/>
    </row>
    <row r="325941" spans="27:27">
      <c r="AA325941" s="7"/>
    </row>
    <row r="325942" spans="27:27">
      <c r="AA325942" s="7"/>
    </row>
    <row r="325943" spans="27:27">
      <c r="AA325943" s="7"/>
    </row>
    <row r="325944" spans="27:27">
      <c r="AA325944" s="7"/>
    </row>
    <row r="325945" spans="27:27">
      <c r="AA325945" s="7"/>
    </row>
    <row r="325946" spans="27:27">
      <c r="AA325946" s="7"/>
    </row>
    <row r="325947" spans="27:27">
      <c r="AA325947" s="7"/>
    </row>
    <row r="325948" spans="27:27">
      <c r="AA325948" s="7"/>
    </row>
    <row r="325949" spans="27:27">
      <c r="AA325949" s="7"/>
    </row>
    <row r="325950" spans="27:27">
      <c r="AA325950" s="7"/>
    </row>
    <row r="325951" spans="27:27">
      <c r="AA325951" s="7"/>
    </row>
    <row r="325952" spans="27:27">
      <c r="AA325952" s="7"/>
    </row>
    <row r="325953" spans="27:27">
      <c r="AA325953" s="7"/>
    </row>
    <row r="325954" spans="27:27">
      <c r="AA325954" s="7"/>
    </row>
    <row r="325955" spans="27:27">
      <c r="AA325955" s="7"/>
    </row>
    <row r="325956" spans="27:27">
      <c r="AA325956" s="7"/>
    </row>
    <row r="325957" spans="27:27">
      <c r="AA325957" s="7"/>
    </row>
    <row r="325958" spans="27:27">
      <c r="AA325958" s="7"/>
    </row>
    <row r="325959" spans="27:27">
      <c r="AA325959" s="7"/>
    </row>
    <row r="325960" spans="27:27">
      <c r="AA325960" s="7"/>
    </row>
    <row r="325961" spans="27:27">
      <c r="AA325961" s="7"/>
    </row>
    <row r="325962" spans="27:27">
      <c r="AA325962" s="7"/>
    </row>
    <row r="325963" spans="27:27">
      <c r="AA325963" s="7"/>
    </row>
    <row r="325964" spans="27:27">
      <c r="AA325964" s="7"/>
    </row>
    <row r="325965" spans="27:27">
      <c r="AA325965" s="7"/>
    </row>
    <row r="325966" spans="27:27">
      <c r="AA325966" s="7"/>
    </row>
    <row r="325967" spans="27:27">
      <c r="AA325967" s="7"/>
    </row>
    <row r="325968" spans="27:27">
      <c r="AA325968" s="7"/>
    </row>
    <row r="325969" spans="27:27">
      <c r="AA325969" s="7"/>
    </row>
    <row r="325970" spans="27:27">
      <c r="AA325970" s="7"/>
    </row>
    <row r="325971" spans="27:27">
      <c r="AA325971" s="7"/>
    </row>
    <row r="325972" spans="27:27">
      <c r="AA325972" s="7"/>
    </row>
    <row r="325973" spans="27:27">
      <c r="AA325973" s="7"/>
    </row>
    <row r="325974" spans="27:27">
      <c r="AA325974" s="7"/>
    </row>
    <row r="325975" spans="27:27">
      <c r="AA325975" s="7"/>
    </row>
    <row r="325976" spans="27:27">
      <c r="AA325976" s="7"/>
    </row>
    <row r="325977" spans="27:27">
      <c r="AA325977" s="7"/>
    </row>
    <row r="325978" spans="27:27">
      <c r="AA325978" s="7"/>
    </row>
    <row r="325979" spans="27:27">
      <c r="AA325979" s="7"/>
    </row>
    <row r="325980" spans="27:27">
      <c r="AA325980" s="7"/>
    </row>
    <row r="325981" spans="27:27">
      <c r="AA325981" s="7"/>
    </row>
    <row r="325982" spans="27:27">
      <c r="AA325982" s="7"/>
    </row>
    <row r="325983" spans="27:27">
      <c r="AA325983" s="7"/>
    </row>
    <row r="325984" spans="27:27">
      <c r="AA325984" s="7"/>
    </row>
    <row r="325985" spans="27:27">
      <c r="AA325985" s="7"/>
    </row>
    <row r="325986" spans="27:27">
      <c r="AA325986" s="7"/>
    </row>
    <row r="325987" spans="27:27">
      <c r="AA325987" s="7"/>
    </row>
    <row r="325988" spans="27:27">
      <c r="AA325988" s="7"/>
    </row>
    <row r="325989" spans="27:27">
      <c r="AA325989" s="7"/>
    </row>
    <row r="325990" spans="27:27">
      <c r="AA325990" s="7"/>
    </row>
    <row r="325991" spans="27:27">
      <c r="AA325991" s="7"/>
    </row>
    <row r="325992" spans="27:27">
      <c r="AA325992" s="7"/>
    </row>
    <row r="325993" spans="27:27">
      <c r="AA325993" s="7"/>
    </row>
    <row r="325994" spans="27:27">
      <c r="AA325994" s="7"/>
    </row>
    <row r="325995" spans="27:27">
      <c r="AA325995" s="7"/>
    </row>
    <row r="325996" spans="27:27">
      <c r="AA325996" s="7"/>
    </row>
    <row r="325997" spans="27:27">
      <c r="AA325997" s="7"/>
    </row>
    <row r="325998" spans="27:27">
      <c r="AA325998" s="7"/>
    </row>
    <row r="325999" spans="27:27">
      <c r="AA325999" s="7"/>
    </row>
    <row r="326000" spans="27:27">
      <c r="AA326000" s="7"/>
    </row>
    <row r="326001" spans="27:27">
      <c r="AA326001" s="7"/>
    </row>
    <row r="326002" spans="27:27">
      <c r="AA326002" s="7"/>
    </row>
    <row r="326003" spans="27:27">
      <c r="AA326003" s="7"/>
    </row>
    <row r="326004" spans="27:27">
      <c r="AA326004" s="7"/>
    </row>
    <row r="326005" spans="27:27">
      <c r="AA326005" s="7"/>
    </row>
    <row r="326006" spans="27:27">
      <c r="AA326006" s="7"/>
    </row>
    <row r="326007" spans="27:27">
      <c r="AA326007" s="7"/>
    </row>
    <row r="326008" spans="27:27">
      <c r="AA326008" s="7"/>
    </row>
    <row r="326009" spans="27:27">
      <c r="AA326009" s="7"/>
    </row>
    <row r="326010" spans="27:27">
      <c r="AA326010" s="7"/>
    </row>
    <row r="326011" spans="27:27">
      <c r="AA326011" s="7"/>
    </row>
    <row r="326012" spans="27:27">
      <c r="AA326012" s="7"/>
    </row>
    <row r="326013" spans="27:27">
      <c r="AA326013" s="7"/>
    </row>
    <row r="326014" spans="27:27">
      <c r="AA326014" s="7"/>
    </row>
    <row r="326015" spans="27:27">
      <c r="AA326015" s="7"/>
    </row>
    <row r="326016" spans="27:27">
      <c r="AA326016" s="7"/>
    </row>
    <row r="326017" spans="27:27">
      <c r="AA326017" s="7"/>
    </row>
    <row r="326018" spans="27:27">
      <c r="AA326018" s="7"/>
    </row>
    <row r="326019" spans="27:27">
      <c r="AA326019" s="7"/>
    </row>
    <row r="326020" spans="27:27">
      <c r="AA326020" s="7"/>
    </row>
    <row r="326021" spans="27:27">
      <c r="AA326021" s="7"/>
    </row>
    <row r="326022" spans="27:27">
      <c r="AA326022" s="7"/>
    </row>
    <row r="326023" spans="27:27">
      <c r="AA326023" s="7"/>
    </row>
    <row r="326024" spans="27:27">
      <c r="AA326024" s="7"/>
    </row>
    <row r="326025" spans="27:27">
      <c r="AA326025" s="7"/>
    </row>
    <row r="326026" spans="27:27">
      <c r="AA326026" s="7"/>
    </row>
    <row r="326027" spans="27:27">
      <c r="AA326027" s="7"/>
    </row>
    <row r="326028" spans="27:27">
      <c r="AA326028" s="7"/>
    </row>
    <row r="326029" spans="27:27">
      <c r="AA326029" s="7"/>
    </row>
    <row r="326030" spans="27:27">
      <c r="AA326030" s="7"/>
    </row>
    <row r="326031" spans="27:27">
      <c r="AA326031" s="7"/>
    </row>
    <row r="326032" spans="27:27">
      <c r="AA326032" s="7"/>
    </row>
    <row r="326033" spans="27:27">
      <c r="AA326033" s="7"/>
    </row>
    <row r="326034" spans="27:27">
      <c r="AA326034" s="7"/>
    </row>
    <row r="326035" spans="27:27">
      <c r="AA326035" s="7"/>
    </row>
    <row r="326036" spans="27:27">
      <c r="AA326036" s="7"/>
    </row>
    <row r="326037" spans="27:27">
      <c r="AA326037" s="7"/>
    </row>
    <row r="326038" spans="27:27">
      <c r="AA326038" s="7"/>
    </row>
    <row r="326039" spans="27:27">
      <c r="AA326039" s="7"/>
    </row>
    <row r="326040" spans="27:27">
      <c r="AA326040" s="7"/>
    </row>
    <row r="326041" spans="27:27">
      <c r="AA326041" s="7"/>
    </row>
    <row r="326042" spans="27:27">
      <c r="AA326042" s="7"/>
    </row>
    <row r="326043" spans="27:27">
      <c r="AA326043" s="7"/>
    </row>
    <row r="326044" spans="27:27">
      <c r="AA326044" s="7"/>
    </row>
    <row r="326045" spans="27:27">
      <c r="AA326045" s="7"/>
    </row>
    <row r="326046" spans="27:27">
      <c r="AA326046" s="7"/>
    </row>
    <row r="326047" spans="27:27">
      <c r="AA326047" s="7"/>
    </row>
    <row r="326048" spans="27:27">
      <c r="AA326048" s="7"/>
    </row>
    <row r="326049" spans="27:27">
      <c r="AA326049" s="7"/>
    </row>
    <row r="326050" spans="27:27">
      <c r="AA326050" s="7"/>
    </row>
    <row r="326051" spans="27:27">
      <c r="AA326051" s="7"/>
    </row>
    <row r="326052" spans="27:27">
      <c r="AA326052" s="7"/>
    </row>
    <row r="326053" spans="27:27">
      <c r="AA326053" s="7"/>
    </row>
    <row r="326054" spans="27:27">
      <c r="AA326054" s="7"/>
    </row>
    <row r="326055" spans="27:27">
      <c r="AA326055" s="7"/>
    </row>
    <row r="326056" spans="27:27">
      <c r="AA326056" s="7"/>
    </row>
    <row r="326057" spans="27:27">
      <c r="AA326057" s="7"/>
    </row>
    <row r="326058" spans="27:27">
      <c r="AA326058" s="7"/>
    </row>
    <row r="326059" spans="27:27">
      <c r="AA326059" s="7"/>
    </row>
    <row r="326060" spans="27:27">
      <c r="AA326060" s="7"/>
    </row>
    <row r="326061" spans="27:27">
      <c r="AA326061" s="7"/>
    </row>
    <row r="326062" spans="27:27">
      <c r="AA326062" s="7"/>
    </row>
    <row r="326063" spans="27:27">
      <c r="AA326063" s="7"/>
    </row>
    <row r="326064" spans="27:27">
      <c r="AA326064" s="7"/>
    </row>
    <row r="326065" spans="27:27">
      <c r="AA326065" s="7"/>
    </row>
    <row r="326066" spans="27:27">
      <c r="AA326066" s="7"/>
    </row>
    <row r="326067" spans="27:27">
      <c r="AA326067" s="7"/>
    </row>
    <row r="326068" spans="27:27">
      <c r="AA326068" s="7"/>
    </row>
    <row r="326069" spans="27:27">
      <c r="AA326069" s="7"/>
    </row>
    <row r="326070" spans="27:27">
      <c r="AA326070" s="7"/>
    </row>
    <row r="326071" spans="27:27">
      <c r="AA326071" s="7"/>
    </row>
    <row r="326072" spans="27:27">
      <c r="AA326072" s="7"/>
    </row>
    <row r="326073" spans="27:27">
      <c r="AA326073" s="7"/>
    </row>
    <row r="326074" spans="27:27">
      <c r="AA326074" s="7"/>
    </row>
    <row r="326075" spans="27:27">
      <c r="AA326075" s="7"/>
    </row>
    <row r="326076" spans="27:27">
      <c r="AA326076" s="7"/>
    </row>
    <row r="326077" spans="27:27">
      <c r="AA326077" s="7"/>
    </row>
    <row r="326078" spans="27:27">
      <c r="AA326078" s="7"/>
    </row>
    <row r="326079" spans="27:27">
      <c r="AA326079" s="7"/>
    </row>
    <row r="326080" spans="27:27">
      <c r="AA326080" s="7"/>
    </row>
    <row r="326081" spans="27:27">
      <c r="AA326081" s="7"/>
    </row>
    <row r="326082" spans="27:27">
      <c r="AA326082" s="7"/>
    </row>
    <row r="326083" spans="27:27">
      <c r="AA326083" s="7"/>
    </row>
    <row r="326084" spans="27:27">
      <c r="AA326084" s="7"/>
    </row>
    <row r="326085" spans="27:27">
      <c r="AA326085" s="7"/>
    </row>
    <row r="326086" spans="27:27">
      <c r="AA326086" s="7"/>
    </row>
    <row r="326087" spans="27:27">
      <c r="AA326087" s="7"/>
    </row>
    <row r="326088" spans="27:27">
      <c r="AA326088" s="7"/>
    </row>
    <row r="326089" spans="27:27">
      <c r="AA326089" s="7"/>
    </row>
    <row r="326090" spans="27:27">
      <c r="AA326090" s="7"/>
    </row>
    <row r="326091" spans="27:27">
      <c r="AA326091" s="7"/>
    </row>
    <row r="326092" spans="27:27">
      <c r="AA326092" s="7"/>
    </row>
    <row r="326093" spans="27:27">
      <c r="AA326093" s="7"/>
    </row>
    <row r="326094" spans="27:27">
      <c r="AA326094" s="7"/>
    </row>
    <row r="326095" spans="27:27">
      <c r="AA326095" s="7"/>
    </row>
    <row r="326096" spans="27:27">
      <c r="AA326096" s="7"/>
    </row>
    <row r="326097" spans="27:27">
      <c r="AA326097" s="7"/>
    </row>
    <row r="326098" spans="27:27">
      <c r="AA326098" s="7"/>
    </row>
    <row r="326099" spans="27:27">
      <c r="AA326099" s="7"/>
    </row>
    <row r="326100" spans="27:27">
      <c r="AA326100" s="7"/>
    </row>
    <row r="326101" spans="27:27">
      <c r="AA326101" s="7"/>
    </row>
    <row r="326102" spans="27:27">
      <c r="AA326102" s="7"/>
    </row>
    <row r="326103" spans="27:27">
      <c r="AA326103" s="7"/>
    </row>
    <row r="326104" spans="27:27">
      <c r="AA326104" s="7"/>
    </row>
    <row r="326105" spans="27:27">
      <c r="AA326105" s="7"/>
    </row>
    <row r="326106" spans="27:27">
      <c r="AA326106" s="7"/>
    </row>
    <row r="326107" spans="27:27">
      <c r="AA326107" s="7"/>
    </row>
    <row r="326108" spans="27:27">
      <c r="AA326108" s="7"/>
    </row>
    <row r="326109" spans="27:27">
      <c r="AA326109" s="7"/>
    </row>
    <row r="326110" spans="27:27">
      <c r="AA326110" s="7"/>
    </row>
    <row r="326111" spans="27:27">
      <c r="AA326111" s="7"/>
    </row>
    <row r="326112" spans="27:27">
      <c r="AA326112" s="7"/>
    </row>
    <row r="326113" spans="27:27">
      <c r="AA326113" s="7"/>
    </row>
    <row r="326114" spans="27:27">
      <c r="AA326114" s="7"/>
    </row>
    <row r="326115" spans="27:27">
      <c r="AA326115" s="7"/>
    </row>
    <row r="326116" spans="27:27">
      <c r="AA326116" s="7"/>
    </row>
    <row r="326117" spans="27:27">
      <c r="AA326117" s="7"/>
    </row>
    <row r="326118" spans="27:27">
      <c r="AA326118" s="7"/>
    </row>
    <row r="326119" spans="27:27">
      <c r="AA326119" s="7"/>
    </row>
    <row r="326120" spans="27:27">
      <c r="AA326120" s="7"/>
    </row>
    <row r="326121" spans="27:27">
      <c r="AA326121" s="7"/>
    </row>
    <row r="326122" spans="27:27">
      <c r="AA326122" s="7"/>
    </row>
    <row r="326123" spans="27:27">
      <c r="AA326123" s="7"/>
    </row>
    <row r="326124" spans="27:27">
      <c r="AA326124" s="7"/>
    </row>
    <row r="326125" spans="27:27">
      <c r="AA326125" s="7"/>
    </row>
    <row r="326126" spans="27:27">
      <c r="AA326126" s="7"/>
    </row>
    <row r="326127" spans="27:27">
      <c r="AA326127" s="7"/>
    </row>
    <row r="326128" spans="27:27">
      <c r="AA326128" s="7"/>
    </row>
    <row r="326129" spans="27:27">
      <c r="AA326129" s="7"/>
    </row>
    <row r="326130" spans="27:27">
      <c r="AA326130" s="7"/>
    </row>
    <row r="326131" spans="27:27">
      <c r="AA326131" s="7"/>
    </row>
    <row r="326132" spans="27:27">
      <c r="AA326132" s="7"/>
    </row>
    <row r="326133" spans="27:27">
      <c r="AA326133" s="7"/>
    </row>
    <row r="326134" spans="27:27">
      <c r="AA326134" s="7"/>
    </row>
    <row r="326135" spans="27:27">
      <c r="AA326135" s="7"/>
    </row>
    <row r="326136" spans="27:27">
      <c r="AA326136" s="7"/>
    </row>
    <row r="326137" spans="27:27">
      <c r="AA326137" s="7"/>
    </row>
    <row r="326138" spans="27:27">
      <c r="AA326138" s="7"/>
    </row>
    <row r="326139" spans="27:27">
      <c r="AA326139" s="7"/>
    </row>
    <row r="326140" spans="27:27">
      <c r="AA326140" s="7"/>
    </row>
    <row r="326141" spans="27:27">
      <c r="AA326141" s="7"/>
    </row>
    <row r="326142" spans="27:27">
      <c r="AA326142" s="7"/>
    </row>
    <row r="326143" spans="27:27">
      <c r="AA326143" s="7"/>
    </row>
    <row r="326144" spans="27:27">
      <c r="AA326144" s="7"/>
    </row>
    <row r="326145" spans="27:27">
      <c r="AA326145" s="7"/>
    </row>
    <row r="326146" spans="27:27">
      <c r="AA326146" s="7"/>
    </row>
    <row r="326147" spans="27:27">
      <c r="AA326147" s="7"/>
    </row>
    <row r="326148" spans="27:27">
      <c r="AA326148" s="7"/>
    </row>
    <row r="326149" spans="27:27">
      <c r="AA326149" s="7"/>
    </row>
    <row r="326150" spans="27:27">
      <c r="AA326150" s="7"/>
    </row>
    <row r="326151" spans="27:27">
      <c r="AA326151" s="7"/>
    </row>
    <row r="326152" spans="27:27">
      <c r="AA326152" s="7"/>
    </row>
    <row r="326153" spans="27:27">
      <c r="AA326153" s="7"/>
    </row>
    <row r="326154" spans="27:27">
      <c r="AA326154" s="7"/>
    </row>
    <row r="326155" spans="27:27">
      <c r="AA326155" s="7"/>
    </row>
    <row r="326156" spans="27:27">
      <c r="AA326156" s="7"/>
    </row>
    <row r="326157" spans="27:27">
      <c r="AA326157" s="7"/>
    </row>
    <row r="326158" spans="27:27">
      <c r="AA326158" s="7"/>
    </row>
    <row r="326159" spans="27:27">
      <c r="AA326159" s="7"/>
    </row>
    <row r="326160" spans="27:27">
      <c r="AA326160" s="7"/>
    </row>
    <row r="326161" spans="27:27">
      <c r="AA326161" s="7"/>
    </row>
    <row r="326162" spans="27:27">
      <c r="AA326162" s="7"/>
    </row>
    <row r="326163" spans="27:27">
      <c r="AA326163" s="7"/>
    </row>
    <row r="326164" spans="27:27">
      <c r="AA326164" s="7"/>
    </row>
    <row r="326165" spans="27:27">
      <c r="AA326165" s="7"/>
    </row>
    <row r="326166" spans="27:27">
      <c r="AA326166" s="7"/>
    </row>
    <row r="326167" spans="27:27">
      <c r="AA326167" s="7"/>
    </row>
    <row r="326168" spans="27:27">
      <c r="AA326168" s="7"/>
    </row>
    <row r="326169" spans="27:27">
      <c r="AA326169" s="7"/>
    </row>
    <row r="326170" spans="27:27">
      <c r="AA326170" s="7"/>
    </row>
    <row r="326171" spans="27:27">
      <c r="AA326171" s="7"/>
    </row>
    <row r="326172" spans="27:27">
      <c r="AA326172" s="7"/>
    </row>
    <row r="326173" spans="27:27">
      <c r="AA326173" s="7"/>
    </row>
    <row r="326174" spans="27:27">
      <c r="AA326174" s="7"/>
    </row>
    <row r="326175" spans="27:27">
      <c r="AA326175" s="7"/>
    </row>
    <row r="326176" spans="27:27">
      <c r="AA326176" s="7"/>
    </row>
    <row r="326177" spans="27:27">
      <c r="AA326177" s="7"/>
    </row>
    <row r="326178" spans="27:27">
      <c r="AA326178" s="7"/>
    </row>
    <row r="326179" spans="27:27">
      <c r="AA326179" s="7"/>
    </row>
    <row r="326180" spans="27:27">
      <c r="AA326180" s="7"/>
    </row>
    <row r="326181" spans="27:27">
      <c r="AA326181" s="7"/>
    </row>
    <row r="326182" spans="27:27">
      <c r="AA326182" s="7"/>
    </row>
    <row r="326183" spans="27:27">
      <c r="AA326183" s="7"/>
    </row>
    <row r="326184" spans="27:27">
      <c r="AA326184" s="7"/>
    </row>
    <row r="326185" spans="27:27">
      <c r="AA326185" s="7"/>
    </row>
    <row r="326186" spans="27:27">
      <c r="AA326186" s="7"/>
    </row>
    <row r="326187" spans="27:27">
      <c r="AA326187" s="7"/>
    </row>
    <row r="326188" spans="27:27">
      <c r="AA326188" s="7"/>
    </row>
    <row r="326189" spans="27:27">
      <c r="AA326189" s="7"/>
    </row>
    <row r="326190" spans="27:27">
      <c r="AA326190" s="7"/>
    </row>
    <row r="326191" spans="27:27">
      <c r="AA326191" s="7"/>
    </row>
    <row r="326192" spans="27:27">
      <c r="AA326192" s="7"/>
    </row>
    <row r="326193" spans="27:27">
      <c r="AA326193" s="7"/>
    </row>
    <row r="326194" spans="27:27">
      <c r="AA326194" s="7"/>
    </row>
    <row r="326195" spans="27:27">
      <c r="AA326195" s="7"/>
    </row>
    <row r="326196" spans="27:27">
      <c r="AA326196" s="7"/>
    </row>
    <row r="326197" spans="27:27">
      <c r="AA326197" s="7"/>
    </row>
    <row r="326198" spans="27:27">
      <c r="AA326198" s="7"/>
    </row>
    <row r="326199" spans="27:27">
      <c r="AA326199" s="7"/>
    </row>
    <row r="326200" spans="27:27">
      <c r="AA326200" s="7"/>
    </row>
    <row r="326201" spans="27:27">
      <c r="AA326201" s="7"/>
    </row>
    <row r="326202" spans="27:27">
      <c r="AA326202" s="7"/>
    </row>
    <row r="326203" spans="27:27">
      <c r="AA326203" s="7"/>
    </row>
    <row r="326204" spans="27:27">
      <c r="AA326204" s="7"/>
    </row>
    <row r="326205" spans="27:27">
      <c r="AA326205" s="7"/>
    </row>
    <row r="326206" spans="27:27">
      <c r="AA326206" s="7"/>
    </row>
    <row r="326207" spans="27:27">
      <c r="AA326207" s="7"/>
    </row>
    <row r="326208" spans="27:27">
      <c r="AA326208" s="7"/>
    </row>
    <row r="326209" spans="27:27">
      <c r="AA326209" s="7"/>
    </row>
    <row r="326210" spans="27:27">
      <c r="AA326210" s="7"/>
    </row>
    <row r="326211" spans="27:27">
      <c r="AA326211" s="7"/>
    </row>
    <row r="326212" spans="27:27">
      <c r="AA326212" s="7"/>
    </row>
    <row r="326213" spans="27:27">
      <c r="AA326213" s="7"/>
    </row>
    <row r="326214" spans="27:27">
      <c r="AA326214" s="7"/>
    </row>
    <row r="326215" spans="27:27">
      <c r="AA326215" s="7"/>
    </row>
    <row r="326216" spans="27:27">
      <c r="AA326216" s="7"/>
    </row>
    <row r="326217" spans="27:27">
      <c r="AA326217" s="7"/>
    </row>
    <row r="326218" spans="27:27">
      <c r="AA326218" s="7"/>
    </row>
    <row r="326219" spans="27:27">
      <c r="AA326219" s="7"/>
    </row>
    <row r="326220" spans="27:27">
      <c r="AA326220" s="7"/>
    </row>
    <row r="326221" spans="27:27">
      <c r="AA326221" s="7"/>
    </row>
    <row r="326222" spans="27:27">
      <c r="AA326222" s="7"/>
    </row>
    <row r="326223" spans="27:27">
      <c r="AA326223" s="7"/>
    </row>
    <row r="326224" spans="27:27">
      <c r="AA326224" s="7"/>
    </row>
    <row r="326225" spans="27:27">
      <c r="AA326225" s="7"/>
    </row>
    <row r="326226" spans="27:27">
      <c r="AA326226" s="7"/>
    </row>
    <row r="326227" spans="27:27">
      <c r="AA326227" s="7"/>
    </row>
    <row r="326228" spans="27:27">
      <c r="AA326228" s="7"/>
    </row>
    <row r="326229" spans="27:27">
      <c r="AA326229" s="7"/>
    </row>
    <row r="326230" spans="27:27">
      <c r="AA326230" s="7"/>
    </row>
    <row r="326231" spans="27:27">
      <c r="AA326231" s="7"/>
    </row>
    <row r="326232" spans="27:27">
      <c r="AA326232" s="7"/>
    </row>
    <row r="326233" spans="27:27">
      <c r="AA326233" s="7"/>
    </row>
    <row r="326234" spans="27:27">
      <c r="AA326234" s="7"/>
    </row>
    <row r="326235" spans="27:27">
      <c r="AA326235" s="7"/>
    </row>
    <row r="326236" spans="27:27">
      <c r="AA326236" s="7"/>
    </row>
    <row r="326237" spans="27:27">
      <c r="AA326237" s="7"/>
    </row>
    <row r="326238" spans="27:27">
      <c r="AA326238" s="7"/>
    </row>
    <row r="326239" spans="27:27">
      <c r="AA326239" s="7"/>
    </row>
    <row r="326240" spans="27:27">
      <c r="AA326240" s="7"/>
    </row>
    <row r="326241" spans="27:27">
      <c r="AA326241" s="7"/>
    </row>
    <row r="326242" spans="27:27">
      <c r="AA326242" s="7"/>
    </row>
    <row r="326243" spans="27:27">
      <c r="AA326243" s="7"/>
    </row>
    <row r="326244" spans="27:27">
      <c r="AA326244" s="7"/>
    </row>
    <row r="326245" spans="27:27">
      <c r="AA326245" s="7"/>
    </row>
    <row r="326246" spans="27:27">
      <c r="AA326246" s="7"/>
    </row>
    <row r="326247" spans="27:27">
      <c r="AA326247" s="7"/>
    </row>
    <row r="326248" spans="27:27">
      <c r="AA326248" s="7"/>
    </row>
    <row r="326249" spans="27:27">
      <c r="AA326249" s="7"/>
    </row>
    <row r="326250" spans="27:27">
      <c r="AA326250" s="7"/>
    </row>
    <row r="326251" spans="27:27">
      <c r="AA326251" s="7"/>
    </row>
    <row r="326252" spans="27:27">
      <c r="AA326252" s="7"/>
    </row>
    <row r="326253" spans="27:27">
      <c r="AA326253" s="7"/>
    </row>
    <row r="326254" spans="27:27">
      <c r="AA326254" s="7"/>
    </row>
    <row r="326255" spans="27:27">
      <c r="AA326255" s="7"/>
    </row>
    <row r="326256" spans="27:27">
      <c r="AA326256" s="7"/>
    </row>
    <row r="326257" spans="27:27">
      <c r="AA326257" s="7"/>
    </row>
    <row r="326258" spans="27:27">
      <c r="AA326258" s="7"/>
    </row>
    <row r="326259" spans="27:27">
      <c r="AA326259" s="7"/>
    </row>
    <row r="326260" spans="27:27">
      <c r="AA326260" s="7"/>
    </row>
    <row r="326261" spans="27:27">
      <c r="AA326261" s="7"/>
    </row>
    <row r="326262" spans="27:27">
      <c r="AA326262" s="7"/>
    </row>
    <row r="326263" spans="27:27">
      <c r="AA326263" s="7"/>
    </row>
    <row r="326264" spans="27:27">
      <c r="AA326264" s="7"/>
    </row>
    <row r="326265" spans="27:27">
      <c r="AA326265" s="7"/>
    </row>
    <row r="326266" spans="27:27">
      <c r="AA326266" s="7"/>
    </row>
    <row r="326267" spans="27:27">
      <c r="AA326267" s="7"/>
    </row>
    <row r="326268" spans="27:27">
      <c r="AA326268" s="7"/>
    </row>
    <row r="326269" spans="27:27">
      <c r="AA326269" s="7"/>
    </row>
    <row r="326270" spans="27:27">
      <c r="AA326270" s="7"/>
    </row>
    <row r="326271" spans="27:27">
      <c r="AA326271" s="7"/>
    </row>
    <row r="326272" spans="27:27">
      <c r="AA326272" s="7"/>
    </row>
    <row r="326273" spans="27:27">
      <c r="AA326273" s="7"/>
    </row>
    <row r="326274" spans="27:27">
      <c r="AA326274" s="7"/>
    </row>
    <row r="326275" spans="27:27">
      <c r="AA326275" s="7"/>
    </row>
    <row r="326276" spans="27:27">
      <c r="AA326276" s="7"/>
    </row>
    <row r="326277" spans="27:27">
      <c r="AA326277" s="7"/>
    </row>
    <row r="326278" spans="27:27">
      <c r="AA326278" s="7"/>
    </row>
    <row r="326279" spans="27:27">
      <c r="AA326279" s="7"/>
    </row>
    <row r="326280" spans="27:27">
      <c r="AA326280" s="7"/>
    </row>
    <row r="326281" spans="27:27">
      <c r="AA326281" s="7"/>
    </row>
    <row r="326282" spans="27:27">
      <c r="AA326282" s="7"/>
    </row>
    <row r="326283" spans="27:27">
      <c r="AA326283" s="7"/>
    </row>
    <row r="326284" spans="27:27">
      <c r="AA326284" s="7"/>
    </row>
    <row r="326285" spans="27:27">
      <c r="AA326285" s="7"/>
    </row>
    <row r="326286" spans="27:27">
      <c r="AA326286" s="7"/>
    </row>
    <row r="326287" spans="27:27">
      <c r="AA326287" s="7"/>
    </row>
    <row r="326288" spans="27:27">
      <c r="AA326288" s="7"/>
    </row>
    <row r="326289" spans="27:27">
      <c r="AA326289" s="7"/>
    </row>
    <row r="326290" spans="27:27">
      <c r="AA326290" s="7"/>
    </row>
    <row r="326291" spans="27:27">
      <c r="AA326291" s="7"/>
    </row>
    <row r="326292" spans="27:27">
      <c r="AA326292" s="7"/>
    </row>
    <row r="326293" spans="27:27">
      <c r="AA326293" s="7"/>
    </row>
    <row r="326294" spans="27:27">
      <c r="AA326294" s="7"/>
    </row>
    <row r="326295" spans="27:27">
      <c r="AA326295" s="7"/>
    </row>
    <row r="326296" spans="27:27">
      <c r="AA326296" s="7"/>
    </row>
    <row r="326297" spans="27:27">
      <c r="AA326297" s="7"/>
    </row>
    <row r="326298" spans="27:27">
      <c r="AA326298" s="7"/>
    </row>
    <row r="326299" spans="27:27">
      <c r="AA326299" s="7"/>
    </row>
    <row r="326300" spans="27:27">
      <c r="AA326300" s="7"/>
    </row>
    <row r="326301" spans="27:27">
      <c r="AA326301" s="7"/>
    </row>
    <row r="326302" spans="27:27">
      <c r="AA326302" s="7"/>
    </row>
    <row r="326303" spans="27:27">
      <c r="AA326303" s="7"/>
    </row>
    <row r="326304" spans="27:27">
      <c r="AA326304" s="7"/>
    </row>
    <row r="326305" spans="27:27">
      <c r="AA326305" s="7"/>
    </row>
    <row r="326306" spans="27:27">
      <c r="AA326306" s="7"/>
    </row>
    <row r="326307" spans="27:27">
      <c r="AA326307" s="7"/>
    </row>
    <row r="326308" spans="27:27">
      <c r="AA326308" s="7"/>
    </row>
    <row r="326309" spans="27:27">
      <c r="AA326309" s="7"/>
    </row>
    <row r="326310" spans="27:27">
      <c r="AA326310" s="7"/>
    </row>
    <row r="326311" spans="27:27">
      <c r="AA326311" s="7"/>
    </row>
    <row r="326312" spans="27:27">
      <c r="AA326312" s="7"/>
    </row>
    <row r="326313" spans="27:27">
      <c r="AA326313" s="7"/>
    </row>
    <row r="326314" spans="27:27">
      <c r="AA326314" s="7"/>
    </row>
    <row r="326315" spans="27:27">
      <c r="AA326315" s="7"/>
    </row>
    <row r="326316" spans="27:27">
      <c r="AA326316" s="7"/>
    </row>
    <row r="326317" spans="27:27">
      <c r="AA326317" s="7"/>
    </row>
    <row r="326318" spans="27:27">
      <c r="AA326318" s="7"/>
    </row>
    <row r="326319" spans="27:27">
      <c r="AA326319" s="7"/>
    </row>
    <row r="326320" spans="27:27">
      <c r="AA326320" s="7"/>
    </row>
    <row r="326321" spans="27:27">
      <c r="AA326321" s="7"/>
    </row>
    <row r="326322" spans="27:27">
      <c r="AA326322" s="7"/>
    </row>
    <row r="326323" spans="27:27">
      <c r="AA326323" s="7"/>
    </row>
    <row r="326324" spans="27:27">
      <c r="AA326324" s="7"/>
    </row>
    <row r="326325" spans="27:27">
      <c r="AA326325" s="7"/>
    </row>
    <row r="326326" spans="27:27">
      <c r="AA326326" s="7"/>
    </row>
    <row r="326327" spans="27:27">
      <c r="AA326327" s="7"/>
    </row>
    <row r="326328" spans="27:27">
      <c r="AA326328" s="7"/>
    </row>
    <row r="326329" spans="27:27">
      <c r="AA326329" s="7"/>
    </row>
    <row r="326330" spans="27:27">
      <c r="AA326330" s="7"/>
    </row>
    <row r="326331" spans="27:27">
      <c r="AA326331" s="7"/>
    </row>
    <row r="326332" spans="27:27">
      <c r="AA326332" s="7"/>
    </row>
    <row r="326333" spans="27:27">
      <c r="AA326333" s="7"/>
    </row>
    <row r="326334" spans="27:27">
      <c r="AA326334" s="7"/>
    </row>
    <row r="326335" spans="27:27">
      <c r="AA326335" s="7"/>
    </row>
    <row r="326336" spans="27:27">
      <c r="AA326336" s="7"/>
    </row>
    <row r="326337" spans="27:27">
      <c r="AA326337" s="7"/>
    </row>
    <row r="326338" spans="27:27">
      <c r="AA326338" s="7"/>
    </row>
    <row r="326339" spans="27:27">
      <c r="AA326339" s="7"/>
    </row>
    <row r="326340" spans="27:27">
      <c r="AA326340" s="7"/>
    </row>
    <row r="326341" spans="27:27">
      <c r="AA326341" s="7"/>
    </row>
    <row r="326342" spans="27:27">
      <c r="AA326342" s="7"/>
    </row>
    <row r="326343" spans="27:27">
      <c r="AA326343" s="7"/>
    </row>
    <row r="326344" spans="27:27">
      <c r="AA326344" s="7"/>
    </row>
    <row r="326345" spans="27:27">
      <c r="AA326345" s="7"/>
    </row>
    <row r="326346" spans="27:27">
      <c r="AA326346" s="7"/>
    </row>
    <row r="326347" spans="27:27">
      <c r="AA326347" s="7"/>
    </row>
    <row r="326348" spans="27:27">
      <c r="AA326348" s="7"/>
    </row>
    <row r="326349" spans="27:27">
      <c r="AA326349" s="7"/>
    </row>
    <row r="326350" spans="27:27">
      <c r="AA326350" s="7"/>
    </row>
    <row r="326351" spans="27:27">
      <c r="AA326351" s="7"/>
    </row>
    <row r="326352" spans="27:27">
      <c r="AA326352" s="7"/>
    </row>
    <row r="326353" spans="27:27">
      <c r="AA326353" s="7"/>
    </row>
    <row r="326354" spans="27:27">
      <c r="AA326354" s="7"/>
    </row>
    <row r="326355" spans="27:27">
      <c r="AA326355" s="7"/>
    </row>
    <row r="326356" spans="27:27">
      <c r="AA326356" s="7"/>
    </row>
    <row r="326357" spans="27:27">
      <c r="AA326357" s="7"/>
    </row>
    <row r="326358" spans="27:27">
      <c r="AA326358" s="7"/>
    </row>
    <row r="326359" spans="27:27">
      <c r="AA326359" s="7"/>
    </row>
    <row r="326360" spans="27:27">
      <c r="AA326360" s="7"/>
    </row>
    <row r="326361" spans="27:27">
      <c r="AA326361" s="7"/>
    </row>
    <row r="326362" spans="27:27">
      <c r="AA326362" s="7"/>
    </row>
    <row r="326363" spans="27:27">
      <c r="AA326363" s="7"/>
    </row>
    <row r="326364" spans="27:27">
      <c r="AA326364" s="7"/>
    </row>
    <row r="326365" spans="27:27">
      <c r="AA326365" s="7"/>
    </row>
    <row r="326366" spans="27:27">
      <c r="AA326366" s="7"/>
    </row>
    <row r="326367" spans="27:27">
      <c r="AA326367" s="7"/>
    </row>
    <row r="326368" spans="27:27">
      <c r="AA326368" s="7"/>
    </row>
    <row r="326369" spans="27:27">
      <c r="AA326369" s="7"/>
    </row>
    <row r="326370" spans="27:27">
      <c r="AA326370" s="7"/>
    </row>
    <row r="326371" spans="27:27">
      <c r="AA326371" s="7"/>
    </row>
    <row r="326372" spans="27:27">
      <c r="AA326372" s="7"/>
    </row>
    <row r="326373" spans="27:27">
      <c r="AA326373" s="7"/>
    </row>
    <row r="326374" spans="27:27">
      <c r="AA326374" s="7"/>
    </row>
    <row r="326375" spans="27:27">
      <c r="AA326375" s="7"/>
    </row>
    <row r="326376" spans="27:27">
      <c r="AA326376" s="7"/>
    </row>
    <row r="326377" spans="27:27">
      <c r="AA326377" s="7"/>
    </row>
    <row r="326378" spans="27:27">
      <c r="AA326378" s="7"/>
    </row>
    <row r="326379" spans="27:27">
      <c r="AA326379" s="7"/>
    </row>
    <row r="326380" spans="27:27">
      <c r="AA326380" s="7"/>
    </row>
    <row r="326381" spans="27:27">
      <c r="AA326381" s="7"/>
    </row>
    <row r="326382" spans="27:27">
      <c r="AA326382" s="7"/>
    </row>
    <row r="326383" spans="27:27">
      <c r="AA326383" s="7"/>
    </row>
    <row r="326384" spans="27:27">
      <c r="AA326384" s="7"/>
    </row>
    <row r="326385" spans="27:27">
      <c r="AA326385" s="7"/>
    </row>
    <row r="326386" spans="27:27">
      <c r="AA326386" s="7"/>
    </row>
    <row r="326387" spans="27:27">
      <c r="AA326387" s="7"/>
    </row>
    <row r="326388" spans="27:27">
      <c r="AA326388" s="7"/>
    </row>
    <row r="326389" spans="27:27">
      <c r="AA326389" s="7"/>
    </row>
    <row r="326390" spans="27:27">
      <c r="AA326390" s="7"/>
    </row>
    <row r="326391" spans="27:27">
      <c r="AA326391" s="7"/>
    </row>
    <row r="326392" spans="27:27">
      <c r="AA326392" s="7"/>
    </row>
    <row r="326393" spans="27:27">
      <c r="AA326393" s="7"/>
    </row>
    <row r="326394" spans="27:27">
      <c r="AA326394" s="7"/>
    </row>
    <row r="326395" spans="27:27">
      <c r="AA326395" s="7"/>
    </row>
    <row r="326396" spans="27:27">
      <c r="AA326396" s="7"/>
    </row>
    <row r="326397" spans="27:27">
      <c r="AA326397" s="7"/>
    </row>
    <row r="326398" spans="27:27">
      <c r="AA326398" s="7"/>
    </row>
    <row r="326399" spans="27:27">
      <c r="AA326399" s="7"/>
    </row>
    <row r="326400" spans="27:27">
      <c r="AA326400" s="7"/>
    </row>
    <row r="326401" spans="27:27">
      <c r="AA326401" s="7"/>
    </row>
    <row r="326402" spans="27:27">
      <c r="AA326402" s="7"/>
    </row>
    <row r="326403" spans="27:27">
      <c r="AA326403" s="7"/>
    </row>
    <row r="326404" spans="27:27">
      <c r="AA326404" s="7"/>
    </row>
    <row r="326405" spans="27:27">
      <c r="AA326405" s="7"/>
    </row>
    <row r="326406" spans="27:27">
      <c r="AA326406" s="7"/>
    </row>
    <row r="326407" spans="27:27">
      <c r="AA326407" s="7"/>
    </row>
    <row r="326408" spans="27:27">
      <c r="AA326408" s="7"/>
    </row>
    <row r="326409" spans="27:27">
      <c r="AA326409" s="7"/>
    </row>
    <row r="326410" spans="27:27">
      <c r="AA326410" s="7"/>
    </row>
    <row r="326411" spans="27:27">
      <c r="AA326411" s="7"/>
    </row>
    <row r="326412" spans="27:27">
      <c r="AA326412" s="7"/>
    </row>
    <row r="326413" spans="27:27">
      <c r="AA326413" s="7"/>
    </row>
    <row r="326414" spans="27:27">
      <c r="AA326414" s="7"/>
    </row>
    <row r="326415" spans="27:27">
      <c r="AA326415" s="7"/>
    </row>
    <row r="326416" spans="27:27">
      <c r="AA326416" s="7"/>
    </row>
    <row r="326417" spans="27:27">
      <c r="AA326417" s="7"/>
    </row>
    <row r="326418" spans="27:27">
      <c r="AA326418" s="7"/>
    </row>
    <row r="326419" spans="27:27">
      <c r="AA326419" s="7"/>
    </row>
    <row r="326420" spans="27:27">
      <c r="AA326420" s="7"/>
    </row>
    <row r="326421" spans="27:27">
      <c r="AA326421" s="7"/>
    </row>
    <row r="326422" spans="27:27">
      <c r="AA326422" s="7"/>
    </row>
    <row r="326423" spans="27:27">
      <c r="AA326423" s="7"/>
    </row>
    <row r="326424" spans="27:27">
      <c r="AA326424" s="7"/>
    </row>
    <row r="326425" spans="27:27">
      <c r="AA326425" s="7"/>
    </row>
    <row r="326426" spans="27:27">
      <c r="AA326426" s="7"/>
    </row>
    <row r="326427" spans="27:27">
      <c r="AA326427" s="7"/>
    </row>
    <row r="326428" spans="27:27">
      <c r="AA326428" s="7"/>
    </row>
    <row r="326429" spans="27:27">
      <c r="AA326429" s="7"/>
    </row>
    <row r="326430" spans="27:27">
      <c r="AA326430" s="7"/>
    </row>
    <row r="326431" spans="27:27">
      <c r="AA326431" s="7"/>
    </row>
    <row r="326432" spans="27:27">
      <c r="AA326432" s="7"/>
    </row>
    <row r="326433" spans="27:27">
      <c r="AA326433" s="7"/>
    </row>
    <row r="326434" spans="27:27">
      <c r="AA326434" s="7"/>
    </row>
    <row r="326435" spans="27:27">
      <c r="AA326435" s="7"/>
    </row>
    <row r="326436" spans="27:27">
      <c r="AA326436" s="7"/>
    </row>
    <row r="326437" spans="27:27">
      <c r="AA326437" s="7"/>
    </row>
    <row r="326438" spans="27:27">
      <c r="AA326438" s="7"/>
    </row>
    <row r="326439" spans="27:27">
      <c r="AA326439" s="7"/>
    </row>
    <row r="326440" spans="27:27">
      <c r="AA326440" s="7"/>
    </row>
    <row r="326441" spans="27:27">
      <c r="AA326441" s="7"/>
    </row>
    <row r="326442" spans="27:27">
      <c r="AA326442" s="7"/>
    </row>
    <row r="326443" spans="27:27">
      <c r="AA326443" s="7"/>
    </row>
    <row r="326444" spans="27:27">
      <c r="AA326444" s="7"/>
    </row>
    <row r="326445" spans="27:27">
      <c r="AA326445" s="7"/>
    </row>
    <row r="326446" spans="27:27">
      <c r="AA326446" s="7"/>
    </row>
    <row r="326447" spans="27:27">
      <c r="AA326447" s="7"/>
    </row>
    <row r="326448" spans="27:27">
      <c r="AA326448" s="7"/>
    </row>
    <row r="326449" spans="27:27">
      <c r="AA326449" s="7"/>
    </row>
    <row r="326450" spans="27:27">
      <c r="AA326450" s="7"/>
    </row>
    <row r="326451" spans="27:27">
      <c r="AA326451" s="7"/>
    </row>
    <row r="326452" spans="27:27">
      <c r="AA326452" s="7"/>
    </row>
    <row r="326453" spans="27:27">
      <c r="AA326453" s="7"/>
    </row>
    <row r="326454" spans="27:27">
      <c r="AA326454" s="7"/>
    </row>
    <row r="326455" spans="27:27">
      <c r="AA326455" s="7"/>
    </row>
    <row r="326456" spans="27:27">
      <c r="AA326456" s="7"/>
    </row>
    <row r="326457" spans="27:27">
      <c r="AA326457" s="7"/>
    </row>
    <row r="326458" spans="27:27">
      <c r="AA326458" s="7"/>
    </row>
    <row r="326459" spans="27:27">
      <c r="AA326459" s="7"/>
    </row>
    <row r="326460" spans="27:27">
      <c r="AA326460" s="7"/>
    </row>
    <row r="326461" spans="27:27">
      <c r="AA326461" s="7"/>
    </row>
    <row r="326462" spans="27:27">
      <c r="AA326462" s="7"/>
    </row>
    <row r="326463" spans="27:27">
      <c r="AA326463" s="7"/>
    </row>
    <row r="326464" spans="27:27">
      <c r="AA326464" s="7"/>
    </row>
    <row r="326465" spans="27:27">
      <c r="AA326465" s="7"/>
    </row>
    <row r="326466" spans="27:27">
      <c r="AA326466" s="7"/>
    </row>
    <row r="326467" spans="27:27">
      <c r="AA326467" s="7"/>
    </row>
    <row r="326468" spans="27:27">
      <c r="AA326468" s="7"/>
    </row>
    <row r="326469" spans="27:27">
      <c r="AA326469" s="7"/>
    </row>
    <row r="326470" spans="27:27">
      <c r="AA326470" s="7"/>
    </row>
    <row r="326471" spans="27:27">
      <c r="AA326471" s="7"/>
    </row>
    <row r="326472" spans="27:27">
      <c r="AA326472" s="7"/>
    </row>
    <row r="326473" spans="27:27">
      <c r="AA326473" s="7"/>
    </row>
    <row r="326474" spans="27:27">
      <c r="AA326474" s="7"/>
    </row>
    <row r="326475" spans="27:27">
      <c r="AA326475" s="7"/>
    </row>
    <row r="326476" spans="27:27">
      <c r="AA326476" s="7"/>
    </row>
    <row r="326477" spans="27:27">
      <c r="AA326477" s="7"/>
    </row>
    <row r="326478" spans="27:27">
      <c r="AA326478" s="7"/>
    </row>
    <row r="326479" spans="27:27">
      <c r="AA326479" s="7"/>
    </row>
    <row r="326480" spans="27:27">
      <c r="AA326480" s="7"/>
    </row>
    <row r="326481" spans="27:27">
      <c r="AA326481" s="7"/>
    </row>
    <row r="326482" spans="27:27">
      <c r="AA326482" s="7"/>
    </row>
    <row r="326483" spans="27:27">
      <c r="AA326483" s="7"/>
    </row>
    <row r="326484" spans="27:27">
      <c r="AA326484" s="7"/>
    </row>
    <row r="326485" spans="27:27">
      <c r="AA326485" s="7"/>
    </row>
    <row r="326486" spans="27:27">
      <c r="AA326486" s="7"/>
    </row>
    <row r="326487" spans="27:27">
      <c r="AA326487" s="7"/>
    </row>
    <row r="326488" spans="27:27">
      <c r="AA326488" s="7"/>
    </row>
    <row r="326489" spans="27:27">
      <c r="AA326489" s="7"/>
    </row>
    <row r="326490" spans="27:27">
      <c r="AA326490" s="7"/>
    </row>
    <row r="326491" spans="27:27">
      <c r="AA326491" s="7"/>
    </row>
    <row r="326492" spans="27:27">
      <c r="AA326492" s="7"/>
    </row>
    <row r="326493" spans="27:27">
      <c r="AA326493" s="7"/>
    </row>
    <row r="326494" spans="27:27">
      <c r="AA326494" s="7"/>
    </row>
    <row r="326495" spans="27:27">
      <c r="AA326495" s="7"/>
    </row>
    <row r="326496" spans="27:27">
      <c r="AA326496" s="7"/>
    </row>
    <row r="326497" spans="27:27">
      <c r="AA326497" s="7"/>
    </row>
    <row r="326498" spans="27:27">
      <c r="AA326498" s="7"/>
    </row>
    <row r="326499" spans="27:27">
      <c r="AA326499" s="7"/>
    </row>
    <row r="326500" spans="27:27">
      <c r="AA326500" s="7"/>
    </row>
    <row r="326501" spans="27:27">
      <c r="AA326501" s="7"/>
    </row>
    <row r="326502" spans="27:27">
      <c r="AA326502" s="7"/>
    </row>
    <row r="326503" spans="27:27">
      <c r="AA326503" s="7"/>
    </row>
    <row r="326504" spans="27:27">
      <c r="AA326504" s="7"/>
    </row>
    <row r="326505" spans="27:27">
      <c r="AA326505" s="7"/>
    </row>
    <row r="326506" spans="27:27">
      <c r="AA326506" s="7"/>
    </row>
    <row r="326507" spans="27:27">
      <c r="AA326507" s="7"/>
    </row>
    <row r="326508" spans="27:27">
      <c r="AA326508" s="7"/>
    </row>
    <row r="326509" spans="27:27">
      <c r="AA326509" s="7"/>
    </row>
    <row r="326510" spans="27:27">
      <c r="AA326510" s="7"/>
    </row>
    <row r="326511" spans="27:27">
      <c r="AA326511" s="7"/>
    </row>
    <row r="326512" spans="27:27">
      <c r="AA326512" s="7"/>
    </row>
    <row r="326513" spans="27:27">
      <c r="AA326513" s="7"/>
    </row>
    <row r="326514" spans="27:27">
      <c r="AA326514" s="7"/>
    </row>
    <row r="326515" spans="27:27">
      <c r="AA326515" s="7"/>
    </row>
    <row r="326516" spans="27:27">
      <c r="AA326516" s="7"/>
    </row>
    <row r="326517" spans="27:27">
      <c r="AA326517" s="7"/>
    </row>
    <row r="326518" spans="27:27">
      <c r="AA326518" s="7"/>
    </row>
    <row r="326519" spans="27:27">
      <c r="AA326519" s="7"/>
    </row>
    <row r="326520" spans="27:27">
      <c r="AA326520" s="7"/>
    </row>
    <row r="326521" spans="27:27">
      <c r="AA326521" s="7"/>
    </row>
    <row r="326522" spans="27:27">
      <c r="AA326522" s="7"/>
    </row>
    <row r="326523" spans="27:27">
      <c r="AA326523" s="7"/>
    </row>
    <row r="326524" spans="27:27">
      <c r="AA326524" s="7"/>
    </row>
    <row r="326525" spans="27:27">
      <c r="AA326525" s="7"/>
    </row>
    <row r="326526" spans="27:27">
      <c r="AA326526" s="7"/>
    </row>
    <row r="326527" spans="27:27">
      <c r="AA326527" s="7"/>
    </row>
    <row r="326528" spans="27:27">
      <c r="AA326528" s="7"/>
    </row>
    <row r="326529" spans="27:27">
      <c r="AA326529" s="7"/>
    </row>
    <row r="326530" spans="27:27">
      <c r="AA326530" s="7"/>
    </row>
    <row r="326531" spans="27:27">
      <c r="AA326531" s="7"/>
    </row>
    <row r="326532" spans="27:27">
      <c r="AA326532" s="7"/>
    </row>
    <row r="326533" spans="27:27">
      <c r="AA326533" s="7"/>
    </row>
    <row r="326534" spans="27:27">
      <c r="AA326534" s="7"/>
    </row>
    <row r="326535" spans="27:27">
      <c r="AA326535" s="7"/>
    </row>
    <row r="326536" spans="27:27">
      <c r="AA326536" s="7"/>
    </row>
    <row r="326537" spans="27:27">
      <c r="AA326537" s="7"/>
    </row>
    <row r="326538" spans="27:27">
      <c r="AA326538" s="7"/>
    </row>
    <row r="326539" spans="27:27">
      <c r="AA326539" s="7"/>
    </row>
    <row r="326540" spans="27:27">
      <c r="AA326540" s="7"/>
    </row>
    <row r="326541" spans="27:27">
      <c r="AA326541" s="7"/>
    </row>
    <row r="326542" spans="27:27">
      <c r="AA326542" s="7"/>
    </row>
    <row r="326543" spans="27:27">
      <c r="AA326543" s="7"/>
    </row>
    <row r="326544" spans="27:27">
      <c r="AA326544" s="7"/>
    </row>
    <row r="326545" spans="27:27">
      <c r="AA326545" s="7"/>
    </row>
    <row r="326546" spans="27:27">
      <c r="AA326546" s="7"/>
    </row>
    <row r="326547" spans="27:27">
      <c r="AA326547" s="7"/>
    </row>
    <row r="326548" spans="27:27">
      <c r="AA326548" s="7"/>
    </row>
    <row r="326549" spans="27:27">
      <c r="AA326549" s="7"/>
    </row>
    <row r="326550" spans="27:27">
      <c r="AA326550" s="7"/>
    </row>
    <row r="326551" spans="27:27">
      <c r="AA326551" s="7"/>
    </row>
    <row r="326552" spans="27:27">
      <c r="AA326552" s="7"/>
    </row>
    <row r="326553" spans="27:27">
      <c r="AA326553" s="7"/>
    </row>
    <row r="326554" spans="27:27">
      <c r="AA326554" s="7"/>
    </row>
    <row r="326555" spans="27:27">
      <c r="AA326555" s="7"/>
    </row>
    <row r="326556" spans="27:27">
      <c r="AA326556" s="7"/>
    </row>
    <row r="326557" spans="27:27">
      <c r="AA326557" s="7"/>
    </row>
    <row r="326558" spans="27:27">
      <c r="AA326558" s="7"/>
    </row>
    <row r="326559" spans="27:27">
      <c r="AA326559" s="7"/>
    </row>
    <row r="326560" spans="27:27">
      <c r="AA326560" s="7"/>
    </row>
    <row r="326561" spans="27:27">
      <c r="AA326561" s="7"/>
    </row>
    <row r="326562" spans="27:27">
      <c r="AA326562" s="7"/>
    </row>
    <row r="326563" spans="27:27">
      <c r="AA326563" s="7"/>
    </row>
    <row r="326564" spans="27:27">
      <c r="AA326564" s="7"/>
    </row>
    <row r="326565" spans="27:27">
      <c r="AA326565" s="7"/>
    </row>
    <row r="326566" spans="27:27">
      <c r="AA326566" s="7"/>
    </row>
    <row r="326567" spans="27:27">
      <c r="AA326567" s="7"/>
    </row>
    <row r="326568" spans="27:27">
      <c r="AA326568" s="7"/>
    </row>
    <row r="326569" spans="27:27">
      <c r="AA326569" s="7"/>
    </row>
    <row r="326570" spans="27:27">
      <c r="AA326570" s="7"/>
    </row>
    <row r="326571" spans="27:27">
      <c r="AA326571" s="7"/>
    </row>
    <row r="326572" spans="27:27">
      <c r="AA326572" s="7"/>
    </row>
    <row r="326573" spans="27:27">
      <c r="AA326573" s="7"/>
    </row>
    <row r="326574" spans="27:27">
      <c r="AA326574" s="7"/>
    </row>
    <row r="326575" spans="27:27">
      <c r="AA326575" s="7"/>
    </row>
    <row r="326576" spans="27:27">
      <c r="AA326576" s="7"/>
    </row>
    <row r="326577" spans="27:27">
      <c r="AA326577" s="7"/>
    </row>
    <row r="326578" spans="27:27">
      <c r="AA326578" s="7"/>
    </row>
    <row r="326579" spans="27:27">
      <c r="AA326579" s="7"/>
    </row>
    <row r="326580" spans="27:27">
      <c r="AA326580" s="7"/>
    </row>
    <row r="326581" spans="27:27">
      <c r="AA326581" s="7"/>
    </row>
    <row r="326582" spans="27:27">
      <c r="AA326582" s="7"/>
    </row>
    <row r="326583" spans="27:27">
      <c r="AA326583" s="7"/>
    </row>
    <row r="326584" spans="27:27">
      <c r="AA326584" s="7"/>
    </row>
    <row r="326585" spans="27:27">
      <c r="AA326585" s="7"/>
    </row>
    <row r="326586" spans="27:27">
      <c r="AA326586" s="7"/>
    </row>
    <row r="326587" spans="27:27">
      <c r="AA326587" s="7"/>
    </row>
    <row r="326588" spans="27:27">
      <c r="AA326588" s="7"/>
    </row>
    <row r="326589" spans="27:27">
      <c r="AA326589" s="7"/>
    </row>
    <row r="326590" spans="27:27">
      <c r="AA326590" s="7"/>
    </row>
    <row r="326591" spans="27:27">
      <c r="AA326591" s="7"/>
    </row>
    <row r="326592" spans="27:27">
      <c r="AA326592" s="7"/>
    </row>
    <row r="326593" spans="27:27">
      <c r="AA326593" s="7"/>
    </row>
    <row r="326594" spans="27:27">
      <c r="AA326594" s="7"/>
    </row>
    <row r="326595" spans="27:27">
      <c r="AA326595" s="7"/>
    </row>
    <row r="326596" spans="27:27">
      <c r="AA326596" s="7"/>
    </row>
    <row r="326597" spans="27:27">
      <c r="AA326597" s="7"/>
    </row>
    <row r="326598" spans="27:27">
      <c r="AA326598" s="7"/>
    </row>
    <row r="326599" spans="27:27">
      <c r="AA326599" s="7"/>
    </row>
    <row r="326600" spans="27:27">
      <c r="AA326600" s="7"/>
    </row>
    <row r="326601" spans="27:27">
      <c r="AA326601" s="7"/>
    </row>
    <row r="326602" spans="27:27">
      <c r="AA326602" s="7"/>
    </row>
    <row r="326603" spans="27:27">
      <c r="AA326603" s="7"/>
    </row>
    <row r="326604" spans="27:27">
      <c r="AA326604" s="7"/>
    </row>
    <row r="326605" spans="27:27">
      <c r="AA326605" s="7"/>
    </row>
    <row r="326606" spans="27:27">
      <c r="AA326606" s="7"/>
    </row>
    <row r="326607" spans="27:27">
      <c r="AA326607" s="7"/>
    </row>
    <row r="326608" spans="27:27">
      <c r="AA326608" s="7"/>
    </row>
    <row r="326609" spans="27:27">
      <c r="AA326609" s="7"/>
    </row>
    <row r="326610" spans="27:27">
      <c r="AA326610" s="7"/>
    </row>
    <row r="326611" spans="27:27">
      <c r="AA326611" s="7"/>
    </row>
    <row r="326612" spans="27:27">
      <c r="AA326612" s="7"/>
    </row>
    <row r="326613" spans="27:27">
      <c r="AA326613" s="7"/>
    </row>
    <row r="326614" spans="27:27">
      <c r="AA326614" s="7"/>
    </row>
    <row r="326615" spans="27:27">
      <c r="AA326615" s="7"/>
    </row>
    <row r="326616" spans="27:27">
      <c r="AA326616" s="7"/>
    </row>
    <row r="326617" spans="27:27">
      <c r="AA326617" s="7"/>
    </row>
    <row r="326618" spans="27:27">
      <c r="AA326618" s="7"/>
    </row>
    <row r="326619" spans="27:27">
      <c r="AA326619" s="7"/>
    </row>
    <row r="326620" spans="27:27">
      <c r="AA326620" s="7"/>
    </row>
    <row r="326621" spans="27:27">
      <c r="AA326621" s="7"/>
    </row>
    <row r="326622" spans="27:27">
      <c r="AA326622" s="7"/>
    </row>
    <row r="326623" spans="27:27">
      <c r="AA326623" s="7"/>
    </row>
    <row r="326624" spans="27:27">
      <c r="AA326624" s="7"/>
    </row>
    <row r="326625" spans="27:27">
      <c r="AA326625" s="7"/>
    </row>
    <row r="326626" spans="27:27">
      <c r="AA326626" s="7"/>
    </row>
    <row r="326627" spans="27:27">
      <c r="AA326627" s="7"/>
    </row>
    <row r="326628" spans="27:27">
      <c r="AA326628" s="7"/>
    </row>
    <row r="326629" spans="27:27">
      <c r="AA326629" s="7"/>
    </row>
    <row r="326630" spans="27:27">
      <c r="AA326630" s="7"/>
    </row>
    <row r="326631" spans="27:27">
      <c r="AA326631" s="7"/>
    </row>
    <row r="326632" spans="27:27">
      <c r="AA326632" s="7"/>
    </row>
    <row r="326633" spans="27:27">
      <c r="AA326633" s="7"/>
    </row>
    <row r="326634" spans="27:27">
      <c r="AA326634" s="7"/>
    </row>
    <row r="326635" spans="27:27">
      <c r="AA326635" s="7"/>
    </row>
    <row r="326636" spans="27:27">
      <c r="AA326636" s="7"/>
    </row>
    <row r="326637" spans="27:27">
      <c r="AA326637" s="7"/>
    </row>
    <row r="326638" spans="27:27">
      <c r="AA326638" s="7"/>
    </row>
    <row r="326639" spans="27:27">
      <c r="AA326639" s="7"/>
    </row>
    <row r="326640" spans="27:27">
      <c r="AA326640" s="7"/>
    </row>
    <row r="326641" spans="27:27">
      <c r="AA326641" s="7"/>
    </row>
    <row r="326642" spans="27:27">
      <c r="AA326642" s="7"/>
    </row>
    <row r="326643" spans="27:27">
      <c r="AA326643" s="7"/>
    </row>
    <row r="326644" spans="27:27">
      <c r="AA326644" s="7"/>
    </row>
    <row r="326645" spans="27:27">
      <c r="AA326645" s="7"/>
    </row>
    <row r="326646" spans="27:27">
      <c r="AA326646" s="7"/>
    </row>
    <row r="326647" spans="27:27">
      <c r="AA326647" s="7"/>
    </row>
    <row r="326648" spans="27:27">
      <c r="AA326648" s="7"/>
    </row>
    <row r="326649" spans="27:27">
      <c r="AA326649" s="7"/>
    </row>
    <row r="326650" spans="27:27">
      <c r="AA326650" s="7"/>
    </row>
    <row r="326651" spans="27:27">
      <c r="AA326651" s="7"/>
    </row>
    <row r="326652" spans="27:27">
      <c r="AA326652" s="7"/>
    </row>
    <row r="326653" spans="27:27">
      <c r="AA326653" s="7"/>
    </row>
    <row r="326654" spans="27:27">
      <c r="AA326654" s="7"/>
    </row>
    <row r="326655" spans="27:27">
      <c r="AA326655" s="7"/>
    </row>
    <row r="326656" spans="27:27">
      <c r="AA326656" s="7"/>
    </row>
    <row r="326657" spans="27:27">
      <c r="AA326657" s="7"/>
    </row>
    <row r="326658" spans="27:27">
      <c r="AA326658" s="7"/>
    </row>
    <row r="326659" spans="27:27">
      <c r="AA326659" s="7"/>
    </row>
    <row r="326660" spans="27:27">
      <c r="AA326660" s="7"/>
    </row>
    <row r="326661" spans="27:27">
      <c r="AA326661" s="7"/>
    </row>
    <row r="326662" spans="27:27">
      <c r="AA326662" s="7"/>
    </row>
    <row r="326663" spans="27:27">
      <c r="AA326663" s="7"/>
    </row>
    <row r="326664" spans="27:27">
      <c r="AA326664" s="7"/>
    </row>
    <row r="326665" spans="27:27">
      <c r="AA326665" s="7"/>
    </row>
    <row r="326666" spans="27:27">
      <c r="AA326666" s="7"/>
    </row>
    <row r="326667" spans="27:27">
      <c r="AA326667" s="7"/>
    </row>
    <row r="326668" spans="27:27">
      <c r="AA326668" s="7"/>
    </row>
    <row r="326669" spans="27:27">
      <c r="AA326669" s="7"/>
    </row>
    <row r="326670" spans="27:27">
      <c r="AA326670" s="7"/>
    </row>
    <row r="326671" spans="27:27">
      <c r="AA326671" s="7"/>
    </row>
    <row r="326672" spans="27:27">
      <c r="AA326672" s="7"/>
    </row>
    <row r="326673" spans="27:27">
      <c r="AA326673" s="7"/>
    </row>
    <row r="326674" spans="27:27">
      <c r="AA326674" s="7"/>
    </row>
    <row r="326675" spans="27:27">
      <c r="AA326675" s="7"/>
    </row>
    <row r="326676" spans="27:27">
      <c r="AA326676" s="7"/>
    </row>
    <row r="326677" spans="27:27">
      <c r="AA326677" s="7"/>
    </row>
    <row r="326678" spans="27:27">
      <c r="AA326678" s="7"/>
    </row>
    <row r="326679" spans="27:27">
      <c r="AA326679" s="7"/>
    </row>
    <row r="326680" spans="27:27">
      <c r="AA326680" s="7"/>
    </row>
    <row r="326681" spans="27:27">
      <c r="AA326681" s="7"/>
    </row>
    <row r="326682" spans="27:27">
      <c r="AA326682" s="7"/>
    </row>
    <row r="326683" spans="27:27">
      <c r="AA326683" s="7"/>
    </row>
    <row r="326684" spans="27:27">
      <c r="AA326684" s="7"/>
    </row>
    <row r="326685" spans="27:27">
      <c r="AA326685" s="7"/>
    </row>
    <row r="326686" spans="27:27">
      <c r="AA326686" s="7"/>
    </row>
    <row r="326687" spans="27:27">
      <c r="AA326687" s="7"/>
    </row>
    <row r="326688" spans="27:27">
      <c r="AA326688" s="7"/>
    </row>
    <row r="326689" spans="27:27">
      <c r="AA326689" s="7"/>
    </row>
    <row r="326690" spans="27:27">
      <c r="AA326690" s="7"/>
    </row>
    <row r="326691" spans="27:27">
      <c r="AA326691" s="7"/>
    </row>
    <row r="326692" spans="27:27">
      <c r="AA326692" s="7"/>
    </row>
    <row r="326693" spans="27:27">
      <c r="AA326693" s="7"/>
    </row>
    <row r="326694" spans="27:27">
      <c r="AA326694" s="7"/>
    </row>
    <row r="326695" spans="27:27">
      <c r="AA326695" s="7"/>
    </row>
    <row r="326696" spans="27:27">
      <c r="AA326696" s="7"/>
    </row>
    <row r="326697" spans="27:27">
      <c r="AA326697" s="7"/>
    </row>
    <row r="326698" spans="27:27">
      <c r="AA326698" s="7"/>
    </row>
    <row r="326699" spans="27:27">
      <c r="AA326699" s="7"/>
    </row>
    <row r="326700" spans="27:27">
      <c r="AA326700" s="7"/>
    </row>
    <row r="326701" spans="27:27">
      <c r="AA326701" s="7"/>
    </row>
    <row r="326702" spans="27:27">
      <c r="AA326702" s="7"/>
    </row>
    <row r="326703" spans="27:27">
      <c r="AA326703" s="7"/>
    </row>
    <row r="326704" spans="27:27">
      <c r="AA326704" s="7"/>
    </row>
    <row r="326705" spans="27:27">
      <c r="AA326705" s="7"/>
    </row>
    <row r="326706" spans="27:27">
      <c r="AA326706" s="7"/>
    </row>
    <row r="326707" spans="27:27">
      <c r="AA326707" s="7"/>
    </row>
    <row r="326708" spans="27:27">
      <c r="AA326708" s="7"/>
    </row>
    <row r="326709" spans="27:27">
      <c r="AA326709" s="7"/>
    </row>
    <row r="326710" spans="27:27">
      <c r="AA326710" s="7"/>
    </row>
    <row r="326711" spans="27:27">
      <c r="AA326711" s="7"/>
    </row>
    <row r="326712" spans="27:27">
      <c r="AA326712" s="7"/>
    </row>
    <row r="326713" spans="27:27">
      <c r="AA326713" s="7"/>
    </row>
    <row r="326714" spans="27:27">
      <c r="AA326714" s="7"/>
    </row>
    <row r="326715" spans="27:27">
      <c r="AA326715" s="7"/>
    </row>
    <row r="326716" spans="27:27">
      <c r="AA326716" s="7"/>
    </row>
    <row r="326717" spans="27:27">
      <c r="AA326717" s="7"/>
    </row>
    <row r="326718" spans="27:27">
      <c r="AA326718" s="7"/>
    </row>
    <row r="326719" spans="27:27">
      <c r="AA326719" s="7"/>
    </row>
    <row r="326720" spans="27:27">
      <c r="AA326720" s="7"/>
    </row>
    <row r="326721" spans="27:27">
      <c r="AA326721" s="7"/>
    </row>
    <row r="326722" spans="27:27">
      <c r="AA326722" s="7"/>
    </row>
    <row r="326723" spans="27:27">
      <c r="AA326723" s="7"/>
    </row>
    <row r="326724" spans="27:27">
      <c r="AA326724" s="7"/>
    </row>
    <row r="326725" spans="27:27">
      <c r="AA326725" s="7"/>
    </row>
    <row r="326726" spans="27:27">
      <c r="AA326726" s="7"/>
    </row>
    <row r="326727" spans="27:27">
      <c r="AA326727" s="7"/>
    </row>
    <row r="326728" spans="27:27">
      <c r="AA326728" s="7"/>
    </row>
    <row r="326729" spans="27:27">
      <c r="AA326729" s="7"/>
    </row>
    <row r="326730" spans="27:27">
      <c r="AA326730" s="7"/>
    </row>
    <row r="326731" spans="27:27">
      <c r="AA326731" s="7"/>
    </row>
    <row r="326732" spans="27:27">
      <c r="AA326732" s="7"/>
    </row>
    <row r="326733" spans="27:27">
      <c r="AA326733" s="7"/>
    </row>
    <row r="326734" spans="27:27">
      <c r="AA326734" s="7"/>
    </row>
    <row r="326735" spans="27:27">
      <c r="AA326735" s="7"/>
    </row>
    <row r="326736" spans="27:27">
      <c r="AA326736" s="7"/>
    </row>
    <row r="326737" spans="27:27">
      <c r="AA326737" s="7"/>
    </row>
    <row r="326738" spans="27:27">
      <c r="AA326738" s="7"/>
    </row>
    <row r="326739" spans="27:27">
      <c r="AA326739" s="7"/>
    </row>
    <row r="326740" spans="27:27">
      <c r="AA326740" s="7"/>
    </row>
    <row r="326741" spans="27:27">
      <c r="AA326741" s="7"/>
    </row>
    <row r="326742" spans="27:27">
      <c r="AA326742" s="7"/>
    </row>
    <row r="326743" spans="27:27">
      <c r="AA326743" s="7"/>
    </row>
    <row r="326744" spans="27:27">
      <c r="AA326744" s="7"/>
    </row>
    <row r="326745" spans="27:27">
      <c r="AA326745" s="7"/>
    </row>
    <row r="326746" spans="27:27">
      <c r="AA326746" s="7"/>
    </row>
    <row r="326747" spans="27:27">
      <c r="AA326747" s="7"/>
    </row>
    <row r="326748" spans="27:27">
      <c r="AA326748" s="7"/>
    </row>
    <row r="326749" spans="27:27">
      <c r="AA326749" s="7"/>
    </row>
    <row r="326750" spans="27:27">
      <c r="AA326750" s="7"/>
    </row>
    <row r="326751" spans="27:27">
      <c r="AA326751" s="7"/>
    </row>
    <row r="326752" spans="27:27">
      <c r="AA326752" s="7"/>
    </row>
    <row r="326753" spans="27:27">
      <c r="AA326753" s="7"/>
    </row>
    <row r="326754" spans="27:27">
      <c r="AA326754" s="7"/>
    </row>
    <row r="326755" spans="27:27">
      <c r="AA326755" s="7"/>
    </row>
    <row r="326756" spans="27:27">
      <c r="AA326756" s="7"/>
    </row>
    <row r="326757" spans="27:27">
      <c r="AA326757" s="7"/>
    </row>
    <row r="326758" spans="27:27">
      <c r="AA326758" s="7"/>
    </row>
    <row r="326759" spans="27:27">
      <c r="AA326759" s="7"/>
    </row>
    <row r="326760" spans="27:27">
      <c r="AA326760" s="7"/>
    </row>
    <row r="326761" spans="27:27">
      <c r="AA326761" s="7"/>
    </row>
    <row r="326762" spans="27:27">
      <c r="AA326762" s="7"/>
    </row>
    <row r="326763" spans="27:27">
      <c r="AA326763" s="7"/>
    </row>
    <row r="326764" spans="27:27">
      <c r="AA326764" s="7"/>
    </row>
    <row r="326765" spans="27:27">
      <c r="AA326765" s="7"/>
    </row>
    <row r="326766" spans="27:27">
      <c r="AA326766" s="7"/>
    </row>
    <row r="326767" spans="27:27">
      <c r="AA326767" s="7"/>
    </row>
    <row r="326768" spans="27:27">
      <c r="AA326768" s="7"/>
    </row>
    <row r="326769" spans="27:27">
      <c r="AA326769" s="7"/>
    </row>
    <row r="326770" spans="27:27">
      <c r="AA326770" s="7"/>
    </row>
    <row r="326771" spans="27:27">
      <c r="AA326771" s="7"/>
    </row>
    <row r="326772" spans="27:27">
      <c r="AA326772" s="7"/>
    </row>
    <row r="326773" spans="27:27">
      <c r="AA326773" s="7"/>
    </row>
    <row r="326774" spans="27:27">
      <c r="AA326774" s="7"/>
    </row>
    <row r="326775" spans="27:27">
      <c r="AA326775" s="7"/>
    </row>
    <row r="326776" spans="27:27">
      <c r="AA326776" s="7"/>
    </row>
    <row r="326777" spans="27:27">
      <c r="AA326777" s="7"/>
    </row>
    <row r="326778" spans="27:27">
      <c r="AA326778" s="7"/>
    </row>
    <row r="326779" spans="27:27">
      <c r="AA326779" s="7"/>
    </row>
    <row r="326780" spans="27:27">
      <c r="AA326780" s="7"/>
    </row>
    <row r="326781" spans="27:27">
      <c r="AA326781" s="7"/>
    </row>
    <row r="326782" spans="27:27">
      <c r="AA326782" s="7"/>
    </row>
    <row r="326783" spans="27:27">
      <c r="AA326783" s="7"/>
    </row>
    <row r="326784" spans="27:27">
      <c r="AA326784" s="7"/>
    </row>
    <row r="326785" spans="27:27">
      <c r="AA326785" s="7"/>
    </row>
    <row r="326786" spans="27:27">
      <c r="AA326786" s="7"/>
    </row>
    <row r="326787" spans="27:27">
      <c r="AA326787" s="7"/>
    </row>
    <row r="326788" spans="27:27">
      <c r="AA326788" s="7"/>
    </row>
    <row r="326789" spans="27:27">
      <c r="AA326789" s="7"/>
    </row>
    <row r="326790" spans="27:27">
      <c r="AA326790" s="7"/>
    </row>
    <row r="326791" spans="27:27">
      <c r="AA326791" s="7"/>
    </row>
    <row r="326792" spans="27:27">
      <c r="AA326792" s="7"/>
    </row>
    <row r="326793" spans="27:27">
      <c r="AA326793" s="7"/>
    </row>
    <row r="326794" spans="27:27">
      <c r="AA326794" s="7"/>
    </row>
    <row r="326795" spans="27:27">
      <c r="AA326795" s="7"/>
    </row>
    <row r="326796" spans="27:27">
      <c r="AA326796" s="7"/>
    </row>
    <row r="326797" spans="27:27">
      <c r="AA326797" s="7"/>
    </row>
    <row r="326798" spans="27:27">
      <c r="AA326798" s="7"/>
    </row>
    <row r="326799" spans="27:27">
      <c r="AA326799" s="7"/>
    </row>
    <row r="326800" spans="27:27">
      <c r="AA326800" s="7"/>
    </row>
    <row r="326801" spans="27:27">
      <c r="AA326801" s="7"/>
    </row>
    <row r="326802" spans="27:27">
      <c r="AA326802" s="7"/>
    </row>
    <row r="326803" spans="27:27">
      <c r="AA326803" s="7"/>
    </row>
    <row r="326804" spans="27:27">
      <c r="AA326804" s="7"/>
    </row>
    <row r="326805" spans="27:27">
      <c r="AA326805" s="7"/>
    </row>
    <row r="326806" spans="27:27">
      <c r="AA326806" s="7"/>
    </row>
    <row r="326807" spans="27:27">
      <c r="AA326807" s="7"/>
    </row>
    <row r="326808" spans="27:27">
      <c r="AA326808" s="7"/>
    </row>
    <row r="326809" spans="27:27">
      <c r="AA326809" s="7"/>
    </row>
    <row r="326810" spans="27:27">
      <c r="AA326810" s="7"/>
    </row>
    <row r="326811" spans="27:27">
      <c r="AA326811" s="7"/>
    </row>
    <row r="326812" spans="27:27">
      <c r="AA326812" s="7"/>
    </row>
    <row r="326813" spans="27:27">
      <c r="AA326813" s="7"/>
    </row>
    <row r="326814" spans="27:27">
      <c r="AA326814" s="7"/>
    </row>
    <row r="326815" spans="27:27">
      <c r="AA326815" s="7"/>
    </row>
    <row r="326816" spans="27:27">
      <c r="AA326816" s="7"/>
    </row>
    <row r="326817" spans="27:27">
      <c r="AA326817" s="7"/>
    </row>
    <row r="326818" spans="27:27">
      <c r="AA326818" s="7"/>
    </row>
    <row r="326819" spans="27:27">
      <c r="AA326819" s="7"/>
    </row>
    <row r="326820" spans="27:27">
      <c r="AA326820" s="7"/>
    </row>
    <row r="326821" spans="27:27">
      <c r="AA326821" s="7"/>
    </row>
    <row r="326822" spans="27:27">
      <c r="AA326822" s="7"/>
    </row>
    <row r="326823" spans="27:27">
      <c r="AA326823" s="7"/>
    </row>
    <row r="326824" spans="27:27">
      <c r="AA326824" s="7"/>
    </row>
    <row r="326825" spans="27:27">
      <c r="AA326825" s="7"/>
    </row>
    <row r="326826" spans="27:27">
      <c r="AA326826" s="7"/>
    </row>
    <row r="326827" spans="27:27">
      <c r="AA326827" s="7"/>
    </row>
    <row r="326828" spans="27:27">
      <c r="AA326828" s="7"/>
    </row>
    <row r="326829" spans="27:27">
      <c r="AA326829" s="7"/>
    </row>
    <row r="326830" spans="27:27">
      <c r="AA326830" s="7"/>
    </row>
    <row r="326831" spans="27:27">
      <c r="AA326831" s="7"/>
    </row>
    <row r="326832" spans="27:27">
      <c r="AA326832" s="7"/>
    </row>
    <row r="326833" spans="27:27">
      <c r="AA326833" s="7"/>
    </row>
    <row r="326834" spans="27:27">
      <c r="AA326834" s="7"/>
    </row>
    <row r="326835" spans="27:27">
      <c r="AA326835" s="7"/>
    </row>
    <row r="326836" spans="27:27">
      <c r="AA326836" s="7"/>
    </row>
    <row r="326837" spans="27:27">
      <c r="AA326837" s="7"/>
    </row>
    <row r="326838" spans="27:27">
      <c r="AA326838" s="7"/>
    </row>
    <row r="326839" spans="27:27">
      <c r="AA326839" s="7"/>
    </row>
    <row r="326840" spans="27:27">
      <c r="AA326840" s="7"/>
    </row>
    <row r="326841" spans="27:27">
      <c r="AA326841" s="7"/>
    </row>
    <row r="326842" spans="27:27">
      <c r="AA326842" s="7"/>
    </row>
    <row r="326843" spans="27:27">
      <c r="AA326843" s="7"/>
    </row>
    <row r="326844" spans="27:27">
      <c r="AA326844" s="7"/>
    </row>
    <row r="326845" spans="27:27">
      <c r="AA326845" s="7"/>
    </row>
    <row r="326846" spans="27:27">
      <c r="AA326846" s="7"/>
    </row>
    <row r="326847" spans="27:27">
      <c r="AA326847" s="7"/>
    </row>
    <row r="326848" spans="27:27">
      <c r="AA326848" s="7"/>
    </row>
    <row r="326849" spans="27:27">
      <c r="AA326849" s="7"/>
    </row>
    <row r="326850" spans="27:27">
      <c r="AA326850" s="7"/>
    </row>
    <row r="326851" spans="27:27">
      <c r="AA326851" s="7"/>
    </row>
    <row r="326852" spans="27:27">
      <c r="AA326852" s="7"/>
    </row>
    <row r="326853" spans="27:27">
      <c r="AA326853" s="7"/>
    </row>
    <row r="326854" spans="27:27">
      <c r="AA326854" s="7"/>
    </row>
    <row r="326855" spans="27:27">
      <c r="AA326855" s="7"/>
    </row>
    <row r="326856" spans="27:27">
      <c r="AA326856" s="7"/>
    </row>
    <row r="326857" spans="27:27">
      <c r="AA326857" s="7"/>
    </row>
    <row r="326858" spans="27:27">
      <c r="AA326858" s="7"/>
    </row>
    <row r="326859" spans="27:27">
      <c r="AA326859" s="7"/>
    </row>
    <row r="326860" spans="27:27">
      <c r="AA326860" s="7"/>
    </row>
    <row r="326861" spans="27:27">
      <c r="AA326861" s="7"/>
    </row>
    <row r="326862" spans="27:27">
      <c r="AA326862" s="7"/>
    </row>
    <row r="326863" spans="27:27">
      <c r="AA326863" s="7"/>
    </row>
    <row r="326864" spans="27:27">
      <c r="AA326864" s="7"/>
    </row>
    <row r="326865" spans="27:27">
      <c r="AA326865" s="7"/>
    </row>
    <row r="326866" spans="27:27">
      <c r="AA326866" s="7"/>
    </row>
    <row r="326867" spans="27:27">
      <c r="AA326867" s="7"/>
    </row>
    <row r="326868" spans="27:27">
      <c r="AA326868" s="7"/>
    </row>
    <row r="326869" spans="27:27">
      <c r="AA326869" s="7"/>
    </row>
    <row r="326870" spans="27:27">
      <c r="AA326870" s="7"/>
    </row>
    <row r="326871" spans="27:27">
      <c r="AA326871" s="7"/>
    </row>
    <row r="326872" spans="27:27">
      <c r="AA326872" s="7"/>
    </row>
    <row r="326873" spans="27:27">
      <c r="AA326873" s="7"/>
    </row>
    <row r="326874" spans="27:27">
      <c r="AA326874" s="7"/>
    </row>
    <row r="326875" spans="27:27">
      <c r="AA326875" s="7"/>
    </row>
    <row r="326876" spans="27:27">
      <c r="AA326876" s="7"/>
    </row>
    <row r="326877" spans="27:27">
      <c r="AA326877" s="7"/>
    </row>
    <row r="326878" spans="27:27">
      <c r="AA326878" s="7"/>
    </row>
    <row r="326879" spans="27:27">
      <c r="AA326879" s="7"/>
    </row>
    <row r="326880" spans="27:27">
      <c r="AA326880" s="7"/>
    </row>
    <row r="326881" spans="27:27">
      <c r="AA326881" s="7"/>
    </row>
    <row r="326882" spans="27:27">
      <c r="AA326882" s="7"/>
    </row>
    <row r="326883" spans="27:27">
      <c r="AA326883" s="7"/>
    </row>
    <row r="326884" spans="27:27">
      <c r="AA326884" s="7"/>
    </row>
    <row r="326885" spans="27:27">
      <c r="AA326885" s="7"/>
    </row>
    <row r="326886" spans="27:27">
      <c r="AA326886" s="7"/>
    </row>
    <row r="326887" spans="27:27">
      <c r="AA326887" s="7"/>
    </row>
    <row r="326888" spans="27:27">
      <c r="AA326888" s="7"/>
    </row>
    <row r="326889" spans="27:27">
      <c r="AA326889" s="7"/>
    </row>
    <row r="326890" spans="27:27">
      <c r="AA326890" s="7"/>
    </row>
    <row r="326891" spans="27:27">
      <c r="AA326891" s="7"/>
    </row>
    <row r="326892" spans="27:27">
      <c r="AA326892" s="7"/>
    </row>
    <row r="326893" spans="27:27">
      <c r="AA326893" s="7"/>
    </row>
    <row r="326894" spans="27:27">
      <c r="AA326894" s="7"/>
    </row>
    <row r="326895" spans="27:27">
      <c r="AA326895" s="7"/>
    </row>
    <row r="326896" spans="27:27">
      <c r="AA326896" s="7"/>
    </row>
    <row r="326897" spans="27:27">
      <c r="AA326897" s="7"/>
    </row>
    <row r="326898" spans="27:27">
      <c r="AA326898" s="7"/>
    </row>
    <row r="326899" spans="27:27">
      <c r="AA326899" s="7"/>
    </row>
    <row r="326900" spans="27:27">
      <c r="AA326900" s="7"/>
    </row>
    <row r="326901" spans="27:27">
      <c r="AA326901" s="7"/>
    </row>
    <row r="326902" spans="27:27">
      <c r="AA326902" s="7"/>
    </row>
    <row r="326903" spans="27:27">
      <c r="AA326903" s="7"/>
    </row>
    <row r="326904" spans="27:27">
      <c r="AA326904" s="7"/>
    </row>
    <row r="326905" spans="27:27">
      <c r="AA326905" s="7"/>
    </row>
    <row r="326906" spans="27:27">
      <c r="AA326906" s="7"/>
    </row>
    <row r="326907" spans="27:27">
      <c r="AA326907" s="7"/>
    </row>
    <row r="326908" spans="27:27">
      <c r="AA326908" s="7"/>
    </row>
    <row r="326909" spans="27:27">
      <c r="AA326909" s="7"/>
    </row>
    <row r="326910" spans="27:27">
      <c r="AA326910" s="7"/>
    </row>
    <row r="326911" spans="27:27">
      <c r="AA326911" s="7"/>
    </row>
    <row r="326912" spans="27:27">
      <c r="AA326912" s="7"/>
    </row>
    <row r="326913" spans="27:27">
      <c r="AA326913" s="7"/>
    </row>
    <row r="326914" spans="27:27">
      <c r="AA326914" s="7"/>
    </row>
    <row r="326915" spans="27:27">
      <c r="AA326915" s="7"/>
    </row>
    <row r="326916" spans="27:27">
      <c r="AA326916" s="7"/>
    </row>
    <row r="326917" spans="27:27">
      <c r="AA326917" s="7"/>
    </row>
    <row r="326918" spans="27:27">
      <c r="AA326918" s="7"/>
    </row>
    <row r="326919" spans="27:27">
      <c r="AA326919" s="7"/>
    </row>
    <row r="326920" spans="27:27">
      <c r="AA326920" s="7"/>
    </row>
    <row r="326921" spans="27:27">
      <c r="AA326921" s="7"/>
    </row>
    <row r="326922" spans="27:27">
      <c r="AA326922" s="7"/>
    </row>
    <row r="326923" spans="27:27">
      <c r="AA326923" s="7"/>
    </row>
    <row r="326924" spans="27:27">
      <c r="AA326924" s="7"/>
    </row>
    <row r="326925" spans="27:27">
      <c r="AA326925" s="7"/>
    </row>
    <row r="326926" spans="27:27">
      <c r="AA326926" s="7"/>
    </row>
    <row r="326927" spans="27:27">
      <c r="AA326927" s="7"/>
    </row>
    <row r="326928" spans="27:27">
      <c r="AA326928" s="7"/>
    </row>
    <row r="326929" spans="27:27">
      <c r="AA326929" s="7"/>
    </row>
    <row r="326930" spans="27:27">
      <c r="AA326930" s="7"/>
    </row>
    <row r="326931" spans="27:27">
      <c r="AA326931" s="7"/>
    </row>
    <row r="326932" spans="27:27">
      <c r="AA326932" s="7"/>
    </row>
    <row r="326933" spans="27:27">
      <c r="AA326933" s="7"/>
    </row>
    <row r="326934" spans="27:27">
      <c r="AA326934" s="7"/>
    </row>
    <row r="326935" spans="27:27">
      <c r="AA326935" s="7"/>
    </row>
    <row r="326936" spans="27:27">
      <c r="AA326936" s="7"/>
    </row>
    <row r="326937" spans="27:27">
      <c r="AA326937" s="7"/>
    </row>
    <row r="326938" spans="27:27">
      <c r="AA326938" s="7"/>
    </row>
    <row r="326939" spans="27:27">
      <c r="AA326939" s="7"/>
    </row>
    <row r="326940" spans="27:27">
      <c r="AA326940" s="7"/>
    </row>
    <row r="326941" spans="27:27">
      <c r="AA326941" s="7"/>
    </row>
    <row r="326942" spans="27:27">
      <c r="AA326942" s="7"/>
    </row>
    <row r="326943" spans="27:27">
      <c r="AA326943" s="7"/>
    </row>
    <row r="326944" spans="27:27">
      <c r="AA326944" s="7"/>
    </row>
    <row r="326945" spans="27:27">
      <c r="AA326945" s="7"/>
    </row>
    <row r="326946" spans="27:27">
      <c r="AA326946" s="7"/>
    </row>
    <row r="326947" spans="27:27">
      <c r="AA326947" s="7"/>
    </row>
    <row r="326948" spans="27:27">
      <c r="AA326948" s="7"/>
    </row>
    <row r="326949" spans="27:27">
      <c r="AA326949" s="7"/>
    </row>
    <row r="326950" spans="27:27">
      <c r="AA326950" s="7"/>
    </row>
    <row r="326951" spans="27:27">
      <c r="AA326951" s="7"/>
    </row>
    <row r="326952" spans="27:27">
      <c r="AA326952" s="7"/>
    </row>
    <row r="326953" spans="27:27">
      <c r="AA326953" s="7"/>
    </row>
    <row r="326954" spans="27:27">
      <c r="AA326954" s="7"/>
    </row>
    <row r="326955" spans="27:27">
      <c r="AA326955" s="7"/>
    </row>
    <row r="326956" spans="27:27">
      <c r="AA326956" s="7"/>
    </row>
    <row r="326957" spans="27:27">
      <c r="AA326957" s="7"/>
    </row>
    <row r="326958" spans="27:27">
      <c r="AA326958" s="7"/>
    </row>
    <row r="326959" spans="27:27">
      <c r="AA326959" s="7"/>
    </row>
    <row r="326960" spans="27:27">
      <c r="AA326960" s="7"/>
    </row>
    <row r="326961" spans="27:27">
      <c r="AA326961" s="7"/>
    </row>
    <row r="326962" spans="27:27">
      <c r="AA326962" s="7"/>
    </row>
    <row r="326963" spans="27:27">
      <c r="AA326963" s="7"/>
    </row>
    <row r="326964" spans="27:27">
      <c r="AA326964" s="7"/>
    </row>
    <row r="326965" spans="27:27">
      <c r="AA326965" s="7"/>
    </row>
    <row r="326966" spans="27:27">
      <c r="AA326966" s="7"/>
    </row>
    <row r="326967" spans="27:27">
      <c r="AA326967" s="7"/>
    </row>
    <row r="326968" spans="27:27">
      <c r="AA326968" s="7"/>
    </row>
    <row r="326969" spans="27:27">
      <c r="AA326969" s="7"/>
    </row>
    <row r="326970" spans="27:27">
      <c r="AA326970" s="7"/>
    </row>
    <row r="326971" spans="27:27">
      <c r="AA326971" s="7"/>
    </row>
    <row r="326972" spans="27:27">
      <c r="AA326972" s="7"/>
    </row>
    <row r="326973" spans="27:27">
      <c r="AA326973" s="7"/>
    </row>
    <row r="326974" spans="27:27">
      <c r="AA326974" s="7"/>
    </row>
    <row r="326975" spans="27:27">
      <c r="AA326975" s="7"/>
    </row>
    <row r="326976" spans="27:27">
      <c r="AA326976" s="7"/>
    </row>
    <row r="326977" spans="27:27">
      <c r="AA326977" s="7"/>
    </row>
    <row r="326978" spans="27:27">
      <c r="AA326978" s="7"/>
    </row>
    <row r="326979" spans="27:27">
      <c r="AA326979" s="7"/>
    </row>
    <row r="326980" spans="27:27">
      <c r="AA326980" s="7"/>
    </row>
    <row r="326981" spans="27:27">
      <c r="AA326981" s="7"/>
    </row>
    <row r="326982" spans="27:27">
      <c r="AA326982" s="7"/>
    </row>
    <row r="326983" spans="27:27">
      <c r="AA326983" s="7"/>
    </row>
    <row r="326984" spans="27:27">
      <c r="AA326984" s="7"/>
    </row>
    <row r="326985" spans="27:27">
      <c r="AA326985" s="7"/>
    </row>
    <row r="326986" spans="27:27">
      <c r="AA326986" s="7"/>
    </row>
    <row r="326987" spans="27:27">
      <c r="AA326987" s="7"/>
    </row>
    <row r="326988" spans="27:27">
      <c r="AA326988" s="7"/>
    </row>
    <row r="326989" spans="27:27">
      <c r="AA326989" s="7"/>
    </row>
    <row r="326990" spans="27:27">
      <c r="AA326990" s="7"/>
    </row>
    <row r="326991" spans="27:27">
      <c r="AA326991" s="7"/>
    </row>
    <row r="326992" spans="27:27">
      <c r="AA326992" s="7"/>
    </row>
    <row r="326993" spans="27:27">
      <c r="AA326993" s="7"/>
    </row>
    <row r="326994" spans="27:27">
      <c r="AA326994" s="7"/>
    </row>
    <row r="326995" spans="27:27">
      <c r="AA326995" s="7"/>
    </row>
    <row r="326996" spans="27:27">
      <c r="AA326996" s="7"/>
    </row>
    <row r="326997" spans="27:27">
      <c r="AA326997" s="7"/>
    </row>
    <row r="326998" spans="27:27">
      <c r="AA326998" s="7"/>
    </row>
    <row r="326999" spans="27:27">
      <c r="AA326999" s="7"/>
    </row>
    <row r="327000" spans="27:27">
      <c r="AA327000" s="7"/>
    </row>
    <row r="327001" spans="27:27">
      <c r="AA327001" s="7"/>
    </row>
    <row r="327002" spans="27:27">
      <c r="AA327002" s="7"/>
    </row>
    <row r="327003" spans="27:27">
      <c r="AA327003" s="7"/>
    </row>
    <row r="327004" spans="27:27">
      <c r="AA327004" s="7"/>
    </row>
    <row r="327005" spans="27:27">
      <c r="AA327005" s="7"/>
    </row>
    <row r="327006" spans="27:27">
      <c r="AA327006" s="7"/>
    </row>
    <row r="327007" spans="27:27">
      <c r="AA327007" s="7"/>
    </row>
    <row r="327008" spans="27:27">
      <c r="AA327008" s="7"/>
    </row>
    <row r="327009" spans="27:27">
      <c r="AA327009" s="7"/>
    </row>
    <row r="327010" spans="27:27">
      <c r="AA327010" s="7"/>
    </row>
    <row r="327011" spans="27:27">
      <c r="AA327011" s="7"/>
    </row>
    <row r="327012" spans="27:27">
      <c r="AA327012" s="7"/>
    </row>
    <row r="327013" spans="27:27">
      <c r="AA327013" s="7"/>
    </row>
    <row r="327014" spans="27:27">
      <c r="AA327014" s="7"/>
    </row>
    <row r="327015" spans="27:27">
      <c r="AA327015" s="7"/>
    </row>
    <row r="327016" spans="27:27">
      <c r="AA327016" s="7"/>
    </row>
    <row r="327017" spans="27:27">
      <c r="AA327017" s="7"/>
    </row>
    <row r="327018" spans="27:27">
      <c r="AA327018" s="7"/>
    </row>
    <row r="327019" spans="27:27">
      <c r="AA327019" s="7"/>
    </row>
    <row r="327020" spans="27:27">
      <c r="AA327020" s="7"/>
    </row>
    <row r="327021" spans="27:27">
      <c r="AA327021" s="7"/>
    </row>
    <row r="327022" spans="27:27">
      <c r="AA327022" s="7"/>
    </row>
    <row r="327023" spans="27:27">
      <c r="AA327023" s="7"/>
    </row>
    <row r="327024" spans="27:27">
      <c r="AA327024" s="7"/>
    </row>
    <row r="327025" spans="27:27">
      <c r="AA327025" s="7"/>
    </row>
    <row r="327026" spans="27:27">
      <c r="AA327026" s="7"/>
    </row>
    <row r="327027" spans="27:27">
      <c r="AA327027" s="7"/>
    </row>
    <row r="327028" spans="27:27">
      <c r="AA327028" s="7"/>
    </row>
    <row r="327029" spans="27:27">
      <c r="AA327029" s="7"/>
    </row>
    <row r="327030" spans="27:27">
      <c r="AA327030" s="7"/>
    </row>
    <row r="327031" spans="27:27">
      <c r="AA327031" s="7"/>
    </row>
    <row r="327032" spans="27:27">
      <c r="AA327032" s="7"/>
    </row>
    <row r="327033" spans="27:27">
      <c r="AA327033" s="7"/>
    </row>
    <row r="327034" spans="27:27">
      <c r="AA327034" s="7"/>
    </row>
    <row r="327035" spans="27:27">
      <c r="AA327035" s="7"/>
    </row>
    <row r="327036" spans="27:27">
      <c r="AA327036" s="7"/>
    </row>
    <row r="327037" spans="27:27">
      <c r="AA327037" s="7"/>
    </row>
    <row r="327038" spans="27:27">
      <c r="AA327038" s="7"/>
    </row>
    <row r="327039" spans="27:27">
      <c r="AA327039" s="7"/>
    </row>
    <row r="327040" spans="27:27">
      <c r="AA327040" s="7"/>
    </row>
    <row r="327041" spans="27:27">
      <c r="AA327041" s="7"/>
    </row>
    <row r="327042" spans="27:27">
      <c r="AA327042" s="7"/>
    </row>
    <row r="327043" spans="27:27">
      <c r="AA327043" s="7"/>
    </row>
    <row r="327044" spans="27:27">
      <c r="AA327044" s="7"/>
    </row>
    <row r="327045" spans="27:27">
      <c r="AA327045" s="7"/>
    </row>
    <row r="327046" spans="27:27">
      <c r="AA327046" s="7"/>
    </row>
    <row r="327047" spans="27:27">
      <c r="AA327047" s="7"/>
    </row>
    <row r="327048" spans="27:27">
      <c r="AA327048" s="7"/>
    </row>
    <row r="327049" spans="27:27">
      <c r="AA327049" s="7"/>
    </row>
    <row r="327050" spans="27:27">
      <c r="AA327050" s="7"/>
    </row>
    <row r="327051" spans="27:27">
      <c r="AA327051" s="7"/>
    </row>
    <row r="327052" spans="27:27">
      <c r="AA327052" s="7"/>
    </row>
    <row r="327053" spans="27:27">
      <c r="AA327053" s="7"/>
    </row>
    <row r="327054" spans="27:27">
      <c r="AA327054" s="7"/>
    </row>
    <row r="327055" spans="27:27">
      <c r="AA327055" s="7"/>
    </row>
    <row r="327056" spans="27:27">
      <c r="AA327056" s="7"/>
    </row>
    <row r="327057" spans="27:27">
      <c r="AA327057" s="7"/>
    </row>
    <row r="327058" spans="27:27">
      <c r="AA327058" s="7"/>
    </row>
    <row r="327059" spans="27:27">
      <c r="AA327059" s="7"/>
    </row>
    <row r="327060" spans="27:27">
      <c r="AA327060" s="7"/>
    </row>
    <row r="327061" spans="27:27">
      <c r="AA327061" s="7"/>
    </row>
    <row r="327062" spans="27:27">
      <c r="AA327062" s="7"/>
    </row>
    <row r="327063" spans="27:27">
      <c r="AA327063" s="7"/>
    </row>
    <row r="327064" spans="27:27">
      <c r="AA327064" s="7"/>
    </row>
    <row r="327065" spans="27:27">
      <c r="AA327065" s="7"/>
    </row>
    <row r="327066" spans="27:27">
      <c r="AA327066" s="7"/>
    </row>
    <row r="327067" spans="27:27">
      <c r="AA327067" s="7"/>
    </row>
    <row r="327068" spans="27:27">
      <c r="AA327068" s="7"/>
    </row>
    <row r="327069" spans="27:27">
      <c r="AA327069" s="7"/>
    </row>
    <row r="327070" spans="27:27">
      <c r="AA327070" s="7"/>
    </row>
    <row r="327071" spans="27:27">
      <c r="AA327071" s="7"/>
    </row>
    <row r="327072" spans="27:27">
      <c r="AA327072" s="7"/>
    </row>
    <row r="327073" spans="27:27">
      <c r="AA327073" s="7"/>
    </row>
    <row r="327074" spans="27:27">
      <c r="AA327074" s="7"/>
    </row>
    <row r="327075" spans="27:27">
      <c r="AA327075" s="7"/>
    </row>
    <row r="327076" spans="27:27">
      <c r="AA327076" s="7"/>
    </row>
    <row r="327077" spans="27:27">
      <c r="AA327077" s="7"/>
    </row>
    <row r="327078" spans="27:27">
      <c r="AA327078" s="7"/>
    </row>
    <row r="327079" spans="27:27">
      <c r="AA327079" s="7"/>
    </row>
    <row r="327080" spans="27:27">
      <c r="AA327080" s="7"/>
    </row>
    <row r="327081" spans="27:27">
      <c r="AA327081" s="7"/>
    </row>
    <row r="327082" spans="27:27">
      <c r="AA327082" s="7"/>
    </row>
    <row r="327083" spans="27:27">
      <c r="AA327083" s="7"/>
    </row>
    <row r="327084" spans="27:27">
      <c r="AA327084" s="7"/>
    </row>
    <row r="327085" spans="27:27">
      <c r="AA327085" s="7"/>
    </row>
    <row r="327086" spans="27:27">
      <c r="AA327086" s="7"/>
    </row>
    <row r="327087" spans="27:27">
      <c r="AA327087" s="7"/>
    </row>
    <row r="327088" spans="27:27">
      <c r="AA327088" s="7"/>
    </row>
    <row r="327089" spans="27:27">
      <c r="AA327089" s="7"/>
    </row>
    <row r="327090" spans="27:27">
      <c r="AA327090" s="7"/>
    </row>
    <row r="327091" spans="27:27">
      <c r="AA327091" s="7"/>
    </row>
    <row r="327092" spans="27:27">
      <c r="AA327092" s="7"/>
    </row>
    <row r="327093" spans="27:27">
      <c r="AA327093" s="7"/>
    </row>
    <row r="327094" spans="27:27">
      <c r="AA327094" s="7"/>
    </row>
    <row r="327095" spans="27:27">
      <c r="AA327095" s="7"/>
    </row>
    <row r="327096" spans="27:27">
      <c r="AA327096" s="7"/>
    </row>
    <row r="327097" spans="27:27">
      <c r="AA327097" s="7"/>
    </row>
    <row r="327098" spans="27:27">
      <c r="AA327098" s="7"/>
    </row>
    <row r="327099" spans="27:27">
      <c r="AA327099" s="7"/>
    </row>
    <row r="327100" spans="27:27">
      <c r="AA327100" s="7"/>
    </row>
    <row r="327101" spans="27:27">
      <c r="AA327101" s="7"/>
    </row>
    <row r="327102" spans="27:27">
      <c r="AA327102" s="7"/>
    </row>
    <row r="327103" spans="27:27">
      <c r="AA327103" s="7"/>
    </row>
    <row r="327104" spans="27:27">
      <c r="AA327104" s="7"/>
    </row>
    <row r="327105" spans="27:27">
      <c r="AA327105" s="7"/>
    </row>
    <row r="327106" spans="27:27">
      <c r="AA327106" s="7"/>
    </row>
    <row r="327107" spans="27:27">
      <c r="AA327107" s="7"/>
    </row>
    <row r="327108" spans="27:27">
      <c r="AA327108" s="7"/>
    </row>
    <row r="327109" spans="27:27">
      <c r="AA327109" s="7"/>
    </row>
    <row r="327110" spans="27:27">
      <c r="AA327110" s="7"/>
    </row>
    <row r="327111" spans="27:27">
      <c r="AA327111" s="7"/>
    </row>
    <row r="327112" spans="27:27">
      <c r="AA327112" s="7"/>
    </row>
    <row r="327113" spans="27:27">
      <c r="AA327113" s="7"/>
    </row>
    <row r="327114" spans="27:27">
      <c r="AA327114" s="7"/>
    </row>
    <row r="327115" spans="27:27">
      <c r="AA327115" s="7"/>
    </row>
    <row r="327116" spans="27:27">
      <c r="AA327116" s="7"/>
    </row>
    <row r="327117" spans="27:27">
      <c r="AA327117" s="7"/>
    </row>
    <row r="327118" spans="27:27">
      <c r="AA327118" s="7"/>
    </row>
    <row r="327119" spans="27:27">
      <c r="AA327119" s="7"/>
    </row>
    <row r="327120" spans="27:27">
      <c r="AA327120" s="7"/>
    </row>
    <row r="327121" spans="27:27">
      <c r="AA327121" s="7"/>
    </row>
    <row r="327122" spans="27:27">
      <c r="AA327122" s="7"/>
    </row>
    <row r="327123" spans="27:27">
      <c r="AA327123" s="7"/>
    </row>
    <row r="327124" spans="27:27">
      <c r="AA327124" s="7"/>
    </row>
    <row r="327125" spans="27:27">
      <c r="AA327125" s="7"/>
    </row>
    <row r="327126" spans="27:27">
      <c r="AA327126" s="7"/>
    </row>
    <row r="327127" spans="27:27">
      <c r="AA327127" s="7"/>
    </row>
    <row r="327128" spans="27:27">
      <c r="AA327128" s="7"/>
    </row>
    <row r="327129" spans="27:27">
      <c r="AA327129" s="7"/>
    </row>
    <row r="327130" spans="27:27">
      <c r="AA327130" s="7"/>
    </row>
    <row r="327131" spans="27:27">
      <c r="AA327131" s="7"/>
    </row>
    <row r="327132" spans="27:27">
      <c r="AA327132" s="7"/>
    </row>
    <row r="327133" spans="27:27">
      <c r="AA327133" s="7"/>
    </row>
    <row r="327134" spans="27:27">
      <c r="AA327134" s="7"/>
    </row>
    <row r="327135" spans="27:27">
      <c r="AA327135" s="7"/>
    </row>
    <row r="327136" spans="27:27">
      <c r="AA327136" s="7"/>
    </row>
    <row r="327137" spans="27:27">
      <c r="AA327137" s="7"/>
    </row>
    <row r="327138" spans="27:27">
      <c r="AA327138" s="7"/>
    </row>
    <row r="327139" spans="27:27">
      <c r="AA327139" s="7"/>
    </row>
    <row r="327140" spans="27:27">
      <c r="AA327140" s="7"/>
    </row>
    <row r="327141" spans="27:27">
      <c r="AA327141" s="7"/>
    </row>
    <row r="327142" spans="27:27">
      <c r="AA327142" s="7"/>
    </row>
    <row r="327143" spans="27:27">
      <c r="AA327143" s="7"/>
    </row>
    <row r="327144" spans="27:27">
      <c r="AA327144" s="7"/>
    </row>
    <row r="327145" spans="27:27">
      <c r="AA327145" s="7"/>
    </row>
    <row r="327146" spans="27:27">
      <c r="AA327146" s="7"/>
    </row>
    <row r="327147" spans="27:27">
      <c r="AA327147" s="7"/>
    </row>
    <row r="327148" spans="27:27">
      <c r="AA327148" s="7"/>
    </row>
    <row r="327149" spans="27:27">
      <c r="AA327149" s="7"/>
    </row>
    <row r="327150" spans="27:27">
      <c r="AA327150" s="7"/>
    </row>
    <row r="327151" spans="27:27">
      <c r="AA327151" s="7"/>
    </row>
    <row r="327152" spans="27:27">
      <c r="AA327152" s="7"/>
    </row>
    <row r="327153" spans="27:27">
      <c r="AA327153" s="7"/>
    </row>
    <row r="327154" spans="27:27">
      <c r="AA327154" s="7"/>
    </row>
    <row r="327155" spans="27:27">
      <c r="AA327155" s="7"/>
    </row>
    <row r="327156" spans="27:27">
      <c r="AA327156" s="7"/>
    </row>
    <row r="327157" spans="27:27">
      <c r="AA327157" s="7"/>
    </row>
    <row r="327158" spans="27:27">
      <c r="AA327158" s="7"/>
    </row>
    <row r="327159" spans="27:27">
      <c r="AA327159" s="7"/>
    </row>
    <row r="327160" spans="27:27">
      <c r="AA327160" s="7"/>
    </row>
    <row r="327161" spans="27:27">
      <c r="AA327161" s="7"/>
    </row>
    <row r="327162" spans="27:27">
      <c r="AA327162" s="7"/>
    </row>
    <row r="327163" spans="27:27">
      <c r="AA327163" s="7"/>
    </row>
    <row r="327164" spans="27:27">
      <c r="AA327164" s="7"/>
    </row>
    <row r="327165" spans="27:27">
      <c r="AA327165" s="7"/>
    </row>
    <row r="327166" spans="27:27">
      <c r="AA327166" s="7"/>
    </row>
    <row r="327167" spans="27:27">
      <c r="AA327167" s="7"/>
    </row>
    <row r="327168" spans="27:27">
      <c r="AA327168" s="7"/>
    </row>
    <row r="327169" spans="27:27">
      <c r="AA327169" s="7"/>
    </row>
    <row r="327170" spans="27:27">
      <c r="AA327170" s="7"/>
    </row>
    <row r="327171" spans="27:27">
      <c r="AA327171" s="7"/>
    </row>
    <row r="327172" spans="27:27">
      <c r="AA327172" s="7"/>
    </row>
    <row r="327173" spans="27:27">
      <c r="AA327173" s="7"/>
    </row>
    <row r="327174" spans="27:27">
      <c r="AA327174" s="7"/>
    </row>
    <row r="327175" spans="27:27">
      <c r="AA327175" s="7"/>
    </row>
    <row r="327176" spans="27:27">
      <c r="AA327176" s="7"/>
    </row>
    <row r="327177" spans="27:27">
      <c r="AA327177" s="7"/>
    </row>
    <row r="327178" spans="27:27">
      <c r="AA327178" s="7"/>
    </row>
    <row r="327179" spans="27:27">
      <c r="AA327179" s="7"/>
    </row>
    <row r="327180" spans="27:27">
      <c r="AA327180" s="7"/>
    </row>
    <row r="327181" spans="27:27">
      <c r="AA327181" s="7"/>
    </row>
    <row r="327182" spans="27:27">
      <c r="AA327182" s="7"/>
    </row>
    <row r="327183" spans="27:27">
      <c r="AA327183" s="7"/>
    </row>
    <row r="327184" spans="27:27">
      <c r="AA327184" s="7"/>
    </row>
    <row r="327185" spans="27:27">
      <c r="AA327185" s="7"/>
    </row>
    <row r="327186" spans="27:27">
      <c r="AA327186" s="7"/>
    </row>
    <row r="327187" spans="27:27">
      <c r="AA327187" s="7"/>
    </row>
    <row r="327188" spans="27:27">
      <c r="AA327188" s="7"/>
    </row>
    <row r="327189" spans="27:27">
      <c r="AA327189" s="7"/>
    </row>
    <row r="327190" spans="27:27">
      <c r="AA327190" s="7"/>
    </row>
    <row r="327191" spans="27:27">
      <c r="AA327191" s="7"/>
    </row>
    <row r="327192" spans="27:27">
      <c r="AA327192" s="7"/>
    </row>
    <row r="327193" spans="27:27">
      <c r="AA327193" s="7"/>
    </row>
    <row r="327194" spans="27:27">
      <c r="AA327194" s="7"/>
    </row>
    <row r="327195" spans="27:27">
      <c r="AA327195" s="7"/>
    </row>
    <row r="327196" spans="27:27">
      <c r="AA327196" s="7"/>
    </row>
    <row r="327197" spans="27:27">
      <c r="AA327197" s="7"/>
    </row>
    <row r="327198" spans="27:27">
      <c r="AA327198" s="7"/>
    </row>
    <row r="327199" spans="27:27">
      <c r="AA327199" s="7"/>
    </row>
    <row r="327200" spans="27:27">
      <c r="AA327200" s="7"/>
    </row>
    <row r="327201" spans="27:27">
      <c r="AA327201" s="7"/>
    </row>
    <row r="327202" spans="27:27">
      <c r="AA327202" s="7"/>
    </row>
    <row r="327203" spans="27:27">
      <c r="AA327203" s="7"/>
    </row>
    <row r="327204" spans="27:27">
      <c r="AA327204" s="7"/>
    </row>
    <row r="327205" spans="27:27">
      <c r="AA327205" s="7"/>
    </row>
    <row r="327206" spans="27:27">
      <c r="AA327206" s="7"/>
    </row>
    <row r="327207" spans="27:27">
      <c r="AA327207" s="7"/>
    </row>
    <row r="327208" spans="27:27">
      <c r="AA327208" s="7"/>
    </row>
    <row r="327209" spans="27:27">
      <c r="AA327209" s="7"/>
    </row>
    <row r="327210" spans="27:27">
      <c r="AA327210" s="7"/>
    </row>
    <row r="327211" spans="27:27">
      <c r="AA327211" s="7"/>
    </row>
    <row r="327212" spans="27:27">
      <c r="AA327212" s="7"/>
    </row>
    <row r="327213" spans="27:27">
      <c r="AA327213" s="7"/>
    </row>
    <row r="327214" spans="27:27">
      <c r="AA327214" s="7"/>
    </row>
    <row r="327215" spans="27:27">
      <c r="AA327215" s="7"/>
    </row>
    <row r="327216" spans="27:27">
      <c r="AA327216" s="7"/>
    </row>
    <row r="327217" spans="27:27">
      <c r="AA327217" s="7"/>
    </row>
    <row r="327218" spans="27:27">
      <c r="AA327218" s="7"/>
    </row>
    <row r="327219" spans="27:27">
      <c r="AA327219" s="7"/>
    </row>
    <row r="327220" spans="27:27">
      <c r="AA327220" s="7"/>
    </row>
    <row r="327221" spans="27:27">
      <c r="AA327221" s="7"/>
    </row>
    <row r="327222" spans="27:27">
      <c r="AA327222" s="7"/>
    </row>
    <row r="327223" spans="27:27">
      <c r="AA327223" s="7"/>
    </row>
    <row r="327224" spans="27:27">
      <c r="AA327224" s="7"/>
    </row>
    <row r="327225" spans="27:27">
      <c r="AA327225" s="7"/>
    </row>
    <row r="327226" spans="27:27">
      <c r="AA327226" s="7"/>
    </row>
    <row r="327227" spans="27:27">
      <c r="AA327227" s="7"/>
    </row>
    <row r="327228" spans="27:27">
      <c r="AA327228" s="7"/>
    </row>
    <row r="327229" spans="27:27">
      <c r="AA327229" s="7"/>
    </row>
    <row r="327230" spans="27:27">
      <c r="AA327230" s="7"/>
    </row>
    <row r="327231" spans="27:27">
      <c r="AA327231" s="7"/>
    </row>
    <row r="327232" spans="27:27">
      <c r="AA327232" s="7"/>
    </row>
    <row r="327233" spans="27:27">
      <c r="AA327233" s="7"/>
    </row>
    <row r="327234" spans="27:27">
      <c r="AA327234" s="7"/>
    </row>
    <row r="327235" spans="27:27">
      <c r="AA327235" s="7"/>
    </row>
    <row r="327236" spans="27:27">
      <c r="AA327236" s="7"/>
    </row>
    <row r="327237" spans="27:27">
      <c r="AA327237" s="7"/>
    </row>
    <row r="327238" spans="27:27">
      <c r="AA327238" s="7"/>
    </row>
    <row r="327239" spans="27:27">
      <c r="AA327239" s="7"/>
    </row>
    <row r="327240" spans="27:27">
      <c r="AA327240" s="7"/>
    </row>
    <row r="327241" spans="27:27">
      <c r="AA327241" s="7"/>
    </row>
    <row r="327242" spans="27:27">
      <c r="AA327242" s="7"/>
    </row>
    <row r="327243" spans="27:27">
      <c r="AA327243" s="7"/>
    </row>
    <row r="327244" spans="27:27">
      <c r="AA327244" s="7"/>
    </row>
    <row r="327245" spans="27:27">
      <c r="AA327245" s="7"/>
    </row>
    <row r="327246" spans="27:27">
      <c r="AA327246" s="7"/>
    </row>
    <row r="327247" spans="27:27">
      <c r="AA327247" s="7"/>
    </row>
    <row r="327248" spans="27:27">
      <c r="AA327248" s="7"/>
    </row>
    <row r="327249" spans="27:27">
      <c r="AA327249" s="7"/>
    </row>
    <row r="327250" spans="27:27">
      <c r="AA327250" s="7"/>
    </row>
    <row r="327251" spans="27:27">
      <c r="AA327251" s="7"/>
    </row>
    <row r="327252" spans="27:27">
      <c r="AA327252" s="7"/>
    </row>
    <row r="327253" spans="27:27">
      <c r="AA327253" s="7"/>
    </row>
    <row r="327254" spans="27:27">
      <c r="AA327254" s="7"/>
    </row>
    <row r="327255" spans="27:27">
      <c r="AA327255" s="7"/>
    </row>
    <row r="327256" spans="27:27">
      <c r="AA327256" s="7"/>
    </row>
    <row r="327257" spans="27:27">
      <c r="AA327257" s="7"/>
    </row>
    <row r="327258" spans="27:27">
      <c r="AA327258" s="7"/>
    </row>
    <row r="327259" spans="27:27">
      <c r="AA327259" s="7"/>
    </row>
    <row r="327260" spans="27:27">
      <c r="AA327260" s="7"/>
    </row>
    <row r="327261" spans="27:27">
      <c r="AA327261" s="7"/>
    </row>
    <row r="327262" spans="27:27">
      <c r="AA327262" s="7"/>
    </row>
    <row r="327263" spans="27:27">
      <c r="AA327263" s="7"/>
    </row>
    <row r="327264" spans="27:27">
      <c r="AA327264" s="7"/>
    </row>
    <row r="327265" spans="27:27">
      <c r="AA327265" s="7"/>
    </row>
    <row r="327266" spans="27:27">
      <c r="AA327266" s="7"/>
    </row>
    <row r="327267" spans="27:27">
      <c r="AA327267" s="7"/>
    </row>
    <row r="327268" spans="27:27">
      <c r="AA327268" s="7"/>
    </row>
    <row r="327269" spans="27:27">
      <c r="AA327269" s="7"/>
    </row>
    <row r="327270" spans="27:27">
      <c r="AA327270" s="7"/>
    </row>
    <row r="327271" spans="27:27">
      <c r="AA327271" s="7"/>
    </row>
    <row r="327272" spans="27:27">
      <c r="AA327272" s="7"/>
    </row>
    <row r="327273" spans="27:27">
      <c r="AA327273" s="7"/>
    </row>
    <row r="327274" spans="27:27">
      <c r="AA327274" s="7"/>
    </row>
    <row r="327275" spans="27:27">
      <c r="AA327275" s="7"/>
    </row>
    <row r="327276" spans="27:27">
      <c r="AA327276" s="7"/>
    </row>
    <row r="327277" spans="27:27">
      <c r="AA327277" s="7"/>
    </row>
    <row r="327278" spans="27:27">
      <c r="AA327278" s="7"/>
    </row>
    <row r="327279" spans="27:27">
      <c r="AA327279" s="7"/>
    </row>
    <row r="327280" spans="27:27">
      <c r="AA327280" s="7"/>
    </row>
    <row r="327281" spans="27:27">
      <c r="AA327281" s="7"/>
    </row>
    <row r="327282" spans="27:27">
      <c r="AA327282" s="7"/>
    </row>
    <row r="327283" spans="27:27">
      <c r="AA327283" s="7"/>
    </row>
    <row r="327284" spans="27:27">
      <c r="AA327284" s="7"/>
    </row>
    <row r="327285" spans="27:27">
      <c r="AA327285" s="7"/>
    </row>
    <row r="327286" spans="27:27">
      <c r="AA327286" s="7"/>
    </row>
    <row r="327287" spans="27:27">
      <c r="AA327287" s="7"/>
    </row>
    <row r="327288" spans="27:27">
      <c r="AA327288" s="7"/>
    </row>
    <row r="327289" spans="27:27">
      <c r="AA327289" s="7"/>
    </row>
    <row r="327290" spans="27:27">
      <c r="AA327290" s="7"/>
    </row>
    <row r="327291" spans="27:27">
      <c r="AA327291" s="7"/>
    </row>
    <row r="327292" spans="27:27">
      <c r="AA327292" s="7"/>
    </row>
    <row r="327293" spans="27:27">
      <c r="AA327293" s="7"/>
    </row>
    <row r="327294" spans="27:27">
      <c r="AA327294" s="7"/>
    </row>
    <row r="327295" spans="27:27">
      <c r="AA327295" s="7"/>
    </row>
    <row r="327296" spans="27:27">
      <c r="AA327296" s="7"/>
    </row>
    <row r="327297" spans="27:27">
      <c r="AA327297" s="7"/>
    </row>
    <row r="327298" spans="27:27">
      <c r="AA327298" s="7"/>
    </row>
    <row r="327299" spans="27:27">
      <c r="AA327299" s="7"/>
    </row>
    <row r="327300" spans="27:27">
      <c r="AA327300" s="7"/>
    </row>
    <row r="327301" spans="27:27">
      <c r="AA327301" s="7"/>
    </row>
    <row r="327302" spans="27:27">
      <c r="AA327302" s="7"/>
    </row>
    <row r="327303" spans="27:27">
      <c r="AA327303" s="7"/>
    </row>
    <row r="327304" spans="27:27">
      <c r="AA327304" s="7"/>
    </row>
    <row r="327305" spans="27:27">
      <c r="AA327305" s="7"/>
    </row>
    <row r="327306" spans="27:27">
      <c r="AA327306" s="7"/>
    </row>
    <row r="327307" spans="27:27">
      <c r="AA327307" s="7"/>
    </row>
    <row r="327308" spans="27:27">
      <c r="AA327308" s="7"/>
    </row>
    <row r="327309" spans="27:27">
      <c r="AA327309" s="7"/>
    </row>
    <row r="327310" spans="27:27">
      <c r="AA327310" s="7"/>
    </row>
    <row r="327311" spans="27:27">
      <c r="AA327311" s="7"/>
    </row>
    <row r="327312" spans="27:27">
      <c r="AA327312" s="7"/>
    </row>
    <row r="327313" spans="27:27">
      <c r="AA327313" s="7"/>
    </row>
    <row r="327314" spans="27:27">
      <c r="AA327314" s="7"/>
    </row>
    <row r="327315" spans="27:27">
      <c r="AA327315" s="7"/>
    </row>
    <row r="327316" spans="27:27">
      <c r="AA327316" s="7"/>
    </row>
    <row r="327317" spans="27:27">
      <c r="AA327317" s="7"/>
    </row>
    <row r="327318" spans="27:27">
      <c r="AA327318" s="7"/>
    </row>
    <row r="327319" spans="27:27">
      <c r="AA327319" s="7"/>
    </row>
    <row r="327320" spans="27:27">
      <c r="AA327320" s="7"/>
    </row>
    <row r="327321" spans="27:27">
      <c r="AA327321" s="7"/>
    </row>
    <row r="327322" spans="27:27">
      <c r="AA327322" s="7"/>
    </row>
    <row r="327323" spans="27:27">
      <c r="AA327323" s="7"/>
    </row>
    <row r="327324" spans="27:27">
      <c r="AA327324" s="7"/>
    </row>
    <row r="327325" spans="27:27">
      <c r="AA327325" s="7"/>
    </row>
    <row r="327326" spans="27:27">
      <c r="AA327326" s="7"/>
    </row>
    <row r="327327" spans="27:27">
      <c r="AA327327" s="7"/>
    </row>
    <row r="327328" spans="27:27">
      <c r="AA327328" s="7"/>
    </row>
    <row r="327329" spans="27:27">
      <c r="AA327329" s="7"/>
    </row>
    <row r="327330" spans="27:27">
      <c r="AA327330" s="7"/>
    </row>
    <row r="327331" spans="27:27">
      <c r="AA327331" s="7"/>
    </row>
    <row r="327332" spans="27:27">
      <c r="AA327332" s="7"/>
    </row>
    <row r="327333" spans="27:27">
      <c r="AA327333" s="7"/>
    </row>
    <row r="327334" spans="27:27">
      <c r="AA327334" s="7"/>
    </row>
    <row r="327335" spans="27:27">
      <c r="AA327335" s="7"/>
    </row>
    <row r="327336" spans="27:27">
      <c r="AA327336" s="7"/>
    </row>
    <row r="327337" spans="27:27">
      <c r="AA327337" s="7"/>
    </row>
    <row r="327338" spans="27:27">
      <c r="AA327338" s="7"/>
    </row>
    <row r="327339" spans="27:27">
      <c r="AA327339" s="7"/>
    </row>
    <row r="327340" spans="27:27">
      <c r="AA327340" s="7"/>
    </row>
    <row r="327341" spans="27:27">
      <c r="AA327341" s="7"/>
    </row>
    <row r="327342" spans="27:27">
      <c r="AA327342" s="7"/>
    </row>
    <row r="327343" spans="27:27">
      <c r="AA327343" s="7"/>
    </row>
    <row r="327344" spans="27:27">
      <c r="AA327344" s="7"/>
    </row>
    <row r="327345" spans="27:27">
      <c r="AA327345" s="7"/>
    </row>
    <row r="327346" spans="27:27">
      <c r="AA327346" s="7"/>
    </row>
    <row r="327347" spans="27:27">
      <c r="AA327347" s="7"/>
    </row>
    <row r="327348" spans="27:27">
      <c r="AA327348" s="7"/>
    </row>
    <row r="327349" spans="27:27">
      <c r="AA327349" s="7"/>
    </row>
    <row r="327350" spans="27:27">
      <c r="AA327350" s="7"/>
    </row>
    <row r="327351" spans="27:27">
      <c r="AA327351" s="7"/>
    </row>
    <row r="327352" spans="27:27">
      <c r="AA327352" s="7"/>
    </row>
    <row r="327353" spans="27:27">
      <c r="AA327353" s="7"/>
    </row>
    <row r="327354" spans="27:27">
      <c r="AA327354" s="7"/>
    </row>
    <row r="327355" spans="27:27">
      <c r="AA327355" s="7"/>
    </row>
    <row r="327356" spans="27:27">
      <c r="AA327356" s="7"/>
    </row>
    <row r="327357" spans="27:27">
      <c r="AA327357" s="7"/>
    </row>
    <row r="327358" spans="27:27">
      <c r="AA327358" s="7"/>
    </row>
    <row r="327359" spans="27:27">
      <c r="AA327359" s="7"/>
    </row>
    <row r="327360" spans="27:27">
      <c r="AA327360" s="7"/>
    </row>
    <row r="327361" spans="27:27">
      <c r="AA327361" s="7"/>
    </row>
    <row r="327362" spans="27:27">
      <c r="AA327362" s="7"/>
    </row>
    <row r="327363" spans="27:27">
      <c r="AA327363" s="7"/>
    </row>
    <row r="327364" spans="27:27">
      <c r="AA327364" s="7"/>
    </row>
    <row r="327365" spans="27:27">
      <c r="AA327365" s="7"/>
    </row>
    <row r="327366" spans="27:27">
      <c r="AA327366" s="7"/>
    </row>
    <row r="327367" spans="27:27">
      <c r="AA327367" s="7"/>
    </row>
    <row r="327368" spans="27:27">
      <c r="AA327368" s="7"/>
    </row>
    <row r="327369" spans="27:27">
      <c r="AA327369" s="7"/>
    </row>
    <row r="327370" spans="27:27">
      <c r="AA327370" s="7"/>
    </row>
    <row r="327371" spans="27:27">
      <c r="AA327371" s="7"/>
    </row>
    <row r="327372" spans="27:27">
      <c r="AA327372" s="7"/>
    </row>
    <row r="327373" spans="27:27">
      <c r="AA327373" s="7"/>
    </row>
    <row r="327374" spans="27:27">
      <c r="AA327374" s="7"/>
    </row>
    <row r="327375" spans="27:27">
      <c r="AA327375" s="7"/>
    </row>
    <row r="327376" spans="27:27">
      <c r="AA327376" s="7"/>
    </row>
    <row r="327377" spans="27:27">
      <c r="AA327377" s="7"/>
    </row>
    <row r="327378" spans="27:27">
      <c r="AA327378" s="7"/>
    </row>
    <row r="327379" spans="27:27">
      <c r="AA327379" s="7"/>
    </row>
    <row r="327380" spans="27:27">
      <c r="AA327380" s="7"/>
    </row>
    <row r="327381" spans="27:27">
      <c r="AA327381" s="7"/>
    </row>
    <row r="327382" spans="27:27">
      <c r="AA327382" s="7"/>
    </row>
    <row r="327383" spans="27:27">
      <c r="AA327383" s="7"/>
    </row>
    <row r="327384" spans="27:27">
      <c r="AA327384" s="7"/>
    </row>
    <row r="327385" spans="27:27">
      <c r="AA327385" s="7"/>
    </row>
    <row r="327386" spans="27:27">
      <c r="AA327386" s="7"/>
    </row>
    <row r="327387" spans="27:27">
      <c r="AA327387" s="7"/>
    </row>
    <row r="327388" spans="27:27">
      <c r="AA327388" s="7"/>
    </row>
    <row r="327389" spans="27:27">
      <c r="AA327389" s="7"/>
    </row>
    <row r="327390" spans="27:27">
      <c r="AA327390" s="7"/>
    </row>
    <row r="327391" spans="27:27">
      <c r="AA327391" s="7"/>
    </row>
    <row r="327392" spans="27:27">
      <c r="AA327392" s="7"/>
    </row>
    <row r="327393" spans="27:27">
      <c r="AA327393" s="7"/>
    </row>
    <row r="327394" spans="27:27">
      <c r="AA327394" s="7"/>
    </row>
    <row r="327395" spans="27:27">
      <c r="AA327395" s="7"/>
    </row>
    <row r="327396" spans="27:27">
      <c r="AA327396" s="7"/>
    </row>
    <row r="327397" spans="27:27">
      <c r="AA327397" s="7"/>
    </row>
    <row r="327398" spans="27:27">
      <c r="AA327398" s="7"/>
    </row>
    <row r="327399" spans="27:27">
      <c r="AA327399" s="7"/>
    </row>
    <row r="327400" spans="27:27">
      <c r="AA327400" s="7"/>
    </row>
    <row r="327401" spans="27:27">
      <c r="AA327401" s="7"/>
    </row>
    <row r="327402" spans="27:27">
      <c r="AA327402" s="7"/>
    </row>
    <row r="327403" spans="27:27">
      <c r="AA327403" s="7"/>
    </row>
    <row r="327404" spans="27:27">
      <c r="AA327404" s="7"/>
    </row>
    <row r="327405" spans="27:27">
      <c r="AA327405" s="7"/>
    </row>
    <row r="327406" spans="27:27">
      <c r="AA327406" s="7"/>
    </row>
    <row r="327407" spans="27:27">
      <c r="AA327407" s="7"/>
    </row>
    <row r="327408" spans="27:27">
      <c r="AA327408" s="7"/>
    </row>
    <row r="327409" spans="27:27">
      <c r="AA327409" s="7"/>
    </row>
    <row r="327410" spans="27:27">
      <c r="AA327410" s="7"/>
    </row>
    <row r="327411" spans="27:27">
      <c r="AA327411" s="7"/>
    </row>
    <row r="327412" spans="27:27">
      <c r="AA327412" s="7"/>
    </row>
    <row r="327413" spans="27:27">
      <c r="AA327413" s="7"/>
    </row>
    <row r="327414" spans="27:27">
      <c r="AA327414" s="7"/>
    </row>
    <row r="327415" spans="27:27">
      <c r="AA327415" s="7"/>
    </row>
    <row r="327416" spans="27:27">
      <c r="AA327416" s="7"/>
    </row>
    <row r="327417" spans="27:27">
      <c r="AA327417" s="7"/>
    </row>
    <row r="327418" spans="27:27">
      <c r="AA327418" s="7"/>
    </row>
    <row r="327419" spans="27:27">
      <c r="AA327419" s="7"/>
    </row>
    <row r="327420" spans="27:27">
      <c r="AA327420" s="7"/>
    </row>
    <row r="327421" spans="27:27">
      <c r="AA327421" s="7"/>
    </row>
    <row r="327422" spans="27:27">
      <c r="AA327422" s="7"/>
    </row>
    <row r="327423" spans="27:27">
      <c r="AA327423" s="7"/>
    </row>
    <row r="327424" spans="27:27">
      <c r="AA327424" s="7"/>
    </row>
    <row r="327425" spans="27:27">
      <c r="AA327425" s="7"/>
    </row>
    <row r="327426" spans="27:27">
      <c r="AA327426" s="7"/>
    </row>
    <row r="327427" spans="27:27">
      <c r="AA327427" s="7"/>
    </row>
    <row r="327428" spans="27:27">
      <c r="AA327428" s="7"/>
    </row>
    <row r="327429" spans="27:27">
      <c r="AA327429" s="7"/>
    </row>
    <row r="327430" spans="27:27">
      <c r="AA327430" s="7"/>
    </row>
    <row r="327431" spans="27:27">
      <c r="AA327431" s="7"/>
    </row>
    <row r="327432" spans="27:27">
      <c r="AA327432" s="7"/>
    </row>
    <row r="327433" spans="27:27">
      <c r="AA327433" s="7"/>
    </row>
    <row r="327434" spans="27:27">
      <c r="AA327434" s="7"/>
    </row>
    <row r="327435" spans="27:27">
      <c r="AA327435" s="7"/>
    </row>
    <row r="327436" spans="27:27">
      <c r="AA327436" s="7"/>
    </row>
    <row r="327437" spans="27:27">
      <c r="AA327437" s="7"/>
    </row>
    <row r="327438" spans="27:27">
      <c r="AA327438" s="7"/>
    </row>
    <row r="327439" spans="27:27">
      <c r="AA327439" s="7"/>
    </row>
    <row r="327440" spans="27:27">
      <c r="AA327440" s="7"/>
    </row>
    <row r="327441" spans="27:27">
      <c r="AA327441" s="7"/>
    </row>
    <row r="327442" spans="27:27">
      <c r="AA327442" s="7"/>
    </row>
    <row r="327443" spans="27:27">
      <c r="AA327443" s="7"/>
    </row>
    <row r="327444" spans="27:27">
      <c r="AA327444" s="7"/>
    </row>
    <row r="327445" spans="27:27">
      <c r="AA327445" s="7"/>
    </row>
    <row r="327446" spans="27:27">
      <c r="AA327446" s="7"/>
    </row>
    <row r="327447" spans="27:27">
      <c r="AA327447" s="7"/>
    </row>
    <row r="327448" spans="27:27">
      <c r="AA327448" s="7"/>
    </row>
    <row r="327449" spans="27:27">
      <c r="AA327449" s="7"/>
    </row>
    <row r="327450" spans="27:27">
      <c r="AA327450" s="7"/>
    </row>
    <row r="327451" spans="27:27">
      <c r="AA327451" s="7"/>
    </row>
    <row r="327452" spans="27:27">
      <c r="AA327452" s="7"/>
    </row>
    <row r="327453" spans="27:27">
      <c r="AA327453" s="7"/>
    </row>
    <row r="327454" spans="27:27">
      <c r="AA327454" s="7"/>
    </row>
    <row r="327455" spans="27:27">
      <c r="AA327455" s="7"/>
    </row>
    <row r="327456" spans="27:27">
      <c r="AA327456" s="7"/>
    </row>
    <row r="327457" spans="27:27">
      <c r="AA327457" s="7"/>
    </row>
    <row r="327458" spans="27:27">
      <c r="AA327458" s="7"/>
    </row>
    <row r="327459" spans="27:27">
      <c r="AA327459" s="7"/>
    </row>
    <row r="327460" spans="27:27">
      <c r="AA327460" s="7"/>
    </row>
    <row r="327461" spans="27:27">
      <c r="AA327461" s="7"/>
    </row>
    <row r="327462" spans="27:27">
      <c r="AA327462" s="7"/>
    </row>
    <row r="327463" spans="27:27">
      <c r="AA327463" s="7"/>
    </row>
    <row r="327464" spans="27:27">
      <c r="AA327464" s="7"/>
    </row>
    <row r="327465" spans="27:27">
      <c r="AA327465" s="7"/>
    </row>
    <row r="327466" spans="27:27">
      <c r="AA327466" s="7"/>
    </row>
    <row r="327467" spans="27:27">
      <c r="AA327467" s="7"/>
    </row>
    <row r="327468" spans="27:27">
      <c r="AA327468" s="7"/>
    </row>
    <row r="327469" spans="27:27">
      <c r="AA327469" s="7"/>
    </row>
    <row r="327470" spans="27:27">
      <c r="AA327470" s="7"/>
    </row>
    <row r="327471" spans="27:27">
      <c r="AA327471" s="7"/>
    </row>
    <row r="327472" spans="27:27">
      <c r="AA327472" s="7"/>
    </row>
    <row r="327473" spans="27:27">
      <c r="AA327473" s="7"/>
    </row>
    <row r="327474" spans="27:27">
      <c r="AA327474" s="7"/>
    </row>
    <row r="327475" spans="27:27">
      <c r="AA327475" s="7"/>
    </row>
    <row r="327476" spans="27:27">
      <c r="AA327476" s="7"/>
    </row>
    <row r="327477" spans="27:27">
      <c r="AA327477" s="7"/>
    </row>
    <row r="327478" spans="27:27">
      <c r="AA327478" s="7"/>
    </row>
    <row r="327479" spans="27:27">
      <c r="AA327479" s="7"/>
    </row>
    <row r="327480" spans="27:27">
      <c r="AA327480" s="7"/>
    </row>
    <row r="327481" spans="27:27">
      <c r="AA327481" s="7"/>
    </row>
    <row r="327482" spans="27:27">
      <c r="AA327482" s="7"/>
    </row>
    <row r="327483" spans="27:27">
      <c r="AA327483" s="7"/>
    </row>
    <row r="327484" spans="27:27">
      <c r="AA327484" s="7"/>
    </row>
    <row r="327485" spans="27:27">
      <c r="AA327485" s="7"/>
    </row>
    <row r="327486" spans="27:27">
      <c r="AA327486" s="7"/>
    </row>
    <row r="327487" spans="27:27">
      <c r="AA327487" s="7"/>
    </row>
    <row r="327488" spans="27:27">
      <c r="AA327488" s="7"/>
    </row>
    <row r="327489" spans="27:27">
      <c r="AA327489" s="7"/>
    </row>
    <row r="327490" spans="27:27">
      <c r="AA327490" s="7"/>
    </row>
    <row r="327491" spans="27:27">
      <c r="AA327491" s="7"/>
    </row>
    <row r="327492" spans="27:27">
      <c r="AA327492" s="7"/>
    </row>
    <row r="327493" spans="27:27">
      <c r="AA327493" s="7"/>
    </row>
    <row r="327494" spans="27:27">
      <c r="AA327494" s="7"/>
    </row>
    <row r="327495" spans="27:27">
      <c r="AA327495" s="7"/>
    </row>
    <row r="327496" spans="27:27">
      <c r="AA327496" s="7"/>
    </row>
    <row r="327497" spans="27:27">
      <c r="AA327497" s="7"/>
    </row>
    <row r="327498" spans="27:27">
      <c r="AA327498" s="7"/>
    </row>
    <row r="327499" spans="27:27">
      <c r="AA327499" s="7"/>
    </row>
    <row r="327500" spans="27:27">
      <c r="AA327500" s="7"/>
    </row>
    <row r="327501" spans="27:27">
      <c r="AA327501" s="7"/>
    </row>
    <row r="327502" spans="27:27">
      <c r="AA327502" s="7"/>
    </row>
    <row r="327503" spans="27:27">
      <c r="AA327503" s="7"/>
    </row>
    <row r="327504" spans="27:27">
      <c r="AA327504" s="7"/>
    </row>
    <row r="327505" spans="27:27">
      <c r="AA327505" s="7"/>
    </row>
    <row r="327506" spans="27:27">
      <c r="AA327506" s="7"/>
    </row>
    <row r="327507" spans="27:27">
      <c r="AA327507" s="7"/>
    </row>
    <row r="327508" spans="27:27">
      <c r="AA327508" s="7"/>
    </row>
    <row r="327509" spans="27:27">
      <c r="AA327509" s="7"/>
    </row>
    <row r="327510" spans="27:27">
      <c r="AA327510" s="7"/>
    </row>
    <row r="327511" spans="27:27">
      <c r="AA327511" s="7"/>
    </row>
    <row r="327512" spans="27:27">
      <c r="AA327512" s="7"/>
    </row>
    <row r="327513" spans="27:27">
      <c r="AA327513" s="7"/>
    </row>
    <row r="327514" spans="27:27">
      <c r="AA327514" s="7"/>
    </row>
    <row r="327515" spans="27:27">
      <c r="AA327515" s="7"/>
    </row>
    <row r="327516" spans="27:27">
      <c r="AA327516" s="7"/>
    </row>
    <row r="327517" spans="27:27">
      <c r="AA327517" s="7"/>
    </row>
    <row r="327518" spans="27:27">
      <c r="AA327518" s="7"/>
    </row>
    <row r="327519" spans="27:27">
      <c r="AA327519" s="7"/>
    </row>
    <row r="327520" spans="27:27">
      <c r="AA327520" s="7"/>
    </row>
    <row r="327521" spans="27:27">
      <c r="AA327521" s="7"/>
    </row>
    <row r="327522" spans="27:27">
      <c r="AA327522" s="7"/>
    </row>
    <row r="327523" spans="27:27">
      <c r="AA327523" s="7"/>
    </row>
    <row r="327524" spans="27:27">
      <c r="AA327524" s="7"/>
    </row>
    <row r="327525" spans="27:27">
      <c r="AA327525" s="7"/>
    </row>
    <row r="327526" spans="27:27">
      <c r="AA327526" s="7"/>
    </row>
    <row r="327527" spans="27:27">
      <c r="AA327527" s="7"/>
    </row>
    <row r="327528" spans="27:27">
      <c r="AA327528" s="7"/>
    </row>
    <row r="327529" spans="27:27">
      <c r="AA327529" s="7"/>
    </row>
    <row r="327530" spans="27:27">
      <c r="AA327530" s="7"/>
    </row>
    <row r="327531" spans="27:27">
      <c r="AA327531" s="7"/>
    </row>
    <row r="327532" spans="27:27">
      <c r="AA327532" s="7"/>
    </row>
    <row r="327533" spans="27:27">
      <c r="AA327533" s="7"/>
    </row>
    <row r="327534" spans="27:27">
      <c r="AA327534" s="7"/>
    </row>
    <row r="327535" spans="27:27">
      <c r="AA327535" s="7"/>
    </row>
    <row r="327536" spans="27:27">
      <c r="AA327536" s="7"/>
    </row>
    <row r="327537" spans="27:27">
      <c r="AA327537" s="7"/>
    </row>
    <row r="327538" spans="27:27">
      <c r="AA327538" s="7"/>
    </row>
    <row r="327539" spans="27:27">
      <c r="AA327539" s="7"/>
    </row>
    <row r="327540" spans="27:27">
      <c r="AA327540" s="7"/>
    </row>
    <row r="327541" spans="27:27">
      <c r="AA327541" s="7"/>
    </row>
    <row r="327542" spans="27:27">
      <c r="AA327542" s="7"/>
    </row>
    <row r="327543" spans="27:27">
      <c r="AA327543" s="7"/>
    </row>
    <row r="327544" spans="27:27">
      <c r="AA327544" s="7"/>
    </row>
    <row r="327545" spans="27:27">
      <c r="AA327545" s="7"/>
    </row>
    <row r="327546" spans="27:27">
      <c r="AA327546" s="7"/>
    </row>
    <row r="327547" spans="27:27">
      <c r="AA327547" s="7"/>
    </row>
    <row r="327548" spans="27:27">
      <c r="AA327548" s="7"/>
    </row>
    <row r="327549" spans="27:27">
      <c r="AA327549" s="7"/>
    </row>
    <row r="327550" spans="27:27">
      <c r="AA327550" s="7"/>
    </row>
    <row r="327551" spans="27:27">
      <c r="AA327551" s="7"/>
    </row>
    <row r="327552" spans="27:27">
      <c r="AA327552" s="7"/>
    </row>
    <row r="327553" spans="27:27">
      <c r="AA327553" s="7"/>
    </row>
    <row r="327554" spans="27:27">
      <c r="AA327554" s="7"/>
    </row>
    <row r="327555" spans="27:27">
      <c r="AA327555" s="7"/>
    </row>
    <row r="327556" spans="27:27">
      <c r="AA327556" s="7"/>
    </row>
    <row r="327557" spans="27:27">
      <c r="AA327557" s="7"/>
    </row>
    <row r="327558" spans="27:27">
      <c r="AA327558" s="7"/>
    </row>
    <row r="327559" spans="27:27">
      <c r="AA327559" s="7"/>
    </row>
    <row r="327560" spans="27:27">
      <c r="AA327560" s="7"/>
    </row>
    <row r="327561" spans="27:27">
      <c r="AA327561" s="7"/>
    </row>
    <row r="327562" spans="27:27">
      <c r="AA327562" s="7"/>
    </row>
    <row r="327563" spans="27:27">
      <c r="AA327563" s="7"/>
    </row>
    <row r="327564" spans="27:27">
      <c r="AA327564" s="7"/>
    </row>
    <row r="327565" spans="27:27">
      <c r="AA327565" s="7"/>
    </row>
    <row r="327566" spans="27:27">
      <c r="AA327566" s="7"/>
    </row>
    <row r="327567" spans="27:27">
      <c r="AA327567" s="7"/>
    </row>
    <row r="327568" spans="27:27">
      <c r="AA327568" s="7"/>
    </row>
    <row r="327569" spans="27:27">
      <c r="AA327569" s="7"/>
    </row>
    <row r="327570" spans="27:27">
      <c r="AA327570" s="7"/>
    </row>
    <row r="327571" spans="27:27">
      <c r="AA327571" s="7"/>
    </row>
    <row r="327572" spans="27:27">
      <c r="AA327572" s="7"/>
    </row>
    <row r="327573" spans="27:27">
      <c r="AA327573" s="7"/>
    </row>
    <row r="327574" spans="27:27">
      <c r="AA327574" s="7"/>
    </row>
    <row r="327575" spans="27:27">
      <c r="AA327575" s="7"/>
    </row>
    <row r="327576" spans="27:27">
      <c r="AA327576" s="7"/>
    </row>
    <row r="327577" spans="27:27">
      <c r="AA327577" s="7"/>
    </row>
    <row r="327578" spans="27:27">
      <c r="AA327578" s="7"/>
    </row>
    <row r="327579" spans="27:27">
      <c r="AA327579" s="7"/>
    </row>
    <row r="327580" spans="27:27">
      <c r="AA327580" s="7"/>
    </row>
    <row r="327581" spans="27:27">
      <c r="AA327581" s="7"/>
    </row>
    <row r="327582" spans="27:27">
      <c r="AA327582" s="7"/>
    </row>
    <row r="327583" spans="27:27">
      <c r="AA327583" s="7"/>
    </row>
    <row r="327584" spans="27:27">
      <c r="AA327584" s="7"/>
    </row>
    <row r="327585" spans="27:27">
      <c r="AA327585" s="7"/>
    </row>
    <row r="327586" spans="27:27">
      <c r="AA327586" s="7"/>
    </row>
    <row r="327587" spans="27:27">
      <c r="AA327587" s="7"/>
    </row>
    <row r="327588" spans="27:27">
      <c r="AA327588" s="7"/>
    </row>
    <row r="327589" spans="27:27">
      <c r="AA327589" s="7"/>
    </row>
    <row r="327590" spans="27:27">
      <c r="AA327590" s="7"/>
    </row>
    <row r="327591" spans="27:27">
      <c r="AA327591" s="7"/>
    </row>
    <row r="327592" spans="27:27">
      <c r="AA327592" s="7"/>
    </row>
    <row r="327593" spans="27:27">
      <c r="AA327593" s="7"/>
    </row>
    <row r="327594" spans="27:27">
      <c r="AA327594" s="7"/>
    </row>
    <row r="327595" spans="27:27">
      <c r="AA327595" s="7"/>
    </row>
    <row r="327596" spans="27:27">
      <c r="AA327596" s="7"/>
    </row>
    <row r="327597" spans="27:27">
      <c r="AA327597" s="7"/>
    </row>
    <row r="327598" spans="27:27">
      <c r="AA327598" s="7"/>
    </row>
    <row r="327599" spans="27:27">
      <c r="AA327599" s="7"/>
    </row>
    <row r="327600" spans="27:27">
      <c r="AA327600" s="7"/>
    </row>
    <row r="327601" spans="27:27">
      <c r="AA327601" s="7"/>
    </row>
    <row r="327602" spans="27:27">
      <c r="AA327602" s="7"/>
    </row>
    <row r="327603" spans="27:27">
      <c r="AA327603" s="7"/>
    </row>
    <row r="327604" spans="27:27">
      <c r="AA327604" s="7"/>
    </row>
    <row r="327605" spans="27:27">
      <c r="AA327605" s="7"/>
    </row>
    <row r="327606" spans="27:27">
      <c r="AA327606" s="7"/>
    </row>
    <row r="327607" spans="27:27">
      <c r="AA327607" s="7"/>
    </row>
    <row r="327608" spans="27:27">
      <c r="AA327608" s="7"/>
    </row>
    <row r="327609" spans="27:27">
      <c r="AA327609" s="7"/>
    </row>
    <row r="327610" spans="27:27">
      <c r="AA327610" s="7"/>
    </row>
    <row r="327611" spans="27:27">
      <c r="AA327611" s="7"/>
    </row>
    <row r="327612" spans="27:27">
      <c r="AA327612" s="7"/>
    </row>
    <row r="327613" spans="27:27">
      <c r="AA327613" s="7"/>
    </row>
    <row r="327614" spans="27:27">
      <c r="AA327614" s="7"/>
    </row>
    <row r="327615" spans="27:27">
      <c r="AA327615" s="7"/>
    </row>
    <row r="327616" spans="27:27">
      <c r="AA327616" s="7"/>
    </row>
    <row r="327617" spans="27:27">
      <c r="AA327617" s="7"/>
    </row>
    <row r="327618" spans="27:27">
      <c r="AA327618" s="7"/>
    </row>
    <row r="327619" spans="27:27">
      <c r="AA327619" s="7"/>
    </row>
    <row r="327620" spans="27:27">
      <c r="AA327620" s="7"/>
    </row>
    <row r="327621" spans="27:27">
      <c r="AA327621" s="7"/>
    </row>
    <row r="327622" spans="27:27">
      <c r="AA327622" s="7"/>
    </row>
    <row r="327623" spans="27:27">
      <c r="AA327623" s="7"/>
    </row>
    <row r="327624" spans="27:27">
      <c r="AA327624" s="7"/>
    </row>
    <row r="327625" spans="27:27">
      <c r="AA327625" s="7"/>
    </row>
    <row r="327626" spans="27:27">
      <c r="AA327626" s="7"/>
    </row>
    <row r="327627" spans="27:27">
      <c r="AA327627" s="7"/>
    </row>
    <row r="327628" spans="27:27">
      <c r="AA327628" s="7"/>
    </row>
    <row r="327629" spans="27:27">
      <c r="AA327629" s="7"/>
    </row>
    <row r="327630" spans="27:27">
      <c r="AA327630" s="7"/>
    </row>
    <row r="327631" spans="27:27">
      <c r="AA327631" s="7"/>
    </row>
    <row r="327632" spans="27:27">
      <c r="AA327632" s="7"/>
    </row>
    <row r="327633" spans="27:27">
      <c r="AA327633" s="7"/>
    </row>
    <row r="327634" spans="27:27">
      <c r="AA327634" s="7"/>
    </row>
    <row r="327635" spans="27:27">
      <c r="AA327635" s="7"/>
    </row>
    <row r="327636" spans="27:27">
      <c r="AA327636" s="7"/>
    </row>
    <row r="327637" spans="27:27">
      <c r="AA327637" s="7"/>
    </row>
    <row r="327638" spans="27:27">
      <c r="AA327638" s="7"/>
    </row>
    <row r="327639" spans="27:27">
      <c r="AA327639" s="7"/>
    </row>
    <row r="327640" spans="27:27">
      <c r="AA327640" s="7"/>
    </row>
    <row r="327641" spans="27:27">
      <c r="AA327641" s="7"/>
    </row>
    <row r="327642" spans="27:27">
      <c r="AA327642" s="7"/>
    </row>
    <row r="327643" spans="27:27">
      <c r="AA327643" s="7"/>
    </row>
    <row r="327644" spans="27:27">
      <c r="AA327644" s="7"/>
    </row>
    <row r="327645" spans="27:27">
      <c r="AA327645" s="7"/>
    </row>
    <row r="327646" spans="27:27">
      <c r="AA327646" s="7"/>
    </row>
    <row r="327647" spans="27:27">
      <c r="AA327647" s="7"/>
    </row>
    <row r="327648" spans="27:27">
      <c r="AA327648" s="7"/>
    </row>
    <row r="327649" spans="27:27">
      <c r="AA327649" s="7"/>
    </row>
    <row r="327650" spans="27:27">
      <c r="AA327650" s="7"/>
    </row>
    <row r="327651" spans="27:27">
      <c r="AA327651" s="7"/>
    </row>
    <row r="327652" spans="27:27">
      <c r="AA327652" s="7"/>
    </row>
    <row r="327653" spans="27:27">
      <c r="AA327653" s="7"/>
    </row>
    <row r="327654" spans="27:27">
      <c r="AA327654" s="7"/>
    </row>
    <row r="327655" spans="27:27">
      <c r="AA327655" s="7"/>
    </row>
    <row r="327656" spans="27:27">
      <c r="AA327656" s="7"/>
    </row>
    <row r="327657" spans="27:27">
      <c r="AA327657" s="7"/>
    </row>
    <row r="327658" spans="27:27">
      <c r="AA327658" s="7"/>
    </row>
    <row r="327659" spans="27:27">
      <c r="AA327659" s="7"/>
    </row>
    <row r="327660" spans="27:27">
      <c r="AA327660" s="7"/>
    </row>
    <row r="327661" spans="27:27">
      <c r="AA327661" s="7"/>
    </row>
    <row r="327662" spans="27:27">
      <c r="AA327662" s="7"/>
    </row>
    <row r="327663" spans="27:27">
      <c r="AA327663" s="7"/>
    </row>
    <row r="327664" spans="27:27">
      <c r="AA327664" s="7"/>
    </row>
    <row r="327665" spans="27:27">
      <c r="AA327665" s="7"/>
    </row>
    <row r="327666" spans="27:27">
      <c r="AA327666" s="7"/>
    </row>
    <row r="327667" spans="27:27">
      <c r="AA327667" s="7"/>
    </row>
    <row r="327668" spans="27:27">
      <c r="AA327668" s="7"/>
    </row>
    <row r="327669" spans="27:27">
      <c r="AA327669" s="7"/>
    </row>
    <row r="327670" spans="27:27">
      <c r="AA327670" s="7"/>
    </row>
    <row r="327671" spans="27:27">
      <c r="AA327671" s="7"/>
    </row>
    <row r="327672" spans="27:27">
      <c r="AA327672" s="7"/>
    </row>
    <row r="327673" spans="27:27">
      <c r="AA327673" s="7"/>
    </row>
    <row r="327674" spans="27:27">
      <c r="AA327674" s="7"/>
    </row>
    <row r="327675" spans="27:27">
      <c r="AA327675" s="7"/>
    </row>
    <row r="327676" spans="27:27">
      <c r="AA327676" s="7"/>
    </row>
    <row r="327677" spans="27:27">
      <c r="AA327677" s="7"/>
    </row>
    <row r="327678" spans="27:27">
      <c r="AA327678" s="7"/>
    </row>
    <row r="327679" spans="27:27">
      <c r="AA327679" s="7"/>
    </row>
    <row r="327680" spans="27:27">
      <c r="AA327680" s="7"/>
    </row>
    <row r="327681" spans="27:27">
      <c r="AA327681" s="7"/>
    </row>
    <row r="327682" spans="27:27">
      <c r="AA327682" s="7"/>
    </row>
    <row r="327683" spans="27:27">
      <c r="AA327683" s="7"/>
    </row>
    <row r="327684" spans="27:27">
      <c r="AA327684" s="7"/>
    </row>
    <row r="327685" spans="27:27">
      <c r="AA327685" s="7"/>
    </row>
    <row r="327686" spans="27:27">
      <c r="AA327686" s="7"/>
    </row>
    <row r="327687" spans="27:27">
      <c r="AA327687" s="7"/>
    </row>
    <row r="327688" spans="27:27">
      <c r="AA327688" s="7"/>
    </row>
    <row r="327689" spans="27:27">
      <c r="AA327689" s="7"/>
    </row>
    <row r="327690" spans="27:27">
      <c r="AA327690" s="7"/>
    </row>
    <row r="327691" spans="27:27">
      <c r="AA327691" s="7"/>
    </row>
    <row r="327692" spans="27:27">
      <c r="AA327692" s="7"/>
    </row>
    <row r="327693" spans="27:27">
      <c r="AA327693" s="7"/>
    </row>
    <row r="327694" spans="27:27">
      <c r="AA327694" s="7"/>
    </row>
    <row r="327695" spans="27:27">
      <c r="AA327695" s="7"/>
    </row>
    <row r="327696" spans="27:27">
      <c r="AA327696" s="7"/>
    </row>
    <row r="327697" spans="27:27">
      <c r="AA327697" s="7"/>
    </row>
    <row r="327698" spans="27:27">
      <c r="AA327698" s="7"/>
    </row>
    <row r="327699" spans="27:27">
      <c r="AA327699" s="7"/>
    </row>
    <row r="327700" spans="27:27">
      <c r="AA327700" s="7"/>
    </row>
    <row r="327701" spans="27:27">
      <c r="AA327701" s="7"/>
    </row>
    <row r="327702" spans="27:27">
      <c r="AA327702" s="7"/>
    </row>
    <row r="327703" spans="27:27">
      <c r="AA327703" s="7"/>
    </row>
    <row r="327704" spans="27:27">
      <c r="AA327704" s="7"/>
    </row>
    <row r="327705" spans="27:27">
      <c r="AA327705" s="7"/>
    </row>
    <row r="327706" spans="27:27">
      <c r="AA327706" s="7"/>
    </row>
    <row r="327707" spans="27:27">
      <c r="AA327707" s="7"/>
    </row>
    <row r="327708" spans="27:27">
      <c r="AA327708" s="7"/>
    </row>
    <row r="327709" spans="27:27">
      <c r="AA327709" s="7"/>
    </row>
    <row r="327710" spans="27:27">
      <c r="AA327710" s="7"/>
    </row>
    <row r="327711" spans="27:27">
      <c r="AA327711" s="7"/>
    </row>
    <row r="327712" spans="27:27">
      <c r="AA327712" s="7"/>
    </row>
    <row r="327713" spans="27:27">
      <c r="AA327713" s="7"/>
    </row>
    <row r="327714" spans="27:27">
      <c r="AA327714" s="7"/>
    </row>
    <row r="327715" spans="27:27">
      <c r="AA327715" s="7"/>
    </row>
    <row r="327716" spans="27:27">
      <c r="AA327716" s="7"/>
    </row>
    <row r="327717" spans="27:27">
      <c r="AA327717" s="7"/>
    </row>
    <row r="327718" spans="27:27">
      <c r="AA327718" s="7"/>
    </row>
    <row r="327719" spans="27:27">
      <c r="AA327719" s="7"/>
    </row>
    <row r="327720" spans="27:27">
      <c r="AA327720" s="7"/>
    </row>
    <row r="327721" spans="27:27">
      <c r="AA327721" s="7"/>
    </row>
    <row r="327722" spans="27:27">
      <c r="AA327722" s="7"/>
    </row>
    <row r="327723" spans="27:27">
      <c r="AA327723" s="7"/>
    </row>
    <row r="327724" spans="27:27">
      <c r="AA327724" s="7"/>
    </row>
    <row r="327725" spans="27:27">
      <c r="AA327725" s="7"/>
    </row>
    <row r="327726" spans="27:27">
      <c r="AA327726" s="7"/>
    </row>
    <row r="327727" spans="27:27">
      <c r="AA327727" s="7"/>
    </row>
    <row r="327728" spans="27:27">
      <c r="AA327728" s="7"/>
    </row>
    <row r="327729" spans="27:27">
      <c r="AA327729" s="7"/>
    </row>
    <row r="327730" spans="27:27">
      <c r="AA327730" s="7"/>
    </row>
    <row r="327731" spans="27:27">
      <c r="AA327731" s="7"/>
    </row>
    <row r="327732" spans="27:27">
      <c r="AA327732" s="7"/>
    </row>
    <row r="327733" spans="27:27">
      <c r="AA327733" s="7"/>
    </row>
    <row r="327734" spans="27:27">
      <c r="AA327734" s="7"/>
    </row>
    <row r="327735" spans="27:27">
      <c r="AA327735" s="7"/>
    </row>
    <row r="327736" spans="27:27">
      <c r="AA327736" s="7"/>
    </row>
    <row r="327737" spans="27:27">
      <c r="AA327737" s="7"/>
    </row>
    <row r="327738" spans="27:27">
      <c r="AA327738" s="7"/>
    </row>
    <row r="327739" spans="27:27">
      <c r="AA327739" s="7"/>
    </row>
    <row r="327740" spans="27:27">
      <c r="AA327740" s="7"/>
    </row>
    <row r="327741" spans="27:27">
      <c r="AA327741" s="7"/>
    </row>
    <row r="327742" spans="27:27">
      <c r="AA327742" s="7"/>
    </row>
    <row r="327743" spans="27:27">
      <c r="AA327743" s="7"/>
    </row>
    <row r="327744" spans="27:27">
      <c r="AA327744" s="7"/>
    </row>
    <row r="327745" spans="27:27">
      <c r="AA327745" s="7"/>
    </row>
    <row r="327746" spans="27:27">
      <c r="AA327746" s="7"/>
    </row>
    <row r="327747" spans="27:27">
      <c r="AA327747" s="7"/>
    </row>
    <row r="327748" spans="27:27">
      <c r="AA327748" s="7"/>
    </row>
    <row r="327749" spans="27:27">
      <c r="AA327749" s="7"/>
    </row>
    <row r="327750" spans="27:27">
      <c r="AA327750" s="7"/>
    </row>
    <row r="327751" spans="27:27">
      <c r="AA327751" s="7"/>
    </row>
    <row r="327752" spans="27:27">
      <c r="AA327752" s="7"/>
    </row>
    <row r="327753" spans="27:27">
      <c r="AA327753" s="7"/>
    </row>
    <row r="327754" spans="27:27">
      <c r="AA327754" s="7"/>
    </row>
    <row r="327755" spans="27:27">
      <c r="AA327755" s="7"/>
    </row>
    <row r="327756" spans="27:27">
      <c r="AA327756" s="7"/>
    </row>
    <row r="327757" spans="27:27">
      <c r="AA327757" s="7"/>
    </row>
    <row r="327758" spans="27:27">
      <c r="AA327758" s="7"/>
    </row>
    <row r="327759" spans="27:27">
      <c r="AA327759" s="7"/>
    </row>
    <row r="327760" spans="27:27">
      <c r="AA327760" s="7"/>
    </row>
    <row r="327761" spans="27:27">
      <c r="AA327761" s="7"/>
    </row>
    <row r="327762" spans="27:27">
      <c r="AA327762" s="7"/>
    </row>
    <row r="327763" spans="27:27">
      <c r="AA327763" s="7"/>
    </row>
    <row r="327764" spans="27:27">
      <c r="AA327764" s="7"/>
    </row>
    <row r="327765" spans="27:27">
      <c r="AA327765" s="7"/>
    </row>
    <row r="327766" spans="27:27">
      <c r="AA327766" s="7"/>
    </row>
    <row r="327767" spans="27:27">
      <c r="AA327767" s="7"/>
    </row>
    <row r="327768" spans="27:27">
      <c r="AA327768" s="7"/>
    </row>
    <row r="327769" spans="27:27">
      <c r="AA327769" s="7"/>
    </row>
    <row r="327770" spans="27:27">
      <c r="AA327770" s="7"/>
    </row>
    <row r="327771" spans="27:27">
      <c r="AA327771" s="7"/>
    </row>
    <row r="327772" spans="27:27">
      <c r="AA327772" s="7"/>
    </row>
    <row r="327773" spans="27:27">
      <c r="AA327773" s="7"/>
    </row>
    <row r="327774" spans="27:27">
      <c r="AA327774" s="7"/>
    </row>
    <row r="327775" spans="27:27">
      <c r="AA327775" s="7"/>
    </row>
    <row r="327776" spans="27:27">
      <c r="AA327776" s="7"/>
    </row>
    <row r="327777" spans="27:27">
      <c r="AA327777" s="7"/>
    </row>
    <row r="327778" spans="27:27">
      <c r="AA327778" s="7"/>
    </row>
    <row r="327779" spans="27:27">
      <c r="AA327779" s="7"/>
    </row>
    <row r="327780" spans="27:27">
      <c r="AA327780" s="7"/>
    </row>
    <row r="327781" spans="27:27">
      <c r="AA327781" s="7"/>
    </row>
    <row r="327782" spans="27:27">
      <c r="AA327782" s="7"/>
    </row>
    <row r="327783" spans="27:27">
      <c r="AA327783" s="7"/>
    </row>
    <row r="327784" spans="27:27">
      <c r="AA327784" s="7"/>
    </row>
    <row r="327785" spans="27:27">
      <c r="AA327785" s="7"/>
    </row>
    <row r="327786" spans="27:27">
      <c r="AA327786" s="7"/>
    </row>
    <row r="327787" spans="27:27">
      <c r="AA327787" s="7"/>
    </row>
    <row r="327788" spans="27:27">
      <c r="AA327788" s="7"/>
    </row>
    <row r="327789" spans="27:27">
      <c r="AA327789" s="7"/>
    </row>
    <row r="327790" spans="27:27">
      <c r="AA327790" s="7"/>
    </row>
    <row r="327791" spans="27:27">
      <c r="AA327791" s="7"/>
    </row>
    <row r="327792" spans="27:27">
      <c r="AA327792" s="7"/>
    </row>
    <row r="327793" spans="27:27">
      <c r="AA327793" s="7"/>
    </row>
    <row r="327794" spans="27:27">
      <c r="AA327794" s="7"/>
    </row>
    <row r="327795" spans="27:27">
      <c r="AA327795" s="7"/>
    </row>
    <row r="327796" spans="27:27">
      <c r="AA327796" s="7"/>
    </row>
    <row r="327797" spans="27:27">
      <c r="AA327797" s="7"/>
    </row>
    <row r="327798" spans="27:27">
      <c r="AA327798" s="7"/>
    </row>
    <row r="327799" spans="27:27">
      <c r="AA327799" s="7"/>
    </row>
    <row r="327800" spans="27:27">
      <c r="AA327800" s="7"/>
    </row>
    <row r="327801" spans="27:27">
      <c r="AA327801" s="7"/>
    </row>
    <row r="327802" spans="27:27">
      <c r="AA327802" s="7"/>
    </row>
    <row r="327803" spans="27:27">
      <c r="AA327803" s="7"/>
    </row>
    <row r="327804" spans="27:27">
      <c r="AA327804" s="7"/>
    </row>
    <row r="327805" spans="27:27">
      <c r="AA327805" s="7"/>
    </row>
    <row r="327806" spans="27:27">
      <c r="AA327806" s="7"/>
    </row>
    <row r="327807" spans="27:27">
      <c r="AA327807" s="7"/>
    </row>
    <row r="327808" spans="27:27">
      <c r="AA327808" s="7"/>
    </row>
    <row r="327809" spans="27:27">
      <c r="AA327809" s="7"/>
    </row>
    <row r="327810" spans="27:27">
      <c r="AA327810" s="7"/>
    </row>
    <row r="327811" spans="27:27">
      <c r="AA327811" s="7"/>
    </row>
    <row r="327812" spans="27:27">
      <c r="AA327812" s="7"/>
    </row>
    <row r="327813" spans="27:27">
      <c r="AA327813" s="7"/>
    </row>
    <row r="327814" spans="27:27">
      <c r="AA327814" s="7"/>
    </row>
    <row r="327815" spans="27:27">
      <c r="AA327815" s="7"/>
    </row>
    <row r="327816" spans="27:27">
      <c r="AA327816" s="7"/>
    </row>
    <row r="327817" spans="27:27">
      <c r="AA327817" s="7"/>
    </row>
    <row r="327818" spans="27:27">
      <c r="AA327818" s="7"/>
    </row>
    <row r="327819" spans="27:27">
      <c r="AA327819" s="7"/>
    </row>
    <row r="327820" spans="27:27">
      <c r="AA327820" s="7"/>
    </row>
    <row r="327821" spans="27:27">
      <c r="AA327821" s="7"/>
    </row>
    <row r="327822" spans="27:27">
      <c r="AA327822" s="7"/>
    </row>
    <row r="327823" spans="27:27">
      <c r="AA327823" s="7"/>
    </row>
    <row r="327824" spans="27:27">
      <c r="AA327824" s="7"/>
    </row>
    <row r="327825" spans="27:27">
      <c r="AA327825" s="7"/>
    </row>
    <row r="327826" spans="27:27">
      <c r="AA327826" s="7"/>
    </row>
    <row r="327827" spans="27:27">
      <c r="AA327827" s="7"/>
    </row>
    <row r="327828" spans="27:27">
      <c r="AA327828" s="7"/>
    </row>
    <row r="327829" spans="27:27">
      <c r="AA327829" s="7"/>
    </row>
    <row r="327830" spans="27:27">
      <c r="AA327830" s="7"/>
    </row>
    <row r="327831" spans="27:27">
      <c r="AA327831" s="7"/>
    </row>
    <row r="327832" spans="27:27">
      <c r="AA327832" s="7"/>
    </row>
    <row r="327833" spans="27:27">
      <c r="AA327833" s="7"/>
    </row>
    <row r="327834" spans="27:27">
      <c r="AA327834" s="7"/>
    </row>
    <row r="327835" spans="27:27">
      <c r="AA327835" s="7"/>
    </row>
    <row r="327836" spans="27:27">
      <c r="AA327836" s="7"/>
    </row>
    <row r="327837" spans="27:27">
      <c r="AA327837" s="7"/>
    </row>
    <row r="327838" spans="27:27">
      <c r="AA327838" s="7"/>
    </row>
    <row r="327839" spans="27:27">
      <c r="AA327839" s="7"/>
    </row>
    <row r="327840" spans="27:27">
      <c r="AA327840" s="7"/>
    </row>
    <row r="327841" spans="27:27">
      <c r="AA327841" s="7"/>
    </row>
    <row r="327842" spans="27:27">
      <c r="AA327842" s="7"/>
    </row>
    <row r="327843" spans="27:27">
      <c r="AA327843" s="7"/>
    </row>
    <row r="327844" spans="27:27">
      <c r="AA327844" s="7"/>
    </row>
    <row r="327845" spans="27:27">
      <c r="AA327845" s="7"/>
    </row>
    <row r="327846" spans="27:27">
      <c r="AA327846" s="7"/>
    </row>
    <row r="327847" spans="27:27">
      <c r="AA327847" s="7"/>
    </row>
    <row r="327848" spans="27:27">
      <c r="AA327848" s="7"/>
    </row>
    <row r="327849" spans="27:27">
      <c r="AA327849" s="7"/>
    </row>
    <row r="327850" spans="27:27">
      <c r="AA327850" s="7"/>
    </row>
    <row r="327851" spans="27:27">
      <c r="AA327851" s="7"/>
    </row>
    <row r="327852" spans="27:27">
      <c r="AA327852" s="7"/>
    </row>
    <row r="327853" spans="27:27">
      <c r="AA327853" s="7"/>
    </row>
    <row r="327854" spans="27:27">
      <c r="AA327854" s="7"/>
    </row>
    <row r="327855" spans="27:27">
      <c r="AA327855" s="7"/>
    </row>
    <row r="327856" spans="27:27">
      <c r="AA327856" s="7"/>
    </row>
    <row r="327857" spans="27:27">
      <c r="AA327857" s="7"/>
    </row>
    <row r="327858" spans="27:27">
      <c r="AA327858" s="7"/>
    </row>
    <row r="327859" spans="27:27">
      <c r="AA327859" s="7"/>
    </row>
    <row r="327860" spans="27:27">
      <c r="AA327860" s="7"/>
    </row>
    <row r="327861" spans="27:27">
      <c r="AA327861" s="7"/>
    </row>
    <row r="327862" spans="27:27">
      <c r="AA327862" s="7"/>
    </row>
    <row r="327863" spans="27:27">
      <c r="AA327863" s="7"/>
    </row>
    <row r="327864" spans="27:27">
      <c r="AA327864" s="7"/>
    </row>
    <row r="327865" spans="27:27">
      <c r="AA327865" s="7"/>
    </row>
    <row r="327866" spans="27:27">
      <c r="AA327866" s="7"/>
    </row>
    <row r="327867" spans="27:27">
      <c r="AA327867" s="7"/>
    </row>
    <row r="327868" spans="27:27">
      <c r="AA327868" s="7"/>
    </row>
    <row r="327869" spans="27:27">
      <c r="AA327869" s="7"/>
    </row>
    <row r="327870" spans="27:27">
      <c r="AA327870" s="7"/>
    </row>
    <row r="327871" spans="27:27">
      <c r="AA327871" s="7"/>
    </row>
    <row r="327872" spans="27:27">
      <c r="AA327872" s="7"/>
    </row>
    <row r="327873" spans="27:27">
      <c r="AA327873" s="7"/>
    </row>
    <row r="327874" spans="27:27">
      <c r="AA327874" s="7"/>
    </row>
    <row r="327875" spans="27:27">
      <c r="AA327875" s="7"/>
    </row>
    <row r="327876" spans="27:27">
      <c r="AA327876" s="7"/>
    </row>
    <row r="327877" spans="27:27">
      <c r="AA327877" s="7"/>
    </row>
    <row r="327878" spans="27:27">
      <c r="AA327878" s="7"/>
    </row>
    <row r="327879" spans="27:27">
      <c r="AA327879" s="7"/>
    </row>
    <row r="327880" spans="27:27">
      <c r="AA327880" s="7"/>
    </row>
    <row r="327881" spans="27:27">
      <c r="AA327881" s="7"/>
    </row>
    <row r="327882" spans="27:27">
      <c r="AA327882" s="7"/>
    </row>
    <row r="327883" spans="27:27">
      <c r="AA327883" s="7"/>
    </row>
    <row r="327884" spans="27:27">
      <c r="AA327884" s="7"/>
    </row>
    <row r="327885" spans="27:27">
      <c r="AA327885" s="7"/>
    </row>
    <row r="327886" spans="27:27">
      <c r="AA327886" s="7"/>
    </row>
    <row r="327887" spans="27:27">
      <c r="AA327887" s="7"/>
    </row>
    <row r="327888" spans="27:27">
      <c r="AA327888" s="7"/>
    </row>
    <row r="327889" spans="27:27">
      <c r="AA327889" s="7"/>
    </row>
    <row r="327890" spans="27:27">
      <c r="AA327890" s="7"/>
    </row>
    <row r="327891" spans="27:27">
      <c r="AA327891" s="7"/>
    </row>
    <row r="327892" spans="27:27">
      <c r="AA327892" s="7"/>
    </row>
    <row r="327893" spans="27:27">
      <c r="AA327893" s="7"/>
    </row>
    <row r="327894" spans="27:27">
      <c r="AA327894" s="7"/>
    </row>
    <row r="327895" spans="27:27">
      <c r="AA327895" s="7"/>
    </row>
    <row r="327896" spans="27:27">
      <c r="AA327896" s="7"/>
    </row>
    <row r="327897" spans="27:27">
      <c r="AA327897" s="7"/>
    </row>
    <row r="327898" spans="27:27">
      <c r="AA327898" s="7"/>
    </row>
    <row r="327899" spans="27:27">
      <c r="AA327899" s="7"/>
    </row>
    <row r="327900" spans="27:27">
      <c r="AA327900" s="7"/>
    </row>
    <row r="327901" spans="27:27">
      <c r="AA327901" s="7"/>
    </row>
    <row r="327902" spans="27:27">
      <c r="AA327902" s="7"/>
    </row>
    <row r="327903" spans="27:27">
      <c r="AA327903" s="7"/>
    </row>
    <row r="327904" spans="27:27">
      <c r="AA327904" s="7"/>
    </row>
    <row r="327905" spans="27:27">
      <c r="AA327905" s="7"/>
    </row>
    <row r="327906" spans="27:27">
      <c r="AA327906" s="7"/>
    </row>
    <row r="327907" spans="27:27">
      <c r="AA327907" s="7"/>
    </row>
    <row r="327908" spans="27:27">
      <c r="AA327908" s="7"/>
    </row>
    <row r="327909" spans="27:27">
      <c r="AA327909" s="7"/>
    </row>
    <row r="327910" spans="27:27">
      <c r="AA327910" s="7"/>
    </row>
    <row r="327911" spans="27:27">
      <c r="AA327911" s="7"/>
    </row>
    <row r="327912" spans="27:27">
      <c r="AA327912" s="7"/>
    </row>
    <row r="327913" spans="27:27">
      <c r="AA327913" s="7"/>
    </row>
    <row r="327914" spans="27:27">
      <c r="AA327914" s="7"/>
    </row>
    <row r="327915" spans="27:27">
      <c r="AA327915" s="7"/>
    </row>
    <row r="327916" spans="27:27">
      <c r="AA327916" s="7"/>
    </row>
    <row r="327917" spans="27:27">
      <c r="AA327917" s="7"/>
    </row>
    <row r="327918" spans="27:27">
      <c r="AA327918" s="7"/>
    </row>
    <row r="327919" spans="27:27">
      <c r="AA327919" s="7"/>
    </row>
    <row r="327920" spans="27:27">
      <c r="AA327920" s="7"/>
    </row>
    <row r="327921" spans="27:27">
      <c r="AA327921" s="7"/>
    </row>
    <row r="327922" spans="27:27">
      <c r="AA327922" s="7"/>
    </row>
    <row r="327923" spans="27:27">
      <c r="AA327923" s="7"/>
    </row>
    <row r="327924" spans="27:27">
      <c r="AA327924" s="7"/>
    </row>
    <row r="327925" spans="27:27">
      <c r="AA327925" s="7"/>
    </row>
    <row r="327926" spans="27:27">
      <c r="AA327926" s="7"/>
    </row>
    <row r="327927" spans="27:27">
      <c r="AA327927" s="7"/>
    </row>
    <row r="327928" spans="27:27">
      <c r="AA327928" s="7"/>
    </row>
    <row r="327929" spans="27:27">
      <c r="AA327929" s="7"/>
    </row>
    <row r="327930" spans="27:27">
      <c r="AA327930" s="7"/>
    </row>
    <row r="327931" spans="27:27">
      <c r="AA327931" s="7"/>
    </row>
    <row r="327932" spans="27:27">
      <c r="AA327932" s="7"/>
    </row>
    <row r="327933" spans="27:27">
      <c r="AA327933" s="7"/>
    </row>
    <row r="327934" spans="27:27">
      <c r="AA327934" s="7"/>
    </row>
    <row r="327935" spans="27:27">
      <c r="AA327935" s="7"/>
    </row>
    <row r="327936" spans="27:27">
      <c r="AA327936" s="7"/>
    </row>
    <row r="327937" spans="27:27">
      <c r="AA327937" s="7"/>
    </row>
    <row r="327938" spans="27:27">
      <c r="AA327938" s="7"/>
    </row>
    <row r="327939" spans="27:27">
      <c r="AA327939" s="7"/>
    </row>
    <row r="327940" spans="27:27">
      <c r="AA327940" s="7"/>
    </row>
    <row r="327941" spans="27:27">
      <c r="AA327941" s="7"/>
    </row>
    <row r="327942" spans="27:27">
      <c r="AA327942" s="7"/>
    </row>
    <row r="327943" spans="27:27">
      <c r="AA327943" s="7"/>
    </row>
    <row r="327944" spans="27:27">
      <c r="AA327944" s="7"/>
    </row>
    <row r="327945" spans="27:27">
      <c r="AA327945" s="7"/>
    </row>
    <row r="327946" spans="27:27">
      <c r="AA327946" s="7"/>
    </row>
    <row r="327947" spans="27:27">
      <c r="AA327947" s="7"/>
    </row>
    <row r="327948" spans="27:27">
      <c r="AA327948" s="7"/>
    </row>
    <row r="327949" spans="27:27">
      <c r="AA327949" s="7"/>
    </row>
    <row r="327950" spans="27:27">
      <c r="AA327950" s="7"/>
    </row>
    <row r="327951" spans="27:27">
      <c r="AA327951" s="7"/>
    </row>
    <row r="327952" spans="27:27">
      <c r="AA327952" s="7"/>
    </row>
    <row r="327953" spans="27:27">
      <c r="AA327953" s="7"/>
    </row>
    <row r="327954" spans="27:27">
      <c r="AA327954" s="7"/>
    </row>
    <row r="327955" spans="27:27">
      <c r="AA327955" s="7"/>
    </row>
    <row r="327956" spans="27:27">
      <c r="AA327956" s="7"/>
    </row>
    <row r="327957" spans="27:27">
      <c r="AA327957" s="7"/>
    </row>
    <row r="327958" spans="27:27">
      <c r="AA327958" s="7"/>
    </row>
    <row r="327959" spans="27:27">
      <c r="AA327959" s="7"/>
    </row>
    <row r="327960" spans="27:27">
      <c r="AA327960" s="7"/>
    </row>
    <row r="327961" spans="27:27">
      <c r="AA327961" s="7"/>
    </row>
    <row r="327962" spans="27:27">
      <c r="AA327962" s="7"/>
    </row>
    <row r="327963" spans="27:27">
      <c r="AA327963" s="7"/>
    </row>
    <row r="327964" spans="27:27">
      <c r="AA327964" s="7"/>
    </row>
    <row r="327965" spans="27:27">
      <c r="AA327965" s="7"/>
    </row>
    <row r="327966" spans="27:27">
      <c r="AA327966" s="7"/>
    </row>
    <row r="327967" spans="27:27">
      <c r="AA327967" s="7"/>
    </row>
    <row r="327968" spans="27:27">
      <c r="AA327968" s="7"/>
    </row>
    <row r="327969" spans="27:27">
      <c r="AA327969" s="7"/>
    </row>
    <row r="327970" spans="27:27">
      <c r="AA327970" s="7"/>
    </row>
    <row r="327971" spans="27:27">
      <c r="AA327971" s="7"/>
    </row>
    <row r="327972" spans="27:27">
      <c r="AA327972" s="7"/>
    </row>
    <row r="327973" spans="27:27">
      <c r="AA327973" s="7"/>
    </row>
    <row r="327974" spans="27:27">
      <c r="AA327974" s="7"/>
    </row>
    <row r="327975" spans="27:27">
      <c r="AA327975" s="7"/>
    </row>
    <row r="327976" spans="27:27">
      <c r="AA327976" s="7"/>
    </row>
    <row r="327977" spans="27:27">
      <c r="AA327977" s="7"/>
    </row>
    <row r="327978" spans="27:27">
      <c r="AA327978" s="7"/>
    </row>
    <row r="327979" spans="27:27">
      <c r="AA327979" s="7"/>
    </row>
    <row r="327980" spans="27:27">
      <c r="AA327980" s="7"/>
    </row>
    <row r="327981" spans="27:27">
      <c r="AA327981" s="7"/>
    </row>
    <row r="327982" spans="27:27">
      <c r="AA327982" s="7"/>
    </row>
    <row r="327983" spans="27:27">
      <c r="AA327983" s="7"/>
    </row>
    <row r="327984" spans="27:27">
      <c r="AA327984" s="7"/>
    </row>
    <row r="327985" spans="27:27">
      <c r="AA327985" s="7"/>
    </row>
    <row r="327986" spans="27:27">
      <c r="AA327986" s="7"/>
    </row>
    <row r="327987" spans="27:27">
      <c r="AA327987" s="7"/>
    </row>
    <row r="327988" spans="27:27">
      <c r="AA327988" s="7"/>
    </row>
    <row r="327989" spans="27:27">
      <c r="AA327989" s="7"/>
    </row>
    <row r="327990" spans="27:27">
      <c r="AA327990" s="7"/>
    </row>
    <row r="327991" spans="27:27">
      <c r="AA327991" s="7"/>
    </row>
    <row r="327992" spans="27:27">
      <c r="AA327992" s="7"/>
    </row>
    <row r="327993" spans="27:27">
      <c r="AA327993" s="7"/>
    </row>
    <row r="327994" spans="27:27">
      <c r="AA327994" s="7"/>
    </row>
    <row r="327995" spans="27:27">
      <c r="AA327995" s="7"/>
    </row>
    <row r="327996" spans="27:27">
      <c r="AA327996" s="7"/>
    </row>
    <row r="327997" spans="27:27">
      <c r="AA327997" s="7"/>
    </row>
    <row r="327998" spans="27:27">
      <c r="AA327998" s="7"/>
    </row>
    <row r="327999" spans="27:27">
      <c r="AA327999" s="7"/>
    </row>
    <row r="328000" spans="27:27">
      <c r="AA328000" s="7"/>
    </row>
    <row r="328001" spans="27:27">
      <c r="AA328001" s="7"/>
    </row>
    <row r="328002" spans="27:27">
      <c r="AA328002" s="7"/>
    </row>
    <row r="328003" spans="27:27">
      <c r="AA328003" s="7"/>
    </row>
    <row r="328004" spans="27:27">
      <c r="AA328004" s="7"/>
    </row>
    <row r="328005" spans="27:27">
      <c r="AA328005" s="7"/>
    </row>
    <row r="328006" spans="27:27">
      <c r="AA328006" s="7"/>
    </row>
    <row r="328007" spans="27:27">
      <c r="AA328007" s="7"/>
    </row>
    <row r="328008" spans="27:27">
      <c r="AA328008" s="7"/>
    </row>
    <row r="328009" spans="27:27">
      <c r="AA328009" s="7"/>
    </row>
    <row r="328010" spans="27:27">
      <c r="AA328010" s="7"/>
    </row>
    <row r="328011" spans="27:27">
      <c r="AA328011" s="7"/>
    </row>
    <row r="328012" spans="27:27">
      <c r="AA328012" s="7"/>
    </row>
    <row r="328013" spans="27:27">
      <c r="AA328013" s="7"/>
    </row>
    <row r="328014" spans="27:27">
      <c r="AA328014" s="7"/>
    </row>
    <row r="328015" spans="27:27">
      <c r="AA328015" s="7"/>
    </row>
    <row r="328016" spans="27:27">
      <c r="AA328016" s="7"/>
    </row>
    <row r="328017" spans="27:27">
      <c r="AA328017" s="7"/>
    </row>
    <row r="328018" spans="27:27">
      <c r="AA328018" s="7"/>
    </row>
    <row r="328019" spans="27:27">
      <c r="AA328019" s="7"/>
    </row>
    <row r="328020" spans="27:27">
      <c r="AA328020" s="7"/>
    </row>
    <row r="328021" spans="27:27">
      <c r="AA328021" s="7"/>
    </row>
    <row r="328022" spans="27:27">
      <c r="AA328022" s="7"/>
    </row>
    <row r="328023" spans="27:27">
      <c r="AA328023" s="7"/>
    </row>
    <row r="328024" spans="27:27">
      <c r="AA328024" s="7"/>
    </row>
    <row r="328025" spans="27:27">
      <c r="AA328025" s="7"/>
    </row>
    <row r="328026" spans="27:27">
      <c r="AA328026" s="7"/>
    </row>
    <row r="328027" spans="27:27">
      <c r="AA328027" s="7"/>
    </row>
    <row r="328028" spans="27:27">
      <c r="AA328028" s="7"/>
    </row>
    <row r="328029" spans="27:27">
      <c r="AA328029" s="7"/>
    </row>
    <row r="328030" spans="27:27">
      <c r="AA328030" s="7"/>
    </row>
    <row r="328031" spans="27:27">
      <c r="AA328031" s="7"/>
    </row>
    <row r="328032" spans="27:27">
      <c r="AA328032" s="7"/>
    </row>
    <row r="328033" spans="27:27">
      <c r="AA328033" s="7"/>
    </row>
    <row r="328034" spans="27:27">
      <c r="AA328034" s="7"/>
    </row>
    <row r="328035" spans="27:27">
      <c r="AA328035" s="7"/>
    </row>
    <row r="328036" spans="27:27">
      <c r="AA328036" s="7"/>
    </row>
    <row r="328037" spans="27:27">
      <c r="AA328037" s="7"/>
    </row>
    <row r="328038" spans="27:27">
      <c r="AA328038" s="7"/>
    </row>
    <row r="328039" spans="27:27">
      <c r="AA328039" s="7"/>
    </row>
    <row r="328040" spans="27:27">
      <c r="AA328040" s="7"/>
    </row>
    <row r="328041" spans="27:27">
      <c r="AA328041" s="7"/>
    </row>
    <row r="328042" spans="27:27">
      <c r="AA328042" s="7"/>
    </row>
    <row r="328043" spans="27:27">
      <c r="AA328043" s="7"/>
    </row>
    <row r="328044" spans="27:27">
      <c r="AA328044" s="7"/>
    </row>
    <row r="328045" spans="27:27">
      <c r="AA328045" s="7"/>
    </row>
    <row r="328046" spans="27:27">
      <c r="AA328046" s="7"/>
    </row>
    <row r="328047" spans="27:27">
      <c r="AA328047" s="7"/>
    </row>
    <row r="328048" spans="27:27">
      <c r="AA328048" s="7"/>
    </row>
    <row r="328049" spans="27:27">
      <c r="AA328049" s="7"/>
    </row>
    <row r="328050" spans="27:27">
      <c r="AA328050" s="7"/>
    </row>
    <row r="328051" spans="27:27">
      <c r="AA328051" s="7"/>
    </row>
    <row r="328052" spans="27:27">
      <c r="AA328052" s="7"/>
    </row>
    <row r="328053" spans="27:27">
      <c r="AA328053" s="7"/>
    </row>
    <row r="328054" spans="27:27">
      <c r="AA328054" s="7"/>
    </row>
    <row r="328055" spans="27:27">
      <c r="AA328055" s="7"/>
    </row>
    <row r="328056" spans="27:27">
      <c r="AA328056" s="7"/>
    </row>
    <row r="328057" spans="27:27">
      <c r="AA328057" s="7"/>
    </row>
    <row r="328058" spans="27:27">
      <c r="AA328058" s="7"/>
    </row>
    <row r="328059" spans="27:27">
      <c r="AA328059" s="7"/>
    </row>
    <row r="328060" spans="27:27">
      <c r="AA328060" s="7"/>
    </row>
    <row r="328061" spans="27:27">
      <c r="AA328061" s="7"/>
    </row>
    <row r="328062" spans="27:27">
      <c r="AA328062" s="7"/>
    </row>
    <row r="328063" spans="27:27">
      <c r="AA328063" s="7"/>
    </row>
    <row r="328064" spans="27:27">
      <c r="AA328064" s="7"/>
    </row>
    <row r="328065" spans="27:27">
      <c r="AA328065" s="7"/>
    </row>
    <row r="328066" spans="27:27">
      <c r="AA328066" s="7"/>
    </row>
    <row r="328067" spans="27:27">
      <c r="AA328067" s="7"/>
    </row>
    <row r="328068" spans="27:27">
      <c r="AA328068" s="7"/>
    </row>
    <row r="328069" spans="27:27">
      <c r="AA328069" s="7"/>
    </row>
    <row r="328070" spans="27:27">
      <c r="AA328070" s="7"/>
    </row>
    <row r="328071" spans="27:27">
      <c r="AA328071" s="7"/>
    </row>
    <row r="328072" spans="27:27">
      <c r="AA328072" s="7"/>
    </row>
    <row r="328073" spans="27:27">
      <c r="AA328073" s="7"/>
    </row>
    <row r="328074" spans="27:27">
      <c r="AA328074" s="7"/>
    </row>
    <row r="328075" spans="27:27">
      <c r="AA328075" s="7"/>
    </row>
    <row r="328076" spans="27:27">
      <c r="AA328076" s="7"/>
    </row>
    <row r="328077" spans="27:27">
      <c r="AA328077" s="7"/>
    </row>
    <row r="328078" spans="27:27">
      <c r="AA328078" s="7"/>
    </row>
    <row r="328079" spans="27:27">
      <c r="AA328079" s="7"/>
    </row>
    <row r="328080" spans="27:27">
      <c r="AA328080" s="7"/>
    </row>
    <row r="328081" spans="27:27">
      <c r="AA328081" s="7"/>
    </row>
    <row r="328082" spans="27:27">
      <c r="AA328082" s="7"/>
    </row>
    <row r="328083" spans="27:27">
      <c r="AA328083" s="7"/>
    </row>
    <row r="328084" spans="27:27">
      <c r="AA328084" s="7"/>
    </row>
    <row r="328085" spans="27:27">
      <c r="AA328085" s="7"/>
    </row>
    <row r="328086" spans="27:27">
      <c r="AA328086" s="7"/>
    </row>
    <row r="328087" spans="27:27">
      <c r="AA328087" s="7"/>
    </row>
    <row r="328088" spans="27:27">
      <c r="AA328088" s="7"/>
    </row>
    <row r="328089" spans="27:27">
      <c r="AA328089" s="7"/>
    </row>
    <row r="328090" spans="27:27">
      <c r="AA328090" s="7"/>
    </row>
    <row r="328091" spans="27:27">
      <c r="AA328091" s="7"/>
    </row>
    <row r="328092" spans="27:27">
      <c r="AA328092" s="7"/>
    </row>
    <row r="328093" spans="27:27">
      <c r="AA328093" s="7"/>
    </row>
    <row r="328094" spans="27:27">
      <c r="AA328094" s="7"/>
    </row>
    <row r="328095" spans="27:27">
      <c r="AA328095" s="7"/>
    </row>
    <row r="328096" spans="27:27">
      <c r="AA328096" s="7"/>
    </row>
    <row r="328097" spans="27:27">
      <c r="AA328097" s="7"/>
    </row>
    <row r="328098" spans="27:27">
      <c r="AA328098" s="7"/>
    </row>
    <row r="328099" spans="27:27">
      <c r="AA328099" s="7"/>
    </row>
    <row r="328100" spans="27:27">
      <c r="AA328100" s="7"/>
    </row>
    <row r="328101" spans="27:27">
      <c r="AA328101" s="7"/>
    </row>
    <row r="328102" spans="27:27">
      <c r="AA328102" s="7"/>
    </row>
    <row r="328103" spans="27:27">
      <c r="AA328103" s="7"/>
    </row>
    <row r="328104" spans="27:27">
      <c r="AA328104" s="7"/>
    </row>
    <row r="328105" spans="27:27">
      <c r="AA328105" s="7"/>
    </row>
    <row r="328106" spans="27:27">
      <c r="AA328106" s="7"/>
    </row>
    <row r="328107" spans="27:27">
      <c r="AA328107" s="7"/>
    </row>
    <row r="328108" spans="27:27">
      <c r="AA328108" s="7"/>
    </row>
    <row r="328109" spans="27:27">
      <c r="AA328109" s="7"/>
    </row>
    <row r="328110" spans="27:27">
      <c r="AA328110" s="7"/>
    </row>
    <row r="328111" spans="27:27">
      <c r="AA328111" s="7"/>
    </row>
    <row r="328112" spans="27:27">
      <c r="AA328112" s="7"/>
    </row>
    <row r="328113" spans="27:27">
      <c r="AA328113" s="7"/>
    </row>
    <row r="328114" spans="27:27">
      <c r="AA328114" s="7"/>
    </row>
    <row r="328115" spans="27:27">
      <c r="AA328115" s="7"/>
    </row>
    <row r="328116" spans="27:27">
      <c r="AA328116" s="7"/>
    </row>
    <row r="328117" spans="27:27">
      <c r="AA328117" s="7"/>
    </row>
    <row r="328118" spans="27:27">
      <c r="AA328118" s="7"/>
    </row>
    <row r="328119" spans="27:27">
      <c r="AA328119" s="7"/>
    </row>
    <row r="328120" spans="27:27">
      <c r="AA328120" s="7"/>
    </row>
    <row r="328121" spans="27:27">
      <c r="AA328121" s="7"/>
    </row>
    <row r="328122" spans="27:27">
      <c r="AA328122" s="7"/>
    </row>
    <row r="328123" spans="27:27">
      <c r="AA328123" s="7"/>
    </row>
    <row r="328124" spans="27:27">
      <c r="AA328124" s="7"/>
    </row>
    <row r="328125" spans="27:27">
      <c r="AA328125" s="7"/>
    </row>
    <row r="328126" spans="27:27">
      <c r="AA328126" s="7"/>
    </row>
    <row r="328127" spans="27:27">
      <c r="AA328127" s="7"/>
    </row>
    <row r="328128" spans="27:27">
      <c r="AA328128" s="7"/>
    </row>
    <row r="328129" spans="27:27">
      <c r="AA328129" s="7"/>
    </row>
    <row r="328130" spans="27:27">
      <c r="AA328130" s="7"/>
    </row>
    <row r="328131" spans="27:27">
      <c r="AA328131" s="7"/>
    </row>
    <row r="328132" spans="27:27">
      <c r="AA328132" s="7"/>
    </row>
    <row r="328133" spans="27:27">
      <c r="AA328133" s="7"/>
    </row>
    <row r="328134" spans="27:27">
      <c r="AA328134" s="7"/>
    </row>
    <row r="328135" spans="27:27">
      <c r="AA328135" s="7"/>
    </row>
    <row r="328136" spans="27:27">
      <c r="AA328136" s="7"/>
    </row>
    <row r="328137" spans="27:27">
      <c r="AA328137" s="7"/>
    </row>
    <row r="328138" spans="27:27">
      <c r="AA328138" s="7"/>
    </row>
    <row r="328139" spans="27:27">
      <c r="AA328139" s="7"/>
    </row>
    <row r="328140" spans="27:27">
      <c r="AA328140" s="7"/>
    </row>
    <row r="328141" spans="27:27">
      <c r="AA328141" s="7"/>
    </row>
    <row r="328142" spans="27:27">
      <c r="AA328142" s="7"/>
    </row>
    <row r="328143" spans="27:27">
      <c r="AA328143" s="7"/>
    </row>
    <row r="328144" spans="27:27">
      <c r="AA328144" s="7"/>
    </row>
    <row r="328145" spans="27:27">
      <c r="AA328145" s="7"/>
    </row>
    <row r="328146" spans="27:27">
      <c r="AA328146" s="7"/>
    </row>
    <row r="328147" spans="27:27">
      <c r="AA328147" s="7"/>
    </row>
    <row r="328148" spans="27:27">
      <c r="AA328148" s="7"/>
    </row>
    <row r="328149" spans="27:27">
      <c r="AA328149" s="7"/>
    </row>
    <row r="328150" spans="27:27">
      <c r="AA328150" s="7"/>
    </row>
    <row r="328151" spans="27:27">
      <c r="AA328151" s="7"/>
    </row>
    <row r="328152" spans="27:27">
      <c r="AA328152" s="7"/>
    </row>
    <row r="328153" spans="27:27">
      <c r="AA328153" s="7"/>
    </row>
    <row r="328154" spans="27:27">
      <c r="AA328154" s="7"/>
    </row>
    <row r="328155" spans="27:27">
      <c r="AA328155" s="7"/>
    </row>
    <row r="328156" spans="27:27">
      <c r="AA328156" s="7"/>
    </row>
    <row r="328157" spans="27:27">
      <c r="AA328157" s="7"/>
    </row>
    <row r="328158" spans="27:27">
      <c r="AA328158" s="7"/>
    </row>
    <row r="328159" spans="27:27">
      <c r="AA328159" s="7"/>
    </row>
    <row r="328160" spans="27:27">
      <c r="AA328160" s="7"/>
    </row>
    <row r="328161" spans="27:27">
      <c r="AA328161" s="7"/>
    </row>
    <row r="328162" spans="27:27">
      <c r="AA328162" s="7"/>
    </row>
    <row r="328163" spans="27:27">
      <c r="AA328163" s="7"/>
    </row>
    <row r="328164" spans="27:27">
      <c r="AA328164" s="7"/>
    </row>
    <row r="328165" spans="27:27">
      <c r="AA328165" s="7"/>
    </row>
    <row r="328166" spans="27:27">
      <c r="AA328166" s="7"/>
    </row>
    <row r="328167" spans="27:27">
      <c r="AA328167" s="7"/>
    </row>
    <row r="328168" spans="27:27">
      <c r="AA328168" s="7"/>
    </row>
    <row r="328169" spans="27:27">
      <c r="AA328169" s="7"/>
    </row>
    <row r="328170" spans="27:27">
      <c r="AA328170" s="7"/>
    </row>
    <row r="328171" spans="27:27">
      <c r="AA328171" s="7"/>
    </row>
    <row r="328172" spans="27:27">
      <c r="AA328172" s="7"/>
    </row>
    <row r="328173" spans="27:27">
      <c r="AA328173" s="7"/>
    </row>
    <row r="328174" spans="27:27">
      <c r="AA328174" s="7"/>
    </row>
    <row r="328175" spans="27:27">
      <c r="AA328175" s="7"/>
    </row>
    <row r="328176" spans="27:27">
      <c r="AA328176" s="7"/>
    </row>
    <row r="328177" spans="27:27">
      <c r="AA328177" s="7"/>
    </row>
    <row r="328178" spans="27:27">
      <c r="AA328178" s="7"/>
    </row>
    <row r="328179" spans="27:27">
      <c r="AA328179" s="7"/>
    </row>
    <row r="328180" spans="27:27">
      <c r="AA328180" s="7"/>
    </row>
    <row r="328181" spans="27:27">
      <c r="AA328181" s="7"/>
    </row>
    <row r="328182" spans="27:27">
      <c r="AA328182" s="7"/>
    </row>
    <row r="328183" spans="27:27">
      <c r="AA328183" s="7"/>
    </row>
    <row r="328184" spans="27:27">
      <c r="AA328184" s="7"/>
    </row>
    <row r="328185" spans="27:27">
      <c r="AA328185" s="7"/>
    </row>
    <row r="328186" spans="27:27">
      <c r="AA328186" s="7"/>
    </row>
    <row r="328187" spans="27:27">
      <c r="AA328187" s="7"/>
    </row>
    <row r="328188" spans="27:27">
      <c r="AA328188" s="7"/>
    </row>
    <row r="328189" spans="27:27">
      <c r="AA328189" s="7"/>
    </row>
    <row r="328190" spans="27:27">
      <c r="AA328190" s="7"/>
    </row>
    <row r="328191" spans="27:27">
      <c r="AA328191" s="7"/>
    </row>
    <row r="328192" spans="27:27">
      <c r="AA328192" s="7"/>
    </row>
    <row r="328193" spans="27:27">
      <c r="AA328193" s="7"/>
    </row>
    <row r="328194" spans="27:27">
      <c r="AA328194" s="7"/>
    </row>
    <row r="328195" spans="27:27">
      <c r="AA328195" s="7"/>
    </row>
    <row r="328196" spans="27:27">
      <c r="AA328196" s="7"/>
    </row>
    <row r="328197" spans="27:27">
      <c r="AA328197" s="7"/>
    </row>
    <row r="328198" spans="27:27">
      <c r="AA328198" s="7"/>
    </row>
    <row r="328199" spans="27:27">
      <c r="AA328199" s="7"/>
    </row>
    <row r="328200" spans="27:27">
      <c r="AA328200" s="7"/>
    </row>
    <row r="328201" spans="27:27">
      <c r="AA328201" s="7"/>
    </row>
    <row r="328202" spans="27:27">
      <c r="AA328202" s="7"/>
    </row>
    <row r="328203" spans="27:27">
      <c r="AA328203" s="7"/>
    </row>
    <row r="328204" spans="27:27">
      <c r="AA328204" s="7"/>
    </row>
    <row r="328205" spans="27:27">
      <c r="AA328205" s="7"/>
    </row>
    <row r="328206" spans="27:27">
      <c r="AA328206" s="7"/>
    </row>
    <row r="328207" spans="27:27">
      <c r="AA328207" s="7"/>
    </row>
    <row r="328208" spans="27:27">
      <c r="AA328208" s="7"/>
    </row>
    <row r="328209" spans="27:27">
      <c r="AA328209" s="7"/>
    </row>
    <row r="328210" spans="27:27">
      <c r="AA328210" s="7"/>
    </row>
    <row r="328211" spans="27:27">
      <c r="AA328211" s="7"/>
    </row>
    <row r="328212" spans="27:27">
      <c r="AA328212" s="7"/>
    </row>
    <row r="328213" spans="27:27">
      <c r="AA328213" s="7"/>
    </row>
    <row r="328214" spans="27:27">
      <c r="AA328214" s="7"/>
    </row>
    <row r="328215" spans="27:27">
      <c r="AA328215" s="7"/>
    </row>
    <row r="328216" spans="27:27">
      <c r="AA328216" s="7"/>
    </row>
    <row r="328217" spans="27:27">
      <c r="AA328217" s="7"/>
    </row>
    <row r="328218" spans="27:27">
      <c r="AA328218" s="7"/>
    </row>
    <row r="328219" spans="27:27">
      <c r="AA328219" s="7"/>
    </row>
    <row r="328220" spans="27:27">
      <c r="AA328220" s="7"/>
    </row>
    <row r="328221" spans="27:27">
      <c r="AA328221" s="7"/>
    </row>
    <row r="328222" spans="27:27">
      <c r="AA328222" s="7"/>
    </row>
    <row r="328223" spans="27:27">
      <c r="AA328223" s="7"/>
    </row>
    <row r="328224" spans="27:27">
      <c r="AA328224" s="7"/>
    </row>
    <row r="328225" spans="27:27">
      <c r="AA328225" s="7"/>
    </row>
    <row r="328226" spans="27:27">
      <c r="AA328226" s="7"/>
    </row>
    <row r="328227" spans="27:27">
      <c r="AA328227" s="7"/>
    </row>
    <row r="328228" spans="27:27">
      <c r="AA328228" s="7"/>
    </row>
    <row r="328229" spans="27:27">
      <c r="AA328229" s="7"/>
    </row>
    <row r="328230" spans="27:27">
      <c r="AA328230" s="7"/>
    </row>
    <row r="328231" spans="27:27">
      <c r="AA328231" s="7"/>
    </row>
    <row r="328232" spans="27:27">
      <c r="AA328232" s="7"/>
    </row>
    <row r="328233" spans="27:27">
      <c r="AA328233" s="7"/>
    </row>
    <row r="328234" spans="27:27">
      <c r="AA328234" s="7"/>
    </row>
    <row r="328235" spans="27:27">
      <c r="AA328235" s="7"/>
    </row>
    <row r="328236" spans="27:27">
      <c r="AA328236" s="7"/>
    </row>
    <row r="328237" spans="27:27">
      <c r="AA328237" s="7"/>
    </row>
    <row r="328238" spans="27:27">
      <c r="AA328238" s="7"/>
    </row>
    <row r="328239" spans="27:27">
      <c r="AA328239" s="7"/>
    </row>
    <row r="328240" spans="27:27">
      <c r="AA328240" s="7"/>
    </row>
    <row r="328241" spans="27:27">
      <c r="AA328241" s="7"/>
    </row>
    <row r="328242" spans="27:27">
      <c r="AA328242" s="7"/>
    </row>
    <row r="328243" spans="27:27">
      <c r="AA328243" s="7"/>
    </row>
    <row r="328244" spans="27:27">
      <c r="AA328244" s="7"/>
    </row>
    <row r="328245" spans="27:27">
      <c r="AA328245" s="7"/>
    </row>
    <row r="328246" spans="27:27">
      <c r="AA328246" s="7"/>
    </row>
    <row r="328247" spans="27:27">
      <c r="AA328247" s="7"/>
    </row>
    <row r="328248" spans="27:27">
      <c r="AA328248" s="7"/>
    </row>
    <row r="328249" spans="27:27">
      <c r="AA328249" s="7"/>
    </row>
    <row r="328250" spans="27:27">
      <c r="AA328250" s="7"/>
    </row>
    <row r="328251" spans="27:27">
      <c r="AA328251" s="7"/>
    </row>
    <row r="328252" spans="27:27">
      <c r="AA328252" s="7"/>
    </row>
    <row r="328253" spans="27:27">
      <c r="AA328253" s="7"/>
    </row>
    <row r="328254" spans="27:27">
      <c r="AA328254" s="7"/>
    </row>
    <row r="328255" spans="27:27">
      <c r="AA328255" s="7"/>
    </row>
    <row r="328256" spans="27:27">
      <c r="AA328256" s="7"/>
    </row>
    <row r="328257" spans="27:27">
      <c r="AA328257" s="7"/>
    </row>
    <row r="328258" spans="27:27">
      <c r="AA328258" s="7"/>
    </row>
    <row r="328259" spans="27:27">
      <c r="AA328259" s="7"/>
    </row>
    <row r="328260" spans="27:27">
      <c r="AA328260" s="7"/>
    </row>
    <row r="328261" spans="27:27">
      <c r="AA328261" s="7"/>
    </row>
    <row r="328262" spans="27:27">
      <c r="AA328262" s="7"/>
    </row>
    <row r="328263" spans="27:27">
      <c r="AA328263" s="7"/>
    </row>
    <row r="328264" spans="27:27">
      <c r="AA328264" s="7"/>
    </row>
    <row r="328265" spans="27:27">
      <c r="AA328265" s="7"/>
    </row>
    <row r="328266" spans="27:27">
      <c r="AA328266" s="7"/>
    </row>
    <row r="328267" spans="27:27">
      <c r="AA328267" s="7"/>
    </row>
    <row r="328268" spans="27:27">
      <c r="AA328268" s="7"/>
    </row>
    <row r="328269" spans="27:27">
      <c r="AA328269" s="7"/>
    </row>
    <row r="328270" spans="27:27">
      <c r="AA328270" s="7"/>
    </row>
    <row r="328271" spans="27:27">
      <c r="AA328271" s="7"/>
    </row>
    <row r="328272" spans="27:27">
      <c r="AA328272" s="7"/>
    </row>
    <row r="328273" spans="27:27">
      <c r="AA328273" s="7"/>
    </row>
    <row r="328274" spans="27:27">
      <c r="AA328274" s="7"/>
    </row>
    <row r="328275" spans="27:27">
      <c r="AA328275" s="7"/>
    </row>
    <row r="328276" spans="27:27">
      <c r="AA328276" s="7"/>
    </row>
    <row r="328277" spans="27:27">
      <c r="AA328277" s="7"/>
    </row>
    <row r="328278" spans="27:27">
      <c r="AA328278" s="7"/>
    </row>
    <row r="328279" spans="27:27">
      <c r="AA328279" s="7"/>
    </row>
    <row r="328280" spans="27:27">
      <c r="AA328280" s="7"/>
    </row>
    <row r="328281" spans="27:27">
      <c r="AA328281" s="7"/>
    </row>
    <row r="328282" spans="27:27">
      <c r="AA328282" s="7"/>
    </row>
    <row r="328283" spans="27:27">
      <c r="AA328283" s="7"/>
    </row>
    <row r="328284" spans="27:27">
      <c r="AA328284" s="7"/>
    </row>
    <row r="328285" spans="27:27">
      <c r="AA328285" s="7"/>
    </row>
    <row r="328286" spans="27:27">
      <c r="AA328286" s="7"/>
    </row>
    <row r="328287" spans="27:27">
      <c r="AA328287" s="7"/>
    </row>
    <row r="328288" spans="27:27">
      <c r="AA328288" s="7"/>
    </row>
    <row r="328289" spans="27:27">
      <c r="AA328289" s="7"/>
    </row>
    <row r="328290" spans="27:27">
      <c r="AA328290" s="7"/>
    </row>
    <row r="328291" spans="27:27">
      <c r="AA328291" s="7"/>
    </row>
    <row r="328292" spans="27:27">
      <c r="AA328292" s="7"/>
    </row>
    <row r="328293" spans="27:27">
      <c r="AA328293" s="7"/>
    </row>
    <row r="328294" spans="27:27">
      <c r="AA328294" s="7"/>
    </row>
    <row r="328295" spans="27:27">
      <c r="AA328295" s="7"/>
    </row>
    <row r="328296" spans="27:27">
      <c r="AA328296" s="7"/>
    </row>
    <row r="328297" spans="27:27">
      <c r="AA328297" s="7"/>
    </row>
    <row r="328298" spans="27:27">
      <c r="AA328298" s="7"/>
    </row>
    <row r="328299" spans="27:27">
      <c r="AA328299" s="7"/>
    </row>
    <row r="328300" spans="27:27">
      <c r="AA328300" s="7"/>
    </row>
    <row r="328301" spans="27:27">
      <c r="AA328301" s="7"/>
    </row>
    <row r="328302" spans="27:27">
      <c r="AA328302" s="7"/>
    </row>
    <row r="328303" spans="27:27">
      <c r="AA328303" s="7"/>
    </row>
    <row r="328304" spans="27:27">
      <c r="AA328304" s="7"/>
    </row>
    <row r="328305" spans="27:27">
      <c r="AA328305" s="7"/>
    </row>
    <row r="328306" spans="27:27">
      <c r="AA328306" s="7"/>
    </row>
    <row r="328307" spans="27:27">
      <c r="AA328307" s="7"/>
    </row>
    <row r="328308" spans="27:27">
      <c r="AA328308" s="7"/>
    </row>
    <row r="328309" spans="27:27">
      <c r="AA328309" s="7"/>
    </row>
    <row r="328310" spans="27:27">
      <c r="AA328310" s="7"/>
    </row>
    <row r="328311" spans="27:27">
      <c r="AA328311" s="7"/>
    </row>
    <row r="328312" spans="27:27">
      <c r="AA328312" s="7"/>
    </row>
    <row r="328313" spans="27:27">
      <c r="AA328313" s="7"/>
    </row>
    <row r="328314" spans="27:27">
      <c r="AA328314" s="7"/>
    </row>
    <row r="328315" spans="27:27">
      <c r="AA328315" s="7"/>
    </row>
    <row r="328316" spans="27:27">
      <c r="AA328316" s="7"/>
    </row>
    <row r="328317" spans="27:27">
      <c r="AA328317" s="7"/>
    </row>
    <row r="328318" spans="27:27">
      <c r="AA328318" s="7"/>
    </row>
    <row r="328319" spans="27:27">
      <c r="AA328319" s="7"/>
    </row>
    <row r="328320" spans="27:27">
      <c r="AA328320" s="7"/>
    </row>
    <row r="328321" spans="27:27">
      <c r="AA328321" s="7"/>
    </row>
    <row r="328322" spans="27:27">
      <c r="AA328322" s="7"/>
    </row>
    <row r="328323" spans="27:27">
      <c r="AA328323" s="7"/>
    </row>
    <row r="328324" spans="27:27">
      <c r="AA328324" s="7"/>
    </row>
    <row r="328325" spans="27:27">
      <c r="AA328325" s="7"/>
    </row>
    <row r="328326" spans="27:27">
      <c r="AA328326" s="7"/>
    </row>
    <row r="328327" spans="27:27">
      <c r="AA328327" s="7"/>
    </row>
    <row r="328328" spans="27:27">
      <c r="AA328328" s="7"/>
    </row>
    <row r="328329" spans="27:27">
      <c r="AA328329" s="7"/>
    </row>
    <row r="328330" spans="27:27">
      <c r="AA328330" s="7"/>
    </row>
    <row r="328331" spans="27:27">
      <c r="AA328331" s="7"/>
    </row>
    <row r="328332" spans="27:27">
      <c r="AA328332" s="7"/>
    </row>
    <row r="328333" spans="27:27">
      <c r="AA328333" s="7"/>
    </row>
    <row r="328334" spans="27:27">
      <c r="AA328334" s="7"/>
    </row>
    <row r="328335" spans="27:27">
      <c r="AA328335" s="7"/>
    </row>
    <row r="328336" spans="27:27">
      <c r="AA328336" s="7"/>
    </row>
    <row r="328337" spans="27:27">
      <c r="AA328337" s="7"/>
    </row>
    <row r="328338" spans="27:27">
      <c r="AA328338" s="7"/>
    </row>
    <row r="328339" spans="27:27">
      <c r="AA328339" s="7"/>
    </row>
    <row r="328340" spans="27:27">
      <c r="AA328340" s="7"/>
    </row>
    <row r="328341" spans="27:27">
      <c r="AA328341" s="7"/>
    </row>
    <row r="328342" spans="27:27">
      <c r="AA328342" s="7"/>
    </row>
    <row r="328343" spans="27:27">
      <c r="AA328343" s="7"/>
    </row>
    <row r="328344" spans="27:27">
      <c r="AA328344" s="7"/>
    </row>
    <row r="328345" spans="27:27">
      <c r="AA328345" s="7"/>
    </row>
    <row r="328346" spans="27:27">
      <c r="AA328346" s="7"/>
    </row>
    <row r="328347" spans="27:27">
      <c r="AA328347" s="7"/>
    </row>
    <row r="328348" spans="27:27">
      <c r="AA328348" s="7"/>
    </row>
    <row r="328349" spans="27:27">
      <c r="AA328349" s="7"/>
    </row>
    <row r="328350" spans="27:27">
      <c r="AA328350" s="7"/>
    </row>
    <row r="328351" spans="27:27">
      <c r="AA328351" s="7"/>
    </row>
    <row r="328352" spans="27:27">
      <c r="AA328352" s="7"/>
    </row>
    <row r="328353" spans="27:27">
      <c r="AA328353" s="7"/>
    </row>
    <row r="328354" spans="27:27">
      <c r="AA328354" s="7"/>
    </row>
    <row r="328355" spans="27:27">
      <c r="AA328355" s="7"/>
    </row>
    <row r="328356" spans="27:27">
      <c r="AA328356" s="7"/>
    </row>
    <row r="328357" spans="27:27">
      <c r="AA328357" s="7"/>
    </row>
    <row r="328358" spans="27:27">
      <c r="AA328358" s="7"/>
    </row>
    <row r="328359" spans="27:27">
      <c r="AA328359" s="7"/>
    </row>
    <row r="328360" spans="27:27">
      <c r="AA328360" s="7"/>
    </row>
    <row r="328361" spans="27:27">
      <c r="AA328361" s="7"/>
    </row>
    <row r="328362" spans="27:27">
      <c r="AA328362" s="7"/>
    </row>
    <row r="328363" spans="27:27">
      <c r="AA328363" s="7"/>
    </row>
    <row r="328364" spans="27:27">
      <c r="AA328364" s="7"/>
    </row>
    <row r="328365" spans="27:27">
      <c r="AA328365" s="7"/>
    </row>
    <row r="328366" spans="27:27">
      <c r="AA328366" s="7"/>
    </row>
    <row r="328367" spans="27:27">
      <c r="AA328367" s="7"/>
    </row>
    <row r="328368" spans="27:27">
      <c r="AA328368" s="7"/>
    </row>
    <row r="328369" spans="27:27">
      <c r="AA328369" s="7"/>
    </row>
    <row r="328370" spans="27:27">
      <c r="AA328370" s="7"/>
    </row>
    <row r="328371" spans="27:27">
      <c r="AA328371" s="7"/>
    </row>
    <row r="328372" spans="27:27">
      <c r="AA328372" s="7"/>
    </row>
    <row r="328373" spans="27:27">
      <c r="AA328373" s="7"/>
    </row>
    <row r="328374" spans="27:27">
      <c r="AA328374" s="7"/>
    </row>
    <row r="328375" spans="27:27">
      <c r="AA328375" s="7"/>
    </row>
    <row r="328376" spans="27:27">
      <c r="AA328376" s="7"/>
    </row>
    <row r="328377" spans="27:27">
      <c r="AA328377" s="7"/>
    </row>
    <row r="328378" spans="27:27">
      <c r="AA328378" s="7"/>
    </row>
    <row r="328379" spans="27:27">
      <c r="AA328379" s="7"/>
    </row>
    <row r="328380" spans="27:27">
      <c r="AA328380" s="7"/>
    </row>
    <row r="328381" spans="27:27">
      <c r="AA328381" s="7"/>
    </row>
    <row r="328382" spans="27:27">
      <c r="AA328382" s="7"/>
    </row>
    <row r="328383" spans="27:27">
      <c r="AA328383" s="7"/>
    </row>
    <row r="328384" spans="27:27">
      <c r="AA328384" s="7"/>
    </row>
    <row r="328385" spans="27:27">
      <c r="AA328385" s="7"/>
    </row>
    <row r="328386" spans="27:27">
      <c r="AA328386" s="7"/>
    </row>
    <row r="328387" spans="27:27">
      <c r="AA328387" s="7"/>
    </row>
    <row r="328388" spans="27:27">
      <c r="AA328388" s="7"/>
    </row>
    <row r="328389" spans="27:27">
      <c r="AA328389" s="7"/>
    </row>
    <row r="328390" spans="27:27">
      <c r="AA328390" s="7"/>
    </row>
    <row r="328391" spans="27:27">
      <c r="AA328391" s="7"/>
    </row>
    <row r="328392" spans="27:27">
      <c r="AA328392" s="7"/>
    </row>
    <row r="328393" spans="27:27">
      <c r="AA328393" s="7"/>
    </row>
    <row r="328394" spans="27:27">
      <c r="AA328394" s="7"/>
    </row>
    <row r="328395" spans="27:27">
      <c r="AA328395" s="7"/>
    </row>
    <row r="328396" spans="27:27">
      <c r="AA328396" s="7"/>
    </row>
    <row r="328397" spans="27:27">
      <c r="AA328397" s="7"/>
    </row>
    <row r="328398" spans="27:27">
      <c r="AA328398" s="7"/>
    </row>
    <row r="328399" spans="27:27">
      <c r="AA328399" s="7"/>
    </row>
    <row r="328400" spans="27:27">
      <c r="AA328400" s="7"/>
    </row>
    <row r="328401" spans="27:27">
      <c r="AA328401" s="7"/>
    </row>
    <row r="328402" spans="27:27">
      <c r="AA328402" s="7"/>
    </row>
    <row r="328403" spans="27:27">
      <c r="AA328403" s="7"/>
    </row>
    <row r="328404" spans="27:27">
      <c r="AA328404" s="7"/>
    </row>
    <row r="328405" spans="27:27">
      <c r="AA328405" s="7"/>
    </row>
    <row r="328406" spans="27:27">
      <c r="AA328406" s="7"/>
    </row>
    <row r="328407" spans="27:27">
      <c r="AA328407" s="7"/>
    </row>
    <row r="328408" spans="27:27">
      <c r="AA328408" s="7"/>
    </row>
    <row r="328409" spans="27:27">
      <c r="AA328409" s="7"/>
    </row>
    <row r="328410" spans="27:27">
      <c r="AA328410" s="7"/>
    </row>
    <row r="328411" spans="27:27">
      <c r="AA328411" s="7"/>
    </row>
    <row r="328412" spans="27:27">
      <c r="AA328412" s="7"/>
    </row>
    <row r="328413" spans="27:27">
      <c r="AA328413" s="7"/>
    </row>
    <row r="328414" spans="27:27">
      <c r="AA328414" s="7"/>
    </row>
    <row r="328415" spans="27:27">
      <c r="AA328415" s="7"/>
    </row>
    <row r="328416" spans="27:27">
      <c r="AA328416" s="7"/>
    </row>
    <row r="328417" spans="27:27">
      <c r="AA328417" s="7"/>
    </row>
    <row r="328418" spans="27:27">
      <c r="AA328418" s="7"/>
    </row>
    <row r="328419" spans="27:27">
      <c r="AA328419" s="7"/>
    </row>
    <row r="328420" spans="27:27">
      <c r="AA328420" s="7"/>
    </row>
    <row r="328421" spans="27:27">
      <c r="AA328421" s="7"/>
    </row>
    <row r="328422" spans="27:27">
      <c r="AA328422" s="7"/>
    </row>
    <row r="328423" spans="27:27">
      <c r="AA328423" s="7"/>
    </row>
    <row r="328424" spans="27:27">
      <c r="AA328424" s="7"/>
    </row>
    <row r="328425" spans="27:27">
      <c r="AA328425" s="7"/>
    </row>
    <row r="328426" spans="27:27">
      <c r="AA328426" s="7"/>
    </row>
    <row r="328427" spans="27:27">
      <c r="AA328427" s="7"/>
    </row>
    <row r="328428" spans="27:27">
      <c r="AA328428" s="7"/>
    </row>
    <row r="328429" spans="27:27">
      <c r="AA328429" s="7"/>
    </row>
    <row r="328430" spans="27:27">
      <c r="AA328430" s="7"/>
    </row>
    <row r="328431" spans="27:27">
      <c r="AA328431" s="7"/>
    </row>
    <row r="328432" spans="27:27">
      <c r="AA328432" s="7"/>
    </row>
    <row r="328433" spans="27:27">
      <c r="AA328433" s="7"/>
    </row>
    <row r="328434" spans="27:27">
      <c r="AA328434" s="7"/>
    </row>
    <row r="328435" spans="27:27">
      <c r="AA328435" s="7"/>
    </row>
    <row r="328436" spans="27:27">
      <c r="AA328436" s="7"/>
    </row>
    <row r="328437" spans="27:27">
      <c r="AA328437" s="7"/>
    </row>
    <row r="328438" spans="27:27">
      <c r="AA328438" s="7"/>
    </row>
    <row r="328439" spans="27:27">
      <c r="AA328439" s="7"/>
    </row>
    <row r="328440" spans="27:27">
      <c r="AA328440" s="7"/>
    </row>
    <row r="328441" spans="27:27">
      <c r="AA328441" s="7"/>
    </row>
    <row r="328442" spans="27:27">
      <c r="AA328442" s="7"/>
    </row>
    <row r="328443" spans="27:27">
      <c r="AA328443" s="7"/>
    </row>
    <row r="328444" spans="27:27">
      <c r="AA328444" s="7"/>
    </row>
    <row r="328445" spans="27:27">
      <c r="AA328445" s="7"/>
    </row>
    <row r="328446" spans="27:27">
      <c r="AA328446" s="7"/>
    </row>
    <row r="328447" spans="27:27">
      <c r="AA328447" s="7"/>
    </row>
    <row r="328448" spans="27:27">
      <c r="AA328448" s="7"/>
    </row>
    <row r="328449" spans="27:27">
      <c r="AA328449" s="7"/>
    </row>
    <row r="328450" spans="27:27">
      <c r="AA328450" s="7"/>
    </row>
    <row r="328451" spans="27:27">
      <c r="AA328451" s="7"/>
    </row>
    <row r="328452" spans="27:27">
      <c r="AA328452" s="7"/>
    </row>
    <row r="328453" spans="27:27">
      <c r="AA328453" s="7"/>
    </row>
    <row r="328454" spans="27:27">
      <c r="AA328454" s="7"/>
    </row>
    <row r="328455" spans="27:27">
      <c r="AA328455" s="7"/>
    </row>
    <row r="328456" spans="27:27">
      <c r="AA328456" s="7"/>
    </row>
    <row r="328457" spans="27:27">
      <c r="AA328457" s="7"/>
    </row>
    <row r="328458" spans="27:27">
      <c r="AA328458" s="7"/>
    </row>
    <row r="328459" spans="27:27">
      <c r="AA328459" s="7"/>
    </row>
    <row r="328460" spans="27:27">
      <c r="AA328460" s="7"/>
    </row>
    <row r="328461" spans="27:27">
      <c r="AA328461" s="7"/>
    </row>
    <row r="328462" spans="27:27">
      <c r="AA328462" s="7"/>
    </row>
    <row r="328463" spans="27:27">
      <c r="AA328463" s="7"/>
    </row>
    <row r="328464" spans="27:27">
      <c r="AA328464" s="7"/>
    </row>
    <row r="328465" spans="27:27">
      <c r="AA328465" s="7"/>
    </row>
    <row r="328466" spans="27:27">
      <c r="AA328466" s="7"/>
    </row>
    <row r="328467" spans="27:27">
      <c r="AA328467" s="7"/>
    </row>
    <row r="328468" spans="27:27">
      <c r="AA328468" s="7"/>
    </row>
    <row r="328469" spans="27:27">
      <c r="AA328469" s="7"/>
    </row>
    <row r="328470" spans="27:27">
      <c r="AA328470" s="7"/>
    </row>
    <row r="328471" spans="27:27">
      <c r="AA328471" s="7"/>
    </row>
    <row r="328472" spans="27:27">
      <c r="AA328472" s="7"/>
    </row>
    <row r="328473" spans="27:27">
      <c r="AA328473" s="7"/>
    </row>
    <row r="328474" spans="27:27">
      <c r="AA328474" s="7"/>
    </row>
    <row r="328475" spans="27:27">
      <c r="AA328475" s="7"/>
    </row>
    <row r="328476" spans="27:27">
      <c r="AA328476" s="7"/>
    </row>
    <row r="328477" spans="27:27">
      <c r="AA328477" s="7"/>
    </row>
    <row r="328478" spans="27:27">
      <c r="AA328478" s="7"/>
    </row>
    <row r="328479" spans="27:27">
      <c r="AA328479" s="7"/>
    </row>
    <row r="328480" spans="27:27">
      <c r="AA328480" s="7"/>
    </row>
    <row r="328481" spans="27:27">
      <c r="AA328481" s="7"/>
    </row>
    <row r="328482" spans="27:27">
      <c r="AA328482" s="7"/>
    </row>
    <row r="328483" spans="27:27">
      <c r="AA328483" s="7"/>
    </row>
    <row r="328484" spans="27:27">
      <c r="AA328484" s="7"/>
    </row>
    <row r="328485" spans="27:27">
      <c r="AA328485" s="7"/>
    </row>
    <row r="328486" spans="27:27">
      <c r="AA328486" s="7"/>
    </row>
    <row r="328487" spans="27:27">
      <c r="AA328487" s="7"/>
    </row>
    <row r="328488" spans="27:27">
      <c r="AA328488" s="7"/>
    </row>
    <row r="328489" spans="27:27">
      <c r="AA328489" s="7"/>
    </row>
    <row r="328490" spans="27:27">
      <c r="AA328490" s="7"/>
    </row>
    <row r="328491" spans="27:27">
      <c r="AA328491" s="7"/>
    </row>
    <row r="328492" spans="27:27">
      <c r="AA328492" s="7"/>
    </row>
    <row r="328493" spans="27:27">
      <c r="AA328493" s="7"/>
    </row>
    <row r="328494" spans="27:27">
      <c r="AA328494" s="7"/>
    </row>
    <row r="328495" spans="27:27">
      <c r="AA328495" s="7"/>
    </row>
    <row r="328496" spans="27:27">
      <c r="AA328496" s="7"/>
    </row>
    <row r="328497" spans="27:27">
      <c r="AA328497" s="7"/>
    </row>
    <row r="328498" spans="27:27">
      <c r="AA328498" s="7"/>
    </row>
    <row r="328499" spans="27:27">
      <c r="AA328499" s="7"/>
    </row>
    <row r="328500" spans="27:27">
      <c r="AA328500" s="7"/>
    </row>
    <row r="328501" spans="27:27">
      <c r="AA328501" s="7"/>
    </row>
    <row r="328502" spans="27:27">
      <c r="AA328502" s="7"/>
    </row>
    <row r="328503" spans="27:27">
      <c r="AA328503" s="7"/>
    </row>
    <row r="328504" spans="27:27">
      <c r="AA328504" s="7"/>
    </row>
    <row r="328505" spans="27:27">
      <c r="AA328505" s="7"/>
    </row>
    <row r="328506" spans="27:27">
      <c r="AA328506" s="7"/>
    </row>
    <row r="328507" spans="27:27">
      <c r="AA328507" s="7"/>
    </row>
    <row r="328508" spans="27:27">
      <c r="AA328508" s="7"/>
    </row>
    <row r="328509" spans="27:27">
      <c r="AA328509" s="7"/>
    </row>
    <row r="328510" spans="27:27">
      <c r="AA328510" s="7"/>
    </row>
    <row r="328511" spans="27:27">
      <c r="AA328511" s="7"/>
    </row>
    <row r="328512" spans="27:27">
      <c r="AA328512" s="7"/>
    </row>
    <row r="328513" spans="27:27">
      <c r="AA328513" s="7"/>
    </row>
    <row r="328514" spans="27:27">
      <c r="AA328514" s="7"/>
    </row>
    <row r="328515" spans="27:27">
      <c r="AA328515" s="7"/>
    </row>
    <row r="328516" spans="27:27">
      <c r="AA328516" s="7"/>
    </row>
    <row r="328517" spans="27:27">
      <c r="AA328517" s="7"/>
    </row>
    <row r="328518" spans="27:27">
      <c r="AA328518" s="7"/>
    </row>
    <row r="328519" spans="27:27">
      <c r="AA328519" s="7"/>
    </row>
    <row r="328520" spans="27:27">
      <c r="AA328520" s="7"/>
    </row>
    <row r="328521" spans="27:27">
      <c r="AA328521" s="7"/>
    </row>
    <row r="328522" spans="27:27">
      <c r="AA328522" s="7"/>
    </row>
    <row r="328523" spans="27:27">
      <c r="AA328523" s="7"/>
    </row>
    <row r="328524" spans="27:27">
      <c r="AA328524" s="7"/>
    </row>
    <row r="328525" spans="27:27">
      <c r="AA328525" s="7"/>
    </row>
    <row r="328526" spans="27:27">
      <c r="AA328526" s="7"/>
    </row>
    <row r="328527" spans="27:27">
      <c r="AA328527" s="7"/>
    </row>
    <row r="328528" spans="27:27">
      <c r="AA328528" s="7"/>
    </row>
    <row r="328529" spans="27:27">
      <c r="AA328529" s="7"/>
    </row>
    <row r="328530" spans="27:27">
      <c r="AA328530" s="7"/>
    </row>
    <row r="328531" spans="27:27">
      <c r="AA328531" s="7"/>
    </row>
    <row r="328532" spans="27:27">
      <c r="AA328532" s="7"/>
    </row>
    <row r="328533" spans="27:27">
      <c r="AA328533" s="7"/>
    </row>
    <row r="328534" spans="27:27">
      <c r="AA328534" s="7"/>
    </row>
    <row r="328535" spans="27:27">
      <c r="AA328535" s="7"/>
    </row>
    <row r="328536" spans="27:27">
      <c r="AA328536" s="7"/>
    </row>
    <row r="328537" spans="27:27">
      <c r="AA328537" s="7"/>
    </row>
    <row r="328538" spans="27:27">
      <c r="AA328538" s="7"/>
    </row>
    <row r="328539" spans="27:27">
      <c r="AA328539" s="7"/>
    </row>
    <row r="328540" spans="27:27">
      <c r="AA328540" s="7"/>
    </row>
    <row r="328541" spans="27:27">
      <c r="AA328541" s="7"/>
    </row>
    <row r="328542" spans="27:27">
      <c r="AA328542" s="7"/>
    </row>
    <row r="328543" spans="27:27">
      <c r="AA328543" s="7"/>
    </row>
    <row r="328544" spans="27:27">
      <c r="AA328544" s="7"/>
    </row>
    <row r="328545" spans="27:27">
      <c r="AA328545" s="7"/>
    </row>
    <row r="328546" spans="27:27">
      <c r="AA328546" s="7"/>
    </row>
    <row r="328547" spans="27:27">
      <c r="AA328547" s="7"/>
    </row>
    <row r="328548" spans="27:27">
      <c r="AA328548" s="7"/>
    </row>
    <row r="328549" spans="27:27">
      <c r="AA328549" s="7"/>
    </row>
    <row r="328550" spans="27:27">
      <c r="AA328550" s="7"/>
    </row>
    <row r="328551" spans="27:27">
      <c r="AA328551" s="7"/>
    </row>
    <row r="328552" spans="27:27">
      <c r="AA328552" s="7"/>
    </row>
    <row r="328553" spans="27:27">
      <c r="AA328553" s="7"/>
    </row>
    <row r="328554" spans="27:27">
      <c r="AA328554" s="7"/>
    </row>
    <row r="328555" spans="27:27">
      <c r="AA328555" s="7"/>
    </row>
    <row r="328556" spans="27:27">
      <c r="AA328556" s="7"/>
    </row>
    <row r="328557" spans="27:27">
      <c r="AA328557" s="7"/>
    </row>
    <row r="328558" spans="27:27">
      <c r="AA328558" s="7"/>
    </row>
    <row r="328559" spans="27:27">
      <c r="AA328559" s="7"/>
    </row>
    <row r="328560" spans="27:27">
      <c r="AA328560" s="7"/>
    </row>
    <row r="328561" spans="27:27">
      <c r="AA328561" s="7"/>
    </row>
    <row r="328562" spans="27:27">
      <c r="AA328562" s="7"/>
    </row>
    <row r="328563" spans="27:27">
      <c r="AA328563" s="7"/>
    </row>
    <row r="328564" spans="27:27">
      <c r="AA328564" s="7"/>
    </row>
    <row r="328565" spans="27:27">
      <c r="AA328565" s="7"/>
    </row>
    <row r="328566" spans="27:27">
      <c r="AA328566" s="7"/>
    </row>
    <row r="328567" spans="27:27">
      <c r="AA328567" s="7"/>
    </row>
    <row r="328568" spans="27:27">
      <c r="AA328568" s="7"/>
    </row>
    <row r="328569" spans="27:27">
      <c r="AA328569" s="7"/>
    </row>
    <row r="328570" spans="27:27">
      <c r="AA328570" s="7"/>
    </row>
    <row r="328571" spans="27:27">
      <c r="AA328571" s="7"/>
    </row>
    <row r="328572" spans="27:27">
      <c r="AA328572" s="7"/>
    </row>
    <row r="328573" spans="27:27">
      <c r="AA328573" s="7"/>
    </row>
    <row r="328574" spans="27:27">
      <c r="AA328574" s="7"/>
    </row>
    <row r="328575" spans="27:27">
      <c r="AA328575" s="7"/>
    </row>
    <row r="328576" spans="27:27">
      <c r="AA328576" s="7"/>
    </row>
    <row r="328577" spans="27:27">
      <c r="AA328577" s="7"/>
    </row>
    <row r="328578" spans="27:27">
      <c r="AA328578" s="7"/>
    </row>
    <row r="328579" spans="27:27">
      <c r="AA328579" s="7"/>
    </row>
    <row r="328580" spans="27:27">
      <c r="AA328580" s="7"/>
    </row>
    <row r="328581" spans="27:27">
      <c r="AA328581" s="7"/>
    </row>
    <row r="328582" spans="27:27">
      <c r="AA328582" s="7"/>
    </row>
    <row r="328583" spans="27:27">
      <c r="AA328583" s="7"/>
    </row>
    <row r="328584" spans="27:27">
      <c r="AA328584" s="7"/>
    </row>
    <row r="328585" spans="27:27">
      <c r="AA328585" s="7"/>
    </row>
    <row r="328586" spans="27:27">
      <c r="AA328586" s="7"/>
    </row>
    <row r="328587" spans="27:27">
      <c r="AA328587" s="7"/>
    </row>
    <row r="328588" spans="27:27">
      <c r="AA328588" s="7"/>
    </row>
    <row r="328589" spans="27:27">
      <c r="AA328589" s="7"/>
    </row>
    <row r="328590" spans="27:27">
      <c r="AA328590" s="7"/>
    </row>
    <row r="328591" spans="27:27">
      <c r="AA328591" s="7"/>
    </row>
    <row r="328592" spans="27:27">
      <c r="AA328592" s="7"/>
    </row>
    <row r="328593" spans="27:27">
      <c r="AA328593" s="7"/>
    </row>
    <row r="328594" spans="27:27">
      <c r="AA328594" s="7"/>
    </row>
    <row r="328595" spans="27:27">
      <c r="AA328595" s="7"/>
    </row>
    <row r="328596" spans="27:27">
      <c r="AA328596" s="7"/>
    </row>
    <row r="328597" spans="27:27">
      <c r="AA328597" s="7"/>
    </row>
    <row r="328598" spans="27:27">
      <c r="AA328598" s="7"/>
    </row>
    <row r="328599" spans="27:27">
      <c r="AA328599" s="7"/>
    </row>
    <row r="328600" spans="27:27">
      <c r="AA328600" s="7"/>
    </row>
    <row r="328601" spans="27:27">
      <c r="AA328601" s="7"/>
    </row>
    <row r="328602" spans="27:27">
      <c r="AA328602" s="7"/>
    </row>
    <row r="328603" spans="27:27">
      <c r="AA328603" s="7"/>
    </row>
    <row r="328604" spans="27:27">
      <c r="AA328604" s="7"/>
    </row>
    <row r="328605" spans="27:27">
      <c r="AA328605" s="7"/>
    </row>
    <row r="328606" spans="27:27">
      <c r="AA328606" s="7"/>
    </row>
    <row r="328607" spans="27:27">
      <c r="AA328607" s="7"/>
    </row>
    <row r="328608" spans="27:27">
      <c r="AA328608" s="7"/>
    </row>
    <row r="328609" spans="27:27">
      <c r="AA328609" s="7"/>
    </row>
    <row r="328610" spans="27:27">
      <c r="AA328610" s="7"/>
    </row>
    <row r="328611" spans="27:27">
      <c r="AA328611" s="7"/>
    </row>
    <row r="328612" spans="27:27">
      <c r="AA328612" s="7"/>
    </row>
    <row r="328613" spans="27:27">
      <c r="AA328613" s="7"/>
    </row>
    <row r="328614" spans="27:27">
      <c r="AA328614" s="7"/>
    </row>
    <row r="328615" spans="27:27">
      <c r="AA328615" s="7"/>
    </row>
    <row r="328616" spans="27:27">
      <c r="AA328616" s="7"/>
    </row>
    <row r="328617" spans="27:27">
      <c r="AA328617" s="7"/>
    </row>
    <row r="328618" spans="27:27">
      <c r="AA328618" s="7"/>
    </row>
    <row r="328619" spans="27:27">
      <c r="AA328619" s="7"/>
    </row>
    <row r="328620" spans="27:27">
      <c r="AA328620" s="7"/>
    </row>
    <row r="328621" spans="27:27">
      <c r="AA328621" s="7"/>
    </row>
    <row r="328622" spans="27:27">
      <c r="AA328622" s="7"/>
    </row>
    <row r="328623" spans="27:27">
      <c r="AA328623" s="7"/>
    </row>
    <row r="328624" spans="27:27">
      <c r="AA328624" s="7"/>
    </row>
    <row r="328625" spans="27:27">
      <c r="AA328625" s="7"/>
    </row>
    <row r="328626" spans="27:27">
      <c r="AA328626" s="7"/>
    </row>
    <row r="328627" spans="27:27">
      <c r="AA328627" s="7"/>
    </row>
    <row r="328628" spans="27:27">
      <c r="AA328628" s="7"/>
    </row>
    <row r="328629" spans="27:27">
      <c r="AA328629" s="7"/>
    </row>
    <row r="328630" spans="27:27">
      <c r="AA328630" s="7"/>
    </row>
    <row r="328631" spans="27:27">
      <c r="AA328631" s="7"/>
    </row>
    <row r="328632" spans="27:27">
      <c r="AA328632" s="7"/>
    </row>
    <row r="328633" spans="27:27">
      <c r="AA328633" s="7"/>
    </row>
    <row r="328634" spans="27:27">
      <c r="AA328634" s="7"/>
    </row>
    <row r="328635" spans="27:27">
      <c r="AA328635" s="7"/>
    </row>
    <row r="328636" spans="27:27">
      <c r="AA328636" s="7"/>
    </row>
    <row r="328637" spans="27:27">
      <c r="AA328637" s="7"/>
    </row>
    <row r="328638" spans="27:27">
      <c r="AA328638" s="7"/>
    </row>
    <row r="328639" spans="27:27">
      <c r="AA328639" s="7"/>
    </row>
    <row r="328640" spans="27:27">
      <c r="AA328640" s="7"/>
    </row>
    <row r="328641" spans="27:27">
      <c r="AA328641" s="7"/>
    </row>
    <row r="328642" spans="27:27">
      <c r="AA328642" s="7"/>
    </row>
    <row r="328643" spans="27:27">
      <c r="AA328643" s="7"/>
    </row>
    <row r="328644" spans="27:27">
      <c r="AA328644" s="7"/>
    </row>
    <row r="328645" spans="27:27">
      <c r="AA328645" s="7"/>
    </row>
    <row r="328646" spans="27:27">
      <c r="AA328646" s="7"/>
    </row>
    <row r="328647" spans="27:27">
      <c r="AA328647" s="7"/>
    </row>
    <row r="328648" spans="27:27">
      <c r="AA328648" s="7"/>
    </row>
    <row r="328649" spans="27:27">
      <c r="AA328649" s="7"/>
    </row>
    <row r="328650" spans="27:27">
      <c r="AA328650" s="7"/>
    </row>
    <row r="328651" spans="27:27">
      <c r="AA328651" s="7"/>
    </row>
    <row r="328652" spans="27:27">
      <c r="AA328652" s="7"/>
    </row>
    <row r="328653" spans="27:27">
      <c r="AA328653" s="7"/>
    </row>
    <row r="328654" spans="27:27">
      <c r="AA328654" s="7"/>
    </row>
    <row r="328655" spans="27:27">
      <c r="AA328655" s="7"/>
    </row>
    <row r="328656" spans="27:27">
      <c r="AA328656" s="7"/>
    </row>
    <row r="328657" spans="27:27">
      <c r="AA328657" s="7"/>
    </row>
    <row r="328658" spans="27:27">
      <c r="AA328658" s="7"/>
    </row>
    <row r="328659" spans="27:27">
      <c r="AA328659" s="7"/>
    </row>
    <row r="328660" spans="27:27">
      <c r="AA328660" s="7"/>
    </row>
    <row r="328661" spans="27:27">
      <c r="AA328661" s="7"/>
    </row>
    <row r="328662" spans="27:27">
      <c r="AA328662" s="7"/>
    </row>
    <row r="328663" spans="27:27">
      <c r="AA328663" s="7"/>
    </row>
    <row r="328664" spans="27:27">
      <c r="AA328664" s="7"/>
    </row>
    <row r="328665" spans="27:27">
      <c r="AA328665" s="7"/>
    </row>
    <row r="328666" spans="27:27">
      <c r="AA328666" s="7"/>
    </row>
    <row r="328667" spans="27:27">
      <c r="AA328667" s="7"/>
    </row>
    <row r="328668" spans="27:27">
      <c r="AA328668" s="7"/>
    </row>
    <row r="328669" spans="27:27">
      <c r="AA328669" s="7"/>
    </row>
    <row r="328670" spans="27:27">
      <c r="AA328670" s="7"/>
    </row>
    <row r="328671" spans="27:27">
      <c r="AA328671" s="7"/>
    </row>
    <row r="328672" spans="27:27">
      <c r="AA328672" s="7"/>
    </row>
    <row r="328673" spans="27:27">
      <c r="AA328673" s="7"/>
    </row>
    <row r="328674" spans="27:27">
      <c r="AA328674" s="7"/>
    </row>
    <row r="328675" spans="27:27">
      <c r="AA328675" s="7"/>
    </row>
    <row r="328676" spans="27:27">
      <c r="AA328676" s="7"/>
    </row>
    <row r="328677" spans="27:27">
      <c r="AA328677" s="7"/>
    </row>
    <row r="328678" spans="27:27">
      <c r="AA328678" s="7"/>
    </row>
    <row r="328679" spans="27:27">
      <c r="AA328679" s="7"/>
    </row>
    <row r="328680" spans="27:27">
      <c r="AA328680" s="7"/>
    </row>
    <row r="328681" spans="27:27">
      <c r="AA328681" s="7"/>
    </row>
    <row r="328682" spans="27:27">
      <c r="AA328682" s="7"/>
    </row>
    <row r="328683" spans="27:27">
      <c r="AA328683" s="7"/>
    </row>
    <row r="328684" spans="27:27">
      <c r="AA328684" s="7"/>
    </row>
    <row r="328685" spans="27:27">
      <c r="AA328685" s="7"/>
    </row>
    <row r="328686" spans="27:27">
      <c r="AA328686" s="7"/>
    </row>
    <row r="328687" spans="27:27">
      <c r="AA328687" s="7"/>
    </row>
    <row r="328688" spans="27:27">
      <c r="AA328688" s="7"/>
    </row>
    <row r="328689" spans="27:27">
      <c r="AA328689" s="7"/>
    </row>
    <row r="328690" spans="27:27">
      <c r="AA328690" s="7"/>
    </row>
    <row r="328691" spans="27:27">
      <c r="AA328691" s="7"/>
    </row>
    <row r="328692" spans="27:27">
      <c r="AA328692" s="7"/>
    </row>
    <row r="328693" spans="27:27">
      <c r="AA328693" s="7"/>
    </row>
    <row r="328694" spans="27:27">
      <c r="AA328694" s="7"/>
    </row>
    <row r="328695" spans="27:27">
      <c r="AA328695" s="7"/>
    </row>
    <row r="328696" spans="27:27">
      <c r="AA328696" s="7"/>
    </row>
    <row r="328697" spans="27:27">
      <c r="AA328697" s="7"/>
    </row>
    <row r="328698" spans="27:27">
      <c r="AA328698" s="7"/>
    </row>
    <row r="328699" spans="27:27">
      <c r="AA328699" s="7"/>
    </row>
    <row r="328700" spans="27:27">
      <c r="AA328700" s="7"/>
    </row>
    <row r="328701" spans="27:27">
      <c r="AA328701" s="7"/>
    </row>
    <row r="328702" spans="27:27">
      <c r="AA328702" s="7"/>
    </row>
    <row r="328703" spans="27:27">
      <c r="AA328703" s="7"/>
    </row>
    <row r="328704" spans="27:27">
      <c r="AA328704" s="7"/>
    </row>
    <row r="328705" spans="27:27">
      <c r="AA328705" s="7"/>
    </row>
    <row r="328706" spans="27:27">
      <c r="AA328706" s="7"/>
    </row>
    <row r="328707" spans="27:27">
      <c r="AA328707" s="7"/>
    </row>
    <row r="328708" spans="27:27">
      <c r="AA328708" s="7"/>
    </row>
    <row r="328709" spans="27:27">
      <c r="AA328709" s="7"/>
    </row>
    <row r="328710" spans="27:27">
      <c r="AA328710" s="7"/>
    </row>
    <row r="328711" spans="27:27">
      <c r="AA328711" s="7"/>
    </row>
    <row r="328712" spans="27:27">
      <c r="AA328712" s="7"/>
    </row>
    <row r="328713" spans="27:27">
      <c r="AA328713" s="7"/>
    </row>
    <row r="328714" spans="27:27">
      <c r="AA328714" s="7"/>
    </row>
    <row r="328715" spans="27:27">
      <c r="AA328715" s="7"/>
    </row>
    <row r="328716" spans="27:27">
      <c r="AA328716" s="7"/>
    </row>
    <row r="328717" spans="27:27">
      <c r="AA328717" s="7"/>
    </row>
    <row r="328718" spans="27:27">
      <c r="AA328718" s="7"/>
    </row>
    <row r="328719" spans="27:27">
      <c r="AA328719" s="7"/>
    </row>
    <row r="328720" spans="27:27">
      <c r="AA328720" s="7"/>
    </row>
    <row r="328721" spans="27:27">
      <c r="AA328721" s="7"/>
    </row>
    <row r="328722" spans="27:27">
      <c r="AA328722" s="7"/>
    </row>
    <row r="328723" spans="27:27">
      <c r="AA328723" s="7"/>
    </row>
    <row r="328724" spans="27:27">
      <c r="AA328724" s="7"/>
    </row>
    <row r="328725" spans="27:27">
      <c r="AA328725" s="7"/>
    </row>
    <row r="328726" spans="27:27">
      <c r="AA328726" s="7"/>
    </row>
    <row r="328727" spans="27:27">
      <c r="AA328727" s="7"/>
    </row>
    <row r="328728" spans="27:27">
      <c r="AA328728" s="7"/>
    </row>
    <row r="328729" spans="27:27">
      <c r="AA328729" s="7"/>
    </row>
    <row r="328730" spans="27:27">
      <c r="AA328730" s="7"/>
    </row>
    <row r="328731" spans="27:27">
      <c r="AA328731" s="7"/>
    </row>
    <row r="328732" spans="27:27">
      <c r="AA328732" s="7"/>
    </row>
    <row r="328733" spans="27:27">
      <c r="AA328733" s="7"/>
    </row>
    <row r="328734" spans="27:27">
      <c r="AA328734" s="7"/>
    </row>
    <row r="328735" spans="27:27">
      <c r="AA328735" s="7"/>
    </row>
    <row r="328736" spans="27:27">
      <c r="AA328736" s="7"/>
    </row>
    <row r="328737" spans="27:27">
      <c r="AA328737" s="7"/>
    </row>
    <row r="328738" spans="27:27">
      <c r="AA328738" s="7"/>
    </row>
    <row r="328739" spans="27:27">
      <c r="AA328739" s="7"/>
    </row>
    <row r="328740" spans="27:27">
      <c r="AA328740" s="7"/>
    </row>
    <row r="328741" spans="27:27">
      <c r="AA328741" s="7"/>
    </row>
    <row r="328742" spans="27:27">
      <c r="AA328742" s="7"/>
    </row>
    <row r="328743" spans="27:27">
      <c r="AA328743" s="7"/>
    </row>
    <row r="328744" spans="27:27">
      <c r="AA328744" s="7"/>
    </row>
    <row r="328745" spans="27:27">
      <c r="AA328745" s="7"/>
    </row>
    <row r="328746" spans="27:27">
      <c r="AA328746" s="7"/>
    </row>
    <row r="328747" spans="27:27">
      <c r="AA328747" s="7"/>
    </row>
    <row r="328748" spans="27:27">
      <c r="AA328748" s="7"/>
    </row>
    <row r="328749" spans="27:27">
      <c r="AA328749" s="7"/>
    </row>
    <row r="328750" spans="27:27">
      <c r="AA328750" s="7"/>
    </row>
    <row r="328751" spans="27:27">
      <c r="AA328751" s="7"/>
    </row>
    <row r="328752" spans="27:27">
      <c r="AA328752" s="7"/>
    </row>
    <row r="328753" spans="27:27">
      <c r="AA328753" s="7"/>
    </row>
    <row r="328754" spans="27:27">
      <c r="AA328754" s="7"/>
    </row>
    <row r="328755" spans="27:27">
      <c r="AA328755" s="7"/>
    </row>
    <row r="328756" spans="27:27">
      <c r="AA328756" s="7"/>
    </row>
    <row r="328757" spans="27:27">
      <c r="AA328757" s="7"/>
    </row>
    <row r="328758" spans="27:27">
      <c r="AA328758" s="7"/>
    </row>
    <row r="328759" spans="27:27">
      <c r="AA328759" s="7"/>
    </row>
    <row r="328760" spans="27:27">
      <c r="AA328760" s="7"/>
    </row>
    <row r="328761" spans="27:27">
      <c r="AA328761" s="7"/>
    </row>
    <row r="328762" spans="27:27">
      <c r="AA328762" s="7"/>
    </row>
    <row r="328763" spans="27:27">
      <c r="AA328763" s="7"/>
    </row>
    <row r="328764" spans="27:27">
      <c r="AA328764" s="7"/>
    </row>
    <row r="328765" spans="27:27">
      <c r="AA328765" s="7"/>
    </row>
    <row r="328766" spans="27:27">
      <c r="AA328766" s="7"/>
    </row>
    <row r="328767" spans="27:27">
      <c r="AA328767" s="7"/>
    </row>
    <row r="328768" spans="27:27">
      <c r="AA328768" s="7"/>
    </row>
    <row r="328769" spans="27:27">
      <c r="AA328769" s="7"/>
    </row>
    <row r="328770" spans="27:27">
      <c r="AA328770" s="7"/>
    </row>
    <row r="328771" spans="27:27">
      <c r="AA328771" s="7"/>
    </row>
    <row r="328772" spans="27:27">
      <c r="AA328772" s="7"/>
    </row>
    <row r="328773" spans="27:27">
      <c r="AA328773" s="7"/>
    </row>
    <row r="328774" spans="27:27">
      <c r="AA328774" s="7"/>
    </row>
    <row r="328775" spans="27:27">
      <c r="AA328775" s="7"/>
    </row>
    <row r="328776" spans="27:27">
      <c r="AA328776" s="7"/>
    </row>
    <row r="328777" spans="27:27">
      <c r="AA328777" s="7"/>
    </row>
    <row r="328778" spans="27:27">
      <c r="AA328778" s="7"/>
    </row>
    <row r="328779" spans="27:27">
      <c r="AA328779" s="7"/>
    </row>
    <row r="328780" spans="27:27">
      <c r="AA328780" s="7"/>
    </row>
    <row r="328781" spans="27:27">
      <c r="AA328781" s="7"/>
    </row>
    <row r="328782" spans="27:27">
      <c r="AA328782" s="7"/>
    </row>
    <row r="328783" spans="27:27">
      <c r="AA328783" s="7"/>
    </row>
    <row r="328784" spans="27:27">
      <c r="AA328784" s="7"/>
    </row>
    <row r="328785" spans="27:27">
      <c r="AA328785" s="7"/>
    </row>
    <row r="328786" spans="27:27">
      <c r="AA328786" s="7"/>
    </row>
    <row r="328787" spans="27:27">
      <c r="AA328787" s="7"/>
    </row>
    <row r="328788" spans="27:27">
      <c r="AA328788" s="7"/>
    </row>
    <row r="328789" spans="27:27">
      <c r="AA328789" s="7"/>
    </row>
    <row r="328790" spans="27:27">
      <c r="AA328790" s="7"/>
    </row>
    <row r="328791" spans="27:27">
      <c r="AA328791" s="7"/>
    </row>
    <row r="328792" spans="27:27">
      <c r="AA328792" s="7"/>
    </row>
    <row r="328793" spans="27:27">
      <c r="AA328793" s="7"/>
    </row>
    <row r="328794" spans="27:27">
      <c r="AA328794" s="7"/>
    </row>
    <row r="328795" spans="27:27">
      <c r="AA328795" s="7"/>
    </row>
    <row r="328796" spans="27:27">
      <c r="AA328796" s="7"/>
    </row>
    <row r="328797" spans="27:27">
      <c r="AA328797" s="7"/>
    </row>
    <row r="328798" spans="27:27">
      <c r="AA328798" s="7"/>
    </row>
    <row r="328799" spans="27:27">
      <c r="AA328799" s="7"/>
    </row>
    <row r="328800" spans="27:27">
      <c r="AA328800" s="7"/>
    </row>
    <row r="328801" spans="27:27">
      <c r="AA328801" s="7"/>
    </row>
    <row r="328802" spans="27:27">
      <c r="AA328802" s="7"/>
    </row>
    <row r="328803" spans="27:27">
      <c r="AA328803" s="7"/>
    </row>
    <row r="328804" spans="27:27">
      <c r="AA328804" s="7"/>
    </row>
    <row r="328805" spans="27:27">
      <c r="AA328805" s="7"/>
    </row>
    <row r="328806" spans="27:27">
      <c r="AA328806" s="7"/>
    </row>
    <row r="328807" spans="27:27">
      <c r="AA328807" s="7"/>
    </row>
    <row r="328808" spans="27:27">
      <c r="AA328808" s="7"/>
    </row>
    <row r="328809" spans="27:27">
      <c r="AA328809" s="7"/>
    </row>
    <row r="328810" spans="27:27">
      <c r="AA328810" s="7"/>
    </row>
    <row r="328811" spans="27:27">
      <c r="AA328811" s="7"/>
    </row>
    <row r="328812" spans="27:27">
      <c r="AA328812" s="7"/>
    </row>
    <row r="328813" spans="27:27">
      <c r="AA328813" s="7"/>
    </row>
    <row r="328814" spans="27:27">
      <c r="AA328814" s="7"/>
    </row>
    <row r="328815" spans="27:27">
      <c r="AA328815" s="7"/>
    </row>
    <row r="328816" spans="27:27">
      <c r="AA328816" s="7"/>
    </row>
    <row r="328817" spans="27:27">
      <c r="AA328817" s="7"/>
    </row>
    <row r="328818" spans="27:27">
      <c r="AA328818" s="7"/>
    </row>
    <row r="328819" spans="27:27">
      <c r="AA328819" s="7"/>
    </row>
    <row r="328820" spans="27:27">
      <c r="AA328820" s="7"/>
    </row>
    <row r="328821" spans="27:27">
      <c r="AA328821" s="7"/>
    </row>
    <row r="328822" spans="27:27">
      <c r="AA328822" s="7"/>
    </row>
    <row r="328823" spans="27:27">
      <c r="AA328823" s="7"/>
    </row>
    <row r="328824" spans="27:27">
      <c r="AA328824" s="7"/>
    </row>
    <row r="328825" spans="27:27">
      <c r="AA328825" s="7"/>
    </row>
    <row r="328826" spans="27:27">
      <c r="AA328826" s="7"/>
    </row>
    <row r="328827" spans="27:27">
      <c r="AA328827" s="7"/>
    </row>
    <row r="328828" spans="27:27">
      <c r="AA328828" s="7"/>
    </row>
    <row r="328829" spans="27:27">
      <c r="AA328829" s="7"/>
    </row>
    <row r="328830" spans="27:27">
      <c r="AA328830" s="7"/>
    </row>
    <row r="328831" spans="27:27">
      <c r="AA328831" s="7"/>
    </row>
    <row r="328832" spans="27:27">
      <c r="AA328832" s="7"/>
    </row>
    <row r="328833" spans="27:27">
      <c r="AA328833" s="7"/>
    </row>
    <row r="328834" spans="27:27">
      <c r="AA328834" s="7"/>
    </row>
    <row r="328835" spans="27:27">
      <c r="AA328835" s="7"/>
    </row>
    <row r="328836" spans="27:27">
      <c r="AA328836" s="7"/>
    </row>
    <row r="328837" spans="27:27">
      <c r="AA328837" s="7"/>
    </row>
    <row r="328838" spans="27:27">
      <c r="AA328838" s="7"/>
    </row>
    <row r="328839" spans="27:27">
      <c r="AA328839" s="7"/>
    </row>
    <row r="328840" spans="27:27">
      <c r="AA328840" s="7"/>
    </row>
    <row r="328841" spans="27:27">
      <c r="AA328841" s="7"/>
    </row>
    <row r="328842" spans="27:27">
      <c r="AA328842" s="7"/>
    </row>
    <row r="328843" spans="27:27">
      <c r="AA328843" s="7"/>
    </row>
    <row r="328844" spans="27:27">
      <c r="AA328844" s="7"/>
    </row>
    <row r="328845" spans="27:27">
      <c r="AA328845" s="7"/>
    </row>
    <row r="328846" spans="27:27">
      <c r="AA328846" s="7"/>
    </row>
    <row r="328847" spans="27:27">
      <c r="AA328847" s="7"/>
    </row>
    <row r="328848" spans="27:27">
      <c r="AA328848" s="7"/>
    </row>
    <row r="328849" spans="27:27">
      <c r="AA328849" s="7"/>
    </row>
    <row r="328850" spans="27:27">
      <c r="AA328850" s="7"/>
    </row>
    <row r="328851" spans="27:27">
      <c r="AA328851" s="7"/>
    </row>
    <row r="328852" spans="27:27">
      <c r="AA328852" s="7"/>
    </row>
    <row r="328853" spans="27:27">
      <c r="AA328853" s="7"/>
    </row>
    <row r="328854" spans="27:27">
      <c r="AA328854" s="7"/>
    </row>
    <row r="328855" spans="27:27">
      <c r="AA328855" s="7"/>
    </row>
    <row r="328856" spans="27:27">
      <c r="AA328856" s="7"/>
    </row>
    <row r="328857" spans="27:27">
      <c r="AA328857" s="7"/>
    </row>
    <row r="328858" spans="27:27">
      <c r="AA328858" s="7"/>
    </row>
    <row r="328859" spans="27:27">
      <c r="AA328859" s="7"/>
    </row>
    <row r="328860" spans="27:27">
      <c r="AA328860" s="7"/>
    </row>
    <row r="328861" spans="27:27">
      <c r="AA328861" s="7"/>
    </row>
    <row r="328862" spans="27:27">
      <c r="AA328862" s="7"/>
    </row>
    <row r="328863" spans="27:27">
      <c r="AA328863" s="7"/>
    </row>
    <row r="328864" spans="27:27">
      <c r="AA328864" s="7"/>
    </row>
    <row r="328865" spans="27:27">
      <c r="AA328865" s="7"/>
    </row>
    <row r="328866" spans="27:27">
      <c r="AA328866" s="7"/>
    </row>
    <row r="328867" spans="27:27">
      <c r="AA328867" s="7"/>
    </row>
    <row r="328868" spans="27:27">
      <c r="AA328868" s="7"/>
    </row>
    <row r="328869" spans="27:27">
      <c r="AA328869" s="7"/>
    </row>
    <row r="328870" spans="27:27">
      <c r="AA328870" s="7"/>
    </row>
    <row r="328871" spans="27:27">
      <c r="AA328871" s="7"/>
    </row>
    <row r="328872" spans="27:27">
      <c r="AA328872" s="7"/>
    </row>
    <row r="328873" spans="27:27">
      <c r="AA328873" s="7"/>
    </row>
    <row r="328874" spans="27:27">
      <c r="AA328874" s="7"/>
    </row>
    <row r="328875" spans="27:27">
      <c r="AA328875" s="7"/>
    </row>
    <row r="328876" spans="27:27">
      <c r="AA328876" s="7"/>
    </row>
    <row r="328877" spans="27:27">
      <c r="AA328877" s="7"/>
    </row>
    <row r="328878" spans="27:27">
      <c r="AA328878" s="7"/>
    </row>
    <row r="328879" spans="27:27">
      <c r="AA328879" s="7"/>
    </row>
    <row r="328880" spans="27:27">
      <c r="AA328880" s="7"/>
    </row>
    <row r="328881" spans="27:27">
      <c r="AA328881" s="7"/>
    </row>
    <row r="328882" spans="27:27">
      <c r="AA328882" s="7"/>
    </row>
    <row r="328883" spans="27:27">
      <c r="AA328883" s="7"/>
    </row>
    <row r="328884" spans="27:27">
      <c r="AA328884" s="7"/>
    </row>
    <row r="328885" spans="27:27">
      <c r="AA328885" s="7"/>
    </row>
    <row r="328886" spans="27:27">
      <c r="AA328886" s="7"/>
    </row>
    <row r="328887" spans="27:27">
      <c r="AA328887" s="7"/>
    </row>
    <row r="328888" spans="27:27">
      <c r="AA328888" s="7"/>
    </row>
    <row r="328889" spans="27:27">
      <c r="AA328889" s="7"/>
    </row>
    <row r="328890" spans="27:27">
      <c r="AA328890" s="7"/>
    </row>
    <row r="328891" spans="27:27">
      <c r="AA328891" s="7"/>
    </row>
    <row r="328892" spans="27:27">
      <c r="AA328892" s="7"/>
    </row>
    <row r="328893" spans="27:27">
      <c r="AA328893" s="7"/>
    </row>
    <row r="328894" spans="27:27">
      <c r="AA328894" s="7"/>
    </row>
    <row r="328895" spans="27:27">
      <c r="AA328895" s="7"/>
    </row>
    <row r="328896" spans="27:27">
      <c r="AA328896" s="7"/>
    </row>
    <row r="328897" spans="27:27">
      <c r="AA328897" s="7"/>
    </row>
    <row r="328898" spans="27:27">
      <c r="AA328898" s="7"/>
    </row>
    <row r="328899" spans="27:27">
      <c r="AA328899" s="7"/>
    </row>
    <row r="328900" spans="27:27">
      <c r="AA328900" s="7"/>
    </row>
    <row r="328901" spans="27:27">
      <c r="AA328901" s="7"/>
    </row>
    <row r="328902" spans="27:27">
      <c r="AA328902" s="7"/>
    </row>
    <row r="328903" spans="27:27">
      <c r="AA328903" s="7"/>
    </row>
    <row r="328904" spans="27:27">
      <c r="AA328904" s="7"/>
    </row>
    <row r="328905" spans="27:27">
      <c r="AA328905" s="7"/>
    </row>
    <row r="328906" spans="27:27">
      <c r="AA328906" s="7"/>
    </row>
    <row r="328907" spans="27:27">
      <c r="AA328907" s="7"/>
    </row>
    <row r="328908" spans="27:27">
      <c r="AA328908" s="7"/>
    </row>
    <row r="328909" spans="27:27">
      <c r="AA328909" s="7"/>
    </row>
    <row r="328910" spans="27:27">
      <c r="AA328910" s="7"/>
    </row>
    <row r="328911" spans="27:27">
      <c r="AA328911" s="7"/>
    </row>
    <row r="328912" spans="27:27">
      <c r="AA328912" s="7"/>
    </row>
    <row r="328913" spans="27:27">
      <c r="AA328913" s="7"/>
    </row>
    <row r="328914" spans="27:27">
      <c r="AA328914" s="7"/>
    </row>
    <row r="328915" spans="27:27">
      <c r="AA328915" s="7"/>
    </row>
    <row r="328916" spans="27:27">
      <c r="AA328916" s="7"/>
    </row>
    <row r="328917" spans="27:27">
      <c r="AA328917" s="7"/>
    </row>
    <row r="328918" spans="27:27">
      <c r="AA328918" s="7"/>
    </row>
    <row r="328919" spans="27:27">
      <c r="AA328919" s="7"/>
    </row>
    <row r="328920" spans="27:27">
      <c r="AA328920" s="7"/>
    </row>
    <row r="328921" spans="27:27">
      <c r="AA328921" s="7"/>
    </row>
    <row r="328922" spans="27:27">
      <c r="AA328922" s="7"/>
    </row>
    <row r="328923" spans="27:27">
      <c r="AA328923" s="7"/>
    </row>
    <row r="328924" spans="27:27">
      <c r="AA328924" s="7"/>
    </row>
    <row r="328925" spans="27:27">
      <c r="AA328925" s="7"/>
    </row>
    <row r="328926" spans="27:27">
      <c r="AA328926" s="7"/>
    </row>
    <row r="328927" spans="27:27">
      <c r="AA328927" s="7"/>
    </row>
    <row r="328928" spans="27:27">
      <c r="AA328928" s="7"/>
    </row>
    <row r="328929" spans="27:27">
      <c r="AA328929" s="7"/>
    </row>
    <row r="328930" spans="27:27">
      <c r="AA328930" s="7"/>
    </row>
    <row r="328931" spans="27:27">
      <c r="AA328931" s="7"/>
    </row>
    <row r="328932" spans="27:27">
      <c r="AA328932" s="7"/>
    </row>
    <row r="328933" spans="27:27">
      <c r="AA328933" s="7"/>
    </row>
    <row r="328934" spans="27:27">
      <c r="AA328934" s="7"/>
    </row>
    <row r="328935" spans="27:27">
      <c r="AA328935" s="7"/>
    </row>
    <row r="328936" spans="27:27">
      <c r="AA328936" s="7"/>
    </row>
    <row r="328937" spans="27:27">
      <c r="AA328937" s="7"/>
    </row>
    <row r="328938" spans="27:27">
      <c r="AA328938" s="7"/>
    </row>
    <row r="328939" spans="27:27">
      <c r="AA328939" s="7"/>
    </row>
    <row r="328940" spans="27:27">
      <c r="AA328940" s="7"/>
    </row>
    <row r="328941" spans="27:27">
      <c r="AA328941" s="7"/>
    </row>
    <row r="328942" spans="27:27">
      <c r="AA328942" s="7"/>
    </row>
    <row r="328943" spans="27:27">
      <c r="AA328943" s="7"/>
    </row>
    <row r="328944" spans="27:27">
      <c r="AA328944" s="7"/>
    </row>
    <row r="328945" spans="27:27">
      <c r="AA328945" s="7"/>
    </row>
    <row r="328946" spans="27:27">
      <c r="AA328946" s="7"/>
    </row>
    <row r="328947" spans="27:27">
      <c r="AA328947" s="7"/>
    </row>
    <row r="328948" spans="27:27">
      <c r="AA328948" s="7"/>
    </row>
    <row r="328949" spans="27:27">
      <c r="AA328949" s="7"/>
    </row>
    <row r="328950" spans="27:27">
      <c r="AA328950" s="7"/>
    </row>
    <row r="328951" spans="27:27">
      <c r="AA328951" s="7"/>
    </row>
    <row r="328952" spans="27:27">
      <c r="AA328952" s="7"/>
    </row>
    <row r="328953" spans="27:27">
      <c r="AA328953" s="7"/>
    </row>
    <row r="328954" spans="27:27">
      <c r="AA328954" s="7"/>
    </row>
    <row r="328955" spans="27:27">
      <c r="AA328955" s="7"/>
    </row>
    <row r="328956" spans="27:27">
      <c r="AA328956" s="7"/>
    </row>
    <row r="328957" spans="27:27">
      <c r="AA328957" s="7"/>
    </row>
    <row r="328958" spans="27:27">
      <c r="AA328958" s="7"/>
    </row>
    <row r="328959" spans="27:27">
      <c r="AA328959" s="7"/>
    </row>
    <row r="328960" spans="27:27">
      <c r="AA328960" s="7"/>
    </row>
    <row r="328961" spans="27:27">
      <c r="AA328961" s="7"/>
    </row>
    <row r="328962" spans="27:27">
      <c r="AA328962" s="7"/>
    </row>
    <row r="328963" spans="27:27">
      <c r="AA328963" s="7"/>
    </row>
    <row r="328964" spans="27:27">
      <c r="AA328964" s="7"/>
    </row>
    <row r="328965" spans="27:27">
      <c r="AA328965" s="7"/>
    </row>
    <row r="328966" spans="27:27">
      <c r="AA328966" s="7"/>
    </row>
    <row r="328967" spans="27:27">
      <c r="AA328967" s="7"/>
    </row>
    <row r="328968" spans="27:27">
      <c r="AA328968" s="7"/>
    </row>
    <row r="328969" spans="27:27">
      <c r="AA328969" s="7"/>
    </row>
    <row r="328970" spans="27:27">
      <c r="AA328970" s="7"/>
    </row>
    <row r="328971" spans="27:27">
      <c r="AA328971" s="7"/>
    </row>
    <row r="328972" spans="27:27">
      <c r="AA328972" s="7"/>
    </row>
    <row r="328973" spans="27:27">
      <c r="AA328973" s="7"/>
    </row>
    <row r="328974" spans="27:27">
      <c r="AA328974" s="7"/>
    </row>
    <row r="328975" spans="27:27">
      <c r="AA328975" s="7"/>
    </row>
    <row r="328976" spans="27:27">
      <c r="AA328976" s="7"/>
    </row>
    <row r="328977" spans="27:27">
      <c r="AA328977" s="7"/>
    </row>
    <row r="328978" spans="27:27">
      <c r="AA328978" s="7"/>
    </row>
    <row r="328979" spans="27:27">
      <c r="AA328979" s="7"/>
    </row>
    <row r="328980" spans="27:27">
      <c r="AA328980" s="7"/>
    </row>
    <row r="328981" spans="27:27">
      <c r="AA328981" s="7"/>
    </row>
    <row r="328982" spans="27:27">
      <c r="AA328982" s="7"/>
    </row>
    <row r="328983" spans="27:27">
      <c r="AA328983" s="7"/>
    </row>
    <row r="328984" spans="27:27">
      <c r="AA328984" s="7"/>
    </row>
    <row r="328985" spans="27:27">
      <c r="AA328985" s="7"/>
    </row>
    <row r="328986" spans="27:27">
      <c r="AA328986" s="7"/>
    </row>
    <row r="328987" spans="27:27">
      <c r="AA328987" s="7"/>
    </row>
    <row r="328988" spans="27:27">
      <c r="AA328988" s="7"/>
    </row>
    <row r="328989" spans="27:27">
      <c r="AA328989" s="7"/>
    </row>
    <row r="328990" spans="27:27">
      <c r="AA328990" s="7"/>
    </row>
    <row r="328991" spans="27:27">
      <c r="AA328991" s="7"/>
    </row>
    <row r="328992" spans="27:27">
      <c r="AA328992" s="7"/>
    </row>
    <row r="328993" spans="27:27">
      <c r="AA328993" s="7"/>
    </row>
    <row r="328994" spans="27:27">
      <c r="AA328994" s="7"/>
    </row>
    <row r="328995" spans="27:27">
      <c r="AA328995" s="7"/>
    </row>
    <row r="328996" spans="27:27">
      <c r="AA328996" s="7"/>
    </row>
    <row r="328997" spans="27:27">
      <c r="AA328997" s="7"/>
    </row>
    <row r="328998" spans="27:27">
      <c r="AA328998" s="7"/>
    </row>
    <row r="328999" spans="27:27">
      <c r="AA328999" s="7"/>
    </row>
    <row r="329000" spans="27:27">
      <c r="AA329000" s="7"/>
    </row>
    <row r="329001" spans="27:27">
      <c r="AA329001" s="7"/>
    </row>
    <row r="329002" spans="27:27">
      <c r="AA329002" s="7"/>
    </row>
    <row r="329003" spans="27:27">
      <c r="AA329003" s="7"/>
    </row>
    <row r="329004" spans="27:27">
      <c r="AA329004" s="7"/>
    </row>
    <row r="329005" spans="27:27">
      <c r="AA329005" s="7"/>
    </row>
    <row r="329006" spans="27:27">
      <c r="AA329006" s="7"/>
    </row>
    <row r="329007" spans="27:27">
      <c r="AA329007" s="7"/>
    </row>
    <row r="329008" spans="27:27">
      <c r="AA329008" s="7"/>
    </row>
    <row r="329009" spans="27:27">
      <c r="AA329009" s="7"/>
    </row>
    <row r="329010" spans="27:27">
      <c r="AA329010" s="7"/>
    </row>
    <row r="329011" spans="27:27">
      <c r="AA329011" s="7"/>
    </row>
    <row r="329012" spans="27:27">
      <c r="AA329012" s="7"/>
    </row>
    <row r="329013" spans="27:27">
      <c r="AA329013" s="7"/>
    </row>
    <row r="329014" spans="27:27">
      <c r="AA329014" s="7"/>
    </row>
    <row r="329015" spans="27:27">
      <c r="AA329015" s="7"/>
    </row>
    <row r="329016" spans="27:27">
      <c r="AA329016" s="7"/>
    </row>
    <row r="329017" spans="27:27">
      <c r="AA329017" s="7"/>
    </row>
    <row r="329018" spans="27:27">
      <c r="AA329018" s="7"/>
    </row>
    <row r="329019" spans="27:27">
      <c r="AA329019" s="7"/>
    </row>
    <row r="329020" spans="27:27">
      <c r="AA329020" s="7"/>
    </row>
    <row r="329021" spans="27:27">
      <c r="AA329021" s="7"/>
    </row>
    <row r="329022" spans="27:27">
      <c r="AA329022" s="7"/>
    </row>
    <row r="329023" spans="27:27">
      <c r="AA329023" s="7"/>
    </row>
    <row r="329024" spans="27:27">
      <c r="AA329024" s="7"/>
    </row>
    <row r="329025" spans="27:27">
      <c r="AA329025" s="7"/>
    </row>
    <row r="329026" spans="27:27">
      <c r="AA329026" s="7"/>
    </row>
    <row r="329027" spans="27:27">
      <c r="AA329027" s="7"/>
    </row>
    <row r="329028" spans="27:27">
      <c r="AA329028" s="7"/>
    </row>
    <row r="329029" spans="27:27">
      <c r="AA329029" s="7"/>
    </row>
    <row r="329030" spans="27:27">
      <c r="AA329030" s="7"/>
    </row>
    <row r="329031" spans="27:27">
      <c r="AA329031" s="7"/>
    </row>
    <row r="329032" spans="27:27">
      <c r="AA329032" s="7"/>
    </row>
    <row r="329033" spans="27:27">
      <c r="AA329033" s="7"/>
    </row>
    <row r="329034" spans="27:27">
      <c r="AA329034" s="7"/>
    </row>
    <row r="329035" spans="27:27">
      <c r="AA329035" s="7"/>
    </row>
    <row r="329036" spans="27:27">
      <c r="AA329036" s="7"/>
    </row>
    <row r="329037" spans="27:27">
      <c r="AA329037" s="7"/>
    </row>
    <row r="329038" spans="27:27">
      <c r="AA329038" s="7"/>
    </row>
    <row r="329039" spans="27:27">
      <c r="AA329039" s="7"/>
    </row>
    <row r="329040" spans="27:27">
      <c r="AA329040" s="7"/>
    </row>
    <row r="329041" spans="27:27">
      <c r="AA329041" s="7"/>
    </row>
    <row r="329042" spans="27:27">
      <c r="AA329042" s="7"/>
    </row>
    <row r="329043" spans="27:27">
      <c r="AA329043" s="7"/>
    </row>
    <row r="329044" spans="27:27">
      <c r="AA329044" s="7"/>
    </row>
    <row r="329045" spans="27:27">
      <c r="AA329045" s="7"/>
    </row>
    <row r="329046" spans="27:27">
      <c r="AA329046" s="7"/>
    </row>
    <row r="329047" spans="27:27">
      <c r="AA329047" s="7"/>
    </row>
    <row r="329048" spans="27:27">
      <c r="AA329048" s="7"/>
    </row>
    <row r="329049" spans="27:27">
      <c r="AA329049" s="7"/>
    </row>
    <row r="329050" spans="27:27">
      <c r="AA329050" s="7"/>
    </row>
    <row r="329051" spans="27:27">
      <c r="AA329051" s="7"/>
    </row>
    <row r="329052" spans="27:27">
      <c r="AA329052" s="7"/>
    </row>
    <row r="329053" spans="27:27">
      <c r="AA329053" s="7"/>
    </row>
    <row r="329054" spans="27:27">
      <c r="AA329054" s="7"/>
    </row>
    <row r="329055" spans="27:27">
      <c r="AA329055" s="7"/>
    </row>
    <row r="329056" spans="27:27">
      <c r="AA329056" s="7"/>
    </row>
    <row r="329057" spans="27:27">
      <c r="AA329057" s="7"/>
    </row>
    <row r="329058" spans="27:27">
      <c r="AA329058" s="7"/>
    </row>
    <row r="329059" spans="27:27">
      <c r="AA329059" s="7"/>
    </row>
    <row r="329060" spans="27:27">
      <c r="AA329060" s="7"/>
    </row>
    <row r="329061" spans="27:27">
      <c r="AA329061" s="7"/>
    </row>
    <row r="329062" spans="27:27">
      <c r="AA329062" s="7"/>
    </row>
    <row r="329063" spans="27:27">
      <c r="AA329063" s="7"/>
    </row>
    <row r="329064" spans="27:27">
      <c r="AA329064" s="7"/>
    </row>
    <row r="329065" spans="27:27">
      <c r="AA329065" s="7"/>
    </row>
    <row r="329066" spans="27:27">
      <c r="AA329066" s="7"/>
    </row>
    <row r="329067" spans="27:27">
      <c r="AA329067" s="7"/>
    </row>
    <row r="329068" spans="27:27">
      <c r="AA329068" s="7"/>
    </row>
    <row r="329069" spans="27:27">
      <c r="AA329069" s="7"/>
    </row>
    <row r="329070" spans="27:27">
      <c r="AA329070" s="7"/>
    </row>
    <row r="329071" spans="27:27">
      <c r="AA329071" s="7"/>
    </row>
    <row r="329072" spans="27:27">
      <c r="AA329072" s="7"/>
    </row>
    <row r="329073" spans="27:27">
      <c r="AA329073" s="7"/>
    </row>
    <row r="329074" spans="27:27">
      <c r="AA329074" s="7"/>
    </row>
    <row r="329075" spans="27:27">
      <c r="AA329075" s="7"/>
    </row>
    <row r="329076" spans="27:27">
      <c r="AA329076" s="7"/>
    </row>
    <row r="329077" spans="27:27">
      <c r="AA329077" s="7"/>
    </row>
    <row r="329078" spans="27:27">
      <c r="AA329078" s="7"/>
    </row>
    <row r="329079" spans="27:27">
      <c r="AA329079" s="7"/>
    </row>
    <row r="329080" spans="27:27">
      <c r="AA329080" s="7"/>
    </row>
    <row r="329081" spans="27:27">
      <c r="AA329081" s="7"/>
    </row>
    <row r="329082" spans="27:27">
      <c r="AA329082" s="7"/>
    </row>
    <row r="329083" spans="27:27">
      <c r="AA329083" s="7"/>
    </row>
    <row r="329084" spans="27:27">
      <c r="AA329084" s="7"/>
    </row>
    <row r="329085" spans="27:27">
      <c r="AA329085" s="7"/>
    </row>
    <row r="329086" spans="27:27">
      <c r="AA329086" s="7"/>
    </row>
    <row r="329087" spans="27:27">
      <c r="AA329087" s="7"/>
    </row>
    <row r="329088" spans="27:27">
      <c r="AA329088" s="7"/>
    </row>
    <row r="329089" spans="27:27">
      <c r="AA329089" s="7"/>
    </row>
    <row r="329090" spans="27:27">
      <c r="AA329090" s="7"/>
    </row>
    <row r="329091" spans="27:27">
      <c r="AA329091" s="7"/>
    </row>
    <row r="329092" spans="27:27">
      <c r="AA329092" s="7"/>
    </row>
    <row r="329093" spans="27:27">
      <c r="AA329093" s="7"/>
    </row>
    <row r="329094" spans="27:27">
      <c r="AA329094" s="7"/>
    </row>
    <row r="329095" spans="27:27">
      <c r="AA329095" s="7"/>
    </row>
    <row r="329096" spans="27:27">
      <c r="AA329096" s="7"/>
    </row>
    <row r="329097" spans="27:27">
      <c r="AA329097" s="7"/>
    </row>
    <row r="329098" spans="27:27">
      <c r="AA329098" s="7"/>
    </row>
    <row r="329099" spans="27:27">
      <c r="AA329099" s="7"/>
    </row>
    <row r="329100" spans="27:27">
      <c r="AA329100" s="7"/>
    </row>
    <row r="329101" spans="27:27">
      <c r="AA329101" s="7"/>
    </row>
    <row r="329102" spans="27:27">
      <c r="AA329102" s="7"/>
    </row>
    <row r="329103" spans="27:27">
      <c r="AA329103" s="7"/>
    </row>
    <row r="329104" spans="27:27">
      <c r="AA329104" s="7"/>
    </row>
    <row r="329105" spans="27:27">
      <c r="AA329105" s="7"/>
    </row>
    <row r="329106" spans="27:27">
      <c r="AA329106" s="7"/>
    </row>
    <row r="329107" spans="27:27">
      <c r="AA329107" s="7"/>
    </row>
    <row r="329108" spans="27:27">
      <c r="AA329108" s="7"/>
    </row>
    <row r="329109" spans="27:27">
      <c r="AA329109" s="7"/>
    </row>
    <row r="329110" spans="27:27">
      <c r="AA329110" s="7"/>
    </row>
    <row r="329111" spans="27:27">
      <c r="AA329111" s="7"/>
    </row>
    <row r="329112" spans="27:27">
      <c r="AA329112" s="7"/>
    </row>
    <row r="329113" spans="27:27">
      <c r="AA329113" s="7"/>
    </row>
    <row r="329114" spans="27:27">
      <c r="AA329114" s="7"/>
    </row>
    <row r="329115" spans="27:27">
      <c r="AA329115" s="7"/>
    </row>
    <row r="329116" spans="27:27">
      <c r="AA329116" s="7"/>
    </row>
    <row r="329117" spans="27:27">
      <c r="AA329117" s="7"/>
    </row>
    <row r="329118" spans="27:27">
      <c r="AA329118" s="7"/>
    </row>
    <row r="329119" spans="27:27">
      <c r="AA329119" s="7"/>
    </row>
    <row r="329120" spans="27:27">
      <c r="AA329120" s="7"/>
    </row>
    <row r="329121" spans="27:27">
      <c r="AA329121" s="7"/>
    </row>
    <row r="329122" spans="27:27">
      <c r="AA329122" s="7"/>
    </row>
    <row r="329123" spans="27:27">
      <c r="AA329123" s="7"/>
    </row>
    <row r="329124" spans="27:27">
      <c r="AA329124" s="7"/>
    </row>
    <row r="329125" spans="27:27">
      <c r="AA329125" s="7"/>
    </row>
    <row r="329126" spans="27:27">
      <c r="AA329126" s="7"/>
    </row>
    <row r="329127" spans="27:27">
      <c r="AA329127" s="7"/>
    </row>
    <row r="329128" spans="27:27">
      <c r="AA329128" s="7"/>
    </row>
    <row r="329129" spans="27:27">
      <c r="AA329129" s="7"/>
    </row>
    <row r="329130" spans="27:27">
      <c r="AA329130" s="7"/>
    </row>
    <row r="329131" spans="27:27">
      <c r="AA329131" s="7"/>
    </row>
    <row r="329132" spans="27:27">
      <c r="AA329132" s="7"/>
    </row>
    <row r="329133" spans="27:27">
      <c r="AA329133" s="7"/>
    </row>
    <row r="329134" spans="27:27">
      <c r="AA329134" s="7"/>
    </row>
    <row r="329135" spans="27:27">
      <c r="AA329135" s="7"/>
    </row>
    <row r="329136" spans="27:27">
      <c r="AA329136" s="7"/>
    </row>
    <row r="329137" spans="27:27">
      <c r="AA329137" s="7"/>
    </row>
    <row r="329138" spans="27:27">
      <c r="AA329138" s="7"/>
    </row>
    <row r="329139" spans="27:27">
      <c r="AA329139" s="7"/>
    </row>
    <row r="329140" spans="27:27">
      <c r="AA329140" s="7"/>
    </row>
    <row r="329141" spans="27:27">
      <c r="AA329141" s="7"/>
    </row>
    <row r="329142" spans="27:27">
      <c r="AA329142" s="7"/>
    </row>
    <row r="329143" spans="27:27">
      <c r="AA329143" s="7"/>
    </row>
    <row r="329144" spans="27:27">
      <c r="AA329144" s="7"/>
    </row>
    <row r="329145" spans="27:27">
      <c r="AA329145" s="7"/>
    </row>
    <row r="329146" spans="27:27">
      <c r="AA329146" s="7"/>
    </row>
    <row r="329147" spans="27:27">
      <c r="AA329147" s="7"/>
    </row>
    <row r="329148" spans="27:27">
      <c r="AA329148" s="7"/>
    </row>
    <row r="329149" spans="27:27">
      <c r="AA329149" s="7"/>
    </row>
    <row r="329150" spans="27:27">
      <c r="AA329150" s="7"/>
    </row>
    <row r="329151" spans="27:27">
      <c r="AA329151" s="7"/>
    </row>
    <row r="329152" spans="27:27">
      <c r="AA329152" s="7"/>
    </row>
    <row r="329153" spans="27:27">
      <c r="AA329153" s="7"/>
    </row>
    <row r="329154" spans="27:27">
      <c r="AA329154" s="7"/>
    </row>
    <row r="329155" spans="27:27">
      <c r="AA329155" s="7"/>
    </row>
    <row r="329156" spans="27:27">
      <c r="AA329156" s="7"/>
    </row>
    <row r="329157" spans="27:27">
      <c r="AA329157" s="7"/>
    </row>
    <row r="329158" spans="27:27">
      <c r="AA329158" s="7"/>
    </row>
    <row r="329159" spans="27:27">
      <c r="AA329159" s="7"/>
    </row>
    <row r="329160" spans="27:27">
      <c r="AA329160" s="7"/>
    </row>
    <row r="329161" spans="27:27">
      <c r="AA329161" s="7"/>
    </row>
    <row r="329162" spans="27:27">
      <c r="AA329162" s="7"/>
    </row>
    <row r="329163" spans="27:27">
      <c r="AA329163" s="7"/>
    </row>
    <row r="329164" spans="27:27">
      <c r="AA329164" s="7"/>
    </row>
    <row r="329165" spans="27:27">
      <c r="AA329165" s="7"/>
    </row>
    <row r="329166" spans="27:27">
      <c r="AA329166" s="7"/>
    </row>
    <row r="329167" spans="27:27">
      <c r="AA329167" s="7"/>
    </row>
    <row r="329168" spans="27:27">
      <c r="AA329168" s="7"/>
    </row>
    <row r="329169" spans="27:27">
      <c r="AA329169" s="7"/>
    </row>
    <row r="329170" spans="27:27">
      <c r="AA329170" s="7"/>
    </row>
    <row r="329171" spans="27:27">
      <c r="AA329171" s="7"/>
    </row>
    <row r="329172" spans="27:27">
      <c r="AA329172" s="7"/>
    </row>
    <row r="329173" spans="27:27">
      <c r="AA329173" s="7"/>
    </row>
    <row r="329174" spans="27:27">
      <c r="AA329174" s="7"/>
    </row>
    <row r="329175" spans="27:27">
      <c r="AA329175" s="7"/>
    </row>
    <row r="329176" spans="27:27">
      <c r="AA329176" s="7"/>
    </row>
    <row r="329177" spans="27:27">
      <c r="AA329177" s="7"/>
    </row>
    <row r="329178" spans="27:27">
      <c r="AA329178" s="7"/>
    </row>
    <row r="329179" spans="27:27">
      <c r="AA329179" s="7"/>
    </row>
    <row r="329180" spans="27:27">
      <c r="AA329180" s="7"/>
    </row>
    <row r="329181" spans="27:27">
      <c r="AA329181" s="7"/>
    </row>
    <row r="329182" spans="27:27">
      <c r="AA329182" s="7"/>
    </row>
    <row r="329183" spans="27:27">
      <c r="AA329183" s="7"/>
    </row>
    <row r="329184" spans="27:27">
      <c r="AA329184" s="7"/>
    </row>
    <row r="329185" spans="27:27">
      <c r="AA329185" s="7"/>
    </row>
    <row r="329186" spans="27:27">
      <c r="AA329186" s="7"/>
    </row>
    <row r="329187" spans="27:27">
      <c r="AA329187" s="7"/>
    </row>
    <row r="329188" spans="27:27">
      <c r="AA329188" s="7"/>
    </row>
    <row r="329189" spans="27:27">
      <c r="AA329189" s="7"/>
    </row>
    <row r="329190" spans="27:27">
      <c r="AA329190" s="7"/>
    </row>
    <row r="329191" spans="27:27">
      <c r="AA329191" s="7"/>
    </row>
    <row r="329192" spans="27:27">
      <c r="AA329192" s="7"/>
    </row>
    <row r="329193" spans="27:27">
      <c r="AA329193" s="7"/>
    </row>
    <row r="329194" spans="27:27">
      <c r="AA329194" s="7"/>
    </row>
    <row r="329195" spans="27:27">
      <c r="AA329195" s="7"/>
    </row>
    <row r="329196" spans="27:27">
      <c r="AA329196" s="7"/>
    </row>
    <row r="329197" spans="27:27">
      <c r="AA329197" s="7"/>
    </row>
    <row r="329198" spans="27:27">
      <c r="AA329198" s="7"/>
    </row>
    <row r="329199" spans="27:27">
      <c r="AA329199" s="7"/>
    </row>
    <row r="329200" spans="27:27">
      <c r="AA329200" s="7"/>
    </row>
    <row r="329201" spans="27:27">
      <c r="AA329201" s="7"/>
    </row>
    <row r="329202" spans="27:27">
      <c r="AA329202" s="7"/>
    </row>
    <row r="329203" spans="27:27">
      <c r="AA329203" s="7"/>
    </row>
    <row r="329204" spans="27:27">
      <c r="AA329204" s="7"/>
    </row>
    <row r="329205" spans="27:27">
      <c r="AA329205" s="7"/>
    </row>
    <row r="329206" spans="27:27">
      <c r="AA329206" s="7"/>
    </row>
    <row r="329207" spans="27:27">
      <c r="AA329207" s="7"/>
    </row>
    <row r="329208" spans="27:27">
      <c r="AA329208" s="7"/>
    </row>
    <row r="329209" spans="27:27">
      <c r="AA329209" s="7"/>
    </row>
    <row r="329210" spans="27:27">
      <c r="AA329210" s="7"/>
    </row>
    <row r="329211" spans="27:27">
      <c r="AA329211" s="7"/>
    </row>
    <row r="329212" spans="27:27">
      <c r="AA329212" s="7"/>
    </row>
    <row r="329213" spans="27:27">
      <c r="AA329213" s="7"/>
    </row>
    <row r="329214" spans="27:27">
      <c r="AA329214" s="7"/>
    </row>
    <row r="329215" spans="27:27">
      <c r="AA329215" s="7"/>
    </row>
    <row r="329216" spans="27:27">
      <c r="AA329216" s="7"/>
    </row>
    <row r="329217" spans="27:27">
      <c r="AA329217" s="7"/>
    </row>
    <row r="329218" spans="27:27">
      <c r="AA329218" s="7"/>
    </row>
    <row r="329219" spans="27:27">
      <c r="AA329219" s="7"/>
    </row>
    <row r="329220" spans="27:27">
      <c r="AA329220" s="7"/>
    </row>
    <row r="329221" spans="27:27">
      <c r="AA329221" s="7"/>
    </row>
    <row r="329222" spans="27:27">
      <c r="AA329222" s="7"/>
    </row>
    <row r="329223" spans="27:27">
      <c r="AA329223" s="7"/>
    </row>
    <row r="329224" spans="27:27">
      <c r="AA329224" s="7"/>
    </row>
    <row r="329225" spans="27:27">
      <c r="AA329225" s="7"/>
    </row>
    <row r="329226" spans="27:27">
      <c r="AA329226" s="7"/>
    </row>
    <row r="329227" spans="27:27">
      <c r="AA329227" s="7"/>
    </row>
    <row r="329228" spans="27:27">
      <c r="AA329228" s="7"/>
    </row>
    <row r="329229" spans="27:27">
      <c r="AA329229" s="7"/>
    </row>
    <row r="329230" spans="27:27">
      <c r="AA329230" s="7"/>
    </row>
    <row r="329231" spans="27:27">
      <c r="AA329231" s="7"/>
    </row>
    <row r="329232" spans="27:27">
      <c r="AA329232" s="7"/>
    </row>
    <row r="329233" spans="27:27">
      <c r="AA329233" s="7"/>
    </row>
    <row r="329234" spans="27:27">
      <c r="AA329234" s="7"/>
    </row>
    <row r="329235" spans="27:27">
      <c r="AA329235" s="7"/>
    </row>
    <row r="329236" spans="27:27">
      <c r="AA329236" s="7"/>
    </row>
    <row r="329237" spans="27:27">
      <c r="AA329237" s="7"/>
    </row>
    <row r="329238" spans="27:27">
      <c r="AA329238" s="7"/>
    </row>
    <row r="329239" spans="27:27">
      <c r="AA329239" s="7"/>
    </row>
    <row r="329240" spans="27:27">
      <c r="AA329240" s="7"/>
    </row>
    <row r="329241" spans="27:27">
      <c r="AA329241" s="7"/>
    </row>
    <row r="329242" spans="27:27">
      <c r="AA329242" s="7"/>
    </row>
    <row r="329243" spans="27:27">
      <c r="AA329243" s="7"/>
    </row>
    <row r="329244" spans="27:27">
      <c r="AA329244" s="7"/>
    </row>
    <row r="329245" spans="27:27">
      <c r="AA329245" s="7"/>
    </row>
    <row r="329246" spans="27:27">
      <c r="AA329246" s="7"/>
    </row>
    <row r="329247" spans="27:27">
      <c r="AA329247" s="7"/>
    </row>
    <row r="329248" spans="27:27">
      <c r="AA329248" s="7"/>
    </row>
    <row r="329249" spans="27:27">
      <c r="AA329249" s="7"/>
    </row>
    <row r="329250" spans="27:27">
      <c r="AA329250" s="7"/>
    </row>
    <row r="329251" spans="27:27">
      <c r="AA329251" s="7"/>
    </row>
    <row r="329252" spans="27:27">
      <c r="AA329252" s="7"/>
    </row>
    <row r="329253" spans="27:27">
      <c r="AA329253" s="7"/>
    </row>
    <row r="329254" spans="27:27">
      <c r="AA329254" s="7"/>
    </row>
    <row r="329255" spans="27:27">
      <c r="AA329255" s="7"/>
    </row>
    <row r="329256" spans="27:27">
      <c r="AA329256" s="7"/>
    </row>
    <row r="329257" spans="27:27">
      <c r="AA329257" s="7"/>
    </row>
    <row r="329258" spans="27:27">
      <c r="AA329258" s="7"/>
    </row>
    <row r="329259" spans="27:27">
      <c r="AA329259" s="7"/>
    </row>
    <row r="329260" spans="27:27">
      <c r="AA329260" s="7"/>
    </row>
    <row r="329261" spans="27:27">
      <c r="AA329261" s="7"/>
    </row>
    <row r="329262" spans="27:27">
      <c r="AA329262" s="7"/>
    </row>
    <row r="329263" spans="27:27">
      <c r="AA329263" s="7"/>
    </row>
    <row r="329264" spans="27:27">
      <c r="AA329264" s="7"/>
    </row>
    <row r="329265" spans="27:27">
      <c r="AA329265" s="7"/>
    </row>
    <row r="329266" spans="27:27">
      <c r="AA329266" s="7"/>
    </row>
    <row r="329267" spans="27:27">
      <c r="AA329267" s="7"/>
    </row>
    <row r="329268" spans="27:27">
      <c r="AA329268" s="7"/>
    </row>
    <row r="329269" spans="27:27">
      <c r="AA329269" s="7"/>
    </row>
    <row r="329270" spans="27:27">
      <c r="AA329270" s="7"/>
    </row>
    <row r="329271" spans="27:27">
      <c r="AA329271" s="7"/>
    </row>
    <row r="329272" spans="27:27">
      <c r="AA329272" s="7"/>
    </row>
    <row r="329273" spans="27:27">
      <c r="AA329273" s="7"/>
    </row>
    <row r="329274" spans="27:27">
      <c r="AA329274" s="7"/>
    </row>
    <row r="329275" spans="27:27">
      <c r="AA329275" s="7"/>
    </row>
    <row r="329276" spans="27:27">
      <c r="AA329276" s="7"/>
    </row>
    <row r="329277" spans="27:27">
      <c r="AA329277" s="7"/>
    </row>
    <row r="329278" spans="27:27">
      <c r="AA329278" s="7"/>
    </row>
    <row r="329279" spans="27:27">
      <c r="AA329279" s="7"/>
    </row>
    <row r="329280" spans="27:27">
      <c r="AA329280" s="7"/>
    </row>
    <row r="329281" spans="27:27">
      <c r="AA329281" s="7"/>
    </row>
    <row r="329282" spans="27:27">
      <c r="AA329282" s="7"/>
    </row>
    <row r="329283" spans="27:27">
      <c r="AA329283" s="7"/>
    </row>
    <row r="329284" spans="27:27">
      <c r="AA329284" s="7"/>
    </row>
    <row r="329285" spans="27:27">
      <c r="AA329285" s="7"/>
    </row>
    <row r="329286" spans="27:27">
      <c r="AA329286" s="7"/>
    </row>
    <row r="329287" spans="27:27">
      <c r="AA329287" s="7"/>
    </row>
    <row r="329288" spans="27:27">
      <c r="AA329288" s="7"/>
    </row>
    <row r="329289" spans="27:27">
      <c r="AA329289" s="7"/>
    </row>
    <row r="329290" spans="27:27">
      <c r="AA329290" s="7"/>
    </row>
    <row r="329291" spans="27:27">
      <c r="AA329291" s="7"/>
    </row>
    <row r="329292" spans="27:27">
      <c r="AA329292" s="7"/>
    </row>
    <row r="329293" spans="27:27">
      <c r="AA329293" s="7"/>
    </row>
    <row r="329294" spans="27:27">
      <c r="AA329294" s="7"/>
    </row>
    <row r="329295" spans="27:27">
      <c r="AA329295" s="7"/>
    </row>
    <row r="329296" spans="27:27">
      <c r="AA329296" s="7"/>
    </row>
    <row r="329297" spans="27:27">
      <c r="AA329297" s="7"/>
    </row>
    <row r="329298" spans="27:27">
      <c r="AA329298" s="7"/>
    </row>
    <row r="329299" spans="27:27">
      <c r="AA329299" s="7"/>
    </row>
    <row r="329300" spans="27:27">
      <c r="AA329300" s="7"/>
    </row>
    <row r="329301" spans="27:27">
      <c r="AA329301" s="7"/>
    </row>
    <row r="329302" spans="27:27">
      <c r="AA329302" s="7"/>
    </row>
    <row r="329303" spans="27:27">
      <c r="AA329303" s="7"/>
    </row>
    <row r="329304" spans="27:27">
      <c r="AA329304" s="7"/>
    </row>
    <row r="329305" spans="27:27">
      <c r="AA329305" s="7"/>
    </row>
    <row r="329306" spans="27:27">
      <c r="AA329306" s="7"/>
    </row>
    <row r="329307" spans="27:27">
      <c r="AA329307" s="7"/>
    </row>
    <row r="329308" spans="27:27">
      <c r="AA329308" s="7"/>
    </row>
    <row r="329309" spans="27:27">
      <c r="AA329309" s="7"/>
    </row>
    <row r="329310" spans="27:27">
      <c r="AA329310" s="7"/>
    </row>
    <row r="329311" spans="27:27">
      <c r="AA329311" s="7"/>
    </row>
    <row r="329312" spans="27:27">
      <c r="AA329312" s="7"/>
    </row>
    <row r="329313" spans="27:27">
      <c r="AA329313" s="7"/>
    </row>
    <row r="329314" spans="27:27">
      <c r="AA329314" s="7"/>
    </row>
    <row r="329315" spans="27:27">
      <c r="AA329315" s="7"/>
    </row>
    <row r="329316" spans="27:27">
      <c r="AA329316" s="7"/>
    </row>
    <row r="329317" spans="27:27">
      <c r="AA329317" s="7"/>
    </row>
    <row r="329318" spans="27:27">
      <c r="AA329318" s="7"/>
    </row>
    <row r="329319" spans="27:27">
      <c r="AA329319" s="7"/>
    </row>
    <row r="329320" spans="27:27">
      <c r="AA329320" s="7"/>
    </row>
    <row r="329321" spans="27:27">
      <c r="AA329321" s="7"/>
    </row>
    <row r="329322" spans="27:27">
      <c r="AA329322" s="7"/>
    </row>
    <row r="329323" spans="27:27">
      <c r="AA329323" s="7"/>
    </row>
    <row r="329324" spans="27:27">
      <c r="AA329324" s="7"/>
    </row>
    <row r="329325" spans="27:27">
      <c r="AA329325" s="7"/>
    </row>
    <row r="329326" spans="27:27">
      <c r="AA329326" s="7"/>
    </row>
    <row r="329327" spans="27:27">
      <c r="AA329327" s="7"/>
    </row>
    <row r="329328" spans="27:27">
      <c r="AA329328" s="7"/>
    </row>
    <row r="329329" spans="27:27">
      <c r="AA329329" s="7"/>
    </row>
    <row r="329330" spans="27:27">
      <c r="AA329330" s="7"/>
    </row>
    <row r="329331" spans="27:27">
      <c r="AA329331" s="7"/>
    </row>
    <row r="329332" spans="27:27">
      <c r="AA329332" s="7"/>
    </row>
    <row r="329333" spans="27:27">
      <c r="AA329333" s="7"/>
    </row>
    <row r="329334" spans="27:27">
      <c r="AA329334" s="7"/>
    </row>
    <row r="329335" spans="27:27">
      <c r="AA329335" s="7"/>
    </row>
    <row r="329336" spans="27:27">
      <c r="AA329336" s="7"/>
    </row>
    <row r="329337" spans="27:27">
      <c r="AA329337" s="7"/>
    </row>
    <row r="329338" spans="27:27">
      <c r="AA329338" s="7"/>
    </row>
    <row r="329339" spans="27:27">
      <c r="AA329339" s="7"/>
    </row>
    <row r="329340" spans="27:27">
      <c r="AA329340" s="7"/>
    </row>
    <row r="329341" spans="27:27">
      <c r="AA329341" s="7"/>
    </row>
    <row r="329342" spans="27:27">
      <c r="AA329342" s="7"/>
    </row>
    <row r="329343" spans="27:27">
      <c r="AA329343" s="7"/>
    </row>
    <row r="329344" spans="27:27">
      <c r="AA329344" s="7"/>
    </row>
    <row r="329345" spans="27:27">
      <c r="AA329345" s="7"/>
    </row>
    <row r="329346" spans="27:27">
      <c r="AA329346" s="7"/>
    </row>
    <row r="329347" spans="27:27">
      <c r="AA329347" s="7"/>
    </row>
    <row r="329348" spans="27:27">
      <c r="AA329348" s="7"/>
    </row>
    <row r="329349" spans="27:27">
      <c r="AA329349" s="7"/>
    </row>
    <row r="329350" spans="27:27">
      <c r="AA329350" s="7"/>
    </row>
    <row r="329351" spans="27:27">
      <c r="AA329351" s="7"/>
    </row>
    <row r="329352" spans="27:27">
      <c r="AA329352" s="7"/>
    </row>
    <row r="329353" spans="27:27">
      <c r="AA329353" s="7"/>
    </row>
    <row r="329354" spans="27:27">
      <c r="AA329354" s="7"/>
    </row>
    <row r="329355" spans="27:27">
      <c r="AA329355" s="7"/>
    </row>
    <row r="329356" spans="27:27">
      <c r="AA329356" s="7"/>
    </row>
    <row r="329357" spans="27:27">
      <c r="AA329357" s="7"/>
    </row>
    <row r="329358" spans="27:27">
      <c r="AA329358" s="7"/>
    </row>
    <row r="329359" spans="27:27">
      <c r="AA329359" s="7"/>
    </row>
    <row r="329360" spans="27:27">
      <c r="AA329360" s="7"/>
    </row>
    <row r="329361" spans="27:27">
      <c r="AA329361" s="7"/>
    </row>
    <row r="329362" spans="27:27">
      <c r="AA329362" s="7"/>
    </row>
    <row r="329363" spans="27:27">
      <c r="AA329363" s="7"/>
    </row>
    <row r="329364" spans="27:27">
      <c r="AA329364" s="7"/>
    </row>
    <row r="329365" spans="27:27">
      <c r="AA329365" s="7"/>
    </row>
    <row r="329366" spans="27:27">
      <c r="AA329366" s="7"/>
    </row>
    <row r="329367" spans="27:27">
      <c r="AA329367" s="7"/>
    </row>
    <row r="329368" spans="27:27">
      <c r="AA329368" s="7"/>
    </row>
    <row r="329369" spans="27:27">
      <c r="AA329369" s="7"/>
    </row>
    <row r="329370" spans="27:27">
      <c r="AA329370" s="7"/>
    </row>
    <row r="329371" spans="27:27">
      <c r="AA329371" s="7"/>
    </row>
    <row r="329372" spans="27:27">
      <c r="AA329372" s="7"/>
    </row>
    <row r="329373" spans="27:27">
      <c r="AA329373" s="7"/>
    </row>
    <row r="329374" spans="27:27">
      <c r="AA329374" s="7"/>
    </row>
    <row r="329375" spans="27:27">
      <c r="AA329375" s="7"/>
    </row>
    <row r="329376" spans="27:27">
      <c r="AA329376" s="7"/>
    </row>
    <row r="329377" spans="27:27">
      <c r="AA329377" s="7"/>
    </row>
    <row r="329378" spans="27:27">
      <c r="AA329378" s="7"/>
    </row>
    <row r="329379" spans="27:27">
      <c r="AA329379" s="7"/>
    </row>
    <row r="329380" spans="27:27">
      <c r="AA329380" s="7"/>
    </row>
    <row r="329381" spans="27:27">
      <c r="AA329381" s="7"/>
    </row>
    <row r="329382" spans="27:27">
      <c r="AA329382" s="7"/>
    </row>
    <row r="329383" spans="27:27">
      <c r="AA329383" s="7"/>
    </row>
    <row r="329384" spans="27:27">
      <c r="AA329384" s="7"/>
    </row>
    <row r="329385" spans="27:27">
      <c r="AA329385" s="7"/>
    </row>
    <row r="329386" spans="27:27">
      <c r="AA329386" s="7"/>
    </row>
    <row r="329387" spans="27:27">
      <c r="AA329387" s="7"/>
    </row>
    <row r="329388" spans="27:27">
      <c r="AA329388" s="7"/>
    </row>
    <row r="329389" spans="27:27">
      <c r="AA329389" s="7"/>
    </row>
    <row r="329390" spans="27:27">
      <c r="AA329390" s="7"/>
    </row>
    <row r="329391" spans="27:27">
      <c r="AA329391" s="7"/>
    </row>
    <row r="329392" spans="27:27">
      <c r="AA329392" s="7"/>
    </row>
    <row r="329393" spans="27:27">
      <c r="AA329393" s="7"/>
    </row>
    <row r="329394" spans="27:27">
      <c r="AA329394" s="7"/>
    </row>
    <row r="329395" spans="27:27">
      <c r="AA329395" s="7"/>
    </row>
    <row r="329396" spans="27:27">
      <c r="AA329396" s="7"/>
    </row>
    <row r="329397" spans="27:27">
      <c r="AA329397" s="7"/>
    </row>
    <row r="329398" spans="27:27">
      <c r="AA329398" s="7"/>
    </row>
    <row r="329399" spans="27:27">
      <c r="AA329399" s="7"/>
    </row>
    <row r="329400" spans="27:27">
      <c r="AA329400" s="7"/>
    </row>
    <row r="329401" spans="27:27">
      <c r="AA329401" s="7"/>
    </row>
    <row r="329402" spans="27:27">
      <c r="AA329402" s="7"/>
    </row>
    <row r="329403" spans="27:27">
      <c r="AA329403" s="7"/>
    </row>
    <row r="329404" spans="27:27">
      <c r="AA329404" s="7"/>
    </row>
    <row r="329405" spans="27:27">
      <c r="AA329405" s="7"/>
    </row>
    <row r="329406" spans="27:27">
      <c r="AA329406" s="7"/>
    </row>
    <row r="329407" spans="27:27">
      <c r="AA329407" s="7"/>
    </row>
    <row r="329408" spans="27:27">
      <c r="AA329408" s="7"/>
    </row>
    <row r="329409" spans="27:27">
      <c r="AA329409" s="7"/>
    </row>
    <row r="329410" spans="27:27">
      <c r="AA329410" s="7"/>
    </row>
    <row r="329411" spans="27:27">
      <c r="AA329411" s="7"/>
    </row>
    <row r="329412" spans="27:27">
      <c r="AA329412" s="7"/>
    </row>
    <row r="329413" spans="27:27">
      <c r="AA329413" s="7"/>
    </row>
    <row r="329414" spans="27:27">
      <c r="AA329414" s="7"/>
    </row>
    <row r="329415" spans="27:27">
      <c r="AA329415" s="7"/>
    </row>
    <row r="329416" spans="27:27">
      <c r="AA329416" s="7"/>
    </row>
    <row r="329417" spans="27:27">
      <c r="AA329417" s="7"/>
    </row>
    <row r="329418" spans="27:27">
      <c r="AA329418" s="7"/>
    </row>
    <row r="329419" spans="27:27">
      <c r="AA329419" s="7"/>
    </row>
    <row r="329420" spans="27:27">
      <c r="AA329420" s="7"/>
    </row>
    <row r="329421" spans="27:27">
      <c r="AA329421" s="7"/>
    </row>
    <row r="329422" spans="27:27">
      <c r="AA329422" s="7"/>
    </row>
    <row r="329423" spans="27:27">
      <c r="AA329423" s="7"/>
    </row>
    <row r="329424" spans="27:27">
      <c r="AA329424" s="7"/>
    </row>
    <row r="329425" spans="27:27">
      <c r="AA329425" s="7"/>
    </row>
    <row r="329426" spans="27:27">
      <c r="AA329426" s="7"/>
    </row>
    <row r="329427" spans="27:27">
      <c r="AA329427" s="7"/>
    </row>
    <row r="329428" spans="27:27">
      <c r="AA329428" s="7"/>
    </row>
    <row r="329429" spans="27:27">
      <c r="AA329429" s="7"/>
    </row>
    <row r="329430" spans="27:27">
      <c r="AA329430" s="7"/>
    </row>
    <row r="329431" spans="27:27">
      <c r="AA329431" s="7"/>
    </row>
    <row r="329432" spans="27:27">
      <c r="AA329432" s="7"/>
    </row>
    <row r="329433" spans="27:27">
      <c r="AA329433" s="7"/>
    </row>
    <row r="329434" spans="27:27">
      <c r="AA329434" s="7"/>
    </row>
    <row r="329435" spans="27:27">
      <c r="AA329435" s="7"/>
    </row>
    <row r="329436" spans="27:27">
      <c r="AA329436" s="7"/>
    </row>
    <row r="329437" spans="27:27">
      <c r="AA329437" s="7"/>
    </row>
    <row r="329438" spans="27:27">
      <c r="AA329438" s="7"/>
    </row>
    <row r="329439" spans="27:27">
      <c r="AA329439" s="7"/>
    </row>
    <row r="329440" spans="27:27">
      <c r="AA329440" s="7"/>
    </row>
    <row r="329441" spans="27:27">
      <c r="AA329441" s="7"/>
    </row>
    <row r="329442" spans="27:27">
      <c r="AA329442" s="7"/>
    </row>
    <row r="329443" spans="27:27">
      <c r="AA329443" s="7"/>
    </row>
    <row r="329444" spans="27:27">
      <c r="AA329444" s="7"/>
    </row>
    <row r="329445" spans="27:27">
      <c r="AA329445" s="7"/>
    </row>
    <row r="329446" spans="27:27">
      <c r="AA329446" s="7"/>
    </row>
    <row r="329447" spans="27:27">
      <c r="AA329447" s="7"/>
    </row>
    <row r="329448" spans="27:27">
      <c r="AA329448" s="7"/>
    </row>
    <row r="329449" spans="27:27">
      <c r="AA329449" s="7"/>
    </row>
    <row r="329450" spans="27:27">
      <c r="AA329450" s="7"/>
    </row>
    <row r="329451" spans="27:27">
      <c r="AA329451" s="7"/>
    </row>
    <row r="329452" spans="27:27">
      <c r="AA329452" s="7"/>
    </row>
    <row r="329453" spans="27:27">
      <c r="AA329453" s="7"/>
    </row>
    <row r="329454" spans="27:27">
      <c r="AA329454" s="7"/>
    </row>
    <row r="329455" spans="27:27">
      <c r="AA329455" s="7"/>
    </row>
    <row r="329456" spans="27:27">
      <c r="AA329456" s="7"/>
    </row>
    <row r="329457" spans="27:27">
      <c r="AA329457" s="7"/>
    </row>
    <row r="329458" spans="27:27">
      <c r="AA329458" s="7"/>
    </row>
    <row r="329459" spans="27:27">
      <c r="AA329459" s="7"/>
    </row>
    <row r="329460" spans="27:27">
      <c r="AA329460" s="7"/>
    </row>
    <row r="329461" spans="27:27">
      <c r="AA329461" s="7"/>
    </row>
    <row r="329462" spans="27:27">
      <c r="AA329462" s="7"/>
    </row>
    <row r="329463" spans="27:27">
      <c r="AA329463" s="7"/>
    </row>
    <row r="329464" spans="27:27">
      <c r="AA329464" s="7"/>
    </row>
    <row r="329465" spans="27:27">
      <c r="AA329465" s="7"/>
    </row>
    <row r="329466" spans="27:27">
      <c r="AA329466" s="7"/>
    </row>
    <row r="329467" spans="27:27">
      <c r="AA329467" s="7"/>
    </row>
    <row r="329468" spans="27:27">
      <c r="AA329468" s="7"/>
    </row>
    <row r="329469" spans="27:27">
      <c r="AA329469" s="7"/>
    </row>
    <row r="329470" spans="27:27">
      <c r="AA329470" s="7"/>
    </row>
    <row r="329471" spans="27:27">
      <c r="AA329471" s="7"/>
    </row>
    <row r="329472" spans="27:27">
      <c r="AA329472" s="7"/>
    </row>
    <row r="329473" spans="27:27">
      <c r="AA329473" s="7"/>
    </row>
    <row r="329474" spans="27:27">
      <c r="AA329474" s="7"/>
    </row>
    <row r="329475" spans="27:27">
      <c r="AA329475" s="7"/>
    </row>
    <row r="329476" spans="27:27">
      <c r="AA329476" s="7"/>
    </row>
    <row r="329477" spans="27:27">
      <c r="AA329477" s="7"/>
    </row>
    <row r="329478" spans="27:27">
      <c r="AA329478" s="7"/>
    </row>
    <row r="329479" spans="27:27">
      <c r="AA329479" s="7"/>
    </row>
    <row r="329480" spans="27:27">
      <c r="AA329480" s="7"/>
    </row>
    <row r="329481" spans="27:27">
      <c r="AA329481" s="7"/>
    </row>
    <row r="329482" spans="27:27">
      <c r="AA329482" s="7"/>
    </row>
    <row r="329483" spans="27:27">
      <c r="AA329483" s="7"/>
    </row>
    <row r="329484" spans="27:27">
      <c r="AA329484" s="7"/>
    </row>
    <row r="329485" spans="27:27">
      <c r="AA329485" s="7"/>
    </row>
    <row r="329486" spans="27:27">
      <c r="AA329486" s="7"/>
    </row>
    <row r="329487" spans="27:27">
      <c r="AA329487" s="7"/>
    </row>
    <row r="329488" spans="27:27">
      <c r="AA329488" s="7"/>
    </row>
    <row r="329489" spans="27:27">
      <c r="AA329489" s="7"/>
    </row>
    <row r="329490" spans="27:27">
      <c r="AA329490" s="7"/>
    </row>
    <row r="329491" spans="27:27">
      <c r="AA329491" s="7"/>
    </row>
    <row r="329492" spans="27:27">
      <c r="AA329492" s="7"/>
    </row>
    <row r="329493" spans="27:27">
      <c r="AA329493" s="7"/>
    </row>
    <row r="329494" spans="27:27">
      <c r="AA329494" s="7"/>
    </row>
    <row r="329495" spans="27:27">
      <c r="AA329495" s="7"/>
    </row>
    <row r="329496" spans="27:27">
      <c r="AA329496" s="7"/>
    </row>
    <row r="329497" spans="27:27">
      <c r="AA329497" s="7"/>
    </row>
    <row r="329498" spans="27:27">
      <c r="AA329498" s="7"/>
    </row>
    <row r="329499" spans="27:27">
      <c r="AA329499" s="7"/>
    </row>
    <row r="329500" spans="27:27">
      <c r="AA329500" s="7"/>
    </row>
    <row r="329501" spans="27:27">
      <c r="AA329501" s="7"/>
    </row>
    <row r="329502" spans="27:27">
      <c r="AA329502" s="7"/>
    </row>
    <row r="329503" spans="27:27">
      <c r="AA329503" s="7"/>
    </row>
    <row r="329504" spans="27:27">
      <c r="AA329504" s="7"/>
    </row>
    <row r="329505" spans="27:27">
      <c r="AA329505" s="7"/>
    </row>
    <row r="329506" spans="27:27">
      <c r="AA329506" s="7"/>
    </row>
    <row r="329507" spans="27:27">
      <c r="AA329507" s="7"/>
    </row>
    <row r="329508" spans="27:27">
      <c r="AA329508" s="7"/>
    </row>
    <row r="329509" spans="27:27">
      <c r="AA329509" s="7"/>
    </row>
    <row r="329510" spans="27:27">
      <c r="AA329510" s="7"/>
    </row>
    <row r="329511" spans="27:27">
      <c r="AA329511" s="7"/>
    </row>
    <row r="329512" spans="27:27">
      <c r="AA329512" s="7"/>
    </row>
    <row r="329513" spans="27:27">
      <c r="AA329513" s="7"/>
    </row>
    <row r="329514" spans="27:27">
      <c r="AA329514" s="7"/>
    </row>
    <row r="329515" spans="27:27">
      <c r="AA329515" s="7"/>
    </row>
    <row r="329516" spans="27:27">
      <c r="AA329516" s="7"/>
    </row>
    <row r="329517" spans="27:27">
      <c r="AA329517" s="7"/>
    </row>
    <row r="329518" spans="27:27">
      <c r="AA329518" s="7"/>
    </row>
    <row r="329519" spans="27:27">
      <c r="AA329519" s="7"/>
    </row>
    <row r="329520" spans="27:27">
      <c r="AA329520" s="7"/>
    </row>
    <row r="329521" spans="27:27">
      <c r="AA329521" s="7"/>
    </row>
    <row r="329522" spans="27:27">
      <c r="AA329522" s="7"/>
    </row>
    <row r="329523" spans="27:27">
      <c r="AA329523" s="7"/>
    </row>
    <row r="329524" spans="27:27">
      <c r="AA329524" s="7"/>
    </row>
    <row r="329525" spans="27:27">
      <c r="AA329525" s="7"/>
    </row>
    <row r="329526" spans="27:27">
      <c r="AA329526" s="7"/>
    </row>
    <row r="329527" spans="27:27">
      <c r="AA329527" s="7"/>
    </row>
    <row r="329528" spans="27:27">
      <c r="AA329528" s="7"/>
    </row>
    <row r="329529" spans="27:27">
      <c r="AA329529" s="7"/>
    </row>
    <row r="329530" spans="27:27">
      <c r="AA329530" s="7"/>
    </row>
    <row r="329531" spans="27:27">
      <c r="AA329531" s="7"/>
    </row>
    <row r="329532" spans="27:27">
      <c r="AA329532" s="7"/>
    </row>
    <row r="329533" spans="27:27">
      <c r="AA329533" s="7"/>
    </row>
    <row r="329534" spans="27:27">
      <c r="AA329534" s="7"/>
    </row>
    <row r="329535" spans="27:27">
      <c r="AA329535" s="7"/>
    </row>
    <row r="329536" spans="27:27">
      <c r="AA329536" s="7"/>
    </row>
    <row r="329537" spans="27:27">
      <c r="AA329537" s="7"/>
    </row>
    <row r="329538" spans="27:27">
      <c r="AA329538" s="7"/>
    </row>
    <row r="329539" spans="27:27">
      <c r="AA329539" s="7"/>
    </row>
    <row r="329540" spans="27:27">
      <c r="AA329540" s="7"/>
    </row>
    <row r="329541" spans="27:27">
      <c r="AA329541" s="7"/>
    </row>
    <row r="329542" spans="27:27">
      <c r="AA329542" s="7"/>
    </row>
    <row r="329543" spans="27:27">
      <c r="AA329543" s="7"/>
    </row>
    <row r="329544" spans="27:27">
      <c r="AA329544" s="7"/>
    </row>
    <row r="329545" spans="27:27">
      <c r="AA329545" s="7"/>
    </row>
    <row r="329546" spans="27:27">
      <c r="AA329546" s="7"/>
    </row>
    <row r="329547" spans="27:27">
      <c r="AA329547" s="7"/>
    </row>
    <row r="329548" spans="27:27">
      <c r="AA329548" s="7"/>
    </row>
    <row r="329549" spans="27:27">
      <c r="AA329549" s="7"/>
    </row>
    <row r="329550" spans="27:27">
      <c r="AA329550" s="7"/>
    </row>
    <row r="329551" spans="27:27">
      <c r="AA329551" s="7"/>
    </row>
    <row r="329552" spans="27:27">
      <c r="AA329552" s="7"/>
    </row>
    <row r="329553" spans="27:27">
      <c r="AA329553" s="7"/>
    </row>
    <row r="329554" spans="27:27">
      <c r="AA329554" s="7"/>
    </row>
    <row r="329555" spans="27:27">
      <c r="AA329555" s="7"/>
    </row>
    <row r="329556" spans="27:27">
      <c r="AA329556" s="7"/>
    </row>
    <row r="329557" spans="27:27">
      <c r="AA329557" s="7"/>
    </row>
    <row r="329558" spans="27:27">
      <c r="AA329558" s="7"/>
    </row>
    <row r="329559" spans="27:27">
      <c r="AA329559" s="7"/>
    </row>
    <row r="329560" spans="27:27">
      <c r="AA329560" s="7"/>
    </row>
    <row r="329561" spans="27:27">
      <c r="AA329561" s="7"/>
    </row>
    <row r="329562" spans="27:27">
      <c r="AA329562" s="7"/>
    </row>
    <row r="329563" spans="27:27">
      <c r="AA329563" s="7"/>
    </row>
    <row r="329564" spans="27:27">
      <c r="AA329564" s="7"/>
    </row>
    <row r="329565" spans="27:27">
      <c r="AA329565" s="7"/>
    </row>
    <row r="329566" spans="27:27">
      <c r="AA329566" s="7"/>
    </row>
    <row r="329567" spans="27:27">
      <c r="AA329567" s="7"/>
    </row>
    <row r="329568" spans="27:27">
      <c r="AA329568" s="7"/>
    </row>
    <row r="329569" spans="27:27">
      <c r="AA329569" s="7"/>
    </row>
    <row r="329570" spans="27:27">
      <c r="AA329570" s="7"/>
    </row>
    <row r="329571" spans="27:27">
      <c r="AA329571" s="7"/>
    </row>
    <row r="329572" spans="27:27">
      <c r="AA329572" s="7"/>
    </row>
    <row r="329573" spans="27:27">
      <c r="AA329573" s="7"/>
    </row>
    <row r="329574" spans="27:27">
      <c r="AA329574" s="7"/>
    </row>
    <row r="329575" spans="27:27">
      <c r="AA329575" s="7"/>
    </row>
    <row r="329576" spans="27:27">
      <c r="AA329576" s="7"/>
    </row>
    <row r="329577" spans="27:27">
      <c r="AA329577" s="7"/>
    </row>
    <row r="329578" spans="27:27">
      <c r="AA329578" s="7"/>
    </row>
    <row r="329579" spans="27:27">
      <c r="AA329579" s="7"/>
    </row>
    <row r="329580" spans="27:27">
      <c r="AA329580" s="7"/>
    </row>
    <row r="329581" spans="27:27">
      <c r="AA329581" s="7"/>
    </row>
    <row r="329582" spans="27:27">
      <c r="AA329582" s="7"/>
    </row>
    <row r="329583" spans="27:27">
      <c r="AA329583" s="7"/>
    </row>
    <row r="329584" spans="27:27">
      <c r="AA329584" s="7"/>
    </row>
    <row r="329585" spans="27:27">
      <c r="AA329585" s="7"/>
    </row>
    <row r="329586" spans="27:27">
      <c r="AA329586" s="7"/>
    </row>
    <row r="329587" spans="27:27">
      <c r="AA329587" s="7"/>
    </row>
    <row r="329588" spans="27:27">
      <c r="AA329588" s="7"/>
    </row>
    <row r="329589" spans="27:27">
      <c r="AA329589" s="7"/>
    </row>
    <row r="329590" spans="27:27">
      <c r="AA329590" s="7"/>
    </row>
    <row r="329591" spans="27:27">
      <c r="AA329591" s="7"/>
    </row>
    <row r="329592" spans="27:27">
      <c r="AA329592" s="7"/>
    </row>
    <row r="329593" spans="27:27">
      <c r="AA329593" s="7"/>
    </row>
    <row r="329594" spans="27:27">
      <c r="AA329594" s="7"/>
    </row>
    <row r="329595" spans="27:27">
      <c r="AA329595" s="7"/>
    </row>
    <row r="329596" spans="27:27">
      <c r="AA329596" s="7"/>
    </row>
    <row r="329597" spans="27:27">
      <c r="AA329597" s="7"/>
    </row>
    <row r="329598" spans="27:27">
      <c r="AA329598" s="7"/>
    </row>
    <row r="329599" spans="27:27">
      <c r="AA329599" s="7"/>
    </row>
    <row r="329600" spans="27:27">
      <c r="AA329600" s="7"/>
    </row>
    <row r="329601" spans="27:27">
      <c r="AA329601" s="7"/>
    </row>
    <row r="329602" spans="27:27">
      <c r="AA329602" s="7"/>
    </row>
    <row r="329603" spans="27:27">
      <c r="AA329603" s="7"/>
    </row>
    <row r="329604" spans="27:27">
      <c r="AA329604" s="7"/>
    </row>
    <row r="329605" spans="27:27">
      <c r="AA329605" s="7"/>
    </row>
    <row r="329606" spans="27:27">
      <c r="AA329606" s="7"/>
    </row>
    <row r="329607" spans="27:27">
      <c r="AA329607" s="7"/>
    </row>
    <row r="329608" spans="27:27">
      <c r="AA329608" s="7"/>
    </row>
    <row r="329609" spans="27:27">
      <c r="AA329609" s="7"/>
    </row>
    <row r="329610" spans="27:27">
      <c r="AA329610" s="7"/>
    </row>
    <row r="329611" spans="27:27">
      <c r="AA329611" s="7"/>
    </row>
    <row r="329612" spans="27:27">
      <c r="AA329612" s="7"/>
    </row>
    <row r="329613" spans="27:27">
      <c r="AA329613" s="7"/>
    </row>
    <row r="329614" spans="27:27">
      <c r="AA329614" s="7"/>
    </row>
    <row r="329615" spans="27:27">
      <c r="AA329615" s="7"/>
    </row>
    <row r="329616" spans="27:27">
      <c r="AA329616" s="7"/>
    </row>
    <row r="329617" spans="27:27">
      <c r="AA329617" s="7"/>
    </row>
    <row r="329618" spans="27:27">
      <c r="AA329618" s="7"/>
    </row>
    <row r="329619" spans="27:27">
      <c r="AA329619" s="7"/>
    </row>
    <row r="329620" spans="27:27">
      <c r="AA329620" s="7"/>
    </row>
    <row r="329621" spans="27:27">
      <c r="AA329621" s="7"/>
    </row>
    <row r="329622" spans="27:27">
      <c r="AA329622" s="7"/>
    </row>
    <row r="329623" spans="27:27">
      <c r="AA329623" s="7"/>
    </row>
    <row r="329624" spans="27:27">
      <c r="AA329624" s="7"/>
    </row>
    <row r="329625" spans="27:27">
      <c r="AA329625" s="7"/>
    </row>
    <row r="329626" spans="27:27">
      <c r="AA329626" s="7"/>
    </row>
    <row r="329627" spans="27:27">
      <c r="AA329627" s="7"/>
    </row>
    <row r="329628" spans="27:27">
      <c r="AA329628" s="7"/>
    </row>
    <row r="329629" spans="27:27">
      <c r="AA329629" s="7"/>
    </row>
    <row r="329630" spans="27:27">
      <c r="AA329630" s="7"/>
    </row>
    <row r="329631" spans="27:27">
      <c r="AA329631" s="7"/>
    </row>
    <row r="329632" spans="27:27">
      <c r="AA329632" s="7"/>
    </row>
    <row r="329633" spans="27:27">
      <c r="AA329633" s="7"/>
    </row>
    <row r="329634" spans="27:27">
      <c r="AA329634" s="7"/>
    </row>
    <row r="329635" spans="27:27">
      <c r="AA329635" s="7"/>
    </row>
    <row r="329636" spans="27:27">
      <c r="AA329636" s="7"/>
    </row>
    <row r="329637" spans="27:27">
      <c r="AA329637" s="7"/>
    </row>
    <row r="329638" spans="27:27">
      <c r="AA329638" s="7"/>
    </row>
    <row r="329639" spans="27:27">
      <c r="AA329639" s="7"/>
    </row>
    <row r="329640" spans="27:27">
      <c r="AA329640" s="7"/>
    </row>
    <row r="329641" spans="27:27">
      <c r="AA329641" s="7"/>
    </row>
    <row r="329642" spans="27:27">
      <c r="AA329642" s="7"/>
    </row>
    <row r="329643" spans="27:27">
      <c r="AA329643" s="7"/>
    </row>
    <row r="329644" spans="27:27">
      <c r="AA329644" s="7"/>
    </row>
    <row r="329645" spans="27:27">
      <c r="AA329645" s="7"/>
    </row>
    <row r="329646" spans="27:27">
      <c r="AA329646" s="7"/>
    </row>
    <row r="329647" spans="27:27">
      <c r="AA329647" s="7"/>
    </row>
    <row r="329648" spans="27:27">
      <c r="AA329648" s="7"/>
    </row>
    <row r="329649" spans="27:27">
      <c r="AA329649" s="7"/>
    </row>
    <row r="329650" spans="27:27">
      <c r="AA329650" s="7"/>
    </row>
    <row r="329651" spans="27:27">
      <c r="AA329651" s="7"/>
    </row>
    <row r="329652" spans="27:27">
      <c r="AA329652" s="7"/>
    </row>
    <row r="329653" spans="27:27">
      <c r="AA329653" s="7"/>
    </row>
    <row r="329654" spans="27:27">
      <c r="AA329654" s="7"/>
    </row>
    <row r="329655" spans="27:27">
      <c r="AA329655" s="7"/>
    </row>
    <row r="329656" spans="27:27">
      <c r="AA329656" s="7"/>
    </row>
    <row r="329657" spans="27:27">
      <c r="AA329657" s="7"/>
    </row>
    <row r="329658" spans="27:27">
      <c r="AA329658" s="7"/>
    </row>
    <row r="329659" spans="27:27">
      <c r="AA329659" s="7"/>
    </row>
    <row r="329660" spans="27:27">
      <c r="AA329660" s="7"/>
    </row>
    <row r="329661" spans="27:27">
      <c r="AA329661" s="7"/>
    </row>
    <row r="329662" spans="27:27">
      <c r="AA329662" s="7"/>
    </row>
    <row r="329663" spans="27:27">
      <c r="AA329663" s="7"/>
    </row>
    <row r="329664" spans="27:27">
      <c r="AA329664" s="7"/>
    </row>
    <row r="329665" spans="27:27">
      <c r="AA329665" s="7"/>
    </row>
    <row r="329666" spans="27:27">
      <c r="AA329666" s="7"/>
    </row>
    <row r="329667" spans="27:27">
      <c r="AA329667" s="7"/>
    </row>
    <row r="329668" spans="27:27">
      <c r="AA329668" s="7"/>
    </row>
    <row r="329669" spans="27:27">
      <c r="AA329669" s="7"/>
    </row>
    <row r="329670" spans="27:27">
      <c r="AA329670" s="7"/>
    </row>
    <row r="329671" spans="27:27">
      <c r="AA329671" s="7"/>
    </row>
    <row r="329672" spans="27:27">
      <c r="AA329672" s="7"/>
    </row>
    <row r="329673" spans="27:27">
      <c r="AA329673" s="7"/>
    </row>
    <row r="329674" spans="27:27">
      <c r="AA329674" s="7"/>
    </row>
    <row r="329675" spans="27:27">
      <c r="AA329675" s="7"/>
    </row>
    <row r="329676" spans="27:27">
      <c r="AA329676" s="7"/>
    </row>
    <row r="329677" spans="27:27">
      <c r="AA329677" s="7"/>
    </row>
    <row r="329678" spans="27:27">
      <c r="AA329678" s="7"/>
    </row>
    <row r="329679" spans="27:27">
      <c r="AA329679" s="7"/>
    </row>
    <row r="329680" spans="27:27">
      <c r="AA329680" s="7"/>
    </row>
    <row r="329681" spans="27:27">
      <c r="AA329681" s="7"/>
    </row>
    <row r="329682" spans="27:27">
      <c r="AA329682" s="7"/>
    </row>
    <row r="329683" spans="27:27">
      <c r="AA329683" s="7"/>
    </row>
    <row r="329684" spans="27:27">
      <c r="AA329684" s="7"/>
    </row>
    <row r="329685" spans="27:27">
      <c r="AA329685" s="7"/>
    </row>
    <row r="329686" spans="27:27">
      <c r="AA329686" s="7"/>
    </row>
    <row r="329687" spans="27:27">
      <c r="AA329687" s="7"/>
    </row>
    <row r="329688" spans="27:27">
      <c r="AA329688" s="7"/>
    </row>
    <row r="329689" spans="27:27">
      <c r="AA329689" s="7"/>
    </row>
    <row r="329690" spans="27:27">
      <c r="AA329690" s="7"/>
    </row>
    <row r="329691" spans="27:27">
      <c r="AA329691" s="7"/>
    </row>
    <row r="329692" spans="27:27">
      <c r="AA329692" s="7"/>
    </row>
    <row r="329693" spans="27:27">
      <c r="AA329693" s="7"/>
    </row>
    <row r="329694" spans="27:27">
      <c r="AA329694" s="7"/>
    </row>
    <row r="329695" spans="27:27">
      <c r="AA329695" s="7"/>
    </row>
    <row r="329696" spans="27:27">
      <c r="AA329696" s="7"/>
    </row>
    <row r="329697" spans="27:27">
      <c r="AA329697" s="7"/>
    </row>
    <row r="329698" spans="27:27">
      <c r="AA329698" s="7"/>
    </row>
    <row r="329699" spans="27:27">
      <c r="AA329699" s="7"/>
    </row>
    <row r="329700" spans="27:27">
      <c r="AA329700" s="7"/>
    </row>
    <row r="329701" spans="27:27">
      <c r="AA329701" s="7"/>
    </row>
    <row r="329702" spans="27:27">
      <c r="AA329702" s="7"/>
    </row>
    <row r="329703" spans="27:27">
      <c r="AA329703" s="7"/>
    </row>
    <row r="329704" spans="27:27">
      <c r="AA329704" s="7"/>
    </row>
    <row r="329705" spans="27:27">
      <c r="AA329705" s="7"/>
    </row>
    <row r="329706" spans="27:27">
      <c r="AA329706" s="7"/>
    </row>
    <row r="329707" spans="27:27">
      <c r="AA329707" s="7"/>
    </row>
    <row r="329708" spans="27:27">
      <c r="AA329708" s="7"/>
    </row>
    <row r="329709" spans="27:27">
      <c r="AA329709" s="7"/>
    </row>
    <row r="329710" spans="27:27">
      <c r="AA329710" s="7"/>
    </row>
    <row r="329711" spans="27:27">
      <c r="AA329711" s="7"/>
    </row>
    <row r="329712" spans="27:27">
      <c r="AA329712" s="7"/>
    </row>
    <row r="329713" spans="27:27">
      <c r="AA329713" s="7"/>
    </row>
    <row r="329714" spans="27:27">
      <c r="AA329714" s="7"/>
    </row>
    <row r="329715" spans="27:27">
      <c r="AA329715" s="7"/>
    </row>
    <row r="329716" spans="27:27">
      <c r="AA329716" s="7"/>
    </row>
    <row r="329717" spans="27:27">
      <c r="AA329717" s="7"/>
    </row>
    <row r="329718" spans="27:27">
      <c r="AA329718" s="7"/>
    </row>
    <row r="329719" spans="27:27">
      <c r="AA329719" s="7"/>
    </row>
    <row r="329720" spans="27:27">
      <c r="AA329720" s="7"/>
    </row>
    <row r="329721" spans="27:27">
      <c r="AA329721" s="7"/>
    </row>
    <row r="329722" spans="27:27">
      <c r="AA329722" s="7"/>
    </row>
    <row r="329723" spans="27:27">
      <c r="AA329723" s="7"/>
    </row>
    <row r="329724" spans="27:27">
      <c r="AA329724" s="7"/>
    </row>
    <row r="329725" spans="27:27">
      <c r="AA329725" s="7"/>
    </row>
    <row r="329726" spans="27:27">
      <c r="AA329726" s="7"/>
    </row>
    <row r="329727" spans="27:27">
      <c r="AA329727" s="7"/>
    </row>
    <row r="329728" spans="27:27">
      <c r="AA329728" s="7"/>
    </row>
    <row r="329729" spans="27:27">
      <c r="AA329729" s="7"/>
    </row>
    <row r="329730" spans="27:27">
      <c r="AA329730" s="7"/>
    </row>
    <row r="329731" spans="27:27">
      <c r="AA329731" s="7"/>
    </row>
    <row r="329732" spans="27:27">
      <c r="AA329732" s="7"/>
    </row>
    <row r="329733" spans="27:27">
      <c r="AA329733" s="7"/>
    </row>
    <row r="329734" spans="27:27">
      <c r="AA329734" s="7"/>
    </row>
    <row r="329735" spans="27:27">
      <c r="AA329735" s="7"/>
    </row>
    <row r="329736" spans="27:27">
      <c r="AA329736" s="7"/>
    </row>
    <row r="329737" spans="27:27">
      <c r="AA329737" s="7"/>
    </row>
    <row r="329738" spans="27:27">
      <c r="AA329738" s="7"/>
    </row>
    <row r="329739" spans="27:27">
      <c r="AA329739" s="7"/>
    </row>
    <row r="329740" spans="27:27">
      <c r="AA329740" s="7"/>
    </row>
    <row r="329741" spans="27:27">
      <c r="AA329741" s="7"/>
    </row>
    <row r="329742" spans="27:27">
      <c r="AA329742" s="7"/>
    </row>
    <row r="329743" spans="27:27">
      <c r="AA329743" s="7"/>
    </row>
    <row r="329744" spans="27:27">
      <c r="AA329744" s="7"/>
    </row>
    <row r="329745" spans="27:27">
      <c r="AA329745" s="7"/>
    </row>
    <row r="329746" spans="27:27">
      <c r="AA329746" s="7"/>
    </row>
    <row r="329747" spans="27:27">
      <c r="AA329747" s="7"/>
    </row>
    <row r="329748" spans="27:27">
      <c r="AA329748" s="7"/>
    </row>
    <row r="329749" spans="27:27">
      <c r="AA329749" s="7"/>
    </row>
    <row r="329750" spans="27:27">
      <c r="AA329750" s="7"/>
    </row>
    <row r="329751" spans="27:27">
      <c r="AA329751" s="7"/>
    </row>
    <row r="329752" spans="27:27">
      <c r="AA329752" s="7"/>
    </row>
    <row r="329753" spans="27:27">
      <c r="AA329753" s="7"/>
    </row>
    <row r="329754" spans="27:27">
      <c r="AA329754" s="7"/>
    </row>
    <row r="329755" spans="27:27">
      <c r="AA329755" s="7"/>
    </row>
    <row r="329756" spans="27:27">
      <c r="AA329756" s="7"/>
    </row>
    <row r="329757" spans="27:27">
      <c r="AA329757" s="7"/>
    </row>
    <row r="329758" spans="27:27">
      <c r="AA329758" s="7"/>
    </row>
    <row r="329759" spans="27:27">
      <c r="AA329759" s="7"/>
    </row>
    <row r="329760" spans="27:27">
      <c r="AA329760" s="7"/>
    </row>
    <row r="329761" spans="27:27">
      <c r="AA329761" s="7"/>
    </row>
    <row r="329762" spans="27:27">
      <c r="AA329762" s="7"/>
    </row>
    <row r="329763" spans="27:27">
      <c r="AA329763" s="7"/>
    </row>
    <row r="329764" spans="27:27">
      <c r="AA329764" s="7"/>
    </row>
    <row r="329765" spans="27:27">
      <c r="AA329765" s="7"/>
    </row>
    <row r="329766" spans="27:27">
      <c r="AA329766" s="7"/>
    </row>
    <row r="329767" spans="27:27">
      <c r="AA329767" s="7"/>
    </row>
    <row r="329768" spans="27:27">
      <c r="AA329768" s="7"/>
    </row>
    <row r="329769" spans="27:27">
      <c r="AA329769" s="7"/>
    </row>
    <row r="329770" spans="27:27">
      <c r="AA329770" s="7"/>
    </row>
    <row r="329771" spans="27:27">
      <c r="AA329771" s="7"/>
    </row>
    <row r="329772" spans="27:27">
      <c r="AA329772" s="7"/>
    </row>
    <row r="329773" spans="27:27">
      <c r="AA329773" s="7"/>
    </row>
    <row r="329774" spans="27:27">
      <c r="AA329774" s="7"/>
    </row>
    <row r="329775" spans="27:27">
      <c r="AA329775" s="7"/>
    </row>
    <row r="329776" spans="27:27">
      <c r="AA329776" s="7"/>
    </row>
    <row r="329777" spans="27:27">
      <c r="AA329777" s="7"/>
    </row>
    <row r="329778" spans="27:27">
      <c r="AA329778" s="7"/>
    </row>
    <row r="329779" spans="27:27">
      <c r="AA329779" s="7"/>
    </row>
    <row r="329780" spans="27:27">
      <c r="AA329780" s="7"/>
    </row>
    <row r="329781" spans="27:27">
      <c r="AA329781" s="7"/>
    </row>
    <row r="329782" spans="27:27">
      <c r="AA329782" s="7"/>
    </row>
    <row r="329783" spans="27:27">
      <c r="AA329783" s="7"/>
    </row>
    <row r="329784" spans="27:27">
      <c r="AA329784" s="7"/>
    </row>
    <row r="329785" spans="27:27">
      <c r="AA329785" s="7"/>
    </row>
    <row r="329786" spans="27:27">
      <c r="AA329786" s="7"/>
    </row>
    <row r="329787" spans="27:27">
      <c r="AA329787" s="7"/>
    </row>
    <row r="329788" spans="27:27">
      <c r="AA329788" s="7"/>
    </row>
    <row r="329789" spans="27:27">
      <c r="AA329789" s="7"/>
    </row>
    <row r="329790" spans="27:27">
      <c r="AA329790" s="7"/>
    </row>
    <row r="329791" spans="27:27">
      <c r="AA329791" s="7"/>
    </row>
    <row r="329792" spans="27:27">
      <c r="AA329792" s="7"/>
    </row>
    <row r="329793" spans="27:27">
      <c r="AA329793" s="7"/>
    </row>
    <row r="329794" spans="27:27">
      <c r="AA329794" s="7"/>
    </row>
    <row r="329795" spans="27:27">
      <c r="AA329795" s="7"/>
    </row>
    <row r="329796" spans="27:27">
      <c r="AA329796" s="7"/>
    </row>
    <row r="329797" spans="27:27">
      <c r="AA329797" s="7"/>
    </row>
    <row r="329798" spans="27:27">
      <c r="AA329798" s="7"/>
    </row>
    <row r="329799" spans="27:27">
      <c r="AA329799" s="7"/>
    </row>
    <row r="329800" spans="27:27">
      <c r="AA329800" s="7"/>
    </row>
    <row r="329801" spans="27:27">
      <c r="AA329801" s="7"/>
    </row>
    <row r="329802" spans="27:27">
      <c r="AA329802" s="7"/>
    </row>
    <row r="329803" spans="27:27">
      <c r="AA329803" s="7"/>
    </row>
    <row r="329804" spans="27:27">
      <c r="AA329804" s="7"/>
    </row>
    <row r="329805" spans="27:27">
      <c r="AA329805" s="7"/>
    </row>
    <row r="329806" spans="27:27">
      <c r="AA329806" s="7"/>
    </row>
    <row r="329807" spans="27:27">
      <c r="AA329807" s="7"/>
    </row>
    <row r="329808" spans="27:27">
      <c r="AA329808" s="7"/>
    </row>
    <row r="329809" spans="27:27">
      <c r="AA329809" s="7"/>
    </row>
    <row r="329810" spans="27:27">
      <c r="AA329810" s="7"/>
    </row>
    <row r="329811" spans="27:27">
      <c r="AA329811" s="7"/>
    </row>
    <row r="329812" spans="27:27">
      <c r="AA329812" s="7"/>
    </row>
    <row r="329813" spans="27:27">
      <c r="AA329813" s="7"/>
    </row>
    <row r="329814" spans="27:27">
      <c r="AA329814" s="7"/>
    </row>
    <row r="329815" spans="27:27">
      <c r="AA329815" s="7"/>
    </row>
    <row r="329816" spans="27:27">
      <c r="AA329816" s="7"/>
    </row>
    <row r="329817" spans="27:27">
      <c r="AA329817" s="7"/>
    </row>
    <row r="329818" spans="27:27">
      <c r="AA329818" s="7"/>
    </row>
    <row r="329819" spans="27:27">
      <c r="AA329819" s="7"/>
    </row>
    <row r="329820" spans="27:27">
      <c r="AA329820" s="7"/>
    </row>
    <row r="329821" spans="27:27">
      <c r="AA329821" s="7"/>
    </row>
    <row r="329822" spans="27:27">
      <c r="AA329822" s="7"/>
    </row>
    <row r="329823" spans="27:27">
      <c r="AA329823" s="7"/>
    </row>
    <row r="329824" spans="27:27">
      <c r="AA329824" s="7"/>
    </row>
    <row r="329825" spans="27:27">
      <c r="AA329825" s="7"/>
    </row>
    <row r="329826" spans="27:27">
      <c r="AA329826" s="7"/>
    </row>
    <row r="329827" spans="27:27">
      <c r="AA329827" s="7"/>
    </row>
    <row r="329828" spans="27:27">
      <c r="AA329828" s="7"/>
    </row>
    <row r="329829" spans="27:27">
      <c r="AA329829" s="7"/>
    </row>
    <row r="329830" spans="27:27">
      <c r="AA329830" s="7"/>
    </row>
    <row r="329831" spans="27:27">
      <c r="AA329831" s="7"/>
    </row>
    <row r="329832" spans="27:27">
      <c r="AA329832" s="7"/>
    </row>
    <row r="329833" spans="27:27">
      <c r="AA329833" s="7"/>
    </row>
    <row r="329834" spans="27:27">
      <c r="AA329834" s="7"/>
    </row>
    <row r="329835" spans="27:27">
      <c r="AA329835" s="7"/>
    </row>
    <row r="329836" spans="27:27">
      <c r="AA329836" s="7"/>
    </row>
    <row r="329837" spans="27:27">
      <c r="AA329837" s="7"/>
    </row>
    <row r="329838" spans="27:27">
      <c r="AA329838" s="7"/>
    </row>
    <row r="329839" spans="27:27">
      <c r="AA329839" s="7"/>
    </row>
    <row r="329840" spans="27:27">
      <c r="AA329840" s="7"/>
    </row>
    <row r="329841" spans="27:27">
      <c r="AA329841" s="7"/>
    </row>
    <row r="329842" spans="27:27">
      <c r="AA329842" s="7"/>
    </row>
    <row r="329843" spans="27:27">
      <c r="AA329843" s="7"/>
    </row>
    <row r="329844" spans="27:27">
      <c r="AA329844" s="7"/>
    </row>
    <row r="329845" spans="27:27">
      <c r="AA329845" s="7"/>
    </row>
    <row r="329846" spans="27:27">
      <c r="AA329846" s="7"/>
    </row>
    <row r="329847" spans="27:27">
      <c r="AA329847" s="7"/>
    </row>
    <row r="329848" spans="27:27">
      <c r="AA329848" s="7"/>
    </row>
    <row r="329849" spans="27:27">
      <c r="AA329849" s="7"/>
    </row>
    <row r="329850" spans="27:27">
      <c r="AA329850" s="7"/>
    </row>
    <row r="329851" spans="27:27">
      <c r="AA329851" s="7"/>
    </row>
    <row r="329852" spans="27:27">
      <c r="AA329852" s="7"/>
    </row>
    <row r="329853" spans="27:27">
      <c r="AA329853" s="7"/>
    </row>
    <row r="329854" spans="27:27">
      <c r="AA329854" s="7"/>
    </row>
    <row r="329855" spans="27:27">
      <c r="AA329855" s="7"/>
    </row>
    <row r="329856" spans="27:27">
      <c r="AA329856" s="7"/>
    </row>
    <row r="329857" spans="27:27">
      <c r="AA329857" s="7"/>
    </row>
    <row r="329858" spans="27:27">
      <c r="AA329858" s="7"/>
    </row>
    <row r="329859" spans="27:27">
      <c r="AA329859" s="7"/>
    </row>
    <row r="329860" spans="27:27">
      <c r="AA329860" s="7"/>
    </row>
    <row r="329861" spans="27:27">
      <c r="AA329861" s="7"/>
    </row>
    <row r="329862" spans="27:27">
      <c r="AA329862" s="7"/>
    </row>
    <row r="329863" spans="27:27">
      <c r="AA329863" s="7"/>
    </row>
    <row r="329864" spans="27:27">
      <c r="AA329864" s="7"/>
    </row>
    <row r="329865" spans="27:27">
      <c r="AA329865" s="7"/>
    </row>
    <row r="329866" spans="27:27">
      <c r="AA329866" s="7"/>
    </row>
    <row r="329867" spans="27:27">
      <c r="AA329867" s="7"/>
    </row>
    <row r="329868" spans="27:27">
      <c r="AA329868" s="7"/>
    </row>
    <row r="329869" spans="27:27">
      <c r="AA329869" s="7"/>
    </row>
    <row r="329870" spans="27:27">
      <c r="AA329870" s="7"/>
    </row>
    <row r="329871" spans="27:27">
      <c r="AA329871" s="7"/>
    </row>
    <row r="329872" spans="27:27">
      <c r="AA329872" s="7"/>
    </row>
    <row r="329873" spans="27:27">
      <c r="AA329873" s="7"/>
    </row>
    <row r="329874" spans="27:27">
      <c r="AA329874" s="7"/>
    </row>
    <row r="329875" spans="27:27">
      <c r="AA329875" s="7"/>
    </row>
    <row r="329876" spans="27:27">
      <c r="AA329876" s="7"/>
    </row>
    <row r="329877" spans="27:27">
      <c r="AA329877" s="7"/>
    </row>
    <row r="329878" spans="27:27">
      <c r="AA329878" s="7"/>
    </row>
    <row r="329879" spans="27:27">
      <c r="AA329879" s="7"/>
    </row>
    <row r="329880" spans="27:27">
      <c r="AA329880" s="7"/>
    </row>
    <row r="329881" spans="27:27">
      <c r="AA329881" s="7"/>
    </row>
    <row r="329882" spans="27:27">
      <c r="AA329882" s="7"/>
    </row>
    <row r="329883" spans="27:27">
      <c r="AA329883" s="7"/>
    </row>
    <row r="329884" spans="27:27">
      <c r="AA329884" s="7"/>
    </row>
    <row r="329885" spans="27:27">
      <c r="AA329885" s="7"/>
    </row>
    <row r="329886" spans="27:27">
      <c r="AA329886" s="7"/>
    </row>
    <row r="329887" spans="27:27">
      <c r="AA329887" s="7"/>
    </row>
    <row r="329888" spans="27:27">
      <c r="AA329888" s="7"/>
    </row>
    <row r="329889" spans="27:27">
      <c r="AA329889" s="7"/>
    </row>
    <row r="329890" spans="27:27">
      <c r="AA329890" s="7"/>
    </row>
    <row r="329891" spans="27:27">
      <c r="AA329891" s="7"/>
    </row>
    <row r="329892" spans="27:27">
      <c r="AA329892" s="7"/>
    </row>
    <row r="329893" spans="27:27">
      <c r="AA329893" s="7"/>
    </row>
    <row r="329894" spans="27:27">
      <c r="AA329894" s="7"/>
    </row>
    <row r="329895" spans="27:27">
      <c r="AA329895" s="7"/>
    </row>
    <row r="329896" spans="27:27">
      <c r="AA329896" s="7"/>
    </row>
    <row r="329897" spans="27:27">
      <c r="AA329897" s="7"/>
    </row>
    <row r="329898" spans="27:27">
      <c r="AA329898" s="7"/>
    </row>
    <row r="329899" spans="27:27">
      <c r="AA329899" s="7"/>
    </row>
    <row r="329900" spans="27:27">
      <c r="AA329900" s="7"/>
    </row>
    <row r="329901" spans="27:27">
      <c r="AA329901" s="7"/>
    </row>
    <row r="329902" spans="27:27">
      <c r="AA329902" s="7"/>
    </row>
    <row r="329903" spans="27:27">
      <c r="AA329903" s="7"/>
    </row>
    <row r="329904" spans="27:27">
      <c r="AA329904" s="7"/>
    </row>
    <row r="329905" spans="27:27">
      <c r="AA329905" s="7"/>
    </row>
    <row r="329906" spans="27:27">
      <c r="AA329906" s="7"/>
    </row>
    <row r="329907" spans="27:27">
      <c r="AA329907" s="7"/>
    </row>
    <row r="329908" spans="27:27">
      <c r="AA329908" s="7"/>
    </row>
    <row r="329909" spans="27:27">
      <c r="AA329909" s="7"/>
    </row>
    <row r="329910" spans="27:27">
      <c r="AA329910" s="7"/>
    </row>
    <row r="329911" spans="27:27">
      <c r="AA329911" s="7"/>
    </row>
    <row r="329912" spans="27:27">
      <c r="AA329912" s="7"/>
    </row>
    <row r="329913" spans="27:27">
      <c r="AA329913" s="7"/>
    </row>
    <row r="329914" spans="27:27">
      <c r="AA329914" s="7"/>
    </row>
    <row r="329915" spans="27:27">
      <c r="AA329915" s="7"/>
    </row>
    <row r="329916" spans="27:27">
      <c r="AA329916" s="7"/>
    </row>
    <row r="329917" spans="27:27">
      <c r="AA329917" s="7"/>
    </row>
    <row r="329918" spans="27:27">
      <c r="AA329918" s="7"/>
    </row>
    <row r="329919" spans="27:27">
      <c r="AA329919" s="7"/>
    </row>
    <row r="329920" spans="27:27">
      <c r="AA329920" s="7"/>
    </row>
    <row r="329921" spans="27:27">
      <c r="AA329921" s="7"/>
    </row>
    <row r="329922" spans="27:27">
      <c r="AA329922" s="7"/>
    </row>
    <row r="329923" spans="27:27">
      <c r="AA329923" s="7"/>
    </row>
    <row r="329924" spans="27:27">
      <c r="AA329924" s="7"/>
    </row>
    <row r="329925" spans="27:27">
      <c r="AA329925" s="7"/>
    </row>
    <row r="329926" spans="27:27">
      <c r="AA329926" s="7"/>
    </row>
    <row r="329927" spans="27:27">
      <c r="AA329927" s="7"/>
    </row>
    <row r="329928" spans="27:27">
      <c r="AA329928" s="7"/>
    </row>
    <row r="329929" spans="27:27">
      <c r="AA329929" s="7"/>
    </row>
    <row r="329930" spans="27:27">
      <c r="AA329930" s="7"/>
    </row>
    <row r="329931" spans="27:27">
      <c r="AA329931" s="7"/>
    </row>
    <row r="329932" spans="27:27">
      <c r="AA329932" s="7"/>
    </row>
    <row r="329933" spans="27:27">
      <c r="AA329933" s="7"/>
    </row>
    <row r="329934" spans="27:27">
      <c r="AA329934" s="7"/>
    </row>
    <row r="329935" spans="27:27">
      <c r="AA329935" s="7"/>
    </row>
    <row r="329936" spans="27:27">
      <c r="AA329936" s="7"/>
    </row>
    <row r="329937" spans="27:27">
      <c r="AA329937" s="7"/>
    </row>
    <row r="329938" spans="27:27">
      <c r="AA329938" s="7"/>
    </row>
    <row r="329939" spans="27:27">
      <c r="AA329939" s="7"/>
    </row>
    <row r="329940" spans="27:27">
      <c r="AA329940" s="7"/>
    </row>
    <row r="329941" spans="27:27">
      <c r="AA329941" s="7"/>
    </row>
    <row r="329942" spans="27:27">
      <c r="AA329942" s="7"/>
    </row>
    <row r="329943" spans="27:27">
      <c r="AA329943" s="7"/>
    </row>
    <row r="329944" spans="27:27">
      <c r="AA329944" s="7"/>
    </row>
    <row r="329945" spans="27:27">
      <c r="AA329945" s="7"/>
    </row>
    <row r="329946" spans="27:27">
      <c r="AA329946" s="7"/>
    </row>
    <row r="329947" spans="27:27">
      <c r="AA329947" s="7"/>
    </row>
    <row r="329948" spans="27:27">
      <c r="AA329948" s="7"/>
    </row>
    <row r="329949" spans="27:27">
      <c r="AA329949" s="7"/>
    </row>
    <row r="329950" spans="27:27">
      <c r="AA329950" s="7"/>
    </row>
    <row r="329951" spans="27:27">
      <c r="AA329951" s="7"/>
    </row>
    <row r="329952" spans="27:27">
      <c r="AA329952" s="7"/>
    </row>
    <row r="329953" spans="27:27">
      <c r="AA329953" s="7"/>
    </row>
    <row r="329954" spans="27:27">
      <c r="AA329954" s="7"/>
    </row>
    <row r="329955" spans="27:27">
      <c r="AA329955" s="7"/>
    </row>
    <row r="329956" spans="27:27">
      <c r="AA329956" s="7"/>
    </row>
    <row r="329957" spans="27:27">
      <c r="AA329957" s="7"/>
    </row>
    <row r="329958" spans="27:27">
      <c r="AA329958" s="7"/>
    </row>
    <row r="329959" spans="27:27">
      <c r="AA329959" s="7"/>
    </row>
    <row r="329960" spans="27:27">
      <c r="AA329960" s="7"/>
    </row>
    <row r="329961" spans="27:27">
      <c r="AA329961" s="7"/>
    </row>
    <row r="329962" spans="27:27">
      <c r="AA329962" s="7"/>
    </row>
    <row r="329963" spans="27:27">
      <c r="AA329963" s="7"/>
    </row>
    <row r="329964" spans="27:27">
      <c r="AA329964" s="7"/>
    </row>
    <row r="329965" spans="27:27">
      <c r="AA329965" s="7"/>
    </row>
    <row r="329966" spans="27:27">
      <c r="AA329966" s="7"/>
    </row>
    <row r="329967" spans="27:27">
      <c r="AA329967" s="7"/>
    </row>
    <row r="329968" spans="27:27">
      <c r="AA329968" s="7"/>
    </row>
    <row r="329969" spans="27:27">
      <c r="AA329969" s="7"/>
    </row>
    <row r="329970" spans="27:27">
      <c r="AA329970" s="7"/>
    </row>
    <row r="329971" spans="27:27">
      <c r="AA329971" s="7"/>
    </row>
    <row r="329972" spans="27:27">
      <c r="AA329972" s="7"/>
    </row>
    <row r="329973" spans="27:27">
      <c r="AA329973" s="7"/>
    </row>
    <row r="329974" spans="27:27">
      <c r="AA329974" s="7"/>
    </row>
    <row r="329975" spans="27:27">
      <c r="AA329975" s="7"/>
    </row>
    <row r="329976" spans="27:27">
      <c r="AA329976" s="7"/>
    </row>
    <row r="329977" spans="27:27">
      <c r="AA329977" s="7"/>
    </row>
    <row r="329978" spans="27:27">
      <c r="AA329978" s="7"/>
    </row>
    <row r="329979" spans="27:27">
      <c r="AA329979" s="7"/>
    </row>
    <row r="329980" spans="27:27">
      <c r="AA329980" s="7"/>
    </row>
    <row r="329981" spans="27:27">
      <c r="AA329981" s="7"/>
    </row>
    <row r="329982" spans="27:27">
      <c r="AA329982" s="7"/>
    </row>
    <row r="329983" spans="27:27">
      <c r="AA329983" s="7"/>
    </row>
    <row r="329984" spans="27:27">
      <c r="AA329984" s="7"/>
    </row>
    <row r="329985" spans="27:27">
      <c r="AA329985" s="7"/>
    </row>
    <row r="329986" spans="27:27">
      <c r="AA329986" s="7"/>
    </row>
    <row r="329987" spans="27:27">
      <c r="AA329987" s="7"/>
    </row>
    <row r="329988" spans="27:27">
      <c r="AA329988" s="7"/>
    </row>
    <row r="329989" spans="27:27">
      <c r="AA329989" s="7"/>
    </row>
    <row r="329990" spans="27:27">
      <c r="AA329990" s="7"/>
    </row>
    <row r="329991" spans="27:27">
      <c r="AA329991" s="7"/>
    </row>
    <row r="329992" spans="27:27">
      <c r="AA329992" s="7"/>
    </row>
    <row r="329993" spans="27:27">
      <c r="AA329993" s="7"/>
    </row>
    <row r="329994" spans="27:27">
      <c r="AA329994" s="7"/>
    </row>
    <row r="329995" spans="27:27">
      <c r="AA329995" s="7"/>
    </row>
    <row r="329996" spans="27:27">
      <c r="AA329996" s="7"/>
    </row>
    <row r="329997" spans="27:27">
      <c r="AA329997" s="7"/>
    </row>
    <row r="329998" spans="27:27">
      <c r="AA329998" s="7"/>
    </row>
    <row r="329999" spans="27:27">
      <c r="AA329999" s="7"/>
    </row>
    <row r="330000" spans="27:27">
      <c r="AA330000" s="7"/>
    </row>
    <row r="330001" spans="27:27">
      <c r="AA330001" s="7"/>
    </row>
    <row r="330002" spans="27:27">
      <c r="AA330002" s="7"/>
    </row>
    <row r="330003" spans="27:27">
      <c r="AA330003" s="7"/>
    </row>
    <row r="330004" spans="27:27">
      <c r="AA330004" s="7"/>
    </row>
    <row r="330005" spans="27:27">
      <c r="AA330005" s="7"/>
    </row>
    <row r="330006" spans="27:27">
      <c r="AA330006" s="7"/>
    </row>
    <row r="330007" spans="27:27">
      <c r="AA330007" s="7"/>
    </row>
    <row r="330008" spans="27:27">
      <c r="AA330008" s="7"/>
    </row>
    <row r="330009" spans="27:27">
      <c r="AA330009" s="7"/>
    </row>
    <row r="330010" spans="27:27">
      <c r="AA330010" s="7"/>
    </row>
    <row r="330011" spans="27:27">
      <c r="AA330011" s="7"/>
    </row>
    <row r="330012" spans="27:27">
      <c r="AA330012" s="7"/>
    </row>
    <row r="330013" spans="27:27">
      <c r="AA330013" s="7"/>
    </row>
    <row r="330014" spans="27:27">
      <c r="AA330014" s="7"/>
    </row>
    <row r="330015" spans="27:27">
      <c r="AA330015" s="7"/>
    </row>
    <row r="330016" spans="27:27">
      <c r="AA330016" s="7"/>
    </row>
    <row r="330017" spans="27:27">
      <c r="AA330017" s="7"/>
    </row>
    <row r="330018" spans="27:27">
      <c r="AA330018" s="7"/>
    </row>
    <row r="330019" spans="27:27">
      <c r="AA330019" s="7"/>
    </row>
    <row r="330020" spans="27:27">
      <c r="AA330020" s="7"/>
    </row>
    <row r="330021" spans="27:27">
      <c r="AA330021" s="7"/>
    </row>
    <row r="330022" spans="27:27">
      <c r="AA330022" s="7"/>
    </row>
    <row r="330023" spans="27:27">
      <c r="AA330023" s="7"/>
    </row>
    <row r="330024" spans="27:27">
      <c r="AA330024" s="7"/>
    </row>
    <row r="330025" spans="27:27">
      <c r="AA330025" s="7"/>
    </row>
    <row r="330026" spans="27:27">
      <c r="AA330026" s="7"/>
    </row>
    <row r="330027" spans="27:27">
      <c r="AA330027" s="7"/>
    </row>
    <row r="330028" spans="27:27">
      <c r="AA330028" s="7"/>
    </row>
    <row r="330029" spans="27:27">
      <c r="AA330029" s="7"/>
    </row>
    <row r="330030" spans="27:27">
      <c r="AA330030" s="7"/>
    </row>
    <row r="330031" spans="27:27">
      <c r="AA330031" s="7"/>
    </row>
    <row r="330032" spans="27:27">
      <c r="AA330032" s="7"/>
    </row>
    <row r="330033" spans="27:27">
      <c r="AA330033" s="7"/>
    </row>
    <row r="330034" spans="27:27">
      <c r="AA330034" s="7"/>
    </row>
    <row r="330035" spans="27:27">
      <c r="AA330035" s="7"/>
    </row>
    <row r="330036" spans="27:27">
      <c r="AA330036" s="7"/>
    </row>
    <row r="330037" spans="27:27">
      <c r="AA330037" s="7"/>
    </row>
    <row r="330038" spans="27:27">
      <c r="AA330038" s="7"/>
    </row>
    <row r="330039" spans="27:27">
      <c r="AA330039" s="7"/>
    </row>
    <row r="330040" spans="27:27">
      <c r="AA330040" s="7"/>
    </row>
    <row r="330041" spans="27:27">
      <c r="AA330041" s="7"/>
    </row>
    <row r="330042" spans="27:27">
      <c r="AA330042" s="7"/>
    </row>
    <row r="330043" spans="27:27">
      <c r="AA330043" s="7"/>
    </row>
    <row r="330044" spans="27:27">
      <c r="AA330044" s="7"/>
    </row>
    <row r="330045" spans="27:27">
      <c r="AA330045" s="7"/>
    </row>
    <row r="330046" spans="27:27">
      <c r="AA330046" s="7"/>
    </row>
    <row r="330047" spans="27:27">
      <c r="AA330047" s="7"/>
    </row>
    <row r="330048" spans="27:27">
      <c r="AA330048" s="7"/>
    </row>
    <row r="330049" spans="27:27">
      <c r="AA330049" s="7"/>
    </row>
    <row r="330050" spans="27:27">
      <c r="AA330050" s="7"/>
    </row>
    <row r="330051" spans="27:27">
      <c r="AA330051" s="7"/>
    </row>
    <row r="330052" spans="27:27">
      <c r="AA330052" s="7"/>
    </row>
    <row r="330053" spans="27:27">
      <c r="AA330053" s="7"/>
    </row>
    <row r="330054" spans="27:27">
      <c r="AA330054" s="7"/>
    </row>
    <row r="330055" spans="27:27">
      <c r="AA330055" s="7"/>
    </row>
    <row r="330056" spans="27:27">
      <c r="AA330056" s="7"/>
    </row>
    <row r="330057" spans="27:27">
      <c r="AA330057" s="7"/>
    </row>
    <row r="330058" spans="27:27">
      <c r="AA330058" s="7"/>
    </row>
    <row r="330059" spans="27:27">
      <c r="AA330059" s="7"/>
    </row>
    <row r="330060" spans="27:27">
      <c r="AA330060" s="7"/>
    </row>
    <row r="330061" spans="27:27">
      <c r="AA330061" s="7"/>
    </row>
    <row r="330062" spans="27:27">
      <c r="AA330062" s="7"/>
    </row>
    <row r="330063" spans="27:27">
      <c r="AA330063" s="7"/>
    </row>
    <row r="330064" spans="27:27">
      <c r="AA330064" s="7"/>
    </row>
    <row r="330065" spans="27:27">
      <c r="AA330065" s="7"/>
    </row>
    <row r="330066" spans="27:27">
      <c r="AA330066" s="7"/>
    </row>
    <row r="330067" spans="27:27">
      <c r="AA330067" s="7"/>
    </row>
    <row r="330068" spans="27:27">
      <c r="AA330068" s="7"/>
    </row>
    <row r="330069" spans="27:27">
      <c r="AA330069" s="7"/>
    </row>
    <row r="330070" spans="27:27">
      <c r="AA330070" s="7"/>
    </row>
    <row r="330071" spans="27:27">
      <c r="AA330071" s="7"/>
    </row>
    <row r="330072" spans="27:27">
      <c r="AA330072" s="7"/>
    </row>
    <row r="330073" spans="27:27">
      <c r="AA330073" s="7"/>
    </row>
    <row r="330074" spans="27:27">
      <c r="AA330074" s="7"/>
    </row>
    <row r="330075" spans="27:27">
      <c r="AA330075" s="7"/>
    </row>
    <row r="330076" spans="27:27">
      <c r="AA330076" s="7"/>
    </row>
    <row r="330077" spans="27:27">
      <c r="AA330077" s="7"/>
    </row>
    <row r="330078" spans="27:27">
      <c r="AA330078" s="7"/>
    </row>
    <row r="330079" spans="27:27">
      <c r="AA330079" s="7"/>
    </row>
    <row r="330080" spans="27:27">
      <c r="AA330080" s="7"/>
    </row>
    <row r="330081" spans="27:27">
      <c r="AA330081" s="7"/>
    </row>
    <row r="330082" spans="27:27">
      <c r="AA330082" s="7"/>
    </row>
    <row r="330083" spans="27:27">
      <c r="AA330083" s="7"/>
    </row>
    <row r="330084" spans="27:27">
      <c r="AA330084" s="7"/>
    </row>
    <row r="330085" spans="27:27">
      <c r="AA330085" s="7"/>
    </row>
    <row r="330086" spans="27:27">
      <c r="AA330086" s="7"/>
    </row>
    <row r="330087" spans="27:27">
      <c r="AA330087" s="7"/>
    </row>
    <row r="330088" spans="27:27">
      <c r="AA330088" s="7"/>
    </row>
    <row r="330089" spans="27:27">
      <c r="AA330089" s="7"/>
    </row>
    <row r="330090" spans="27:27">
      <c r="AA330090" s="7"/>
    </row>
    <row r="330091" spans="27:27">
      <c r="AA330091" s="7"/>
    </row>
    <row r="330092" spans="27:27">
      <c r="AA330092" s="7"/>
    </row>
    <row r="330093" spans="27:27">
      <c r="AA330093" s="7"/>
    </row>
    <row r="330094" spans="27:27">
      <c r="AA330094" s="7"/>
    </row>
    <row r="330095" spans="27:27">
      <c r="AA330095" s="7"/>
    </row>
    <row r="330096" spans="27:27">
      <c r="AA330096" s="7"/>
    </row>
    <row r="330097" spans="27:27">
      <c r="AA330097" s="7"/>
    </row>
    <row r="330098" spans="27:27">
      <c r="AA330098" s="7"/>
    </row>
    <row r="330099" spans="27:27">
      <c r="AA330099" s="7"/>
    </row>
    <row r="330100" spans="27:27">
      <c r="AA330100" s="7"/>
    </row>
    <row r="330101" spans="27:27">
      <c r="AA330101" s="7"/>
    </row>
    <row r="330102" spans="27:27">
      <c r="AA330102" s="7"/>
    </row>
    <row r="330103" spans="27:27">
      <c r="AA330103" s="7"/>
    </row>
    <row r="330104" spans="27:27">
      <c r="AA330104" s="7"/>
    </row>
    <row r="330105" spans="27:27">
      <c r="AA330105" s="7"/>
    </row>
    <row r="330106" spans="27:27">
      <c r="AA330106" s="7"/>
    </row>
    <row r="330107" spans="27:27">
      <c r="AA330107" s="7"/>
    </row>
    <row r="330108" spans="27:27">
      <c r="AA330108" s="7"/>
    </row>
    <row r="330109" spans="27:27">
      <c r="AA330109" s="7"/>
    </row>
    <row r="330110" spans="27:27">
      <c r="AA330110" s="7"/>
    </row>
    <row r="330111" spans="27:27">
      <c r="AA330111" s="7"/>
    </row>
    <row r="330112" spans="27:27">
      <c r="AA330112" s="7"/>
    </row>
    <row r="330113" spans="27:27">
      <c r="AA330113" s="7"/>
    </row>
    <row r="330114" spans="27:27">
      <c r="AA330114" s="7"/>
    </row>
    <row r="330115" spans="27:27">
      <c r="AA330115" s="7"/>
    </row>
    <row r="330116" spans="27:27">
      <c r="AA330116" s="7"/>
    </row>
    <row r="330117" spans="27:27">
      <c r="AA330117" s="7"/>
    </row>
    <row r="330118" spans="27:27">
      <c r="AA330118" s="7"/>
    </row>
    <row r="330119" spans="27:27">
      <c r="AA330119" s="7"/>
    </row>
    <row r="330120" spans="27:27">
      <c r="AA330120" s="7"/>
    </row>
    <row r="330121" spans="27:27">
      <c r="AA330121" s="7"/>
    </row>
    <row r="330122" spans="27:27">
      <c r="AA330122" s="7"/>
    </row>
    <row r="330123" spans="27:27">
      <c r="AA330123" s="7"/>
    </row>
    <row r="330124" spans="27:27">
      <c r="AA330124" s="7"/>
    </row>
    <row r="330125" spans="27:27">
      <c r="AA330125" s="7"/>
    </row>
    <row r="330126" spans="27:27">
      <c r="AA330126" s="7"/>
    </row>
    <row r="330127" spans="27:27">
      <c r="AA330127" s="7"/>
    </row>
    <row r="330128" spans="27:27">
      <c r="AA330128" s="7"/>
    </row>
    <row r="330129" spans="27:27">
      <c r="AA330129" s="7"/>
    </row>
    <row r="330130" spans="27:27">
      <c r="AA330130" s="7"/>
    </row>
    <row r="330131" spans="27:27">
      <c r="AA330131" s="7"/>
    </row>
    <row r="330132" spans="27:27">
      <c r="AA330132" s="7"/>
    </row>
    <row r="330133" spans="27:27">
      <c r="AA330133" s="7"/>
    </row>
    <row r="330134" spans="27:27">
      <c r="AA330134" s="7"/>
    </row>
    <row r="330135" spans="27:27">
      <c r="AA330135" s="7"/>
    </row>
    <row r="330136" spans="27:27">
      <c r="AA330136" s="7"/>
    </row>
    <row r="330137" spans="27:27">
      <c r="AA330137" s="7"/>
    </row>
    <row r="330138" spans="27:27">
      <c r="AA330138" s="7"/>
    </row>
    <row r="330139" spans="27:27">
      <c r="AA330139" s="7"/>
    </row>
    <row r="330140" spans="27:27">
      <c r="AA330140" s="7"/>
    </row>
    <row r="330141" spans="27:27">
      <c r="AA330141" s="7"/>
    </row>
    <row r="330142" spans="27:27">
      <c r="AA330142" s="7"/>
    </row>
    <row r="330143" spans="27:27">
      <c r="AA330143" s="7"/>
    </row>
    <row r="330144" spans="27:27">
      <c r="AA330144" s="7"/>
    </row>
    <row r="330145" spans="27:27">
      <c r="AA330145" s="7"/>
    </row>
    <row r="330146" spans="27:27">
      <c r="AA330146" s="7"/>
    </row>
    <row r="330147" spans="27:27">
      <c r="AA330147" s="7"/>
    </row>
    <row r="330148" spans="27:27">
      <c r="AA330148" s="7"/>
    </row>
    <row r="330149" spans="27:27">
      <c r="AA330149" s="7"/>
    </row>
    <row r="330150" spans="27:27">
      <c r="AA330150" s="7"/>
    </row>
    <row r="330151" spans="27:27">
      <c r="AA330151" s="7"/>
    </row>
    <row r="330152" spans="27:27">
      <c r="AA330152" s="7"/>
    </row>
    <row r="330153" spans="27:27">
      <c r="AA330153" s="7"/>
    </row>
    <row r="330154" spans="27:27">
      <c r="AA330154" s="7"/>
    </row>
    <row r="330155" spans="27:27">
      <c r="AA330155" s="7"/>
    </row>
    <row r="330156" spans="27:27">
      <c r="AA330156" s="7"/>
    </row>
    <row r="330157" spans="27:27">
      <c r="AA330157" s="7"/>
    </row>
    <row r="330158" spans="27:27">
      <c r="AA330158" s="7"/>
    </row>
    <row r="330159" spans="27:27">
      <c r="AA330159" s="7"/>
    </row>
    <row r="330160" spans="27:27">
      <c r="AA330160" s="7"/>
    </row>
    <row r="330161" spans="27:27">
      <c r="AA330161" s="7"/>
    </row>
    <row r="330162" spans="27:27">
      <c r="AA330162" s="7"/>
    </row>
    <row r="330163" spans="27:27">
      <c r="AA330163" s="7"/>
    </row>
    <row r="330164" spans="27:27">
      <c r="AA330164" s="7"/>
    </row>
    <row r="330165" spans="27:27">
      <c r="AA330165" s="7"/>
    </row>
    <row r="330166" spans="27:27">
      <c r="AA330166" s="7"/>
    </row>
    <row r="330167" spans="27:27">
      <c r="AA330167" s="7"/>
    </row>
    <row r="330168" spans="27:27">
      <c r="AA330168" s="7"/>
    </row>
    <row r="330169" spans="27:27">
      <c r="AA330169" s="7"/>
    </row>
    <row r="330170" spans="27:27">
      <c r="AA330170" s="7"/>
    </row>
    <row r="330171" spans="27:27">
      <c r="AA330171" s="7"/>
    </row>
    <row r="330172" spans="27:27">
      <c r="AA330172" s="7"/>
    </row>
    <row r="330173" spans="27:27">
      <c r="AA330173" s="7"/>
    </row>
    <row r="330174" spans="27:27">
      <c r="AA330174" s="7"/>
    </row>
    <row r="330175" spans="27:27">
      <c r="AA330175" s="7"/>
    </row>
    <row r="330176" spans="27:27">
      <c r="AA330176" s="7"/>
    </row>
    <row r="330177" spans="27:27">
      <c r="AA330177" s="7"/>
    </row>
    <row r="330178" spans="27:27">
      <c r="AA330178" s="7"/>
    </row>
    <row r="330179" spans="27:27">
      <c r="AA330179" s="7"/>
    </row>
    <row r="330180" spans="27:27">
      <c r="AA330180" s="7"/>
    </row>
    <row r="330181" spans="27:27">
      <c r="AA330181" s="7"/>
    </row>
    <row r="330182" spans="27:27">
      <c r="AA330182" s="7"/>
    </row>
    <row r="330183" spans="27:27">
      <c r="AA330183" s="7"/>
    </row>
    <row r="330184" spans="27:27">
      <c r="AA330184" s="7"/>
    </row>
    <row r="330185" spans="27:27">
      <c r="AA330185" s="7"/>
    </row>
    <row r="330186" spans="27:27">
      <c r="AA330186" s="7"/>
    </row>
    <row r="330187" spans="27:27">
      <c r="AA330187" s="7"/>
    </row>
    <row r="330188" spans="27:27">
      <c r="AA330188" s="7"/>
    </row>
    <row r="330189" spans="27:27">
      <c r="AA330189" s="7"/>
    </row>
    <row r="330190" spans="27:27">
      <c r="AA330190" s="7"/>
    </row>
    <row r="330191" spans="27:27">
      <c r="AA330191" s="7"/>
    </row>
    <row r="330192" spans="27:27">
      <c r="AA330192" s="7"/>
    </row>
    <row r="330193" spans="27:27">
      <c r="AA330193" s="7"/>
    </row>
    <row r="330194" spans="27:27">
      <c r="AA330194" s="7"/>
    </row>
    <row r="330195" spans="27:27">
      <c r="AA330195" s="7"/>
    </row>
    <row r="330196" spans="27:27">
      <c r="AA330196" s="7"/>
    </row>
    <row r="330197" spans="27:27">
      <c r="AA330197" s="7"/>
    </row>
    <row r="330198" spans="27:27">
      <c r="AA330198" s="7"/>
    </row>
    <row r="330199" spans="27:27">
      <c r="AA330199" s="7"/>
    </row>
    <row r="330200" spans="27:27">
      <c r="AA330200" s="7"/>
    </row>
    <row r="330201" spans="27:27">
      <c r="AA330201" s="7"/>
    </row>
    <row r="330202" spans="27:27">
      <c r="AA330202" s="7"/>
    </row>
    <row r="330203" spans="27:27">
      <c r="AA330203" s="7"/>
    </row>
    <row r="330204" spans="27:27">
      <c r="AA330204" s="7"/>
    </row>
    <row r="330205" spans="27:27">
      <c r="AA330205" s="7"/>
    </row>
    <row r="330206" spans="27:27">
      <c r="AA330206" s="7"/>
    </row>
    <row r="330207" spans="27:27">
      <c r="AA330207" s="7"/>
    </row>
    <row r="330208" spans="27:27">
      <c r="AA330208" s="7"/>
    </row>
    <row r="330209" spans="27:27">
      <c r="AA330209" s="7"/>
    </row>
    <row r="330210" spans="27:27">
      <c r="AA330210" s="7"/>
    </row>
    <row r="330211" spans="27:27">
      <c r="AA330211" s="7"/>
    </row>
    <row r="330212" spans="27:27">
      <c r="AA330212" s="7"/>
    </row>
    <row r="330213" spans="27:27">
      <c r="AA330213" s="7"/>
    </row>
    <row r="330214" spans="27:27">
      <c r="AA330214" s="7"/>
    </row>
    <row r="330215" spans="27:27">
      <c r="AA330215" s="7"/>
    </row>
    <row r="330216" spans="27:27">
      <c r="AA330216" s="7"/>
    </row>
    <row r="330217" spans="27:27">
      <c r="AA330217" s="7"/>
    </row>
    <row r="330218" spans="27:27">
      <c r="AA330218" s="7"/>
    </row>
    <row r="330219" spans="27:27">
      <c r="AA330219" s="7"/>
    </row>
    <row r="330220" spans="27:27">
      <c r="AA330220" s="7"/>
    </row>
    <row r="330221" spans="27:27">
      <c r="AA330221" s="7"/>
    </row>
    <row r="330222" spans="27:27">
      <c r="AA330222" s="7"/>
    </row>
    <row r="330223" spans="27:27">
      <c r="AA330223" s="7"/>
    </row>
    <row r="330224" spans="27:27">
      <c r="AA330224" s="7"/>
    </row>
    <row r="330225" spans="27:27">
      <c r="AA330225" s="7"/>
    </row>
    <row r="330226" spans="27:27">
      <c r="AA330226" s="7"/>
    </row>
    <row r="330227" spans="27:27">
      <c r="AA330227" s="7"/>
    </row>
    <row r="330228" spans="27:27">
      <c r="AA330228" s="7"/>
    </row>
    <row r="330229" spans="27:27">
      <c r="AA330229" s="7"/>
    </row>
    <row r="330230" spans="27:27">
      <c r="AA330230" s="7"/>
    </row>
    <row r="330231" spans="27:27">
      <c r="AA330231" s="7"/>
    </row>
    <row r="330232" spans="27:27">
      <c r="AA330232" s="7"/>
    </row>
    <row r="330233" spans="27:27">
      <c r="AA330233" s="7"/>
    </row>
    <row r="330234" spans="27:27">
      <c r="AA330234" s="7"/>
    </row>
    <row r="330235" spans="27:27">
      <c r="AA330235" s="7"/>
    </row>
    <row r="330236" spans="27:27">
      <c r="AA330236" s="7"/>
    </row>
    <row r="330237" spans="27:27">
      <c r="AA330237" s="7"/>
    </row>
    <row r="330238" spans="27:27">
      <c r="AA330238" s="7"/>
    </row>
    <row r="330239" spans="27:27">
      <c r="AA330239" s="7"/>
    </row>
    <row r="330240" spans="27:27">
      <c r="AA330240" s="7"/>
    </row>
    <row r="330241" spans="27:27">
      <c r="AA330241" s="7"/>
    </row>
    <row r="330242" spans="27:27">
      <c r="AA330242" s="7"/>
    </row>
    <row r="330243" spans="27:27">
      <c r="AA330243" s="7"/>
    </row>
    <row r="330244" spans="27:27">
      <c r="AA330244" s="7"/>
    </row>
    <row r="330245" spans="27:27">
      <c r="AA330245" s="7"/>
    </row>
    <row r="330246" spans="27:27">
      <c r="AA330246" s="7"/>
    </row>
    <row r="330247" spans="27:27">
      <c r="AA330247" s="7"/>
    </row>
    <row r="330248" spans="27:27">
      <c r="AA330248" s="7"/>
    </row>
    <row r="330249" spans="27:27">
      <c r="AA330249" s="7"/>
    </row>
    <row r="330250" spans="27:27">
      <c r="AA330250" s="7"/>
    </row>
    <row r="330251" spans="27:27">
      <c r="AA330251" s="7"/>
    </row>
    <row r="330252" spans="27:27">
      <c r="AA330252" s="7"/>
    </row>
    <row r="330253" spans="27:27">
      <c r="AA330253" s="7"/>
    </row>
    <row r="330254" spans="27:27">
      <c r="AA330254" s="7"/>
    </row>
    <row r="330255" spans="27:27">
      <c r="AA330255" s="7"/>
    </row>
    <row r="330256" spans="27:27">
      <c r="AA330256" s="7"/>
    </row>
    <row r="330257" spans="27:27">
      <c r="AA330257" s="7"/>
    </row>
    <row r="330258" spans="27:27">
      <c r="AA330258" s="7"/>
    </row>
    <row r="330259" spans="27:27">
      <c r="AA330259" s="7"/>
    </row>
    <row r="330260" spans="27:27">
      <c r="AA330260" s="7"/>
    </row>
    <row r="330261" spans="27:27">
      <c r="AA330261" s="7"/>
    </row>
    <row r="330262" spans="27:27">
      <c r="AA330262" s="7"/>
    </row>
    <row r="330263" spans="27:27">
      <c r="AA330263" s="7"/>
    </row>
    <row r="330264" spans="27:27">
      <c r="AA330264" s="7"/>
    </row>
    <row r="330265" spans="27:27">
      <c r="AA330265" s="7"/>
    </row>
    <row r="330266" spans="27:27">
      <c r="AA330266" s="7"/>
    </row>
    <row r="330267" spans="27:27">
      <c r="AA330267" s="7"/>
    </row>
    <row r="330268" spans="27:27">
      <c r="AA330268" s="7"/>
    </row>
    <row r="330269" spans="27:27">
      <c r="AA330269" s="7"/>
    </row>
    <row r="330270" spans="27:27">
      <c r="AA330270" s="7"/>
    </row>
    <row r="330271" spans="27:27">
      <c r="AA330271" s="7"/>
    </row>
    <row r="330272" spans="27:27">
      <c r="AA330272" s="7"/>
    </row>
    <row r="330273" spans="27:27">
      <c r="AA330273" s="7"/>
    </row>
    <row r="330274" spans="27:27">
      <c r="AA330274" s="7"/>
    </row>
    <row r="330275" spans="27:27">
      <c r="AA330275" s="7"/>
    </row>
    <row r="330276" spans="27:27">
      <c r="AA330276" s="7"/>
    </row>
    <row r="330277" spans="27:27">
      <c r="AA330277" s="7"/>
    </row>
    <row r="330278" spans="27:27">
      <c r="AA330278" s="7"/>
    </row>
    <row r="330279" spans="27:27">
      <c r="AA330279" s="7"/>
    </row>
    <row r="330280" spans="27:27">
      <c r="AA330280" s="7"/>
    </row>
    <row r="330281" spans="27:27">
      <c r="AA330281" s="7"/>
    </row>
    <row r="330282" spans="27:27">
      <c r="AA330282" s="7"/>
    </row>
    <row r="330283" spans="27:27">
      <c r="AA330283" s="7"/>
    </row>
    <row r="330284" spans="27:27">
      <c r="AA330284" s="7"/>
    </row>
    <row r="330285" spans="27:27">
      <c r="AA330285" s="7"/>
    </row>
    <row r="330286" spans="27:27">
      <c r="AA330286" s="7"/>
    </row>
    <row r="330287" spans="27:27">
      <c r="AA330287" s="7"/>
    </row>
    <row r="330288" spans="27:27">
      <c r="AA330288" s="7"/>
    </row>
    <row r="330289" spans="27:27">
      <c r="AA330289" s="7"/>
    </row>
    <row r="330290" spans="27:27">
      <c r="AA330290" s="7"/>
    </row>
    <row r="330291" spans="27:27">
      <c r="AA330291" s="7"/>
    </row>
    <row r="330292" spans="27:27">
      <c r="AA330292" s="7"/>
    </row>
    <row r="330293" spans="27:27">
      <c r="AA330293" s="7"/>
    </row>
    <row r="330294" spans="27:27">
      <c r="AA330294" s="7"/>
    </row>
    <row r="330295" spans="27:27">
      <c r="AA330295" s="7"/>
    </row>
    <row r="330296" spans="27:27">
      <c r="AA330296" s="7"/>
    </row>
    <row r="330297" spans="27:27">
      <c r="AA330297" s="7"/>
    </row>
    <row r="330298" spans="27:27">
      <c r="AA330298" s="7"/>
    </row>
    <row r="330299" spans="27:27">
      <c r="AA330299" s="7"/>
    </row>
    <row r="330300" spans="27:27">
      <c r="AA330300" s="7"/>
    </row>
    <row r="330301" spans="27:27">
      <c r="AA330301" s="7"/>
    </row>
    <row r="330302" spans="27:27">
      <c r="AA330302" s="7"/>
    </row>
    <row r="330303" spans="27:27">
      <c r="AA330303" s="7"/>
    </row>
    <row r="330304" spans="27:27">
      <c r="AA330304" s="7"/>
    </row>
    <row r="330305" spans="27:27">
      <c r="AA330305" s="7"/>
    </row>
    <row r="330306" spans="27:27">
      <c r="AA330306" s="7"/>
    </row>
    <row r="330307" spans="27:27">
      <c r="AA330307" s="7"/>
    </row>
    <row r="330308" spans="27:27">
      <c r="AA330308" s="7"/>
    </row>
    <row r="330309" spans="27:27">
      <c r="AA330309" s="7"/>
    </row>
    <row r="330310" spans="27:27">
      <c r="AA330310" s="7"/>
    </row>
    <row r="330311" spans="27:27">
      <c r="AA330311" s="7"/>
    </row>
    <row r="330312" spans="27:27">
      <c r="AA330312" s="7"/>
    </row>
    <row r="330313" spans="27:27">
      <c r="AA330313" s="7"/>
    </row>
    <row r="330314" spans="27:27">
      <c r="AA330314" s="7"/>
    </row>
    <row r="330315" spans="27:27">
      <c r="AA330315" s="7"/>
    </row>
    <row r="330316" spans="27:27">
      <c r="AA330316" s="7"/>
    </row>
    <row r="330317" spans="27:27">
      <c r="AA330317" s="7"/>
    </row>
    <row r="330318" spans="27:27">
      <c r="AA330318" s="7"/>
    </row>
    <row r="330319" spans="27:27">
      <c r="AA330319" s="7"/>
    </row>
    <row r="330320" spans="27:27">
      <c r="AA330320" s="7"/>
    </row>
    <row r="330321" spans="27:27">
      <c r="AA330321" s="7"/>
    </row>
    <row r="330322" spans="27:27">
      <c r="AA330322" s="7"/>
    </row>
    <row r="330323" spans="27:27">
      <c r="AA330323" s="7"/>
    </row>
    <row r="330324" spans="27:27">
      <c r="AA330324" s="7"/>
    </row>
    <row r="330325" spans="27:27">
      <c r="AA330325" s="7"/>
    </row>
    <row r="330326" spans="27:27">
      <c r="AA330326" s="7"/>
    </row>
    <row r="330327" spans="27:27">
      <c r="AA330327" s="7"/>
    </row>
    <row r="330328" spans="27:27">
      <c r="AA330328" s="7"/>
    </row>
    <row r="330329" spans="27:27">
      <c r="AA330329" s="7"/>
    </row>
    <row r="330330" spans="27:27">
      <c r="AA330330" s="7"/>
    </row>
    <row r="330331" spans="27:27">
      <c r="AA330331" s="7"/>
    </row>
    <row r="330332" spans="27:27">
      <c r="AA330332" s="7"/>
    </row>
    <row r="330333" spans="27:27">
      <c r="AA330333" s="7"/>
    </row>
    <row r="330334" spans="27:27">
      <c r="AA330334" s="7"/>
    </row>
    <row r="330335" spans="27:27">
      <c r="AA330335" s="7"/>
    </row>
    <row r="330336" spans="27:27">
      <c r="AA330336" s="7"/>
    </row>
    <row r="330337" spans="27:27">
      <c r="AA330337" s="7"/>
    </row>
    <row r="330338" spans="27:27">
      <c r="AA330338" s="7"/>
    </row>
    <row r="330339" spans="27:27">
      <c r="AA330339" s="7"/>
    </row>
    <row r="330340" spans="27:27">
      <c r="AA330340" s="7"/>
    </row>
    <row r="330341" spans="27:27">
      <c r="AA330341" s="7"/>
    </row>
    <row r="330342" spans="27:27">
      <c r="AA330342" s="7"/>
    </row>
    <row r="330343" spans="27:27">
      <c r="AA330343" s="7"/>
    </row>
    <row r="330344" spans="27:27">
      <c r="AA330344" s="7"/>
    </row>
    <row r="330345" spans="27:27">
      <c r="AA330345" s="7"/>
    </row>
    <row r="330346" spans="27:27">
      <c r="AA330346" s="7"/>
    </row>
    <row r="330347" spans="27:27">
      <c r="AA330347" s="7"/>
    </row>
    <row r="330348" spans="27:27">
      <c r="AA330348" s="7"/>
    </row>
    <row r="330349" spans="27:27">
      <c r="AA330349" s="7"/>
    </row>
    <row r="330350" spans="27:27">
      <c r="AA330350" s="7"/>
    </row>
    <row r="330351" spans="27:27">
      <c r="AA330351" s="7"/>
    </row>
    <row r="330352" spans="27:27">
      <c r="AA330352" s="7"/>
    </row>
    <row r="330353" spans="27:27">
      <c r="AA330353" s="7"/>
    </row>
    <row r="330354" spans="27:27">
      <c r="AA330354" s="7"/>
    </row>
    <row r="330355" spans="27:27">
      <c r="AA330355" s="7"/>
    </row>
    <row r="330356" spans="27:27">
      <c r="AA330356" s="7"/>
    </row>
    <row r="330357" spans="27:27">
      <c r="AA330357" s="7"/>
    </row>
    <row r="330358" spans="27:27">
      <c r="AA330358" s="7"/>
    </row>
    <row r="330359" spans="27:27">
      <c r="AA330359" s="7"/>
    </row>
    <row r="330360" spans="27:27">
      <c r="AA330360" s="7"/>
    </row>
    <row r="330361" spans="27:27">
      <c r="AA330361" s="7"/>
    </row>
    <row r="330362" spans="27:27">
      <c r="AA330362" s="7"/>
    </row>
    <row r="330363" spans="27:27">
      <c r="AA330363" s="7"/>
    </row>
    <row r="330364" spans="27:27">
      <c r="AA330364" s="7"/>
    </row>
    <row r="330365" spans="27:27">
      <c r="AA330365" s="7"/>
    </row>
    <row r="330366" spans="27:27">
      <c r="AA330366" s="7"/>
    </row>
    <row r="330367" spans="27:27">
      <c r="AA330367" s="7"/>
    </row>
    <row r="330368" spans="27:27">
      <c r="AA330368" s="7"/>
    </row>
    <row r="330369" spans="27:27">
      <c r="AA330369" s="7"/>
    </row>
    <row r="330370" spans="27:27">
      <c r="AA330370" s="7"/>
    </row>
    <row r="330371" spans="27:27">
      <c r="AA330371" s="7"/>
    </row>
    <row r="330372" spans="27:27">
      <c r="AA330372" s="7"/>
    </row>
    <row r="330373" spans="27:27">
      <c r="AA330373" s="7"/>
    </row>
    <row r="330374" spans="27:27">
      <c r="AA330374" s="7"/>
    </row>
    <row r="330375" spans="27:27">
      <c r="AA330375" s="7"/>
    </row>
    <row r="330376" spans="27:27">
      <c r="AA330376" s="7"/>
    </row>
    <row r="330377" spans="27:27">
      <c r="AA330377" s="7"/>
    </row>
    <row r="330378" spans="27:27">
      <c r="AA330378" s="7"/>
    </row>
    <row r="330379" spans="27:27">
      <c r="AA330379" s="7"/>
    </row>
    <row r="330380" spans="27:27">
      <c r="AA330380" s="7"/>
    </row>
    <row r="330381" spans="27:27">
      <c r="AA330381" s="7"/>
    </row>
    <row r="330382" spans="27:27">
      <c r="AA330382" s="7"/>
    </row>
    <row r="330383" spans="27:27">
      <c r="AA330383" s="7"/>
    </row>
    <row r="330384" spans="27:27">
      <c r="AA330384" s="7"/>
    </row>
    <row r="330385" spans="27:27">
      <c r="AA330385" s="7"/>
    </row>
    <row r="330386" spans="27:27">
      <c r="AA330386" s="7"/>
    </row>
    <row r="330387" spans="27:27">
      <c r="AA330387" s="7"/>
    </row>
    <row r="330388" spans="27:27">
      <c r="AA330388" s="7"/>
    </row>
    <row r="330389" spans="27:27">
      <c r="AA330389" s="7"/>
    </row>
    <row r="330390" spans="27:27">
      <c r="AA330390" s="7"/>
    </row>
    <row r="330391" spans="27:27">
      <c r="AA330391" s="7"/>
    </row>
    <row r="330392" spans="27:27">
      <c r="AA330392" s="7"/>
    </row>
    <row r="330393" spans="27:27">
      <c r="AA330393" s="7"/>
    </row>
    <row r="330394" spans="27:27">
      <c r="AA330394" s="7"/>
    </row>
    <row r="330395" spans="27:27">
      <c r="AA330395" s="7"/>
    </row>
    <row r="330396" spans="27:27">
      <c r="AA330396" s="7"/>
    </row>
    <row r="330397" spans="27:27">
      <c r="AA330397" s="7"/>
    </row>
    <row r="330398" spans="27:27">
      <c r="AA330398" s="7"/>
    </row>
    <row r="330399" spans="27:27">
      <c r="AA330399" s="7"/>
    </row>
    <row r="330400" spans="27:27">
      <c r="AA330400" s="7"/>
    </row>
    <row r="330401" spans="27:27">
      <c r="AA330401" s="7"/>
    </row>
    <row r="330402" spans="27:27">
      <c r="AA330402" s="7"/>
    </row>
    <row r="330403" spans="27:27">
      <c r="AA330403" s="7"/>
    </row>
    <row r="330404" spans="27:27">
      <c r="AA330404" s="7"/>
    </row>
    <row r="330405" spans="27:27">
      <c r="AA330405" s="7"/>
    </row>
    <row r="330406" spans="27:27">
      <c r="AA330406" s="7"/>
    </row>
    <row r="330407" spans="27:27">
      <c r="AA330407" s="7"/>
    </row>
    <row r="330408" spans="27:27">
      <c r="AA330408" s="7"/>
    </row>
    <row r="330409" spans="27:27">
      <c r="AA330409" s="7"/>
    </row>
    <row r="330410" spans="27:27">
      <c r="AA330410" s="7"/>
    </row>
    <row r="330411" spans="27:27">
      <c r="AA330411" s="7"/>
    </row>
    <row r="330412" spans="27:27">
      <c r="AA330412" s="7"/>
    </row>
    <row r="330413" spans="27:27">
      <c r="AA330413" s="7"/>
    </row>
    <row r="330414" spans="27:27">
      <c r="AA330414" s="7"/>
    </row>
    <row r="330415" spans="27:27">
      <c r="AA330415" s="7"/>
    </row>
    <row r="330416" spans="27:27">
      <c r="AA330416" s="7"/>
    </row>
    <row r="330417" spans="27:27">
      <c r="AA330417" s="7"/>
    </row>
    <row r="330418" spans="27:27">
      <c r="AA330418" s="7"/>
    </row>
    <row r="330419" spans="27:27">
      <c r="AA330419" s="7"/>
    </row>
    <row r="330420" spans="27:27">
      <c r="AA330420" s="7"/>
    </row>
    <row r="330421" spans="27:27">
      <c r="AA330421" s="7"/>
    </row>
    <row r="330422" spans="27:27">
      <c r="AA330422" s="7"/>
    </row>
    <row r="330423" spans="27:27">
      <c r="AA330423" s="7"/>
    </row>
    <row r="330424" spans="27:27">
      <c r="AA330424" s="7"/>
    </row>
    <row r="330425" spans="27:27">
      <c r="AA330425" s="7"/>
    </row>
    <row r="330426" spans="27:27">
      <c r="AA330426" s="7"/>
    </row>
    <row r="330427" spans="27:27">
      <c r="AA330427" s="7"/>
    </row>
    <row r="330428" spans="27:27">
      <c r="AA330428" s="7"/>
    </row>
    <row r="330429" spans="27:27">
      <c r="AA330429" s="7"/>
    </row>
    <row r="330430" spans="27:27">
      <c r="AA330430" s="7"/>
    </row>
    <row r="330431" spans="27:27">
      <c r="AA330431" s="7"/>
    </row>
    <row r="330432" spans="27:27">
      <c r="AA330432" s="7"/>
    </row>
    <row r="330433" spans="27:27">
      <c r="AA330433" s="7"/>
    </row>
    <row r="330434" spans="27:27">
      <c r="AA330434" s="7"/>
    </row>
    <row r="330435" spans="27:27">
      <c r="AA330435" s="7"/>
    </row>
    <row r="330436" spans="27:27">
      <c r="AA330436" s="7"/>
    </row>
    <row r="330437" spans="27:27">
      <c r="AA330437" s="7"/>
    </row>
    <row r="330438" spans="27:27">
      <c r="AA330438" s="7"/>
    </row>
    <row r="330439" spans="27:27">
      <c r="AA330439" s="7"/>
    </row>
    <row r="330440" spans="27:27">
      <c r="AA330440" s="7"/>
    </row>
    <row r="330441" spans="27:27">
      <c r="AA330441" s="7"/>
    </row>
    <row r="330442" spans="27:27">
      <c r="AA330442" s="7"/>
    </row>
    <row r="330443" spans="27:27">
      <c r="AA330443" s="7"/>
    </row>
    <row r="330444" spans="27:27">
      <c r="AA330444" s="7"/>
    </row>
    <row r="330445" spans="27:27">
      <c r="AA330445" s="7"/>
    </row>
    <row r="330446" spans="27:27">
      <c r="AA330446" s="7"/>
    </row>
    <row r="330447" spans="27:27">
      <c r="AA330447" s="7"/>
    </row>
    <row r="330448" spans="27:27">
      <c r="AA330448" s="7"/>
    </row>
    <row r="330449" spans="27:27">
      <c r="AA330449" s="7"/>
    </row>
    <row r="330450" spans="27:27">
      <c r="AA330450" s="7"/>
    </row>
    <row r="330451" spans="27:27">
      <c r="AA330451" s="7"/>
    </row>
    <row r="330452" spans="27:27">
      <c r="AA330452" s="7"/>
    </row>
    <row r="330453" spans="27:27">
      <c r="AA330453" s="7"/>
    </row>
    <row r="330454" spans="27:27">
      <c r="AA330454" s="7"/>
    </row>
    <row r="330455" spans="27:27">
      <c r="AA330455" s="7"/>
    </row>
    <row r="330456" spans="27:27">
      <c r="AA330456" s="7"/>
    </row>
    <row r="330457" spans="27:27">
      <c r="AA330457" s="7"/>
    </row>
    <row r="330458" spans="27:27">
      <c r="AA330458" s="7"/>
    </row>
    <row r="330459" spans="27:27">
      <c r="AA330459" s="7"/>
    </row>
    <row r="330460" spans="27:27">
      <c r="AA330460" s="7"/>
    </row>
    <row r="330461" spans="27:27">
      <c r="AA330461" s="7"/>
    </row>
    <row r="330462" spans="27:27">
      <c r="AA330462" s="7"/>
    </row>
    <row r="330463" spans="27:27">
      <c r="AA330463" s="7"/>
    </row>
    <row r="330464" spans="27:27">
      <c r="AA330464" s="7"/>
    </row>
    <row r="330465" spans="27:27">
      <c r="AA330465" s="7"/>
    </row>
    <row r="330466" spans="27:27">
      <c r="AA330466" s="7"/>
    </row>
    <row r="330467" spans="27:27">
      <c r="AA330467" s="7"/>
    </row>
    <row r="330468" spans="27:27">
      <c r="AA330468" s="7"/>
    </row>
    <row r="330469" spans="27:27">
      <c r="AA330469" s="7"/>
    </row>
    <row r="330470" spans="27:27">
      <c r="AA330470" s="7"/>
    </row>
    <row r="330471" spans="27:27">
      <c r="AA330471" s="7"/>
    </row>
    <row r="330472" spans="27:27">
      <c r="AA330472" s="7"/>
    </row>
    <row r="330473" spans="27:27">
      <c r="AA330473" s="7"/>
    </row>
    <row r="330474" spans="27:27">
      <c r="AA330474" s="7"/>
    </row>
    <row r="330475" spans="27:27">
      <c r="AA330475" s="7"/>
    </row>
    <row r="330476" spans="27:27">
      <c r="AA330476" s="7"/>
    </row>
    <row r="330477" spans="27:27">
      <c r="AA330477" s="7"/>
    </row>
    <row r="330478" spans="27:27">
      <c r="AA330478" s="7"/>
    </row>
    <row r="330479" spans="27:27">
      <c r="AA330479" s="7"/>
    </row>
    <row r="330480" spans="27:27">
      <c r="AA330480" s="7"/>
    </row>
    <row r="330481" spans="27:27">
      <c r="AA330481" s="7"/>
    </row>
    <row r="330482" spans="27:27">
      <c r="AA330482" s="7"/>
    </row>
    <row r="330483" spans="27:27">
      <c r="AA330483" s="7"/>
    </row>
    <row r="330484" spans="27:27">
      <c r="AA330484" s="7"/>
    </row>
    <row r="330485" spans="27:27">
      <c r="AA330485" s="7"/>
    </row>
    <row r="330486" spans="27:27">
      <c r="AA330486" s="7"/>
    </row>
    <row r="330487" spans="27:27">
      <c r="AA330487" s="7"/>
    </row>
    <row r="330488" spans="27:27">
      <c r="AA330488" s="7"/>
    </row>
    <row r="330489" spans="27:27">
      <c r="AA330489" s="7"/>
    </row>
    <row r="330490" spans="27:27">
      <c r="AA330490" s="7"/>
    </row>
    <row r="330491" spans="27:27">
      <c r="AA330491" s="7"/>
    </row>
    <row r="330492" spans="27:27">
      <c r="AA330492" s="7"/>
    </row>
    <row r="330493" spans="27:27">
      <c r="AA330493" s="7"/>
    </row>
    <row r="330494" spans="27:27">
      <c r="AA330494" s="7"/>
    </row>
    <row r="330495" spans="27:27">
      <c r="AA330495" s="7"/>
    </row>
    <row r="330496" spans="27:27">
      <c r="AA330496" s="7"/>
    </row>
    <row r="330497" spans="27:27">
      <c r="AA330497" s="7"/>
    </row>
    <row r="330498" spans="27:27">
      <c r="AA330498" s="7"/>
    </row>
    <row r="330499" spans="27:27">
      <c r="AA330499" s="7"/>
    </row>
    <row r="330500" spans="27:27">
      <c r="AA330500" s="7"/>
    </row>
    <row r="330501" spans="27:27">
      <c r="AA330501" s="7"/>
    </row>
    <row r="330502" spans="27:27">
      <c r="AA330502" s="7"/>
    </row>
    <row r="330503" spans="27:27">
      <c r="AA330503" s="7"/>
    </row>
    <row r="330504" spans="27:27">
      <c r="AA330504" s="7"/>
    </row>
    <row r="330505" spans="27:27">
      <c r="AA330505" s="7"/>
    </row>
    <row r="330506" spans="27:27">
      <c r="AA330506" s="7"/>
    </row>
    <row r="330507" spans="27:27">
      <c r="AA330507" s="7"/>
    </row>
    <row r="330508" spans="27:27">
      <c r="AA330508" s="7"/>
    </row>
    <row r="330509" spans="27:27">
      <c r="AA330509" s="7"/>
    </row>
    <row r="330510" spans="27:27">
      <c r="AA330510" s="7"/>
    </row>
    <row r="330511" spans="27:27">
      <c r="AA330511" s="7"/>
    </row>
    <row r="330512" spans="27:27">
      <c r="AA330512" s="7"/>
    </row>
    <row r="330513" spans="27:27">
      <c r="AA330513" s="7"/>
    </row>
    <row r="330514" spans="27:27">
      <c r="AA330514" s="7"/>
    </row>
    <row r="330515" spans="27:27">
      <c r="AA330515" s="7"/>
    </row>
    <row r="330516" spans="27:27">
      <c r="AA330516" s="7"/>
    </row>
    <row r="330517" spans="27:27">
      <c r="AA330517" s="7"/>
    </row>
    <row r="330518" spans="27:27">
      <c r="AA330518" s="7"/>
    </row>
    <row r="330519" spans="27:27">
      <c r="AA330519" s="7"/>
    </row>
    <row r="330520" spans="27:27">
      <c r="AA330520" s="7"/>
    </row>
    <row r="330521" spans="27:27">
      <c r="AA330521" s="7"/>
    </row>
    <row r="330522" spans="27:27">
      <c r="AA330522" s="7"/>
    </row>
    <row r="330523" spans="27:27">
      <c r="AA330523" s="7"/>
    </row>
    <row r="330524" spans="27:27">
      <c r="AA330524" s="7"/>
    </row>
    <row r="330525" spans="27:27">
      <c r="AA330525" s="7"/>
    </row>
    <row r="330526" spans="27:27">
      <c r="AA330526" s="7"/>
    </row>
    <row r="330527" spans="27:27">
      <c r="AA330527" s="7"/>
    </row>
    <row r="330528" spans="27:27">
      <c r="AA330528" s="7"/>
    </row>
    <row r="330529" spans="27:27">
      <c r="AA330529" s="7"/>
    </row>
    <row r="330530" spans="27:27">
      <c r="AA330530" s="7"/>
    </row>
    <row r="330531" spans="27:27">
      <c r="AA330531" s="7"/>
    </row>
    <row r="330532" spans="27:27">
      <c r="AA330532" s="7"/>
    </row>
    <row r="330533" spans="27:27">
      <c r="AA330533" s="7"/>
    </row>
    <row r="330534" spans="27:27">
      <c r="AA330534" s="7"/>
    </row>
    <row r="330535" spans="27:27">
      <c r="AA330535" s="7"/>
    </row>
    <row r="330536" spans="27:27">
      <c r="AA330536" s="7"/>
    </row>
    <row r="330537" spans="27:27">
      <c r="AA330537" s="7"/>
    </row>
    <row r="330538" spans="27:27">
      <c r="AA330538" s="7"/>
    </row>
    <row r="330539" spans="27:27">
      <c r="AA330539" s="7"/>
    </row>
    <row r="330540" spans="27:27">
      <c r="AA330540" s="7"/>
    </row>
    <row r="330541" spans="27:27">
      <c r="AA330541" s="7"/>
    </row>
    <row r="330542" spans="27:27">
      <c r="AA330542" s="7"/>
    </row>
    <row r="330543" spans="27:27">
      <c r="AA330543" s="7"/>
    </row>
    <row r="330544" spans="27:27">
      <c r="AA330544" s="7"/>
    </row>
    <row r="330545" spans="27:27">
      <c r="AA330545" s="7"/>
    </row>
    <row r="330546" spans="27:27">
      <c r="AA330546" s="7"/>
    </row>
    <row r="330547" spans="27:27">
      <c r="AA330547" s="7"/>
    </row>
    <row r="330548" spans="27:27">
      <c r="AA330548" s="7"/>
    </row>
    <row r="330549" spans="27:27">
      <c r="AA330549" s="7"/>
    </row>
    <row r="330550" spans="27:27">
      <c r="AA330550" s="7"/>
    </row>
    <row r="330551" spans="27:27">
      <c r="AA330551" s="7"/>
    </row>
    <row r="330552" spans="27:27">
      <c r="AA330552" s="7"/>
    </row>
    <row r="330553" spans="27:27">
      <c r="AA330553" s="7"/>
    </row>
    <row r="330554" spans="27:27">
      <c r="AA330554" s="7"/>
    </row>
    <row r="330555" spans="27:27">
      <c r="AA330555" s="7"/>
    </row>
    <row r="330556" spans="27:27">
      <c r="AA330556" s="7"/>
    </row>
    <row r="330557" spans="27:27">
      <c r="AA330557" s="7"/>
    </row>
    <row r="330558" spans="27:27">
      <c r="AA330558" s="7"/>
    </row>
    <row r="330559" spans="27:27">
      <c r="AA330559" s="7"/>
    </row>
    <row r="330560" spans="27:27">
      <c r="AA330560" s="7"/>
    </row>
    <row r="330561" spans="27:27">
      <c r="AA330561" s="7"/>
    </row>
    <row r="330562" spans="27:27">
      <c r="AA330562" s="7"/>
    </row>
    <row r="330563" spans="27:27">
      <c r="AA330563" s="7"/>
    </row>
    <row r="330564" spans="27:27">
      <c r="AA330564" s="7"/>
    </row>
    <row r="330565" spans="27:27">
      <c r="AA330565" s="7"/>
    </row>
    <row r="330566" spans="27:27">
      <c r="AA330566" s="7"/>
    </row>
    <row r="330567" spans="27:27">
      <c r="AA330567" s="7"/>
    </row>
    <row r="330568" spans="27:27">
      <c r="AA330568" s="7"/>
    </row>
    <row r="330569" spans="27:27">
      <c r="AA330569" s="7"/>
    </row>
    <row r="330570" spans="27:27">
      <c r="AA330570" s="7"/>
    </row>
    <row r="330571" spans="27:27">
      <c r="AA330571" s="7"/>
    </row>
    <row r="330572" spans="27:27">
      <c r="AA330572" s="7"/>
    </row>
    <row r="330573" spans="27:27">
      <c r="AA330573" s="7"/>
    </row>
    <row r="330574" spans="27:27">
      <c r="AA330574" s="7"/>
    </row>
    <row r="330575" spans="27:27">
      <c r="AA330575" s="7"/>
    </row>
    <row r="330576" spans="27:27">
      <c r="AA330576" s="7"/>
    </row>
    <row r="330577" spans="27:27">
      <c r="AA330577" s="7"/>
    </row>
    <row r="330578" spans="27:27">
      <c r="AA330578" s="7"/>
    </row>
    <row r="330579" spans="27:27">
      <c r="AA330579" s="7"/>
    </row>
    <row r="330580" spans="27:27">
      <c r="AA330580" s="7"/>
    </row>
    <row r="330581" spans="27:27">
      <c r="AA330581" s="7"/>
    </row>
    <row r="330582" spans="27:27">
      <c r="AA330582" s="7"/>
    </row>
    <row r="330583" spans="27:27">
      <c r="AA330583" s="7"/>
    </row>
    <row r="330584" spans="27:27">
      <c r="AA330584" s="7"/>
    </row>
    <row r="330585" spans="27:27">
      <c r="AA330585" s="7"/>
    </row>
    <row r="330586" spans="27:27">
      <c r="AA330586" s="7"/>
    </row>
    <row r="330587" spans="27:27">
      <c r="AA330587" s="7"/>
    </row>
    <row r="330588" spans="27:27">
      <c r="AA330588" s="7"/>
    </row>
    <row r="330589" spans="27:27">
      <c r="AA330589" s="7"/>
    </row>
    <row r="330590" spans="27:27">
      <c r="AA330590" s="7"/>
    </row>
    <row r="330591" spans="27:27">
      <c r="AA330591" s="7"/>
    </row>
    <row r="330592" spans="27:27">
      <c r="AA330592" s="7"/>
    </row>
    <row r="330593" spans="27:27">
      <c r="AA330593" s="7"/>
    </row>
    <row r="330594" spans="27:27">
      <c r="AA330594" s="7"/>
    </row>
    <row r="330595" spans="27:27">
      <c r="AA330595" s="7"/>
    </row>
    <row r="330596" spans="27:27">
      <c r="AA330596" s="7"/>
    </row>
    <row r="330597" spans="27:27">
      <c r="AA330597" s="7"/>
    </row>
    <row r="330598" spans="27:27">
      <c r="AA330598" s="7"/>
    </row>
    <row r="330599" spans="27:27">
      <c r="AA330599" s="7"/>
    </row>
    <row r="330600" spans="27:27">
      <c r="AA330600" s="7"/>
    </row>
    <row r="330601" spans="27:27">
      <c r="AA330601" s="7"/>
    </row>
    <row r="330602" spans="27:27">
      <c r="AA330602" s="7"/>
    </row>
    <row r="330603" spans="27:27">
      <c r="AA330603" s="7"/>
    </row>
    <row r="330604" spans="27:27">
      <c r="AA330604" s="7"/>
    </row>
    <row r="330605" spans="27:27">
      <c r="AA330605" s="7"/>
    </row>
    <row r="330606" spans="27:27">
      <c r="AA330606" s="7"/>
    </row>
    <row r="330607" spans="27:27">
      <c r="AA330607" s="7"/>
    </row>
    <row r="330608" spans="27:27">
      <c r="AA330608" s="7"/>
    </row>
    <row r="330609" spans="27:27">
      <c r="AA330609" s="7"/>
    </row>
    <row r="330610" spans="27:27">
      <c r="AA330610" s="7"/>
    </row>
    <row r="330611" spans="27:27">
      <c r="AA330611" s="7"/>
    </row>
    <row r="330612" spans="27:27">
      <c r="AA330612" s="7"/>
    </row>
    <row r="330613" spans="27:27">
      <c r="AA330613" s="7"/>
    </row>
    <row r="330614" spans="27:27">
      <c r="AA330614" s="7"/>
    </row>
    <row r="330615" spans="27:27">
      <c r="AA330615" s="7"/>
    </row>
    <row r="330616" spans="27:27">
      <c r="AA330616" s="7"/>
    </row>
    <row r="330617" spans="27:27">
      <c r="AA330617" s="7"/>
    </row>
    <row r="330618" spans="27:27">
      <c r="AA330618" s="7"/>
    </row>
    <row r="330619" spans="27:27">
      <c r="AA330619" s="7"/>
    </row>
    <row r="330620" spans="27:27">
      <c r="AA330620" s="7"/>
    </row>
    <row r="330621" spans="27:27">
      <c r="AA330621" s="7"/>
    </row>
    <row r="330622" spans="27:27">
      <c r="AA330622" s="7"/>
    </row>
    <row r="330623" spans="27:27">
      <c r="AA330623" s="7"/>
    </row>
    <row r="330624" spans="27:27">
      <c r="AA330624" s="7"/>
    </row>
    <row r="330625" spans="27:27">
      <c r="AA330625" s="7"/>
    </row>
    <row r="330626" spans="27:27">
      <c r="AA330626" s="7"/>
    </row>
    <row r="330627" spans="27:27">
      <c r="AA330627" s="7"/>
    </row>
    <row r="330628" spans="27:27">
      <c r="AA330628" s="7"/>
    </row>
    <row r="330629" spans="27:27">
      <c r="AA330629" s="7"/>
    </row>
    <row r="330630" spans="27:27">
      <c r="AA330630" s="7"/>
    </row>
    <row r="330631" spans="27:27">
      <c r="AA330631" s="7"/>
    </row>
    <row r="330632" spans="27:27">
      <c r="AA330632" s="7"/>
    </row>
    <row r="330633" spans="27:27">
      <c r="AA330633" s="7"/>
    </row>
    <row r="330634" spans="27:27">
      <c r="AA330634" s="7"/>
    </row>
    <row r="330635" spans="27:27">
      <c r="AA330635" s="7"/>
    </row>
    <row r="330636" spans="27:27">
      <c r="AA330636" s="7"/>
    </row>
    <row r="330637" spans="27:27">
      <c r="AA330637" s="7"/>
    </row>
    <row r="330638" spans="27:27">
      <c r="AA330638" s="7"/>
    </row>
    <row r="330639" spans="27:27">
      <c r="AA330639" s="7"/>
    </row>
    <row r="330640" spans="27:27">
      <c r="AA330640" s="7"/>
    </row>
    <row r="330641" spans="27:27">
      <c r="AA330641" s="7"/>
    </row>
    <row r="330642" spans="27:27">
      <c r="AA330642" s="7"/>
    </row>
    <row r="330643" spans="27:27">
      <c r="AA330643" s="7"/>
    </row>
    <row r="330644" spans="27:27">
      <c r="AA330644" s="7"/>
    </row>
    <row r="330645" spans="27:27">
      <c r="AA330645" s="7"/>
    </row>
    <row r="330646" spans="27:27">
      <c r="AA330646" s="7"/>
    </row>
    <row r="330647" spans="27:27">
      <c r="AA330647" s="7"/>
    </row>
    <row r="330648" spans="27:27">
      <c r="AA330648" s="7"/>
    </row>
    <row r="330649" spans="27:27">
      <c r="AA330649" s="7"/>
    </row>
    <row r="330650" spans="27:27">
      <c r="AA330650" s="7"/>
    </row>
    <row r="330651" spans="27:27">
      <c r="AA330651" s="7"/>
    </row>
    <row r="330652" spans="27:27">
      <c r="AA330652" s="7"/>
    </row>
    <row r="330653" spans="27:27">
      <c r="AA330653" s="7"/>
    </row>
    <row r="330654" spans="27:27">
      <c r="AA330654" s="7"/>
    </row>
    <row r="330655" spans="27:27">
      <c r="AA330655" s="7"/>
    </row>
    <row r="330656" spans="27:27">
      <c r="AA330656" s="7"/>
    </row>
    <row r="330657" spans="27:27">
      <c r="AA330657" s="7"/>
    </row>
    <row r="330658" spans="27:27">
      <c r="AA330658" s="7"/>
    </row>
    <row r="330659" spans="27:27">
      <c r="AA330659" s="7"/>
    </row>
    <row r="330660" spans="27:27">
      <c r="AA330660" s="7"/>
    </row>
    <row r="330661" spans="27:27">
      <c r="AA330661" s="7"/>
    </row>
    <row r="330662" spans="27:27">
      <c r="AA330662" s="7"/>
    </row>
    <row r="330663" spans="27:27">
      <c r="AA330663" s="7"/>
    </row>
    <row r="330664" spans="27:27">
      <c r="AA330664" s="7"/>
    </row>
    <row r="330665" spans="27:27">
      <c r="AA330665" s="7"/>
    </row>
    <row r="330666" spans="27:27">
      <c r="AA330666" s="7"/>
    </row>
    <row r="330667" spans="27:27">
      <c r="AA330667" s="7"/>
    </row>
    <row r="330668" spans="27:27">
      <c r="AA330668" s="7"/>
    </row>
    <row r="330669" spans="27:27">
      <c r="AA330669" s="7"/>
    </row>
    <row r="330670" spans="27:27">
      <c r="AA330670" s="7"/>
    </row>
    <row r="330671" spans="27:27">
      <c r="AA330671" s="7"/>
    </row>
    <row r="330672" spans="27:27">
      <c r="AA330672" s="7"/>
    </row>
    <row r="330673" spans="27:27">
      <c r="AA330673" s="7"/>
    </row>
    <row r="330674" spans="27:27">
      <c r="AA330674" s="7"/>
    </row>
    <row r="330675" spans="27:27">
      <c r="AA330675" s="7"/>
    </row>
    <row r="330676" spans="27:27">
      <c r="AA330676" s="7"/>
    </row>
    <row r="330677" spans="27:27">
      <c r="AA330677" s="7"/>
    </row>
    <row r="330678" spans="27:27">
      <c r="AA330678" s="7"/>
    </row>
    <row r="330679" spans="27:27">
      <c r="AA330679" s="7"/>
    </row>
    <row r="330680" spans="27:27">
      <c r="AA330680" s="7"/>
    </row>
    <row r="330681" spans="27:27">
      <c r="AA330681" s="7"/>
    </row>
    <row r="330682" spans="27:27">
      <c r="AA330682" s="7"/>
    </row>
    <row r="330683" spans="27:27">
      <c r="AA330683" s="7"/>
    </row>
    <row r="330684" spans="27:27">
      <c r="AA330684" s="7"/>
    </row>
    <row r="330685" spans="27:27">
      <c r="AA330685" s="7"/>
    </row>
    <row r="330686" spans="27:27">
      <c r="AA330686" s="7"/>
    </row>
    <row r="330687" spans="27:27">
      <c r="AA330687" s="7"/>
    </row>
    <row r="330688" spans="27:27">
      <c r="AA330688" s="7"/>
    </row>
    <row r="330689" spans="27:27">
      <c r="AA330689" s="7"/>
    </row>
    <row r="330690" spans="27:27">
      <c r="AA330690" s="7"/>
    </row>
    <row r="330691" spans="27:27">
      <c r="AA330691" s="7"/>
    </row>
    <row r="330692" spans="27:27">
      <c r="AA330692" s="7"/>
    </row>
    <row r="330693" spans="27:27">
      <c r="AA330693" s="7"/>
    </row>
    <row r="330694" spans="27:27">
      <c r="AA330694" s="7"/>
    </row>
    <row r="330695" spans="27:27">
      <c r="AA330695" s="7"/>
    </row>
    <row r="330696" spans="27:27">
      <c r="AA330696" s="7"/>
    </row>
    <row r="330697" spans="27:27">
      <c r="AA330697" s="7"/>
    </row>
    <row r="330698" spans="27:27">
      <c r="AA330698" s="7"/>
    </row>
    <row r="330699" spans="27:27">
      <c r="AA330699" s="7"/>
    </row>
    <row r="330700" spans="27:27">
      <c r="AA330700" s="7"/>
    </row>
    <row r="330701" spans="27:27">
      <c r="AA330701" s="7"/>
    </row>
    <row r="330702" spans="27:27">
      <c r="AA330702" s="7"/>
    </row>
    <row r="330703" spans="27:27">
      <c r="AA330703" s="7"/>
    </row>
    <row r="330704" spans="27:27">
      <c r="AA330704" s="7"/>
    </row>
    <row r="330705" spans="27:27">
      <c r="AA330705" s="7"/>
    </row>
    <row r="330706" spans="27:27">
      <c r="AA330706" s="7"/>
    </row>
    <row r="330707" spans="27:27">
      <c r="AA330707" s="7"/>
    </row>
    <row r="330708" spans="27:27">
      <c r="AA330708" s="7"/>
    </row>
    <row r="330709" spans="27:27">
      <c r="AA330709" s="7"/>
    </row>
    <row r="330710" spans="27:27">
      <c r="AA330710" s="7"/>
    </row>
    <row r="330711" spans="27:27">
      <c r="AA330711" s="7"/>
    </row>
    <row r="330712" spans="27:27">
      <c r="AA330712" s="7"/>
    </row>
    <row r="330713" spans="27:27">
      <c r="AA330713" s="7"/>
    </row>
    <row r="330714" spans="27:27">
      <c r="AA330714" s="7"/>
    </row>
    <row r="330715" spans="27:27">
      <c r="AA330715" s="7"/>
    </row>
    <row r="330716" spans="27:27">
      <c r="AA330716" s="7"/>
    </row>
    <row r="330717" spans="27:27">
      <c r="AA330717" s="7"/>
    </row>
    <row r="330718" spans="27:27">
      <c r="AA330718" s="7"/>
    </row>
    <row r="330719" spans="27:27">
      <c r="AA330719" s="7"/>
    </row>
    <row r="330720" spans="27:27">
      <c r="AA330720" s="7"/>
    </row>
    <row r="330721" spans="27:27">
      <c r="AA330721" s="7"/>
    </row>
    <row r="330722" spans="27:27">
      <c r="AA330722" s="7"/>
    </row>
    <row r="330723" spans="27:27">
      <c r="AA330723" s="7"/>
    </row>
    <row r="330724" spans="27:27">
      <c r="AA330724" s="7"/>
    </row>
    <row r="330725" spans="27:27">
      <c r="AA330725" s="7"/>
    </row>
    <row r="330726" spans="27:27">
      <c r="AA330726" s="7"/>
    </row>
    <row r="330727" spans="27:27">
      <c r="AA330727" s="7"/>
    </row>
    <row r="330728" spans="27:27">
      <c r="AA330728" s="7"/>
    </row>
    <row r="330729" spans="27:27">
      <c r="AA330729" s="7"/>
    </row>
    <row r="330730" spans="27:27">
      <c r="AA330730" s="7"/>
    </row>
    <row r="330731" spans="27:27">
      <c r="AA330731" s="7"/>
    </row>
    <row r="330732" spans="27:27">
      <c r="AA330732" s="7"/>
    </row>
    <row r="330733" spans="27:27">
      <c r="AA330733" s="7"/>
    </row>
    <row r="330734" spans="27:27">
      <c r="AA330734" s="7"/>
    </row>
    <row r="330735" spans="27:27">
      <c r="AA330735" s="7"/>
    </row>
    <row r="330736" spans="27:27">
      <c r="AA330736" s="7"/>
    </row>
    <row r="330737" spans="27:27">
      <c r="AA330737" s="7"/>
    </row>
    <row r="330738" spans="27:27">
      <c r="AA330738" s="7"/>
    </row>
    <row r="330739" spans="27:27">
      <c r="AA330739" s="7"/>
    </row>
    <row r="330740" spans="27:27">
      <c r="AA330740" s="7"/>
    </row>
    <row r="330741" spans="27:27">
      <c r="AA330741" s="7"/>
    </row>
    <row r="330742" spans="27:27">
      <c r="AA330742" s="7"/>
    </row>
    <row r="330743" spans="27:27">
      <c r="AA330743" s="7"/>
    </row>
    <row r="330744" spans="27:27">
      <c r="AA330744" s="7"/>
    </row>
    <row r="330745" spans="27:27">
      <c r="AA330745" s="7"/>
    </row>
    <row r="330746" spans="27:27">
      <c r="AA330746" s="7"/>
    </row>
    <row r="330747" spans="27:27">
      <c r="AA330747" s="7"/>
    </row>
    <row r="330748" spans="27:27">
      <c r="AA330748" s="7"/>
    </row>
    <row r="330749" spans="27:27">
      <c r="AA330749" s="7"/>
    </row>
    <row r="330750" spans="27:27">
      <c r="AA330750" s="7"/>
    </row>
    <row r="330751" spans="27:27">
      <c r="AA330751" s="7"/>
    </row>
    <row r="330752" spans="27:27">
      <c r="AA330752" s="7"/>
    </row>
    <row r="330753" spans="27:27">
      <c r="AA330753" s="7"/>
    </row>
    <row r="330754" spans="27:27">
      <c r="AA330754" s="7"/>
    </row>
    <row r="330755" spans="27:27">
      <c r="AA330755" s="7"/>
    </row>
    <row r="330756" spans="27:27">
      <c r="AA330756" s="7"/>
    </row>
    <row r="330757" spans="27:27">
      <c r="AA330757" s="7"/>
    </row>
    <row r="330758" spans="27:27">
      <c r="AA330758" s="7"/>
    </row>
    <row r="330759" spans="27:27">
      <c r="AA330759" s="7"/>
    </row>
    <row r="330760" spans="27:27">
      <c r="AA330760" s="7"/>
    </row>
    <row r="330761" spans="27:27">
      <c r="AA330761" s="7"/>
    </row>
    <row r="330762" spans="27:27">
      <c r="AA330762" s="7"/>
    </row>
    <row r="330763" spans="27:27">
      <c r="AA330763" s="7"/>
    </row>
    <row r="330764" spans="27:27">
      <c r="AA330764" s="7"/>
    </row>
    <row r="330765" spans="27:27">
      <c r="AA330765" s="7"/>
    </row>
    <row r="330766" spans="27:27">
      <c r="AA330766" s="7"/>
    </row>
    <row r="330767" spans="27:27">
      <c r="AA330767" s="7"/>
    </row>
    <row r="330768" spans="27:27">
      <c r="AA330768" s="7"/>
    </row>
    <row r="330769" spans="27:27">
      <c r="AA330769" s="7"/>
    </row>
    <row r="330770" spans="27:27">
      <c r="AA330770" s="7"/>
    </row>
    <row r="330771" spans="27:27">
      <c r="AA330771" s="7"/>
    </row>
    <row r="330772" spans="27:27">
      <c r="AA330772" s="7"/>
    </row>
    <row r="330773" spans="27:27">
      <c r="AA330773" s="7"/>
    </row>
    <row r="330774" spans="27:27">
      <c r="AA330774" s="7"/>
    </row>
    <row r="330775" spans="27:27">
      <c r="AA330775" s="7"/>
    </row>
    <row r="330776" spans="27:27">
      <c r="AA330776" s="7"/>
    </row>
    <row r="330777" spans="27:27">
      <c r="AA330777" s="7"/>
    </row>
    <row r="330778" spans="27:27">
      <c r="AA330778" s="7"/>
    </row>
    <row r="330779" spans="27:27">
      <c r="AA330779" s="7"/>
    </row>
    <row r="330780" spans="27:27">
      <c r="AA330780" s="7"/>
    </row>
    <row r="330781" spans="27:27">
      <c r="AA330781" s="7"/>
    </row>
    <row r="330782" spans="27:27">
      <c r="AA330782" s="7"/>
    </row>
    <row r="330783" spans="27:27">
      <c r="AA330783" s="7"/>
    </row>
    <row r="330784" spans="27:27">
      <c r="AA330784" s="7"/>
    </row>
    <row r="330785" spans="27:27">
      <c r="AA330785" s="7"/>
    </row>
    <row r="330786" spans="27:27">
      <c r="AA330786" s="7"/>
    </row>
    <row r="330787" spans="27:27">
      <c r="AA330787" s="7"/>
    </row>
    <row r="330788" spans="27:27">
      <c r="AA330788" s="7"/>
    </row>
    <row r="330789" spans="27:27">
      <c r="AA330789" s="7"/>
    </row>
    <row r="330790" spans="27:27">
      <c r="AA330790" s="7"/>
    </row>
    <row r="330791" spans="27:27">
      <c r="AA330791" s="7"/>
    </row>
    <row r="330792" spans="27:27">
      <c r="AA330792" s="7"/>
    </row>
    <row r="330793" spans="27:27">
      <c r="AA330793" s="7"/>
    </row>
    <row r="330794" spans="27:27">
      <c r="AA330794" s="7"/>
    </row>
    <row r="330795" spans="27:27">
      <c r="AA330795" s="7"/>
    </row>
    <row r="330796" spans="27:27">
      <c r="AA330796" s="7"/>
    </row>
    <row r="330797" spans="27:27">
      <c r="AA330797" s="7"/>
    </row>
    <row r="330798" spans="27:27">
      <c r="AA330798" s="7"/>
    </row>
    <row r="330799" spans="27:27">
      <c r="AA330799" s="7"/>
    </row>
    <row r="330800" spans="27:27">
      <c r="AA330800" s="7"/>
    </row>
    <row r="330801" spans="27:27">
      <c r="AA330801" s="7"/>
    </row>
    <row r="330802" spans="27:27">
      <c r="AA330802" s="7"/>
    </row>
    <row r="330803" spans="27:27">
      <c r="AA330803" s="7"/>
    </row>
    <row r="330804" spans="27:27">
      <c r="AA330804" s="7"/>
    </row>
    <row r="330805" spans="27:27">
      <c r="AA330805" s="7"/>
    </row>
    <row r="330806" spans="27:27">
      <c r="AA330806" s="7"/>
    </row>
    <row r="330807" spans="27:27">
      <c r="AA330807" s="7"/>
    </row>
    <row r="330808" spans="27:27">
      <c r="AA330808" s="7"/>
    </row>
    <row r="330809" spans="27:27">
      <c r="AA330809" s="7"/>
    </row>
    <row r="330810" spans="27:27">
      <c r="AA330810" s="7"/>
    </row>
    <row r="330811" spans="27:27">
      <c r="AA330811" s="7"/>
    </row>
    <row r="330812" spans="27:27">
      <c r="AA330812" s="7"/>
    </row>
    <row r="330813" spans="27:27">
      <c r="AA330813" s="7"/>
    </row>
    <row r="330814" spans="27:27">
      <c r="AA330814" s="7"/>
    </row>
    <row r="330815" spans="27:27">
      <c r="AA330815" s="7"/>
    </row>
    <row r="330816" spans="27:27">
      <c r="AA330816" s="7"/>
    </row>
    <row r="330817" spans="27:27">
      <c r="AA330817" s="7"/>
    </row>
    <row r="330818" spans="27:27">
      <c r="AA330818" s="7"/>
    </row>
    <row r="330819" spans="27:27">
      <c r="AA330819" s="7"/>
    </row>
    <row r="330820" spans="27:27">
      <c r="AA330820" s="7"/>
    </row>
    <row r="330821" spans="27:27">
      <c r="AA330821" s="7"/>
    </row>
    <row r="330822" spans="27:27">
      <c r="AA330822" s="7"/>
    </row>
    <row r="330823" spans="27:27">
      <c r="AA330823" s="7"/>
    </row>
    <row r="330824" spans="27:27">
      <c r="AA330824" s="7"/>
    </row>
    <row r="330825" spans="27:27">
      <c r="AA330825" s="7"/>
    </row>
    <row r="330826" spans="27:27">
      <c r="AA330826" s="7"/>
    </row>
    <row r="330827" spans="27:27">
      <c r="AA330827" s="7"/>
    </row>
    <row r="330828" spans="27:27">
      <c r="AA330828" s="7"/>
    </row>
    <row r="330829" spans="27:27">
      <c r="AA330829" s="7"/>
    </row>
    <row r="330830" spans="27:27">
      <c r="AA330830" s="7"/>
    </row>
    <row r="330831" spans="27:27">
      <c r="AA330831" s="7"/>
    </row>
    <row r="330832" spans="27:27">
      <c r="AA330832" s="7"/>
    </row>
    <row r="330833" spans="27:27">
      <c r="AA330833" s="7"/>
    </row>
    <row r="330834" spans="27:27">
      <c r="AA330834" s="7"/>
    </row>
    <row r="330835" spans="27:27">
      <c r="AA330835" s="7"/>
    </row>
    <row r="330836" spans="27:27">
      <c r="AA330836" s="7"/>
    </row>
    <row r="330837" spans="27:27">
      <c r="AA330837" s="7"/>
    </row>
    <row r="330838" spans="27:27">
      <c r="AA330838" s="7"/>
    </row>
    <row r="330839" spans="27:27">
      <c r="AA330839" s="7"/>
    </row>
    <row r="330840" spans="27:27">
      <c r="AA330840" s="7"/>
    </row>
    <row r="330841" spans="27:27">
      <c r="AA330841" s="7"/>
    </row>
    <row r="330842" spans="27:27">
      <c r="AA330842" s="7"/>
    </row>
    <row r="330843" spans="27:27">
      <c r="AA330843" s="7"/>
    </row>
    <row r="330844" spans="27:27">
      <c r="AA330844" s="7"/>
    </row>
    <row r="330845" spans="27:27">
      <c r="AA330845" s="7"/>
    </row>
    <row r="330846" spans="27:27">
      <c r="AA330846" s="7"/>
    </row>
    <row r="330847" spans="27:27">
      <c r="AA330847" s="7"/>
    </row>
    <row r="330848" spans="27:27">
      <c r="AA330848" s="7"/>
    </row>
    <row r="330849" spans="27:27">
      <c r="AA330849" s="7"/>
    </row>
    <row r="330850" spans="27:27">
      <c r="AA330850" s="7"/>
    </row>
    <row r="330851" spans="27:27">
      <c r="AA330851" s="7"/>
    </row>
    <row r="330852" spans="27:27">
      <c r="AA330852" s="7"/>
    </row>
    <row r="330853" spans="27:27">
      <c r="AA330853" s="7"/>
    </row>
    <row r="330854" spans="27:27">
      <c r="AA330854" s="7"/>
    </row>
    <row r="330855" spans="27:27">
      <c r="AA330855" s="7"/>
    </row>
    <row r="330856" spans="27:27">
      <c r="AA330856" s="7"/>
    </row>
    <row r="330857" spans="27:27">
      <c r="AA330857" s="7"/>
    </row>
    <row r="330858" spans="27:27">
      <c r="AA330858" s="7"/>
    </row>
    <row r="330859" spans="27:27">
      <c r="AA330859" s="7"/>
    </row>
    <row r="330860" spans="27:27">
      <c r="AA330860" s="7"/>
    </row>
    <row r="330861" spans="27:27">
      <c r="AA330861" s="7"/>
    </row>
    <row r="330862" spans="27:27">
      <c r="AA330862" s="7"/>
    </row>
    <row r="330863" spans="27:27">
      <c r="AA330863" s="7"/>
    </row>
    <row r="330864" spans="27:27">
      <c r="AA330864" s="7"/>
    </row>
    <row r="330865" spans="27:27">
      <c r="AA330865" s="7"/>
    </row>
    <row r="330866" spans="27:27">
      <c r="AA330866" s="7"/>
    </row>
    <row r="330867" spans="27:27">
      <c r="AA330867" s="7"/>
    </row>
    <row r="330868" spans="27:27">
      <c r="AA330868" s="7"/>
    </row>
    <row r="330869" spans="27:27">
      <c r="AA330869" s="7"/>
    </row>
    <row r="330870" spans="27:27">
      <c r="AA330870" s="7"/>
    </row>
    <row r="330871" spans="27:27">
      <c r="AA330871" s="7"/>
    </row>
    <row r="330872" spans="27:27">
      <c r="AA330872" s="7"/>
    </row>
    <row r="330873" spans="27:27">
      <c r="AA330873" s="7"/>
    </row>
    <row r="330874" spans="27:27">
      <c r="AA330874" s="7"/>
    </row>
    <row r="330875" spans="27:27">
      <c r="AA330875" s="7"/>
    </row>
    <row r="330876" spans="27:27">
      <c r="AA330876" s="7"/>
    </row>
    <row r="330877" spans="27:27">
      <c r="AA330877" s="7"/>
    </row>
    <row r="330878" spans="27:27">
      <c r="AA330878" s="7"/>
    </row>
    <row r="330879" spans="27:27">
      <c r="AA330879" s="7"/>
    </row>
    <row r="330880" spans="27:27">
      <c r="AA330880" s="7"/>
    </row>
    <row r="330881" spans="27:27">
      <c r="AA330881" s="7"/>
    </row>
    <row r="330882" spans="27:27">
      <c r="AA330882" s="7"/>
    </row>
    <row r="330883" spans="27:27">
      <c r="AA330883" s="7"/>
    </row>
    <row r="330884" spans="27:27">
      <c r="AA330884" s="7"/>
    </row>
    <row r="330885" spans="27:27">
      <c r="AA330885" s="7"/>
    </row>
    <row r="330886" spans="27:27">
      <c r="AA330886" s="7"/>
    </row>
    <row r="330887" spans="27:27">
      <c r="AA330887" s="7"/>
    </row>
    <row r="330888" spans="27:27">
      <c r="AA330888" s="7"/>
    </row>
    <row r="330889" spans="27:27">
      <c r="AA330889" s="7"/>
    </row>
    <row r="330890" spans="27:27">
      <c r="AA330890" s="7"/>
    </row>
    <row r="330891" spans="27:27">
      <c r="AA330891" s="7"/>
    </row>
    <row r="330892" spans="27:27">
      <c r="AA330892" s="7"/>
    </row>
    <row r="330893" spans="27:27">
      <c r="AA330893" s="7"/>
    </row>
    <row r="330894" spans="27:27">
      <c r="AA330894" s="7"/>
    </row>
    <row r="330895" spans="27:27">
      <c r="AA330895" s="7"/>
    </row>
    <row r="330896" spans="27:27">
      <c r="AA330896" s="7"/>
    </row>
    <row r="330897" spans="27:27">
      <c r="AA330897" s="7"/>
    </row>
    <row r="330898" spans="27:27">
      <c r="AA330898" s="7"/>
    </row>
    <row r="330899" spans="27:27">
      <c r="AA330899" s="7"/>
    </row>
    <row r="330900" spans="27:27">
      <c r="AA330900" s="7"/>
    </row>
    <row r="330901" spans="27:27">
      <c r="AA330901" s="7"/>
    </row>
    <row r="330902" spans="27:27">
      <c r="AA330902" s="7"/>
    </row>
    <row r="330903" spans="27:27">
      <c r="AA330903" s="7"/>
    </row>
    <row r="330904" spans="27:27">
      <c r="AA330904" s="7"/>
    </row>
    <row r="330905" spans="27:27">
      <c r="AA330905" s="7"/>
    </row>
    <row r="330906" spans="27:27">
      <c r="AA330906" s="7"/>
    </row>
    <row r="330907" spans="27:27">
      <c r="AA330907" s="7"/>
    </row>
    <row r="330908" spans="27:27">
      <c r="AA330908" s="7"/>
    </row>
    <row r="330909" spans="27:27">
      <c r="AA330909" s="7"/>
    </row>
    <row r="330910" spans="27:27">
      <c r="AA330910" s="7"/>
    </row>
    <row r="330911" spans="27:27">
      <c r="AA330911" s="7"/>
    </row>
    <row r="330912" spans="27:27">
      <c r="AA330912" s="7"/>
    </row>
    <row r="330913" spans="27:27">
      <c r="AA330913" s="7"/>
    </row>
    <row r="330914" spans="27:27">
      <c r="AA330914" s="7"/>
    </row>
    <row r="330915" spans="27:27">
      <c r="AA330915" s="7"/>
    </row>
    <row r="330916" spans="27:27">
      <c r="AA330916" s="7"/>
    </row>
    <row r="330917" spans="27:27">
      <c r="AA330917" s="7"/>
    </row>
    <row r="330918" spans="27:27">
      <c r="AA330918" s="7"/>
    </row>
    <row r="330919" spans="27:27">
      <c r="AA330919" s="7"/>
    </row>
    <row r="330920" spans="27:27">
      <c r="AA330920" s="7"/>
    </row>
    <row r="330921" spans="27:27">
      <c r="AA330921" s="7"/>
    </row>
    <row r="330922" spans="27:27">
      <c r="AA330922" s="7"/>
    </row>
    <row r="330923" spans="27:27">
      <c r="AA330923" s="7"/>
    </row>
    <row r="330924" spans="27:27">
      <c r="AA330924" s="7"/>
    </row>
    <row r="330925" spans="27:27">
      <c r="AA330925" s="7"/>
    </row>
    <row r="330926" spans="27:27">
      <c r="AA330926" s="7"/>
    </row>
    <row r="330927" spans="27:27">
      <c r="AA330927" s="7"/>
    </row>
    <row r="330928" spans="27:27">
      <c r="AA330928" s="7"/>
    </row>
    <row r="330929" spans="27:27">
      <c r="AA330929" s="7"/>
    </row>
    <row r="330930" spans="27:27">
      <c r="AA330930" s="7"/>
    </row>
    <row r="330931" spans="27:27">
      <c r="AA330931" s="7"/>
    </row>
    <row r="330932" spans="27:27">
      <c r="AA330932" s="7"/>
    </row>
    <row r="330933" spans="27:27">
      <c r="AA330933" s="7"/>
    </row>
    <row r="330934" spans="27:27">
      <c r="AA330934" s="7"/>
    </row>
    <row r="330935" spans="27:27">
      <c r="AA330935" s="7"/>
    </row>
    <row r="330936" spans="27:27">
      <c r="AA330936" s="7"/>
    </row>
    <row r="330937" spans="27:27">
      <c r="AA330937" s="7"/>
    </row>
    <row r="330938" spans="27:27">
      <c r="AA330938" s="7"/>
    </row>
    <row r="330939" spans="27:27">
      <c r="AA330939" s="7"/>
    </row>
    <row r="330940" spans="27:27">
      <c r="AA330940" s="7"/>
    </row>
    <row r="330941" spans="27:27">
      <c r="AA330941" s="7"/>
    </row>
    <row r="330942" spans="27:27">
      <c r="AA330942" s="7"/>
    </row>
    <row r="330943" spans="27:27">
      <c r="AA330943" s="7"/>
    </row>
    <row r="330944" spans="27:27">
      <c r="AA330944" s="7"/>
    </row>
    <row r="330945" spans="27:27">
      <c r="AA330945" s="7"/>
    </row>
    <row r="330946" spans="27:27">
      <c r="AA330946" s="7"/>
    </row>
    <row r="330947" spans="27:27">
      <c r="AA330947" s="7"/>
    </row>
    <row r="330948" spans="27:27">
      <c r="AA330948" s="7"/>
    </row>
    <row r="330949" spans="27:27">
      <c r="AA330949" s="7"/>
    </row>
    <row r="330950" spans="27:27">
      <c r="AA330950" s="7"/>
    </row>
    <row r="330951" spans="27:27">
      <c r="AA330951" s="7"/>
    </row>
    <row r="330952" spans="27:27">
      <c r="AA330952" s="7"/>
    </row>
    <row r="330953" spans="27:27">
      <c r="AA330953" s="7"/>
    </row>
    <row r="330954" spans="27:27">
      <c r="AA330954" s="7"/>
    </row>
    <row r="330955" spans="27:27">
      <c r="AA330955" s="7"/>
    </row>
    <row r="330956" spans="27:27">
      <c r="AA330956" s="7"/>
    </row>
    <row r="330957" spans="27:27">
      <c r="AA330957" s="7"/>
    </row>
    <row r="330958" spans="27:27">
      <c r="AA330958" s="7"/>
    </row>
    <row r="330959" spans="27:27">
      <c r="AA330959" s="7"/>
    </row>
    <row r="330960" spans="27:27">
      <c r="AA330960" s="7"/>
    </row>
    <row r="330961" spans="27:27">
      <c r="AA330961" s="7"/>
    </row>
    <row r="330962" spans="27:27">
      <c r="AA330962" s="7"/>
    </row>
    <row r="330963" spans="27:27">
      <c r="AA330963" s="7"/>
    </row>
    <row r="330964" spans="27:27">
      <c r="AA330964" s="7"/>
    </row>
    <row r="330965" spans="27:27">
      <c r="AA330965" s="7"/>
    </row>
    <row r="330966" spans="27:27">
      <c r="AA330966" s="7"/>
    </row>
    <row r="330967" spans="27:27">
      <c r="AA330967" s="7"/>
    </row>
    <row r="330968" spans="27:27">
      <c r="AA330968" s="7"/>
    </row>
    <row r="330969" spans="27:27">
      <c r="AA330969" s="7"/>
    </row>
    <row r="330970" spans="27:27">
      <c r="AA330970" s="7"/>
    </row>
    <row r="330971" spans="27:27">
      <c r="AA330971" s="7"/>
    </row>
    <row r="330972" spans="27:27">
      <c r="AA330972" s="7"/>
    </row>
    <row r="330973" spans="27:27">
      <c r="AA330973" s="7"/>
    </row>
    <row r="330974" spans="27:27">
      <c r="AA330974" s="7"/>
    </row>
    <row r="330975" spans="27:27">
      <c r="AA330975" s="7"/>
    </row>
    <row r="330976" spans="27:27">
      <c r="AA330976" s="7"/>
    </row>
    <row r="330977" spans="27:27">
      <c r="AA330977" s="7"/>
    </row>
    <row r="330978" spans="27:27">
      <c r="AA330978" s="7"/>
    </row>
    <row r="330979" spans="27:27">
      <c r="AA330979" s="7"/>
    </row>
    <row r="330980" spans="27:27">
      <c r="AA330980" s="7"/>
    </row>
    <row r="330981" spans="27:27">
      <c r="AA330981" s="7"/>
    </row>
    <row r="330982" spans="27:27">
      <c r="AA330982" s="7"/>
    </row>
    <row r="330983" spans="27:27">
      <c r="AA330983" s="7"/>
    </row>
    <row r="330984" spans="27:27">
      <c r="AA330984" s="7"/>
    </row>
    <row r="330985" spans="27:27">
      <c r="AA330985" s="7"/>
    </row>
    <row r="330986" spans="27:27">
      <c r="AA330986" s="7"/>
    </row>
    <row r="330987" spans="27:27">
      <c r="AA330987" s="7"/>
    </row>
    <row r="330988" spans="27:27">
      <c r="AA330988" s="7"/>
    </row>
    <row r="330989" spans="27:27">
      <c r="AA330989" s="7"/>
    </row>
    <row r="330990" spans="27:27">
      <c r="AA330990" s="7"/>
    </row>
    <row r="330991" spans="27:27">
      <c r="AA330991" s="7"/>
    </row>
    <row r="330992" spans="27:27">
      <c r="AA330992" s="7"/>
    </row>
    <row r="330993" spans="27:27">
      <c r="AA330993" s="7"/>
    </row>
    <row r="330994" spans="27:27">
      <c r="AA330994" s="7"/>
    </row>
    <row r="330995" spans="27:27">
      <c r="AA330995" s="7"/>
    </row>
    <row r="330996" spans="27:27">
      <c r="AA330996" s="7"/>
    </row>
    <row r="330997" spans="27:27">
      <c r="AA330997" s="7"/>
    </row>
    <row r="330998" spans="27:27">
      <c r="AA330998" s="7"/>
    </row>
    <row